 <c r="W6028" s="6"/>
      <c r="X6028" s="6"/>
      <c r="Y6028" s="6"/>
      <c r="Z6028" s="6"/>
      <c r="AA6028" s="6"/>
      <c r="AB6028" s="6"/>
      <c r="AC6028" s="6"/>
      <c r="AD6028" s="13"/>
      <c r="AE6028" s="13"/>
      <c r="AF6028" s="13"/>
      <c r="AG6028" s="6"/>
      <c r="AH6028" s="6"/>
      <c r="AI6028" s="6"/>
      <c r="AJ6028" s="6"/>
      <c r="AK6028" s="6"/>
      <c r="AL6028" s="6"/>
    </row>
    <row r="6029" spans="1:38" x14ac:dyDescent="0.35">
      <c r="A6029" s="12"/>
      <c r="B6029" s="6"/>
      <c r="C6029" s="6"/>
      <c r="D6029" s="6"/>
      <c r="E6029" s="6"/>
      <c r="F6029" s="6"/>
      <c r="G6029" s="6"/>
      <c r="H6029" s="6"/>
      <c r="I6029" s="6"/>
      <c r="J6029" s="6"/>
      <c r="K6029" s="6"/>
      <c r="L6029" s="6"/>
      <c r="M6029" s="6"/>
      <c r="N6029" s="6"/>
      <c r="O6029" s="6"/>
      <c r="P6029" s="6"/>
      <c r="Q6029" s="6"/>
      <c r="R6029" s="6"/>
      <c r="S6029" s="6"/>
      <c r="T6029" s="6"/>
      <c r="U6029" s="6"/>
      <c r="V6029" s="6"/>
      <c r="W6029" s="6"/>
      <c r="X6029" s="6"/>
      <c r="Y6029" s="6"/>
      <c r="Z6029" s="6"/>
      <c r="AA6029" s="6"/>
      <c r="AB6029" s="6"/>
      <c r="AC6029" s="6"/>
      <c r="AD6029" s="13"/>
      <c r="AE6029" s="13"/>
      <c r="AF6029" s="13"/>
      <c r="AG6029" s="6"/>
      <c r="AH6029" s="6"/>
      <c r="AI6029" s="6"/>
      <c r="AJ6029" s="6"/>
      <c r="AK6029" s="6"/>
      <c r="AL6029" s="6"/>
    </row>
    <row r="6030" spans="1:38" x14ac:dyDescent="0.35">
      <c r="A6030" s="12"/>
      <c r="B6030" s="6"/>
      <c r="C6030" s="6"/>
      <c r="D6030" s="6"/>
      <c r="E6030" s="6"/>
      <c r="F6030" s="6"/>
      <c r="G6030" s="6"/>
      <c r="H6030" s="6"/>
      <c r="I6030" s="6"/>
      <c r="J6030" s="6"/>
      <c r="K6030" s="6"/>
      <c r="L6030" s="6"/>
      <c r="M6030" s="6"/>
      <c r="N6030" s="6"/>
      <c r="O6030" s="6"/>
      <c r="P6030" s="6"/>
      <c r="Q6030" s="6"/>
      <c r="R6030" s="6"/>
      <c r="S6030" s="6"/>
      <c r="T6030" s="6"/>
      <c r="U6030" s="6"/>
      <c r="V6030" s="6"/>
      <c r="W6030" s="6"/>
      <c r="X6030" s="6"/>
      <c r="Y6030" s="6"/>
      <c r="Z6030" s="6"/>
      <c r="AA6030" s="6"/>
      <c r="AB6030" s="6"/>
      <c r="AC6030" s="6"/>
      <c r="AD6030" s="13"/>
      <c r="AE6030" s="13"/>
      <c r="AF6030" s="13"/>
      <c r="AG6030" s="6"/>
      <c r="AH6030" s="6"/>
      <c r="AI6030" s="6"/>
      <c r="AJ6030" s="6"/>
      <c r="AK6030" s="6"/>
      <c r="AL6030" s="6"/>
    </row>
    <row r="6031" spans="1:38" x14ac:dyDescent="0.35">
      <c r="A6031" s="12"/>
      <c r="B6031" s="6"/>
      <c r="C6031" s="6"/>
      <c r="D6031" s="6"/>
      <c r="E6031" s="6"/>
      <c r="F6031" s="6"/>
      <c r="G6031" s="6"/>
      <c r="H6031" s="6"/>
      <c r="I6031" s="6"/>
      <c r="J6031" s="6"/>
      <c r="K6031" s="6"/>
      <c r="L6031" s="6"/>
      <c r="M6031" s="6"/>
      <c r="N6031" s="6"/>
      <c r="O6031" s="6"/>
      <c r="P6031" s="6"/>
      <c r="Q6031" s="6"/>
      <c r="R6031" s="6"/>
      <c r="S6031" s="6"/>
      <c r="T6031" s="6"/>
      <c r="U6031" s="6"/>
      <c r="V6031" s="6"/>
      <c r="W6031" s="6"/>
      <c r="X6031" s="6"/>
      <c r="Y6031" s="6"/>
      <c r="Z6031" s="6"/>
      <c r="AA6031" s="6"/>
      <c r="AB6031" s="6"/>
      <c r="AC6031" s="6"/>
      <c r="AD6031" s="13"/>
      <c r="AE6031" s="13"/>
      <c r="AF6031" s="13"/>
      <c r="AG6031" s="6"/>
      <c r="AH6031" s="6"/>
      <c r="AI6031" s="6"/>
      <c r="AJ6031" s="6"/>
      <c r="AK6031" s="6"/>
      <c r="AL6031" s="6"/>
    </row>
    <row r="6032" spans="1:38" x14ac:dyDescent="0.35">
      <c r="A6032" s="12"/>
      <c r="B6032" s="6"/>
      <c r="C6032" s="6"/>
      <c r="D6032" s="6"/>
      <c r="E6032" s="6"/>
      <c r="F6032" s="6"/>
      <c r="G6032" s="6"/>
      <c r="H6032" s="6"/>
      <c r="I6032" s="6"/>
      <c r="J6032" s="6"/>
      <c r="K6032" s="6"/>
      <c r="L6032" s="6"/>
      <c r="M6032" s="6"/>
      <c r="N6032" s="6"/>
      <c r="O6032" s="6"/>
      <c r="P6032" s="6"/>
      <c r="Q6032" s="6"/>
      <c r="R6032" s="6"/>
      <c r="S6032" s="6"/>
      <c r="T6032" s="6"/>
      <c r="U6032" s="6"/>
      <c r="V6032" s="6"/>
      <c r="W6032" s="6"/>
      <c r="X6032" s="6"/>
      <c r="Y6032" s="6"/>
      <c r="Z6032" s="6"/>
      <c r="AA6032" s="6"/>
      <c r="AB6032" s="6"/>
      <c r="AC6032" s="6"/>
      <c r="AD6032" s="13"/>
      <c r="AE6032" s="13"/>
      <c r="AF6032" s="13"/>
      <c r="AG6032" s="6"/>
      <c r="AH6032" s="6"/>
      <c r="AI6032" s="6"/>
      <c r="AJ6032" s="6"/>
      <c r="AK6032" s="6"/>
      <c r="AL6032" s="6"/>
    </row>
    <row r="6033" spans="1:38" x14ac:dyDescent="0.35">
      <c r="A6033" s="12"/>
      <c r="B6033" s="6"/>
      <c r="C6033" s="6"/>
      <c r="D6033" s="6"/>
      <c r="E6033" s="6"/>
      <c r="F6033" s="6"/>
      <c r="G6033" s="6"/>
      <c r="H6033" s="6"/>
      <c r="I6033" s="6"/>
      <c r="J6033" s="6"/>
      <c r="K6033" s="6"/>
      <c r="L6033" s="6"/>
      <c r="M6033" s="6"/>
      <c r="N6033" s="6"/>
      <c r="O6033" s="6"/>
      <c r="P6033" s="6"/>
      <c r="Q6033" s="6"/>
      <c r="R6033" s="6"/>
      <c r="S6033" s="6"/>
      <c r="T6033" s="6"/>
      <c r="U6033" s="6"/>
      <c r="V6033" s="6"/>
      <c r="W6033" s="6"/>
      <c r="X6033" s="6"/>
      <c r="Y6033" s="6"/>
      <c r="Z6033" s="6"/>
      <c r="AA6033" s="6"/>
      <c r="AB6033" s="6"/>
      <c r="AC6033" s="6"/>
      <c r="AD6033" s="13"/>
      <c r="AE6033" s="13"/>
      <c r="AF6033" s="13"/>
      <c r="AG6033" s="6"/>
      <c r="AH6033" s="6"/>
      <c r="AI6033" s="6"/>
      <c r="AJ6033" s="6"/>
      <c r="AK6033" s="6"/>
      <c r="AL6033" s="6"/>
    </row>
    <row r="6034" spans="1:38" x14ac:dyDescent="0.35">
      <c r="A6034" s="12"/>
      <c r="B6034" s="6"/>
      <c r="C6034" s="6"/>
      <c r="D6034" s="6"/>
      <c r="E6034" s="6"/>
      <c r="F6034" s="6"/>
      <c r="G6034" s="6"/>
      <c r="H6034" s="6"/>
      <c r="I6034" s="6"/>
      <c r="J6034" s="6"/>
      <c r="K6034" s="6"/>
      <c r="L6034" s="6"/>
      <c r="M6034" s="6"/>
      <c r="N6034" s="6"/>
      <c r="O6034" s="6"/>
      <c r="P6034" s="6"/>
      <c r="Q6034" s="6"/>
      <c r="R6034" s="6"/>
      <c r="S6034" s="6"/>
      <c r="T6034" s="6"/>
      <c r="U6034" s="6"/>
      <c r="V6034" s="6"/>
      <c r="W6034" s="6"/>
      <c r="X6034" s="6"/>
      <c r="Y6034" s="6"/>
      <c r="Z6034" s="6"/>
      <c r="AA6034" s="6"/>
      <c r="AB6034" s="6"/>
      <c r="AC6034" s="6"/>
      <c r="AD6034" s="13"/>
      <c r="AE6034" s="13"/>
      <c r="AF6034" s="13"/>
      <c r="AG6034" s="6"/>
      <c r="AH6034" s="6"/>
      <c r="AI6034" s="6"/>
      <c r="AJ6034" s="6"/>
      <c r="AK6034" s="6"/>
      <c r="AL6034" s="6"/>
    </row>
    <row r="6035" spans="1:38" x14ac:dyDescent="0.35">
      <c r="A6035" s="12"/>
      <c r="B6035" s="6"/>
      <c r="C6035" s="6"/>
      <c r="D6035" s="6"/>
      <c r="E6035" s="6"/>
      <c r="F6035" s="6"/>
      <c r="G6035" s="6"/>
      <c r="H6035" s="6"/>
      <c r="I6035" s="6"/>
      <c r="J6035" s="6"/>
      <c r="K6035" s="6"/>
      <c r="L6035" s="6"/>
      <c r="M6035" s="6"/>
      <c r="N6035" s="6"/>
      <c r="O6035" s="6"/>
      <c r="P6035" s="6"/>
      <c r="Q6035" s="6"/>
      <c r="R6035" s="6"/>
      <c r="S6035" s="6"/>
      <c r="T6035" s="6"/>
      <c r="U6035" s="6"/>
      <c r="V6035" s="6"/>
      <c r="W6035" s="6"/>
      <c r="X6035" s="6"/>
      <c r="Y6035" s="6"/>
      <c r="Z6035" s="6"/>
      <c r="AA6035" s="6"/>
      <c r="AB6035" s="6"/>
      <c r="AC6035" s="6"/>
      <c r="AD6035" s="13"/>
      <c r="AE6035" s="13"/>
      <c r="AF6035" s="13"/>
      <c r="AG6035" s="6"/>
      <c r="AH6035" s="6"/>
      <c r="AI6035" s="6"/>
      <c r="AJ6035" s="6"/>
      <c r="AK6035" s="6"/>
      <c r="AL6035" s="6"/>
    </row>
    <row r="6036" spans="1:38" x14ac:dyDescent="0.35">
      <c r="A6036" s="12"/>
      <c r="B6036" s="6"/>
      <c r="C6036" s="6"/>
      <c r="D6036" s="6"/>
      <c r="E6036" s="6"/>
      <c r="F6036" s="6"/>
      <c r="G6036" s="6"/>
      <c r="H6036" s="6"/>
      <c r="I6036" s="6"/>
      <c r="J6036" s="6"/>
      <c r="K6036" s="6"/>
      <c r="L6036" s="6"/>
      <c r="M6036" s="6"/>
      <c r="N6036" s="6"/>
      <c r="O6036" s="6"/>
      <c r="P6036" s="6"/>
      <c r="Q6036" s="6"/>
      <c r="R6036" s="6"/>
      <c r="S6036" s="6"/>
      <c r="T6036" s="6"/>
      <c r="U6036" s="6"/>
      <c r="V6036" s="6"/>
      <c r="W6036" s="6"/>
      <c r="X6036" s="6"/>
      <c r="Y6036" s="6"/>
      <c r="Z6036" s="6"/>
      <c r="AA6036" s="6"/>
      <c r="AB6036" s="6"/>
      <c r="AC6036" s="6"/>
      <c r="AD6036" s="13"/>
      <c r="AE6036" s="13"/>
      <c r="AF6036" s="13"/>
      <c r="AG6036" s="6"/>
      <c r="AH6036" s="6"/>
      <c r="AI6036" s="6"/>
      <c r="AJ6036" s="6"/>
      <c r="AK6036" s="6"/>
      <c r="AL6036" s="6"/>
    </row>
    <row r="6037" spans="1:38" x14ac:dyDescent="0.35">
      <c r="A6037" s="12"/>
      <c r="B6037" s="6"/>
      <c r="C6037" s="6"/>
      <c r="D6037" s="6"/>
      <c r="E6037" s="6"/>
      <c r="F6037" s="6"/>
      <c r="G6037" s="6"/>
      <c r="H6037" s="6"/>
      <c r="I6037" s="6"/>
      <c r="J6037" s="6"/>
      <c r="K6037" s="6"/>
      <c r="L6037" s="6"/>
      <c r="M6037" s="6"/>
      <c r="N6037" s="6"/>
      <c r="O6037" s="6"/>
      <c r="P6037" s="6"/>
      <c r="Q6037" s="6"/>
      <c r="R6037" s="6"/>
      <c r="S6037" s="6"/>
      <c r="T6037" s="6"/>
      <c r="U6037" s="6"/>
      <c r="V6037" s="6"/>
      <c r="W6037" s="6"/>
      <c r="X6037" s="6"/>
      <c r="Y6037" s="6"/>
      <c r="Z6037" s="6"/>
      <c r="AA6037" s="6"/>
      <c r="AB6037" s="6"/>
      <c r="AC6037" s="6"/>
      <c r="AD6037" s="13"/>
      <c r="AE6037" s="13"/>
      <c r="AF6037" s="13"/>
      <c r="AG6037" s="6"/>
      <c r="AH6037" s="6"/>
      <c r="AI6037" s="6"/>
      <c r="AJ6037" s="6"/>
      <c r="AK6037" s="6"/>
      <c r="AL6037" s="6"/>
    </row>
    <row r="6038" spans="1:38" x14ac:dyDescent="0.35">
      <c r="A6038" s="12"/>
      <c r="B6038" s="6"/>
      <c r="C6038" s="6"/>
      <c r="D6038" s="6"/>
      <c r="E6038" s="6"/>
      <c r="F6038" s="6"/>
      <c r="G6038" s="6"/>
      <c r="H6038" s="6"/>
      <c r="I6038" s="6"/>
      <c r="J6038" s="6"/>
      <c r="K6038" s="6"/>
      <c r="L6038" s="6"/>
      <c r="M6038" s="6"/>
      <c r="N6038" s="6"/>
      <c r="O6038" s="6"/>
      <c r="P6038" s="6"/>
      <c r="Q6038" s="6"/>
      <c r="R6038" s="6"/>
      <c r="S6038" s="6"/>
      <c r="T6038" s="6"/>
      <c r="U6038" s="6"/>
      <c r="V6038" s="6"/>
      <c r="W6038" s="6"/>
      <c r="X6038" s="6"/>
      <c r="Y6038" s="6"/>
      <c r="Z6038" s="6"/>
      <c r="AA6038" s="6"/>
      <c r="AB6038" s="6"/>
      <c r="AC6038" s="6"/>
      <c r="AD6038" s="13"/>
      <c r="AE6038" s="13"/>
      <c r="AF6038" s="13"/>
      <c r="AG6038" s="6"/>
      <c r="AH6038" s="6"/>
      <c r="AI6038" s="6"/>
      <c r="AJ6038" s="6"/>
      <c r="AK6038" s="6"/>
      <c r="AL6038" s="6"/>
    </row>
    <row r="6039" spans="1:38" x14ac:dyDescent="0.35">
      <c r="A6039" s="12"/>
      <c r="B6039" s="6"/>
      <c r="C6039" s="6"/>
      <c r="D6039" s="6"/>
      <c r="E6039" s="6"/>
      <c r="F6039" s="6"/>
      <c r="G6039" s="6"/>
      <c r="H6039" s="6"/>
      <c r="I6039" s="6"/>
      <c r="J6039" s="6"/>
      <c r="K6039" s="6"/>
      <c r="L6039" s="6"/>
      <c r="M6039" s="6"/>
      <c r="N6039" s="6"/>
      <c r="O6039" s="6"/>
      <c r="P6039" s="6"/>
      <c r="Q6039" s="6"/>
      <c r="R6039" s="6"/>
      <c r="S6039" s="6"/>
      <c r="T6039" s="6"/>
      <c r="U6039" s="6"/>
      <c r="V6039" s="6"/>
      <c r="W6039" s="6"/>
      <c r="X6039" s="6"/>
      <c r="Y6039" s="6"/>
      <c r="Z6039" s="6"/>
      <c r="AA6039" s="6"/>
      <c r="AB6039" s="6"/>
      <c r="AC6039" s="6"/>
      <c r="AD6039" s="13"/>
      <c r="AE6039" s="13"/>
      <c r="AF6039" s="13"/>
      <c r="AG6039" s="6"/>
      <c r="AH6039" s="6"/>
      <c r="AI6039" s="6"/>
      <c r="AJ6039" s="6"/>
      <c r="AK6039" s="6"/>
      <c r="AL6039" s="6"/>
    </row>
    <row r="6040" spans="1:38" x14ac:dyDescent="0.35">
      <c r="A6040" s="12"/>
      <c r="B6040" s="6"/>
      <c r="C6040" s="6"/>
      <c r="D6040" s="6"/>
      <c r="E6040" s="6"/>
      <c r="F6040" s="6"/>
      <c r="G6040" s="6"/>
      <c r="H6040" s="6"/>
      <c r="I6040" s="6"/>
      <c r="J6040" s="6"/>
      <c r="K6040" s="6"/>
      <c r="L6040" s="6"/>
      <c r="M6040" s="6"/>
      <c r="N6040" s="6"/>
      <c r="O6040" s="6"/>
      <c r="P6040" s="6"/>
      <c r="Q6040" s="6"/>
      <c r="R6040" s="6"/>
      <c r="S6040" s="6"/>
      <c r="T6040" s="6"/>
      <c r="U6040" s="6"/>
      <c r="V6040" s="6"/>
      <c r="W6040" s="6"/>
      <c r="X6040" s="6"/>
      <c r="Y6040" s="6"/>
      <c r="Z6040" s="6"/>
      <c r="AA6040" s="6"/>
      <c r="AB6040" s="6"/>
      <c r="AC6040" s="6"/>
      <c r="AD6040" s="13"/>
      <c r="AE6040" s="13"/>
      <c r="AF6040" s="13"/>
      <c r="AG6040" s="6"/>
      <c r="AH6040" s="6"/>
      <c r="AI6040" s="6"/>
      <c r="AJ6040" s="6"/>
      <c r="AK6040" s="6"/>
      <c r="AL6040" s="6"/>
    </row>
    <row r="6041" spans="1:38" x14ac:dyDescent="0.35">
      <c r="A6041" s="12"/>
      <c r="B6041" s="6"/>
      <c r="C6041" s="6"/>
      <c r="D6041" s="6"/>
      <c r="E6041" s="6"/>
      <c r="F6041" s="6"/>
      <c r="G6041" s="6"/>
      <c r="H6041" s="6"/>
      <c r="I6041" s="6"/>
      <c r="J6041" s="6"/>
      <c r="K6041" s="6"/>
      <c r="L6041" s="6"/>
      <c r="M6041" s="6"/>
      <c r="N6041" s="6"/>
      <c r="O6041" s="6"/>
      <c r="P6041" s="6"/>
      <c r="Q6041" s="6"/>
      <c r="R6041" s="6"/>
      <c r="S6041" s="6"/>
      <c r="T6041" s="6"/>
      <c r="U6041" s="6"/>
      <c r="V6041" s="6"/>
      <c r="W6041" s="6"/>
      <c r="X6041" s="6"/>
      <c r="Y6041" s="6"/>
      <c r="Z6041" s="6"/>
      <c r="AA6041" s="6"/>
      <c r="AB6041" s="6"/>
      <c r="AC6041" s="6"/>
      <c r="AD6041" s="13"/>
      <c r="AE6041" s="13"/>
      <c r="AF6041" s="13"/>
      <c r="AG6041" s="6"/>
      <c r="AH6041" s="6"/>
      <c r="AI6041" s="6"/>
      <c r="AJ6041" s="6"/>
      <c r="AK6041" s="6"/>
      <c r="AL6041" s="6"/>
    </row>
    <row r="6042" spans="1:38" x14ac:dyDescent="0.35">
      <c r="A6042" s="12"/>
      <c r="B6042" s="6"/>
      <c r="C6042" s="6"/>
      <c r="D6042" s="6"/>
      <c r="E6042" s="6"/>
      <c r="F6042" s="6"/>
      <c r="G6042" s="6"/>
      <c r="H6042" s="6"/>
      <c r="I6042" s="6"/>
      <c r="J6042" s="6"/>
      <c r="K6042" s="6"/>
      <c r="L6042" s="6"/>
      <c r="M6042" s="6"/>
      <c r="N6042" s="6"/>
      <c r="O6042" s="6"/>
      <c r="P6042" s="6"/>
      <c r="Q6042" s="6"/>
      <c r="R6042" s="6"/>
      <c r="S6042" s="6"/>
      <c r="T6042" s="6"/>
      <c r="U6042" s="6"/>
      <c r="V6042" s="6"/>
      <c r="W6042" s="6"/>
      <c r="X6042" s="6"/>
      <c r="Y6042" s="6"/>
      <c r="Z6042" s="6"/>
      <c r="AA6042" s="6"/>
      <c r="AB6042" s="6"/>
      <c r="AC6042" s="6"/>
      <c r="AD6042" s="13"/>
      <c r="AE6042" s="13"/>
      <c r="AF6042" s="13"/>
      <c r="AG6042" s="6"/>
      <c r="AH6042" s="6"/>
      <c r="AI6042" s="6"/>
      <c r="AJ6042" s="6"/>
      <c r="AK6042" s="6"/>
      <c r="AL6042" s="6"/>
    </row>
    <row r="6043" spans="1:38" x14ac:dyDescent="0.35">
      <c r="A6043" s="12"/>
      <c r="B6043" s="6"/>
      <c r="C6043" s="6"/>
      <c r="D6043" s="6"/>
      <c r="E6043" s="6"/>
      <c r="F6043" s="6"/>
      <c r="G6043" s="6"/>
      <c r="H6043" s="6"/>
      <c r="I6043" s="6"/>
      <c r="J6043" s="6"/>
      <c r="K6043" s="6"/>
      <c r="L6043" s="6"/>
      <c r="M6043" s="6"/>
      <c r="N6043" s="6"/>
      <c r="O6043" s="6"/>
      <c r="P6043" s="6"/>
      <c r="Q6043" s="6"/>
      <c r="R6043" s="6"/>
      <c r="S6043" s="6"/>
      <c r="T6043" s="6"/>
      <c r="U6043" s="6"/>
      <c r="V6043" s="6"/>
      <c r="W6043" s="6"/>
      <c r="X6043" s="6"/>
      <c r="Y6043" s="6"/>
      <c r="Z6043" s="6"/>
      <c r="AA6043" s="6"/>
      <c r="AB6043" s="6"/>
      <c r="AC6043" s="6"/>
      <c r="AD6043" s="13"/>
      <c r="AE6043" s="13"/>
      <c r="AF6043" s="13"/>
      <c r="AG6043" s="6"/>
      <c r="AH6043" s="6"/>
      <c r="AI6043" s="6"/>
      <c r="AJ6043" s="6"/>
      <c r="AK6043" s="6"/>
      <c r="AL6043" s="6"/>
    </row>
    <row r="6044" spans="1:38" x14ac:dyDescent="0.35">
      <c r="A6044" s="12"/>
      <c r="B6044" s="6"/>
      <c r="C6044" s="6"/>
      <c r="D6044" s="6"/>
      <c r="E6044" s="6"/>
      <c r="F6044" s="6"/>
      <c r="G6044" s="6"/>
      <c r="H6044" s="6"/>
      <c r="I6044" s="6"/>
      <c r="J6044" s="6"/>
      <c r="K6044" s="6"/>
      <c r="L6044" s="6"/>
      <c r="M6044" s="6"/>
      <c r="N6044" s="6"/>
      <c r="O6044" s="6"/>
      <c r="P6044" s="6"/>
      <c r="Q6044" s="6"/>
      <c r="R6044" s="6"/>
      <c r="S6044" s="6"/>
      <c r="T6044" s="6"/>
      <c r="U6044" s="6"/>
      <c r="V6044" s="6"/>
      <c r="W6044" s="6"/>
      <c r="X6044" s="6"/>
      <c r="Y6044" s="6"/>
      <c r="Z6044" s="6"/>
      <c r="AA6044" s="6"/>
      <c r="AB6044" s="6"/>
      <c r="AC6044" s="6"/>
      <c r="AD6044" s="13"/>
      <c r="AE6044" s="13"/>
      <c r="AF6044" s="13"/>
      <c r="AG6044" s="6"/>
      <c r="AH6044" s="6"/>
      <c r="AI6044" s="6"/>
      <c r="AJ6044" s="6"/>
      <c r="AK6044" s="6"/>
      <c r="AL6044" s="6"/>
    </row>
    <row r="6045" spans="1:38" x14ac:dyDescent="0.35">
      <c r="A6045" s="12"/>
      <c r="B6045" s="6"/>
      <c r="C6045" s="6"/>
      <c r="D6045" s="6"/>
      <c r="E6045" s="6"/>
      <c r="F6045" s="6"/>
      <c r="G6045" s="6"/>
      <c r="H6045" s="6"/>
      <c r="I6045" s="6"/>
      <c r="J6045" s="6"/>
      <c r="K6045" s="6"/>
      <c r="L6045" s="6"/>
      <c r="M6045" s="6"/>
      <c r="N6045" s="6"/>
      <c r="O6045" s="6"/>
      <c r="P6045" s="6"/>
      <c r="Q6045" s="6"/>
      <c r="R6045" s="6"/>
      <c r="S6045" s="6"/>
      <c r="T6045" s="6"/>
      <c r="U6045" s="6"/>
      <c r="V6045" s="6"/>
      <c r="W6045" s="6"/>
      <c r="X6045" s="6"/>
      <c r="Y6045" s="6"/>
      <c r="Z6045" s="6"/>
      <c r="AA6045" s="6"/>
      <c r="AB6045" s="6"/>
      <c r="AC6045" s="6"/>
      <c r="AD6045" s="13"/>
      <c r="AE6045" s="13"/>
      <c r="AF6045" s="13"/>
      <c r="AG6045" s="6"/>
      <c r="AH6045" s="6"/>
      <c r="AI6045" s="6"/>
      <c r="AJ6045" s="6"/>
      <c r="AK6045" s="6"/>
      <c r="AL6045" s="6"/>
    </row>
    <row r="6046" spans="1:38" x14ac:dyDescent="0.35">
      <c r="A6046" s="12"/>
      <c r="B6046" s="6"/>
      <c r="C6046" s="6"/>
      <c r="D6046" s="6"/>
      <c r="E6046" s="6"/>
      <c r="F6046" s="6"/>
      <c r="G6046" s="6"/>
      <c r="H6046" s="6"/>
      <c r="I6046" s="6"/>
      <c r="J6046" s="6"/>
      <c r="K6046" s="6"/>
      <c r="L6046" s="6"/>
      <c r="M6046" s="6"/>
      <c r="N6046" s="6"/>
      <c r="O6046" s="6"/>
      <c r="P6046" s="6"/>
      <c r="Q6046" s="6"/>
      <c r="R6046" s="6"/>
      <c r="S6046" s="6"/>
      <c r="T6046" s="6"/>
      <c r="U6046" s="6"/>
      <c r="V6046" s="6"/>
      <c r="W6046" s="6"/>
      <c r="X6046" s="6"/>
      <c r="Y6046" s="6"/>
      <c r="Z6046" s="6"/>
      <c r="AA6046" s="6"/>
      <c r="AB6046" s="6"/>
      <c r="AC6046" s="6"/>
      <c r="AD6046" s="13"/>
      <c r="AE6046" s="13"/>
      <c r="AF6046" s="13"/>
      <c r="AG6046" s="6"/>
      <c r="AH6046" s="6"/>
      <c r="AI6046" s="6"/>
      <c r="AJ6046" s="6"/>
      <c r="AK6046" s="6"/>
      <c r="AL6046" s="6"/>
    </row>
    <row r="6047" spans="1:38" x14ac:dyDescent="0.35">
      <c r="A6047" s="12"/>
      <c r="B6047" s="6"/>
      <c r="C6047" s="6"/>
      <c r="D6047" s="6"/>
      <c r="E6047" s="6"/>
      <c r="F6047" s="6"/>
      <c r="G6047" s="6"/>
      <c r="H6047" s="6"/>
      <c r="I6047" s="6"/>
      <c r="J6047" s="6"/>
      <c r="K6047" s="6"/>
      <c r="L6047" s="6"/>
      <c r="M6047" s="6"/>
      <c r="N6047" s="6"/>
      <c r="O6047" s="6"/>
      <c r="P6047" s="6"/>
      <c r="Q6047" s="6"/>
      <c r="R6047" s="6"/>
      <c r="S6047" s="6"/>
      <c r="T6047" s="6"/>
      <c r="U6047" s="6"/>
      <c r="V6047" s="6"/>
      <c r="W6047" s="6"/>
      <c r="X6047" s="6"/>
      <c r="Y6047" s="6"/>
      <c r="Z6047" s="6"/>
      <c r="AA6047" s="6"/>
      <c r="AB6047" s="6"/>
      <c r="AC6047" s="6"/>
      <c r="AD6047" s="13"/>
      <c r="AE6047" s="13"/>
      <c r="AF6047" s="13"/>
      <c r="AG6047" s="6"/>
      <c r="AH6047" s="6"/>
      <c r="AI6047" s="6"/>
      <c r="AJ6047" s="6"/>
      <c r="AK6047" s="6"/>
      <c r="AL6047" s="6"/>
    </row>
    <row r="6048" spans="1:38" x14ac:dyDescent="0.35">
      <c r="A6048" s="12"/>
      <c r="B6048" s="6"/>
      <c r="C6048" s="6"/>
      <c r="D6048" s="6"/>
      <c r="E6048" s="6"/>
      <c r="F6048" s="6"/>
      <c r="G6048" s="6"/>
      <c r="H6048" s="6"/>
      <c r="I6048" s="6"/>
      <c r="J6048" s="6"/>
      <c r="K6048" s="6"/>
      <c r="L6048" s="6"/>
      <c r="M6048" s="6"/>
      <c r="N6048" s="6"/>
      <c r="O6048" s="6"/>
      <c r="P6048" s="6"/>
      <c r="Q6048" s="6"/>
      <c r="R6048" s="6"/>
      <c r="S6048" s="6"/>
      <c r="T6048" s="6"/>
      <c r="U6048" s="6"/>
      <c r="V6048" s="6"/>
      <c r="W6048" s="6"/>
      <c r="X6048" s="6"/>
      <c r="Y6048" s="6"/>
      <c r="Z6048" s="6"/>
      <c r="AA6048" s="6"/>
      <c r="AB6048" s="6"/>
      <c r="AC6048" s="6"/>
      <c r="AD6048" s="13"/>
      <c r="AE6048" s="13"/>
      <c r="AF6048" s="13"/>
      <c r="AG6048" s="6"/>
      <c r="AH6048" s="6"/>
      <c r="AI6048" s="6"/>
      <c r="AJ6048" s="6"/>
      <c r="AK6048" s="6"/>
      <c r="AL6048" s="6"/>
    </row>
    <row r="6049" spans="1:38" x14ac:dyDescent="0.35">
      <c r="A6049" s="12"/>
      <c r="B6049" s="6"/>
      <c r="C6049" s="6"/>
      <c r="D6049" s="6"/>
      <c r="E6049" s="6"/>
      <c r="F6049" s="6"/>
      <c r="G6049" s="6"/>
      <c r="H6049" s="6"/>
      <c r="I6049" s="6"/>
      <c r="J6049" s="6"/>
      <c r="K6049" s="6"/>
      <c r="L6049" s="6"/>
      <c r="M6049" s="6"/>
      <c r="N6049" s="6"/>
      <c r="O6049" s="6"/>
      <c r="P6049" s="6"/>
      <c r="Q6049" s="6"/>
      <c r="R6049" s="6"/>
      <c r="S6049" s="6"/>
      <c r="T6049" s="6"/>
      <c r="U6049" s="6"/>
      <c r="V6049" s="6"/>
      <c r="W6049" s="6"/>
      <c r="X6049" s="6"/>
      <c r="Y6049" s="6"/>
      <c r="Z6049" s="6"/>
      <c r="AA6049" s="6"/>
      <c r="AB6049" s="6"/>
      <c r="AC6049" s="6"/>
      <c r="AD6049" s="13"/>
      <c r="AE6049" s="13"/>
      <c r="AF6049" s="13"/>
      <c r="AG6049" s="6"/>
      <c r="AH6049" s="6"/>
      <c r="AI6049" s="6"/>
      <c r="AJ6049" s="6"/>
      <c r="AK6049" s="6"/>
      <c r="AL6049" s="6"/>
    </row>
    <row r="6050" spans="1:38" x14ac:dyDescent="0.35">
      <c r="A6050" s="12"/>
      <c r="B6050" s="6"/>
      <c r="C6050" s="6"/>
      <c r="D6050" s="6"/>
      <c r="E6050" s="6"/>
      <c r="F6050" s="6"/>
      <c r="G6050" s="6"/>
      <c r="H6050" s="6"/>
      <c r="I6050" s="6"/>
      <c r="J6050" s="6"/>
      <c r="K6050" s="6"/>
      <c r="L6050" s="6"/>
      <c r="M6050" s="6"/>
      <c r="N6050" s="6"/>
      <c r="O6050" s="6"/>
      <c r="P6050" s="6"/>
      <c r="Q6050" s="6"/>
      <c r="R6050" s="6"/>
      <c r="S6050" s="6"/>
      <c r="T6050" s="6"/>
      <c r="U6050" s="6"/>
      <c r="V6050" s="6"/>
      <c r="W6050" s="6"/>
      <c r="X6050" s="6"/>
      <c r="Y6050" s="6"/>
      <c r="Z6050" s="6"/>
      <c r="AA6050" s="6"/>
      <c r="AB6050" s="6"/>
      <c r="AC6050" s="6"/>
      <c r="AD6050" s="13"/>
      <c r="AE6050" s="13"/>
      <c r="AF6050" s="13"/>
      <c r="AG6050" s="6"/>
      <c r="AH6050" s="6"/>
      <c r="AI6050" s="6"/>
      <c r="AJ6050" s="6"/>
      <c r="AK6050" s="6"/>
      <c r="AL6050" s="6"/>
    </row>
    <row r="6051" spans="1:38" x14ac:dyDescent="0.35">
      <c r="A6051" s="12"/>
      <c r="B6051" s="6"/>
      <c r="C6051" s="6"/>
      <c r="D6051" s="6"/>
      <c r="E6051" s="6"/>
      <c r="F6051" s="6"/>
      <c r="G6051" s="6"/>
      <c r="H6051" s="6"/>
      <c r="I6051" s="6"/>
      <c r="J6051" s="6"/>
      <c r="K6051" s="6"/>
      <c r="L6051" s="6"/>
      <c r="M6051" s="6"/>
      <c r="N6051" s="6"/>
      <c r="O6051" s="6"/>
      <c r="P6051" s="6"/>
      <c r="Q6051" s="6"/>
      <c r="R6051" s="6"/>
      <c r="S6051" s="6"/>
      <c r="T6051" s="6"/>
      <c r="U6051" s="6"/>
      <c r="V6051" s="6"/>
      <c r="W6051" s="6"/>
      <c r="X6051" s="6"/>
      <c r="Y6051" s="6"/>
      <c r="Z6051" s="6"/>
      <c r="AA6051" s="6"/>
      <c r="AB6051" s="6"/>
      <c r="AC6051" s="6"/>
      <c r="AD6051" s="13"/>
      <c r="AE6051" s="13"/>
      <c r="AF6051" s="13"/>
      <c r="AG6051" s="6"/>
      <c r="AH6051" s="6"/>
      <c r="AI6051" s="6"/>
      <c r="AJ6051" s="6"/>
      <c r="AK6051" s="6"/>
      <c r="AL6051" s="6"/>
    </row>
    <row r="6052" spans="1:38" x14ac:dyDescent="0.35">
      <c r="A6052" s="12"/>
      <c r="B6052" s="6"/>
      <c r="C6052" s="6"/>
      <c r="D6052" s="6"/>
      <c r="E6052" s="6"/>
      <c r="F6052" s="6"/>
      <c r="G6052" s="6"/>
      <c r="H6052" s="6"/>
      <c r="I6052" s="6"/>
      <c r="J6052" s="6"/>
      <c r="K6052" s="6"/>
      <c r="L6052" s="6"/>
      <c r="M6052" s="6"/>
      <c r="N6052" s="6"/>
      <c r="O6052" s="6"/>
      <c r="P6052" s="6"/>
      <c r="Q6052" s="6"/>
      <c r="R6052" s="6"/>
      <c r="S6052" s="6"/>
      <c r="T6052" s="6"/>
      <c r="U6052" s="6"/>
      <c r="V6052" s="6"/>
      <c r="W6052" s="6"/>
      <c r="X6052" s="6"/>
      <c r="Y6052" s="6"/>
      <c r="Z6052" s="6"/>
      <c r="AA6052" s="6"/>
      <c r="AB6052" s="6"/>
      <c r="AC6052" s="6"/>
      <c r="AD6052" s="13"/>
      <c r="AE6052" s="13"/>
      <c r="AF6052" s="13"/>
      <c r="AG6052" s="6"/>
      <c r="AH6052" s="6"/>
      <c r="AI6052" s="6"/>
      <c r="AJ6052" s="6"/>
      <c r="AK6052" s="6"/>
      <c r="AL6052" s="6"/>
    </row>
    <row r="6053" spans="1:38" x14ac:dyDescent="0.35">
      <c r="A6053" s="12"/>
      <c r="B6053" s="6"/>
      <c r="C6053" s="6"/>
      <c r="D6053" s="6"/>
      <c r="E6053" s="6"/>
      <c r="F6053" s="6"/>
      <c r="G6053" s="6"/>
      <c r="H6053" s="6"/>
      <c r="I6053" s="6"/>
      <c r="J6053" s="6"/>
      <c r="K6053" s="6"/>
      <c r="L6053" s="6"/>
      <c r="M6053" s="6"/>
      <c r="N6053" s="6"/>
      <c r="O6053" s="6"/>
      <c r="P6053" s="6"/>
      <c r="Q6053" s="6"/>
      <c r="R6053" s="6"/>
      <c r="S6053" s="6"/>
      <c r="T6053" s="6"/>
      <c r="U6053" s="6"/>
      <c r="V6053" s="6"/>
      <c r="W6053" s="6"/>
      <c r="X6053" s="6"/>
      <c r="Y6053" s="6"/>
      <c r="Z6053" s="6"/>
      <c r="AA6053" s="6"/>
      <c r="AB6053" s="6"/>
      <c r="AC6053" s="6"/>
      <c r="AD6053" s="13"/>
      <c r="AE6053" s="13"/>
      <c r="AF6053" s="13"/>
      <c r="AG6053" s="6"/>
      <c r="AH6053" s="6"/>
      <c r="AI6053" s="6"/>
      <c r="AJ6053" s="6"/>
      <c r="AK6053" s="6"/>
      <c r="AL6053" s="6"/>
    </row>
    <row r="6054" spans="1:38" x14ac:dyDescent="0.35">
      <c r="A6054" s="12"/>
      <c r="B6054" s="6"/>
      <c r="C6054" s="6"/>
      <c r="D6054" s="6"/>
      <c r="E6054" s="6"/>
      <c r="F6054" s="6"/>
      <c r="G6054" s="6"/>
      <c r="H6054" s="6"/>
      <c r="I6054" s="6"/>
      <c r="J6054" s="6"/>
      <c r="K6054" s="6"/>
      <c r="L6054" s="6"/>
      <c r="M6054" s="6"/>
      <c r="N6054" s="6"/>
      <c r="O6054" s="6"/>
      <c r="P6054" s="6"/>
      <c r="Q6054" s="6"/>
      <c r="R6054" s="6"/>
      <c r="S6054" s="6"/>
      <c r="T6054" s="6"/>
      <c r="U6054" s="6"/>
      <c r="V6054" s="6"/>
      <c r="W6054" s="6"/>
      <c r="X6054" s="6"/>
      <c r="Y6054" s="6"/>
      <c r="Z6054" s="6"/>
      <c r="AA6054" s="6"/>
      <c r="AB6054" s="6"/>
      <c r="AC6054" s="6"/>
      <c r="AD6054" s="13"/>
      <c r="AE6054" s="13"/>
      <c r="AF6054" s="13"/>
      <c r="AG6054" s="6"/>
      <c r="AH6054" s="6"/>
      <c r="AI6054" s="6"/>
      <c r="AJ6054" s="6"/>
      <c r="AK6054" s="6"/>
      <c r="AL6054" s="6"/>
    </row>
    <row r="6055" spans="1:38" x14ac:dyDescent="0.35">
      <c r="A6055" s="12"/>
      <c r="B6055" s="6"/>
      <c r="C6055" s="6"/>
      <c r="D6055" s="6"/>
      <c r="E6055" s="6"/>
      <c r="F6055" s="6"/>
      <c r="G6055" s="6"/>
      <c r="H6055" s="6"/>
      <c r="I6055" s="6"/>
      <c r="J6055" s="6"/>
      <c r="K6055" s="6"/>
      <c r="L6055" s="6"/>
      <c r="M6055" s="6"/>
      <c r="N6055" s="6"/>
      <c r="O6055" s="6"/>
      <c r="P6055" s="6"/>
      <c r="Q6055" s="6"/>
      <c r="R6055" s="6"/>
      <c r="S6055" s="6"/>
      <c r="T6055" s="6"/>
      <c r="U6055" s="6"/>
      <c r="V6055" s="6"/>
      <c r="W6055" s="6"/>
      <c r="X6055" s="6"/>
      <c r="Y6055" s="6"/>
      <c r="Z6055" s="6"/>
      <c r="AA6055" s="6"/>
      <c r="AB6055" s="6"/>
      <c r="AC6055" s="6"/>
      <c r="AD6055" s="13"/>
      <c r="AE6055" s="13"/>
      <c r="AF6055" s="13"/>
      <c r="AG6055" s="6"/>
      <c r="AH6055" s="6"/>
      <c r="AI6055" s="6"/>
      <c r="AJ6055" s="6"/>
      <c r="AK6055" s="6"/>
      <c r="AL6055" s="6"/>
    </row>
    <row r="6056" spans="1:38" x14ac:dyDescent="0.35">
      <c r="A6056" s="12"/>
      <c r="B6056" s="6"/>
      <c r="C6056" s="6"/>
      <c r="D6056" s="6"/>
      <c r="E6056" s="6"/>
      <c r="F6056" s="6"/>
      <c r="G6056" s="6"/>
      <c r="H6056" s="6"/>
      <c r="I6056" s="6"/>
      <c r="J6056" s="6"/>
      <c r="K6056" s="6"/>
      <c r="L6056" s="6"/>
      <c r="M6056" s="6"/>
      <c r="N6056" s="6"/>
      <c r="O6056" s="6"/>
      <c r="P6056" s="6"/>
      <c r="Q6056" s="6"/>
      <c r="R6056" s="6"/>
      <c r="S6056" s="6"/>
      <c r="T6056" s="6"/>
      <c r="U6056" s="6"/>
      <c r="V6056" s="6"/>
      <c r="W6056" s="6"/>
      <c r="X6056" s="6"/>
      <c r="Y6056" s="6"/>
      <c r="Z6056" s="6"/>
      <c r="AA6056" s="6"/>
      <c r="AB6056" s="6"/>
      <c r="AC6056" s="6"/>
      <c r="AD6056" s="13"/>
      <c r="AE6056" s="13"/>
      <c r="AF6056" s="13"/>
      <c r="AG6056" s="6"/>
      <c r="AH6056" s="6"/>
      <c r="AI6056" s="6"/>
      <c r="AJ6056" s="6"/>
      <c r="AK6056" s="6"/>
      <c r="AL6056" s="6"/>
    </row>
    <row r="6057" spans="1:38" x14ac:dyDescent="0.35">
      <c r="A6057" s="12"/>
      <c r="B6057" s="6"/>
      <c r="C6057" s="6"/>
      <c r="D6057" s="6"/>
      <c r="E6057" s="6"/>
      <c r="F6057" s="6"/>
      <c r="G6057" s="6"/>
      <c r="H6057" s="6"/>
      <c r="I6057" s="6"/>
      <c r="J6057" s="6"/>
      <c r="K6057" s="6"/>
      <c r="L6057" s="6"/>
      <c r="M6057" s="6"/>
      <c r="N6057" s="6"/>
      <c r="O6057" s="6"/>
      <c r="P6057" s="6"/>
      <c r="Q6057" s="6"/>
      <c r="R6057" s="6"/>
      <c r="S6057" s="6"/>
      <c r="T6057" s="6"/>
      <c r="U6057" s="6"/>
      <c r="V6057" s="6"/>
      <c r="W6057" s="6"/>
      <c r="X6057" s="6"/>
      <c r="Y6057" s="6"/>
      <c r="Z6057" s="6"/>
      <c r="AA6057" s="6"/>
      <c r="AB6057" s="6"/>
      <c r="AC6057" s="6"/>
      <c r="AD6057" s="13"/>
      <c r="AE6057" s="13"/>
      <c r="AF6057" s="13"/>
      <c r="AG6057" s="6"/>
      <c r="AH6057" s="6"/>
      <c r="AI6057" s="6"/>
      <c r="AJ6057" s="6"/>
      <c r="AK6057" s="6"/>
      <c r="AL6057" s="6"/>
    </row>
    <row r="6058" spans="1:38" x14ac:dyDescent="0.35">
      <c r="A6058" s="12"/>
      <c r="B6058" s="6"/>
      <c r="C6058" s="6"/>
      <c r="D6058" s="6"/>
      <c r="E6058" s="6"/>
      <c r="F6058" s="6"/>
      <c r="G6058" s="6"/>
      <c r="H6058" s="6"/>
      <c r="I6058" s="6"/>
      <c r="J6058" s="6"/>
      <c r="K6058" s="6"/>
      <c r="L6058" s="6"/>
      <c r="M6058" s="6"/>
      <c r="N6058" s="6"/>
      <c r="O6058" s="6"/>
      <c r="P6058" s="6"/>
      <c r="Q6058" s="6"/>
      <c r="R6058" s="6"/>
      <c r="S6058" s="6"/>
      <c r="T6058" s="6"/>
      <c r="U6058" s="6"/>
      <c r="V6058" s="6"/>
      <c r="W6058" s="6"/>
      <c r="X6058" s="6"/>
      <c r="Y6058" s="6"/>
      <c r="Z6058" s="6"/>
      <c r="AA6058" s="6"/>
      <c r="AB6058" s="6"/>
      <c r="AC6058" s="6"/>
      <c r="AD6058" s="13"/>
      <c r="AE6058" s="13"/>
      <c r="AF6058" s="13"/>
      <c r="AG6058" s="6"/>
      <c r="AH6058" s="6"/>
      <c r="AI6058" s="6"/>
      <c r="AJ6058" s="6"/>
      <c r="AK6058" s="6"/>
      <c r="AL6058" s="6"/>
    </row>
    <row r="6059" spans="1:38" x14ac:dyDescent="0.35">
      <c r="A6059" s="12"/>
      <c r="B6059" s="6"/>
      <c r="C6059" s="6"/>
      <c r="D6059" s="6"/>
      <c r="E6059" s="6"/>
      <c r="F6059" s="6"/>
      <c r="G6059" s="6"/>
      <c r="H6059" s="6"/>
      <c r="I6059" s="6"/>
      <c r="J6059" s="6"/>
      <c r="K6059" s="6"/>
      <c r="L6059" s="6"/>
      <c r="M6059" s="6"/>
      <c r="N6059" s="6"/>
      <c r="O6059" s="6"/>
      <c r="P6059" s="6"/>
      <c r="Q6059" s="6"/>
      <c r="R6059" s="6"/>
      <c r="S6059" s="6"/>
      <c r="T6059" s="6"/>
      <c r="U6059" s="6"/>
      <c r="V6059" s="6"/>
      <c r="W6059" s="6"/>
      <c r="X6059" s="6"/>
      <c r="Y6059" s="6"/>
      <c r="Z6059" s="6"/>
      <c r="AA6059" s="6"/>
      <c r="AB6059" s="6"/>
      <c r="AC6059" s="6"/>
      <c r="AD6059" s="13"/>
      <c r="AE6059" s="13"/>
      <c r="AF6059" s="13"/>
      <c r="AG6059" s="6"/>
      <c r="AH6059" s="6"/>
      <c r="AI6059" s="6"/>
      <c r="AJ6059" s="6"/>
      <c r="AK6059" s="6"/>
      <c r="AL6059" s="6"/>
    </row>
    <row r="6060" spans="1:38" x14ac:dyDescent="0.35">
      <c r="A6060" s="12"/>
      <c r="B6060" s="6"/>
      <c r="C6060" s="6"/>
      <c r="D6060" s="6"/>
      <c r="E6060" s="6"/>
      <c r="F6060" s="6"/>
      <c r="G6060" s="6"/>
      <c r="H6060" s="6"/>
      <c r="I6060" s="6"/>
      <c r="J6060" s="6"/>
      <c r="K6060" s="6"/>
      <c r="L6060" s="6"/>
      <c r="M6060" s="6"/>
      <c r="N6060" s="6"/>
      <c r="O6060" s="6"/>
      <c r="P6060" s="6"/>
      <c r="Q6060" s="6"/>
      <c r="R6060" s="6"/>
      <c r="S6060" s="6"/>
      <c r="T6060" s="6"/>
      <c r="U6060" s="6"/>
      <c r="V6060" s="6"/>
      <c r="W6060" s="6"/>
      <c r="X6060" s="6"/>
      <c r="Y6060" s="6"/>
      <c r="Z6060" s="6"/>
      <c r="AA6060" s="6"/>
      <c r="AB6060" s="6"/>
      <c r="AC6060" s="6"/>
      <c r="AD6060" s="13"/>
      <c r="AE6060" s="13"/>
      <c r="AF6060" s="13"/>
      <c r="AG6060" s="6"/>
      <c r="AH6060" s="6"/>
      <c r="AI6060" s="6"/>
      <c r="AJ6060" s="6"/>
      <c r="AK6060" s="6"/>
      <c r="AL6060" s="6"/>
    </row>
    <row r="6061" spans="1:38" x14ac:dyDescent="0.35">
      <c r="A6061" s="12"/>
      <c r="B6061" s="6"/>
      <c r="C6061" s="6"/>
      <c r="D6061" s="6"/>
      <c r="E6061" s="6"/>
      <c r="F6061" s="6"/>
      <c r="G6061" s="6"/>
      <c r="H6061" s="6"/>
      <c r="I6061" s="6"/>
      <c r="J6061" s="6"/>
      <c r="K6061" s="6"/>
      <c r="L6061" s="6"/>
      <c r="M6061" s="6"/>
      <c r="N6061" s="6"/>
      <c r="O6061" s="6"/>
      <c r="P6061" s="6"/>
      <c r="Q6061" s="6"/>
      <c r="R6061" s="6"/>
      <c r="S6061" s="6"/>
      <c r="T6061" s="6"/>
      <c r="U6061" s="6"/>
      <c r="V6061" s="6"/>
      <c r="W6061" s="6"/>
      <c r="X6061" s="6"/>
      <c r="Y6061" s="6"/>
      <c r="Z6061" s="6"/>
      <c r="AA6061" s="6"/>
      <c r="AB6061" s="6"/>
      <c r="AC6061" s="6"/>
      <c r="AD6061" s="13"/>
      <c r="AE6061" s="13"/>
      <c r="AF6061" s="13"/>
      <c r="AG6061" s="6"/>
      <c r="AH6061" s="6"/>
      <c r="AI6061" s="6"/>
      <c r="AJ6061" s="6"/>
      <c r="AK6061" s="6"/>
      <c r="AL6061" s="6"/>
    </row>
    <row r="6062" spans="1:38" x14ac:dyDescent="0.35">
      <c r="A6062" s="12"/>
      <c r="B6062" s="6"/>
      <c r="C6062" s="6"/>
      <c r="D6062" s="6"/>
      <c r="E6062" s="6"/>
      <c r="F6062" s="6"/>
      <c r="G6062" s="6"/>
      <c r="H6062" s="6"/>
      <c r="I6062" s="6"/>
      <c r="J6062" s="6"/>
      <c r="K6062" s="6"/>
      <c r="L6062" s="6"/>
      <c r="M6062" s="6"/>
      <c r="N6062" s="6"/>
      <c r="O6062" s="6"/>
      <c r="P6062" s="6"/>
      <c r="Q6062" s="6"/>
      <c r="R6062" s="6"/>
      <c r="S6062" s="6"/>
      <c r="T6062" s="6"/>
      <c r="U6062" s="6"/>
      <c r="V6062" s="6"/>
      <c r="W6062" s="6"/>
      <c r="X6062" s="6"/>
      <c r="Y6062" s="6"/>
      <c r="Z6062" s="6"/>
      <c r="AA6062" s="6"/>
      <c r="AB6062" s="6"/>
      <c r="AC6062" s="6"/>
      <c r="AD6062" s="13"/>
      <c r="AE6062" s="13"/>
      <c r="AF6062" s="13"/>
      <c r="AG6062" s="6"/>
      <c r="AH6062" s="6"/>
      <c r="AI6062" s="6"/>
      <c r="AJ6062" s="6"/>
      <c r="AK6062" s="6"/>
      <c r="AL6062" s="6"/>
    </row>
    <row r="6063" spans="1:38" x14ac:dyDescent="0.35">
      <c r="A6063" s="12"/>
      <c r="B6063" s="6"/>
      <c r="C6063" s="6"/>
      <c r="D6063" s="6"/>
      <c r="E6063" s="6"/>
      <c r="F6063" s="6"/>
      <c r="G6063" s="6"/>
      <c r="H6063" s="6"/>
      <c r="I6063" s="6"/>
      <c r="J6063" s="6"/>
      <c r="K6063" s="6"/>
      <c r="L6063" s="6"/>
      <c r="M6063" s="6"/>
      <c r="N6063" s="6"/>
      <c r="O6063" s="6"/>
      <c r="P6063" s="6"/>
      <c r="Q6063" s="6"/>
      <c r="R6063" s="6"/>
      <c r="S6063" s="6"/>
      <c r="T6063" s="6"/>
      <c r="U6063" s="6"/>
      <c r="V6063" s="6"/>
      <c r="W6063" s="6"/>
      <c r="X6063" s="6"/>
      <c r="Y6063" s="6"/>
      <c r="Z6063" s="6"/>
      <c r="AA6063" s="6"/>
      <c r="AB6063" s="6"/>
      <c r="AC6063" s="6"/>
      <c r="AD6063" s="13"/>
      <c r="AE6063" s="13"/>
      <c r="AF6063" s="13"/>
      <c r="AG6063" s="6"/>
      <c r="AH6063" s="6"/>
      <c r="AI6063" s="6"/>
      <c r="AJ6063" s="6"/>
      <c r="AK6063" s="6"/>
      <c r="AL6063" s="6"/>
    </row>
    <row r="6064" spans="1:38" x14ac:dyDescent="0.35">
      <c r="A6064" s="12"/>
      <c r="B6064" s="6"/>
      <c r="C6064" s="6"/>
      <c r="D6064" s="6"/>
      <c r="E6064" s="6"/>
      <c r="F6064" s="6"/>
      <c r="G6064" s="6"/>
      <c r="H6064" s="6"/>
      <c r="I6064" s="6"/>
      <c r="J6064" s="6"/>
      <c r="K6064" s="6"/>
      <c r="L6064" s="6"/>
      <c r="M6064" s="6"/>
      <c r="N6064" s="6"/>
      <c r="O6064" s="6"/>
      <c r="P6064" s="6"/>
      <c r="Q6064" s="6"/>
      <c r="R6064" s="6"/>
      <c r="S6064" s="6"/>
      <c r="T6064" s="6"/>
      <c r="U6064" s="6"/>
      <c r="V6064" s="6"/>
      <c r="W6064" s="6"/>
      <c r="X6064" s="6"/>
      <c r="Y6064" s="6"/>
      <c r="Z6064" s="6"/>
      <c r="AA6064" s="6"/>
      <c r="AB6064" s="6"/>
      <c r="AC6064" s="6"/>
      <c r="AD6064" s="13"/>
      <c r="AE6064" s="13"/>
      <c r="AF6064" s="13"/>
      <c r="AG6064" s="6"/>
      <c r="AH6064" s="6"/>
      <c r="AI6064" s="6"/>
      <c r="AJ6064" s="6"/>
      <c r="AK6064" s="6"/>
      <c r="AL6064" s="6"/>
    </row>
    <row r="6065" spans="1:38" x14ac:dyDescent="0.35">
      <c r="A6065" s="12"/>
      <c r="B6065" s="6"/>
      <c r="C6065" s="6"/>
      <c r="D6065" s="6"/>
      <c r="E6065" s="6"/>
      <c r="F6065" s="6"/>
      <c r="G6065" s="6"/>
      <c r="H6065" s="6"/>
      <c r="I6065" s="6"/>
      <c r="J6065" s="6"/>
      <c r="K6065" s="6"/>
      <c r="L6065" s="6"/>
      <c r="M6065" s="6"/>
      <c r="N6065" s="6"/>
      <c r="O6065" s="6"/>
      <c r="P6065" s="6"/>
      <c r="Q6065" s="6"/>
      <c r="R6065" s="6"/>
      <c r="S6065" s="6"/>
      <c r="T6065" s="6"/>
      <c r="U6065" s="6"/>
      <c r="V6065" s="6"/>
      <c r="W6065" s="6"/>
      <c r="X6065" s="6"/>
      <c r="Y6065" s="6"/>
      <c r="Z6065" s="6"/>
      <c r="AA6065" s="6"/>
      <c r="AB6065" s="6"/>
      <c r="AC6065" s="6"/>
      <c r="AD6065" s="13"/>
      <c r="AE6065" s="13"/>
      <c r="AF6065" s="13"/>
      <c r="AG6065" s="6"/>
      <c r="AH6065" s="6"/>
      <c r="AI6065" s="6"/>
      <c r="AJ6065" s="6"/>
      <c r="AK6065" s="6"/>
      <c r="AL6065" s="6"/>
    </row>
    <row r="6066" spans="1:38" x14ac:dyDescent="0.35">
      <c r="A6066" s="12"/>
      <c r="B6066" s="6"/>
      <c r="C6066" s="6"/>
      <c r="D6066" s="6"/>
      <c r="E6066" s="6"/>
      <c r="F6066" s="6"/>
      <c r="G6066" s="6"/>
      <c r="H6066" s="6"/>
      <c r="I6066" s="6"/>
      <c r="J6066" s="6"/>
      <c r="K6066" s="6"/>
      <c r="L6066" s="6"/>
      <c r="M6066" s="6"/>
      <c r="N6066" s="6"/>
      <c r="O6066" s="6"/>
      <c r="P6066" s="6"/>
      <c r="Q6066" s="6"/>
      <c r="R6066" s="6"/>
      <c r="S6066" s="6"/>
      <c r="T6066" s="6"/>
      <c r="U6066" s="6"/>
      <c r="V6066" s="6"/>
      <c r="W6066" s="6"/>
      <c r="X6066" s="6"/>
      <c r="Y6066" s="6"/>
      <c r="Z6066" s="6"/>
      <c r="AA6066" s="6"/>
      <c r="AB6066" s="6"/>
      <c r="AC6066" s="6"/>
      <c r="AD6066" s="13"/>
      <c r="AE6066" s="13"/>
      <c r="AF6066" s="13"/>
      <c r="AG6066" s="6"/>
      <c r="AH6066" s="6"/>
      <c r="AI6066" s="6"/>
      <c r="AJ6066" s="6"/>
      <c r="AK6066" s="6"/>
      <c r="AL6066" s="6"/>
    </row>
    <row r="6067" spans="1:38" x14ac:dyDescent="0.35">
      <c r="A6067" s="12"/>
      <c r="B6067" s="6"/>
      <c r="C6067" s="6"/>
      <c r="D6067" s="6"/>
      <c r="E6067" s="6"/>
      <c r="F6067" s="6"/>
      <c r="G6067" s="6"/>
      <c r="H6067" s="6"/>
      <c r="I6067" s="6"/>
      <c r="J6067" s="6"/>
      <c r="K6067" s="6"/>
      <c r="L6067" s="6"/>
      <c r="M6067" s="6"/>
      <c r="N6067" s="6"/>
      <c r="O6067" s="6"/>
      <c r="P6067" s="6"/>
      <c r="Q6067" s="6"/>
      <c r="R6067" s="6"/>
      <c r="S6067" s="6"/>
      <c r="T6067" s="6"/>
      <c r="U6067" s="6"/>
      <c r="V6067" s="6"/>
      <c r="W6067" s="6"/>
      <c r="X6067" s="6"/>
      <c r="Y6067" s="6"/>
      <c r="Z6067" s="6"/>
      <c r="AA6067" s="6"/>
      <c r="AB6067" s="6"/>
      <c r="AC6067" s="6"/>
      <c r="AD6067" s="13"/>
      <c r="AE6067" s="13"/>
      <c r="AF6067" s="13"/>
      <c r="AG6067" s="6"/>
      <c r="AH6067" s="6"/>
      <c r="AI6067" s="6"/>
      <c r="AJ6067" s="6"/>
      <c r="AK6067" s="6"/>
      <c r="AL6067" s="6"/>
    </row>
    <row r="6068" spans="1:38" x14ac:dyDescent="0.35">
      <c r="A6068" s="12"/>
      <c r="B6068" s="6"/>
      <c r="C6068" s="6"/>
      <c r="D6068" s="6"/>
      <c r="E6068" s="6"/>
      <c r="F6068" s="6"/>
      <c r="G6068" s="6"/>
      <c r="H6068" s="6"/>
      <c r="I6068" s="6"/>
      <c r="J6068" s="6"/>
      <c r="K6068" s="6"/>
      <c r="L6068" s="6"/>
      <c r="M6068" s="6"/>
      <c r="N6068" s="6"/>
      <c r="O6068" s="6"/>
      <c r="P6068" s="6"/>
      <c r="Q6068" s="6"/>
      <c r="R6068" s="6"/>
      <c r="S6068" s="6"/>
      <c r="T6068" s="6"/>
      <c r="U6068" s="6"/>
      <c r="V6068" s="6"/>
      <c r="W6068" s="6"/>
      <c r="X6068" s="6"/>
      <c r="Y6068" s="6"/>
      <c r="Z6068" s="6"/>
      <c r="AA6068" s="6"/>
      <c r="AB6068" s="6"/>
      <c r="AC6068" s="6"/>
      <c r="AD6068" s="13"/>
      <c r="AE6068" s="13"/>
      <c r="AF6068" s="13"/>
      <c r="AG6068" s="6"/>
      <c r="AH6068" s="6"/>
      <c r="AI6068" s="6"/>
      <c r="AJ6068" s="6"/>
      <c r="AK6068" s="6"/>
      <c r="AL6068" s="6"/>
    </row>
    <row r="6069" spans="1:38" x14ac:dyDescent="0.35">
      <c r="A6069" s="12"/>
      <c r="B6069" s="6"/>
      <c r="C6069" s="6"/>
      <c r="D6069" s="6"/>
      <c r="E6069" s="6"/>
      <c r="F6069" s="6"/>
      <c r="G6069" s="6"/>
      <c r="H6069" s="6"/>
      <c r="I6069" s="6"/>
      <c r="J6069" s="6"/>
      <c r="K6069" s="6"/>
      <c r="L6069" s="6"/>
      <c r="M6069" s="6"/>
      <c r="N6069" s="6"/>
      <c r="O6069" s="6"/>
      <c r="P6069" s="6"/>
      <c r="Q6069" s="6"/>
      <c r="R6069" s="6"/>
      <c r="S6069" s="6"/>
      <c r="T6069" s="6"/>
      <c r="U6069" s="6"/>
      <c r="V6069" s="6"/>
      <c r="W6069" s="6"/>
      <c r="X6069" s="6"/>
      <c r="Y6069" s="6"/>
      <c r="Z6069" s="6"/>
      <c r="AA6069" s="6"/>
      <c r="AB6069" s="6"/>
      <c r="AC6069" s="6"/>
      <c r="AD6069" s="13"/>
      <c r="AE6069" s="13"/>
      <c r="AF6069" s="13"/>
      <c r="AG6069" s="6"/>
      <c r="AH6069" s="6"/>
      <c r="AI6069" s="6"/>
      <c r="AJ6069" s="6"/>
      <c r="AK6069" s="6"/>
      <c r="AL6069" s="6"/>
    </row>
    <row r="6070" spans="1:38" x14ac:dyDescent="0.35">
      <c r="A6070" s="12"/>
      <c r="B6070" s="6"/>
      <c r="C6070" s="6"/>
      <c r="D6070" s="6"/>
      <c r="E6070" s="6"/>
      <c r="F6070" s="6"/>
      <c r="G6070" s="6"/>
      <c r="H6070" s="6"/>
      <c r="I6070" s="6"/>
      <c r="J6070" s="6"/>
      <c r="K6070" s="6"/>
      <c r="L6070" s="6"/>
      <c r="M6070" s="6"/>
      <c r="N6070" s="6"/>
      <c r="O6070" s="6"/>
      <c r="P6070" s="6"/>
      <c r="Q6070" s="6"/>
      <c r="R6070" s="6"/>
      <c r="S6070" s="6"/>
      <c r="T6070" s="6"/>
      <c r="U6070" s="6"/>
      <c r="V6070" s="6"/>
      <c r="W6070" s="6"/>
      <c r="X6070" s="6"/>
      <c r="Y6070" s="6"/>
      <c r="Z6070" s="6"/>
      <c r="AA6070" s="6"/>
      <c r="AB6070" s="6"/>
      <c r="AC6070" s="6"/>
      <c r="AD6070" s="13"/>
      <c r="AE6070" s="13"/>
      <c r="AF6070" s="13"/>
      <c r="AG6070" s="6"/>
      <c r="AH6070" s="6"/>
      <c r="AI6070" s="6"/>
      <c r="AJ6070" s="6"/>
      <c r="AK6070" s="6"/>
      <c r="AL6070" s="6"/>
    </row>
    <row r="6071" spans="1:38" x14ac:dyDescent="0.35">
      <c r="A6071" s="12"/>
      <c r="B6071" s="6"/>
      <c r="C6071" s="6"/>
      <c r="D6071" s="6"/>
      <c r="E6071" s="6"/>
      <c r="F6071" s="6"/>
      <c r="G6071" s="6"/>
      <c r="H6071" s="6"/>
      <c r="I6071" s="6"/>
      <c r="J6071" s="6"/>
      <c r="K6071" s="6"/>
      <c r="L6071" s="6"/>
      <c r="M6071" s="6"/>
      <c r="N6071" s="6"/>
      <c r="O6071" s="6"/>
      <c r="P6071" s="6"/>
      <c r="Q6071" s="6"/>
      <c r="R6071" s="6"/>
      <c r="S6071" s="6"/>
      <c r="T6071" s="6"/>
      <c r="U6071" s="6"/>
      <c r="V6071" s="6"/>
      <c r="W6071" s="6"/>
      <c r="X6071" s="6"/>
      <c r="Y6071" s="6"/>
      <c r="Z6071" s="6"/>
      <c r="AA6071" s="6"/>
      <c r="AB6071" s="6"/>
      <c r="AC6071" s="6"/>
      <c r="AD6071" s="13"/>
      <c r="AE6071" s="13"/>
      <c r="AF6071" s="13"/>
      <c r="AG6071" s="6"/>
      <c r="AH6071" s="6"/>
      <c r="AI6071" s="6"/>
      <c r="AJ6071" s="6"/>
      <c r="AK6071" s="6"/>
      <c r="AL6071" s="6"/>
    </row>
    <row r="6072" spans="1:38" x14ac:dyDescent="0.35">
      <c r="A6072" s="12"/>
      <c r="B6072" s="6"/>
      <c r="C6072" s="6"/>
      <c r="D6072" s="6"/>
      <c r="E6072" s="6"/>
      <c r="F6072" s="6"/>
      <c r="G6072" s="6"/>
      <c r="H6072" s="6"/>
      <c r="I6072" s="6"/>
      <c r="J6072" s="6"/>
      <c r="K6072" s="6"/>
      <c r="L6072" s="6"/>
      <c r="M6072" s="6"/>
      <c r="N6072" s="6"/>
      <c r="O6072" s="6"/>
      <c r="P6072" s="6"/>
      <c r="Q6072" s="6"/>
      <c r="R6072" s="6"/>
      <c r="S6072" s="6"/>
      <c r="T6072" s="6"/>
      <c r="U6072" s="6"/>
      <c r="V6072" s="6"/>
      <c r="W6072" s="6"/>
      <c r="X6072" s="6"/>
      <c r="Y6072" s="6"/>
      <c r="Z6072" s="6"/>
      <c r="AA6072" s="6"/>
      <c r="AB6072" s="6"/>
      <c r="AC6072" s="6"/>
      <c r="AD6072" s="13"/>
      <c r="AE6072" s="13"/>
      <c r="AF6072" s="13"/>
      <c r="AG6072" s="6"/>
      <c r="AH6072" s="6"/>
      <c r="AI6072" s="6"/>
      <c r="AJ6072" s="6"/>
      <c r="AK6072" s="6"/>
      <c r="AL6072" s="6"/>
    </row>
    <row r="6073" spans="1:38" x14ac:dyDescent="0.35">
      <c r="A6073" s="12"/>
      <c r="B6073" s="6"/>
      <c r="C6073" s="6"/>
      <c r="D6073" s="6"/>
      <c r="E6073" s="6"/>
      <c r="F6073" s="6"/>
      <c r="G6073" s="6"/>
      <c r="H6073" s="6"/>
      <c r="I6073" s="6"/>
      <c r="J6073" s="6"/>
      <c r="K6073" s="6"/>
      <c r="L6073" s="6"/>
      <c r="M6073" s="6"/>
      <c r="N6073" s="6"/>
      <c r="O6073" s="6"/>
      <c r="P6073" s="6"/>
      <c r="Q6073" s="6"/>
      <c r="R6073" s="6"/>
      <c r="S6073" s="6"/>
      <c r="T6073" s="6"/>
      <c r="U6073" s="6"/>
      <c r="V6073" s="6"/>
      <c r="W6073" s="6"/>
      <c r="X6073" s="6"/>
      <c r="Y6073" s="6"/>
      <c r="Z6073" s="6"/>
      <c r="AA6073" s="6"/>
      <c r="AB6073" s="6"/>
      <c r="AC6073" s="6"/>
      <c r="AD6073" s="13"/>
      <c r="AE6073" s="13"/>
      <c r="AF6073" s="13"/>
      <c r="AG6073" s="6"/>
      <c r="AH6073" s="6"/>
      <c r="AI6073" s="6"/>
      <c r="AJ6073" s="6"/>
      <c r="AK6073" s="6"/>
      <c r="AL6073" s="6"/>
    </row>
    <row r="6074" spans="1:38" x14ac:dyDescent="0.35">
      <c r="A6074" s="12"/>
      <c r="B6074" s="6"/>
      <c r="C6074" s="6"/>
      <c r="D6074" s="6"/>
      <c r="E6074" s="6"/>
      <c r="F6074" s="6"/>
      <c r="G6074" s="6"/>
      <c r="H6074" s="6"/>
      <c r="I6074" s="6"/>
      <c r="J6074" s="6"/>
      <c r="K6074" s="6"/>
      <c r="L6074" s="6"/>
      <c r="M6074" s="6"/>
      <c r="N6074" s="6"/>
      <c r="O6074" s="6"/>
      <c r="P6074" s="6"/>
      <c r="Q6074" s="6"/>
      <c r="R6074" s="6"/>
      <c r="S6074" s="6"/>
      <c r="T6074" s="6"/>
      <c r="U6074" s="6"/>
      <c r="V6074" s="6"/>
      <c r="W6074" s="6"/>
      <c r="X6074" s="6"/>
      <c r="Y6074" s="6"/>
      <c r="Z6074" s="6"/>
      <c r="AA6074" s="6"/>
      <c r="AB6074" s="6"/>
      <c r="AC6074" s="6"/>
      <c r="AD6074" s="13"/>
      <c r="AE6074" s="13"/>
      <c r="AF6074" s="13"/>
      <c r="AG6074" s="6"/>
      <c r="AH6074" s="6"/>
      <c r="AI6074" s="6"/>
      <c r="AJ6074" s="6"/>
      <c r="AK6074" s="6"/>
      <c r="AL6074" s="6"/>
    </row>
    <row r="6075" spans="1:38" x14ac:dyDescent="0.35">
      <c r="A6075" s="12"/>
      <c r="B6075" s="6"/>
      <c r="C6075" s="6"/>
      <c r="D6075" s="6"/>
      <c r="E6075" s="6"/>
      <c r="F6075" s="6"/>
      <c r="G6075" s="6"/>
      <c r="H6075" s="6"/>
      <c r="I6075" s="6"/>
      <c r="J6075" s="6"/>
      <c r="K6075" s="6"/>
      <c r="L6075" s="6"/>
      <c r="M6075" s="6"/>
      <c r="N6075" s="6"/>
      <c r="O6075" s="6"/>
      <c r="P6075" s="6"/>
      <c r="Q6075" s="6"/>
      <c r="R6075" s="6"/>
      <c r="S6075" s="6"/>
      <c r="T6075" s="6"/>
      <c r="U6075" s="6"/>
      <c r="V6075" s="6"/>
      <c r="W6075" s="6"/>
      <c r="X6075" s="6"/>
      <c r="Y6075" s="6"/>
      <c r="Z6075" s="6"/>
      <c r="AA6075" s="6"/>
      <c r="AB6075" s="6"/>
      <c r="AC6075" s="6"/>
      <c r="AD6075" s="13"/>
      <c r="AE6075" s="13"/>
      <c r="AF6075" s="13"/>
      <c r="AG6075" s="6"/>
      <c r="AH6075" s="6"/>
      <c r="AI6075" s="6"/>
      <c r="AJ6075" s="6"/>
      <c r="AK6075" s="6"/>
      <c r="AL6075" s="6"/>
    </row>
    <row r="6076" spans="1:38" x14ac:dyDescent="0.35">
      <c r="A6076" s="12"/>
      <c r="B6076" s="6"/>
      <c r="C6076" s="6"/>
      <c r="D6076" s="6"/>
      <c r="E6076" s="6"/>
      <c r="F6076" s="6"/>
      <c r="G6076" s="6"/>
      <c r="H6076" s="6"/>
      <c r="I6076" s="6"/>
      <c r="J6076" s="6"/>
      <c r="K6076" s="6"/>
      <c r="L6076" s="6"/>
      <c r="M6076" s="6"/>
      <c r="N6076" s="6"/>
      <c r="O6076" s="6"/>
      <c r="P6076" s="6"/>
      <c r="Q6076" s="6"/>
      <c r="R6076" s="6"/>
      <c r="S6076" s="6"/>
      <c r="T6076" s="6"/>
      <c r="U6076" s="6"/>
      <c r="V6076" s="6"/>
      <c r="W6076" s="6"/>
      <c r="X6076" s="6"/>
      <c r="Y6076" s="6"/>
      <c r="Z6076" s="6"/>
      <c r="AA6076" s="6"/>
      <c r="AB6076" s="6"/>
      <c r="AC6076" s="6"/>
      <c r="AD6076" s="13"/>
      <c r="AE6076" s="13"/>
      <c r="AF6076" s="13"/>
      <c r="AG6076" s="6"/>
      <c r="AH6076" s="6"/>
      <c r="AI6076" s="6"/>
      <c r="AJ6076" s="6"/>
      <c r="AK6076" s="6"/>
      <c r="AL6076" s="6"/>
    </row>
    <row r="6077" spans="1:38" x14ac:dyDescent="0.35">
      <c r="A6077" s="12"/>
      <c r="B6077" s="6"/>
      <c r="C6077" s="6"/>
      <c r="D6077" s="6"/>
      <c r="E6077" s="6"/>
      <c r="F6077" s="6"/>
      <c r="G6077" s="6"/>
      <c r="H6077" s="6"/>
      <c r="I6077" s="6"/>
      <c r="J6077" s="6"/>
      <c r="K6077" s="6"/>
      <c r="L6077" s="6"/>
      <c r="M6077" s="6"/>
      <c r="N6077" s="6"/>
      <c r="O6077" s="6"/>
      <c r="P6077" s="6"/>
      <c r="Q6077" s="6"/>
      <c r="R6077" s="6"/>
      <c r="S6077" s="6"/>
      <c r="T6077" s="6"/>
      <c r="U6077" s="6"/>
      <c r="V6077" s="6"/>
      <c r="W6077" s="6"/>
      <c r="X6077" s="6"/>
      <c r="Y6077" s="6"/>
      <c r="Z6077" s="6"/>
      <c r="AA6077" s="6"/>
      <c r="AB6077" s="6"/>
      <c r="AC6077" s="6"/>
      <c r="AD6077" s="13"/>
      <c r="AE6077" s="13"/>
      <c r="AF6077" s="13"/>
      <c r="AG6077" s="6"/>
      <c r="AH6077" s="6"/>
      <c r="AI6077" s="6"/>
      <c r="AJ6077" s="6"/>
      <c r="AK6077" s="6"/>
      <c r="AL6077" s="6"/>
    </row>
    <row r="6078" spans="1:38" x14ac:dyDescent="0.35">
      <c r="A6078" s="12"/>
      <c r="B6078" s="6"/>
      <c r="C6078" s="6"/>
      <c r="D6078" s="6"/>
      <c r="E6078" s="6"/>
      <c r="F6078" s="6"/>
      <c r="G6078" s="6"/>
      <c r="H6078" s="6"/>
      <c r="I6078" s="6"/>
      <c r="J6078" s="6"/>
      <c r="K6078" s="6"/>
      <c r="L6078" s="6"/>
      <c r="M6078" s="6"/>
      <c r="N6078" s="6"/>
      <c r="O6078" s="6"/>
      <c r="P6078" s="6"/>
      <c r="Q6078" s="6"/>
      <c r="R6078" s="6"/>
      <c r="S6078" s="6"/>
      <c r="T6078" s="6"/>
      <c r="U6078" s="6"/>
      <c r="V6078" s="6"/>
      <c r="W6078" s="6"/>
      <c r="X6078" s="6"/>
      <c r="Y6078" s="6"/>
      <c r="Z6078" s="6"/>
      <c r="AA6078" s="6"/>
      <c r="AB6078" s="6"/>
      <c r="AC6078" s="6"/>
      <c r="AD6078" s="13"/>
      <c r="AE6078" s="13"/>
      <c r="AF6078" s="13"/>
      <c r="AG6078" s="6"/>
      <c r="AH6078" s="6"/>
      <c r="AI6078" s="6"/>
      <c r="AJ6078" s="6"/>
      <c r="AK6078" s="6"/>
      <c r="AL6078" s="6"/>
    </row>
    <row r="6079" spans="1:38" x14ac:dyDescent="0.35">
      <c r="A6079" s="12"/>
      <c r="B6079" s="6"/>
      <c r="C6079" s="6"/>
      <c r="D6079" s="6"/>
      <c r="E6079" s="6"/>
      <c r="F6079" s="6"/>
      <c r="G6079" s="6"/>
      <c r="H6079" s="6"/>
      <c r="I6079" s="6"/>
      <c r="J6079" s="6"/>
      <c r="K6079" s="6"/>
      <c r="L6079" s="6"/>
      <c r="M6079" s="6"/>
      <c r="N6079" s="6"/>
      <c r="O6079" s="6"/>
      <c r="P6079" s="6"/>
      <c r="Q6079" s="6"/>
      <c r="R6079" s="6"/>
      <c r="S6079" s="6"/>
      <c r="T6079" s="6"/>
      <c r="U6079" s="6"/>
      <c r="V6079" s="6"/>
      <c r="W6079" s="6"/>
      <c r="X6079" s="6"/>
      <c r="Y6079" s="6"/>
      <c r="Z6079" s="6"/>
      <c r="AA6079" s="6"/>
      <c r="AB6079" s="6"/>
      <c r="AC6079" s="6"/>
      <c r="AD6079" s="13"/>
      <c r="AE6079" s="13"/>
      <c r="AF6079" s="13"/>
      <c r="AG6079" s="6"/>
      <c r="AH6079" s="6"/>
      <c r="AI6079" s="6"/>
      <c r="AJ6079" s="6"/>
      <c r="AK6079" s="6"/>
      <c r="AL6079" s="6"/>
    </row>
    <row r="6080" spans="1:38" x14ac:dyDescent="0.35">
      <c r="A6080" s="12"/>
      <c r="B6080" s="6"/>
      <c r="C6080" s="6"/>
      <c r="D6080" s="6"/>
      <c r="E6080" s="6"/>
      <c r="F6080" s="6"/>
      <c r="G6080" s="6"/>
      <c r="H6080" s="6"/>
      <c r="I6080" s="6"/>
      <c r="J6080" s="6"/>
      <c r="K6080" s="6"/>
      <c r="L6080" s="6"/>
      <c r="M6080" s="6"/>
      <c r="N6080" s="6"/>
      <c r="O6080" s="6"/>
      <c r="P6080" s="6"/>
      <c r="Q6080" s="6"/>
      <c r="R6080" s="6"/>
      <c r="S6080" s="6"/>
      <c r="T6080" s="6"/>
      <c r="U6080" s="6"/>
      <c r="V6080" s="6"/>
      <c r="W6080" s="6"/>
      <c r="X6080" s="6"/>
      <c r="Y6080" s="6"/>
      <c r="Z6080" s="6"/>
      <c r="AA6080" s="6"/>
      <c r="AB6080" s="6"/>
      <c r="AC6080" s="6"/>
      <c r="AD6080" s="13"/>
      <c r="AE6080" s="13"/>
      <c r="AF6080" s="13"/>
      <c r="AG6080" s="6"/>
      <c r="AH6080" s="6"/>
      <c r="AI6080" s="6"/>
      <c r="AJ6080" s="6"/>
      <c r="AK6080" s="6"/>
      <c r="AL6080" s="6"/>
    </row>
    <row r="6081" spans="1:38" x14ac:dyDescent="0.35">
      <c r="A6081" s="12"/>
      <c r="B6081" s="6"/>
      <c r="C6081" s="6"/>
      <c r="D6081" s="6"/>
      <c r="E6081" s="6"/>
      <c r="F6081" s="6"/>
      <c r="G6081" s="6"/>
      <c r="H6081" s="6"/>
      <c r="I6081" s="6"/>
      <c r="J6081" s="6"/>
      <c r="K6081" s="6"/>
      <c r="L6081" s="6"/>
      <c r="M6081" s="6"/>
      <c r="N6081" s="6"/>
      <c r="O6081" s="6"/>
      <c r="P6081" s="6"/>
      <c r="Q6081" s="6"/>
      <c r="R6081" s="6"/>
      <c r="S6081" s="6"/>
      <c r="T6081" s="6"/>
      <c r="U6081" s="6"/>
      <c r="V6081" s="6"/>
      <c r="W6081" s="6"/>
      <c r="X6081" s="6"/>
      <c r="Y6081" s="6"/>
      <c r="Z6081" s="6"/>
      <c r="AA6081" s="6"/>
      <c r="AB6081" s="6"/>
      <c r="AC6081" s="6"/>
      <c r="AD6081" s="13"/>
      <c r="AE6081" s="13"/>
      <c r="AF6081" s="13"/>
      <c r="AG6081" s="6"/>
      <c r="AH6081" s="6"/>
      <c r="AI6081" s="6"/>
      <c r="AJ6081" s="6"/>
      <c r="AK6081" s="6"/>
      <c r="AL6081" s="6"/>
    </row>
    <row r="6082" spans="1:38" x14ac:dyDescent="0.35">
      <c r="A6082" s="12"/>
      <c r="B6082" s="6"/>
      <c r="C6082" s="6"/>
      <c r="D6082" s="6"/>
      <c r="E6082" s="6"/>
      <c r="F6082" s="6"/>
      <c r="G6082" s="6"/>
      <c r="H6082" s="6"/>
      <c r="I6082" s="6"/>
      <c r="J6082" s="6"/>
      <c r="K6082" s="6"/>
      <c r="L6082" s="6"/>
      <c r="M6082" s="6"/>
      <c r="N6082" s="6"/>
      <c r="O6082" s="6"/>
      <c r="P6082" s="6"/>
      <c r="Q6082" s="6"/>
      <c r="R6082" s="6"/>
      <c r="S6082" s="6"/>
      <c r="T6082" s="6"/>
      <c r="U6082" s="6"/>
      <c r="V6082" s="6"/>
      <c r="W6082" s="6"/>
      <c r="X6082" s="6"/>
      <c r="Y6082" s="6"/>
      <c r="Z6082" s="6"/>
      <c r="AA6082" s="6"/>
      <c r="AB6082" s="6"/>
      <c r="AC6082" s="6"/>
      <c r="AD6082" s="13"/>
      <c r="AE6082" s="13"/>
      <c r="AF6082" s="13"/>
      <c r="AG6082" s="6"/>
      <c r="AH6082" s="6"/>
      <c r="AI6082" s="6"/>
      <c r="AJ6082" s="6"/>
      <c r="AK6082" s="6"/>
      <c r="AL6082" s="6"/>
    </row>
    <row r="6083" spans="1:38" x14ac:dyDescent="0.35">
      <c r="A6083" s="12"/>
      <c r="B6083" s="6"/>
      <c r="C6083" s="6"/>
      <c r="D6083" s="6"/>
      <c r="E6083" s="6"/>
      <c r="F6083" s="6"/>
      <c r="G6083" s="6"/>
      <c r="H6083" s="6"/>
      <c r="I6083" s="6"/>
      <c r="J6083" s="6"/>
      <c r="K6083" s="6"/>
      <c r="L6083" s="6"/>
      <c r="M6083" s="6"/>
      <c r="N6083" s="6"/>
      <c r="O6083" s="6"/>
      <c r="P6083" s="6"/>
      <c r="Q6083" s="6"/>
      <c r="R6083" s="6"/>
      <c r="S6083" s="6"/>
      <c r="T6083" s="6"/>
      <c r="U6083" s="6"/>
      <c r="V6083" s="6"/>
      <c r="W6083" s="6"/>
      <c r="X6083" s="6"/>
      <c r="Y6083" s="6"/>
      <c r="Z6083" s="6"/>
      <c r="AA6083" s="6"/>
      <c r="AB6083" s="6"/>
      <c r="AC6083" s="6"/>
      <c r="AD6083" s="13"/>
      <c r="AE6083" s="13"/>
      <c r="AF6083" s="13"/>
      <c r="AG6083" s="6"/>
      <c r="AH6083" s="6"/>
      <c r="AI6083" s="6"/>
      <c r="AJ6083" s="6"/>
      <c r="AK6083" s="6"/>
      <c r="AL6083" s="6"/>
    </row>
    <row r="6084" spans="1:38" x14ac:dyDescent="0.35">
      <c r="A6084" s="12"/>
      <c r="B6084" s="6"/>
      <c r="C6084" s="6"/>
      <c r="D6084" s="6"/>
      <c r="E6084" s="6"/>
      <c r="F6084" s="6"/>
      <c r="G6084" s="6"/>
      <c r="H6084" s="6"/>
      <c r="I6084" s="6"/>
      <c r="J6084" s="6"/>
      <c r="K6084" s="6"/>
      <c r="L6084" s="6"/>
      <c r="M6084" s="6"/>
      <c r="N6084" s="6"/>
      <c r="O6084" s="6"/>
      <c r="P6084" s="6"/>
      <c r="Q6084" s="6"/>
      <c r="R6084" s="6"/>
      <c r="S6084" s="6"/>
      <c r="T6084" s="6"/>
      <c r="U6084" s="6"/>
      <c r="V6084" s="6"/>
      <c r="W6084" s="6"/>
      <c r="X6084" s="6"/>
      <c r="Y6084" s="6"/>
      <c r="Z6084" s="6"/>
      <c r="AA6084" s="6"/>
      <c r="AB6084" s="6"/>
      <c r="AC6084" s="6"/>
      <c r="AD6084" s="13"/>
      <c r="AE6084" s="13"/>
      <c r="AF6084" s="13"/>
      <c r="AG6084" s="6"/>
      <c r="AH6084" s="6"/>
      <c r="AI6084" s="6"/>
      <c r="AJ6084" s="6"/>
      <c r="AK6084" s="6"/>
      <c r="AL6084" s="6"/>
    </row>
    <row r="6085" spans="1:38" x14ac:dyDescent="0.35">
      <c r="A6085" s="12"/>
      <c r="B6085" s="6"/>
      <c r="C6085" s="6"/>
      <c r="D6085" s="6"/>
      <c r="E6085" s="6"/>
      <c r="F6085" s="6"/>
      <c r="G6085" s="6"/>
      <c r="H6085" s="6"/>
      <c r="I6085" s="6"/>
      <c r="J6085" s="6"/>
      <c r="K6085" s="6"/>
      <c r="L6085" s="6"/>
      <c r="M6085" s="6"/>
      <c r="N6085" s="6"/>
      <c r="O6085" s="6"/>
      <c r="P6085" s="6"/>
      <c r="Q6085" s="6"/>
      <c r="R6085" s="6"/>
      <c r="S6085" s="6"/>
      <c r="T6085" s="6"/>
      <c r="U6085" s="6"/>
      <c r="V6085" s="6"/>
      <c r="W6085" s="6"/>
      <c r="X6085" s="6"/>
      <c r="Y6085" s="6"/>
      <c r="Z6085" s="6"/>
      <c r="AA6085" s="6"/>
      <c r="AB6085" s="6"/>
      <c r="AC6085" s="6"/>
      <c r="AD6085" s="13"/>
      <c r="AE6085" s="13"/>
      <c r="AF6085" s="13"/>
      <c r="AG6085" s="6"/>
      <c r="AH6085" s="6"/>
      <c r="AI6085" s="6"/>
      <c r="AJ6085" s="6"/>
      <c r="AK6085" s="6"/>
      <c r="AL6085" s="6"/>
    </row>
    <row r="6086" spans="1:38" x14ac:dyDescent="0.35">
      <c r="A6086" s="12"/>
      <c r="B6086" s="6"/>
      <c r="C6086" s="6"/>
      <c r="D6086" s="6"/>
      <c r="E6086" s="6"/>
      <c r="F6086" s="6"/>
      <c r="G6086" s="6"/>
      <c r="H6086" s="6"/>
      <c r="I6086" s="6"/>
      <c r="J6086" s="6"/>
      <c r="K6086" s="6"/>
      <c r="L6086" s="6"/>
      <c r="M6086" s="6"/>
      <c r="N6086" s="6"/>
      <c r="O6086" s="6"/>
      <c r="P6086" s="6"/>
      <c r="Q6086" s="6"/>
      <c r="R6086" s="6"/>
      <c r="S6086" s="6"/>
      <c r="T6086" s="6"/>
      <c r="U6086" s="6"/>
      <c r="V6086" s="6"/>
      <c r="W6086" s="6"/>
      <c r="X6086" s="6"/>
      <c r="Y6086" s="6"/>
      <c r="Z6086" s="6"/>
      <c r="AA6086" s="6"/>
      <c r="AB6086" s="6"/>
      <c r="AC6086" s="6"/>
      <c r="AD6086" s="13"/>
      <c r="AE6086" s="13"/>
      <c r="AF6086" s="13"/>
      <c r="AG6086" s="6"/>
      <c r="AH6086" s="6"/>
      <c r="AI6086" s="6"/>
      <c r="AJ6086" s="6"/>
      <c r="AK6086" s="6"/>
      <c r="AL6086" s="6"/>
    </row>
    <row r="6087" spans="1:38" x14ac:dyDescent="0.35">
      <c r="A6087" s="12"/>
      <c r="B6087" s="6"/>
      <c r="C6087" s="6"/>
      <c r="D6087" s="6"/>
      <c r="E6087" s="6"/>
      <c r="F6087" s="6"/>
      <c r="G6087" s="6"/>
      <c r="H6087" s="6"/>
      <c r="I6087" s="6"/>
      <c r="J6087" s="6"/>
      <c r="K6087" s="6"/>
      <c r="L6087" s="6"/>
      <c r="M6087" s="6"/>
      <c r="N6087" s="6"/>
      <c r="O6087" s="6"/>
      <c r="P6087" s="6"/>
      <c r="Q6087" s="6"/>
      <c r="R6087" s="6"/>
      <c r="S6087" s="6"/>
      <c r="T6087" s="6"/>
      <c r="U6087" s="6"/>
      <c r="V6087" s="6"/>
      <c r="W6087" s="6"/>
      <c r="X6087" s="6"/>
      <c r="Y6087" s="6"/>
      <c r="Z6087" s="6"/>
      <c r="AA6087" s="6"/>
      <c r="AB6087" s="6"/>
      <c r="AC6087" s="6"/>
      <c r="AD6087" s="13"/>
      <c r="AE6087" s="13"/>
      <c r="AF6087" s="13"/>
      <c r="AG6087" s="6"/>
      <c r="AH6087" s="6"/>
      <c r="AI6087" s="6"/>
      <c r="AJ6087" s="6"/>
      <c r="AK6087" s="6"/>
      <c r="AL6087" s="6"/>
    </row>
    <row r="6088" spans="1:38" x14ac:dyDescent="0.35">
      <c r="A6088" s="12"/>
      <c r="B6088" s="6"/>
      <c r="C6088" s="6"/>
      <c r="D6088" s="6"/>
      <c r="E6088" s="6"/>
      <c r="F6088" s="6"/>
      <c r="G6088" s="6"/>
      <c r="H6088" s="6"/>
      <c r="I6088" s="6"/>
      <c r="J6088" s="6"/>
      <c r="K6088" s="6"/>
      <c r="L6088" s="6"/>
      <c r="M6088" s="6"/>
      <c r="N6088" s="6"/>
      <c r="O6088" s="6"/>
      <c r="P6088" s="6"/>
      <c r="Q6088" s="6"/>
      <c r="R6088" s="6"/>
      <c r="S6088" s="6"/>
      <c r="T6088" s="6"/>
      <c r="U6088" s="6"/>
      <c r="V6088" s="6"/>
      <c r="W6088" s="6"/>
      <c r="X6088" s="6"/>
      <c r="Y6088" s="6"/>
      <c r="Z6088" s="6"/>
      <c r="AA6088" s="6"/>
      <c r="AB6088" s="6"/>
      <c r="AC6088" s="6"/>
      <c r="AD6088" s="13"/>
      <c r="AE6088" s="13"/>
      <c r="AF6088" s="13"/>
      <c r="AG6088" s="6"/>
      <c r="AH6088" s="6"/>
      <c r="AI6088" s="6"/>
      <c r="AJ6088" s="6"/>
      <c r="AK6088" s="6"/>
      <c r="AL6088" s="6"/>
    </row>
    <row r="6089" spans="1:38" x14ac:dyDescent="0.35">
      <c r="A6089" s="12"/>
      <c r="B6089" s="6"/>
      <c r="C6089" s="6"/>
      <c r="D6089" s="6"/>
      <c r="E6089" s="6"/>
      <c r="F6089" s="6"/>
      <c r="G6089" s="6"/>
      <c r="H6089" s="6"/>
      <c r="I6089" s="6"/>
      <c r="J6089" s="6"/>
      <c r="K6089" s="6"/>
      <c r="L6089" s="6"/>
      <c r="M6089" s="6"/>
      <c r="N6089" s="6"/>
      <c r="O6089" s="6"/>
      <c r="P6089" s="6"/>
      <c r="Q6089" s="6"/>
      <c r="R6089" s="6"/>
      <c r="S6089" s="6"/>
      <c r="T6089" s="6"/>
      <c r="U6089" s="6"/>
      <c r="V6089" s="6"/>
      <c r="W6089" s="6"/>
      <c r="X6089" s="6"/>
      <c r="Y6089" s="6"/>
      <c r="Z6089" s="6"/>
      <c r="AA6089" s="6"/>
      <c r="AB6089" s="6"/>
      <c r="AC6089" s="6"/>
      <c r="AD6089" s="13"/>
      <c r="AE6089" s="13"/>
      <c r="AF6089" s="13"/>
      <c r="AG6089" s="6"/>
      <c r="AH6089" s="6"/>
      <c r="AI6089" s="6"/>
      <c r="AJ6089" s="6"/>
      <c r="AK6089" s="6"/>
      <c r="AL6089" s="6"/>
    </row>
    <row r="6090" spans="1:38" x14ac:dyDescent="0.35">
      <c r="A6090" s="12"/>
      <c r="B6090" s="6"/>
      <c r="C6090" s="6"/>
      <c r="D6090" s="6"/>
      <c r="E6090" s="6"/>
      <c r="F6090" s="6"/>
      <c r="G6090" s="6"/>
      <c r="H6090" s="6"/>
      <c r="I6090" s="6"/>
      <c r="J6090" s="6"/>
      <c r="K6090" s="6"/>
      <c r="L6090" s="6"/>
      <c r="M6090" s="6"/>
      <c r="N6090" s="6"/>
      <c r="O6090" s="6"/>
      <c r="P6090" s="6"/>
      <c r="Q6090" s="6"/>
      <c r="R6090" s="6"/>
      <c r="S6090" s="6"/>
      <c r="T6090" s="6"/>
      <c r="U6090" s="6"/>
      <c r="V6090" s="6"/>
      <c r="W6090" s="6"/>
      <c r="X6090" s="6"/>
      <c r="Y6090" s="6"/>
      <c r="Z6090" s="6"/>
      <c r="AA6090" s="6"/>
      <c r="AB6090" s="6"/>
      <c r="AC6090" s="6"/>
      <c r="AD6090" s="13"/>
      <c r="AE6090" s="13"/>
      <c r="AF6090" s="13"/>
      <c r="AG6090" s="6"/>
      <c r="AH6090" s="6"/>
      <c r="AI6090" s="6"/>
      <c r="AJ6090" s="6"/>
      <c r="AK6090" s="6"/>
      <c r="AL6090" s="6"/>
    </row>
    <row r="6091" spans="1:38" x14ac:dyDescent="0.35">
      <c r="A6091" s="12"/>
      <c r="B6091" s="6"/>
      <c r="C6091" s="6"/>
      <c r="D6091" s="6"/>
      <c r="E6091" s="6"/>
      <c r="F6091" s="6"/>
      <c r="G6091" s="6"/>
      <c r="H6091" s="6"/>
      <c r="I6091" s="6"/>
      <c r="J6091" s="6"/>
      <c r="K6091" s="6"/>
      <c r="L6091" s="6"/>
      <c r="M6091" s="6"/>
      <c r="N6091" s="6"/>
      <c r="O6091" s="6"/>
      <c r="P6091" s="6"/>
      <c r="Q6091" s="6"/>
      <c r="R6091" s="6"/>
      <c r="S6091" s="6"/>
      <c r="T6091" s="6"/>
      <c r="U6091" s="6"/>
      <c r="V6091" s="6"/>
      <c r="W6091" s="6"/>
      <c r="X6091" s="6"/>
      <c r="Y6091" s="6"/>
      <c r="Z6091" s="6"/>
      <c r="AA6091" s="6"/>
      <c r="AB6091" s="6"/>
      <c r="AC6091" s="6"/>
      <c r="AD6091" s="13"/>
      <c r="AE6091" s="13"/>
      <c r="AF6091" s="13"/>
      <c r="AG6091" s="6"/>
      <c r="AH6091" s="6"/>
      <c r="AI6091" s="6"/>
      <c r="AJ6091" s="6"/>
      <c r="AK6091" s="6"/>
      <c r="AL6091" s="6"/>
    </row>
    <row r="6092" spans="1:38" x14ac:dyDescent="0.35">
      <c r="A6092" s="12"/>
      <c r="B6092" s="6"/>
      <c r="C6092" s="6"/>
      <c r="D6092" s="6"/>
      <c r="E6092" s="6"/>
      <c r="F6092" s="6"/>
      <c r="G6092" s="6"/>
      <c r="H6092" s="6"/>
      <c r="I6092" s="6"/>
      <c r="J6092" s="6"/>
      <c r="K6092" s="6"/>
      <c r="L6092" s="6"/>
      <c r="M6092" s="6"/>
      <c r="N6092" s="6"/>
      <c r="O6092" s="6"/>
      <c r="P6092" s="6"/>
      <c r="Q6092" s="6"/>
      <c r="R6092" s="6"/>
      <c r="S6092" s="6"/>
      <c r="T6092" s="6"/>
      <c r="U6092" s="6"/>
      <c r="V6092" s="6"/>
      <c r="W6092" s="6"/>
      <c r="X6092" s="6"/>
      <c r="Y6092" s="6"/>
      <c r="Z6092" s="6"/>
      <c r="AA6092" s="6"/>
      <c r="AB6092" s="6"/>
      <c r="AC6092" s="6"/>
      <c r="AD6092" s="13"/>
      <c r="AE6092" s="13"/>
      <c r="AF6092" s="13"/>
      <c r="AG6092" s="6"/>
      <c r="AH6092" s="6"/>
      <c r="AI6092" s="6"/>
      <c r="AJ6092" s="6"/>
      <c r="AK6092" s="6"/>
      <c r="AL6092" s="6"/>
    </row>
    <row r="6093" spans="1:38" x14ac:dyDescent="0.35">
      <c r="A6093" s="12"/>
      <c r="B6093" s="6"/>
      <c r="C6093" s="6"/>
      <c r="D6093" s="6"/>
      <c r="E6093" s="6"/>
      <c r="F6093" s="6"/>
      <c r="G6093" s="6"/>
      <c r="H6093" s="6"/>
      <c r="I6093" s="6"/>
      <c r="J6093" s="6"/>
      <c r="K6093" s="6"/>
      <c r="L6093" s="6"/>
      <c r="M6093" s="6"/>
      <c r="N6093" s="6"/>
      <c r="O6093" s="6"/>
      <c r="P6093" s="6"/>
      <c r="Q6093" s="6"/>
      <c r="R6093" s="6"/>
      <c r="S6093" s="6"/>
      <c r="T6093" s="6"/>
      <c r="U6093" s="6"/>
      <c r="V6093" s="6"/>
      <c r="W6093" s="6"/>
      <c r="X6093" s="6"/>
      <c r="Y6093" s="6"/>
      <c r="Z6093" s="6"/>
      <c r="AA6093" s="6"/>
      <c r="AB6093" s="6"/>
      <c r="AC6093" s="6"/>
      <c r="AD6093" s="13"/>
      <c r="AE6093" s="13"/>
      <c r="AF6093" s="13"/>
      <c r="AG6093" s="6"/>
      <c r="AH6093" s="6"/>
      <c r="AI6093" s="6"/>
      <c r="AJ6093" s="6"/>
      <c r="AK6093" s="6"/>
      <c r="AL6093" s="6"/>
    </row>
    <row r="6094" spans="1:38" x14ac:dyDescent="0.35">
      <c r="A6094" s="12"/>
      <c r="B6094" s="6"/>
      <c r="C6094" s="6"/>
      <c r="D6094" s="6"/>
      <c r="E6094" s="6"/>
      <c r="F6094" s="6"/>
      <c r="G6094" s="6"/>
      <c r="H6094" s="6"/>
      <c r="I6094" s="6"/>
      <c r="J6094" s="6"/>
      <c r="K6094" s="6"/>
      <c r="L6094" s="6"/>
      <c r="M6094" s="6"/>
      <c r="N6094" s="6"/>
      <c r="O6094" s="6"/>
      <c r="P6094" s="6"/>
      <c r="Q6094" s="6"/>
      <c r="R6094" s="6"/>
      <c r="S6094" s="6"/>
      <c r="T6094" s="6"/>
      <c r="U6094" s="6"/>
      <c r="V6094" s="6"/>
      <c r="W6094" s="6"/>
      <c r="X6094" s="6"/>
      <c r="Y6094" s="6"/>
      <c r="Z6094" s="6"/>
      <c r="AA6094" s="6"/>
      <c r="AB6094" s="6"/>
      <c r="AC6094" s="6"/>
      <c r="AD6094" s="13"/>
      <c r="AE6094" s="13"/>
      <c r="AF6094" s="13"/>
      <c r="AG6094" s="6"/>
      <c r="AH6094" s="6"/>
      <c r="AI6094" s="6"/>
      <c r="AJ6094" s="6"/>
      <c r="AK6094" s="6"/>
      <c r="AL6094" s="6"/>
    </row>
    <row r="6095" spans="1:38" x14ac:dyDescent="0.35">
      <c r="A6095" s="12"/>
      <c r="B6095" s="6"/>
      <c r="C6095" s="6"/>
      <c r="D6095" s="6"/>
      <c r="E6095" s="6"/>
      <c r="F6095" s="6"/>
      <c r="G6095" s="6"/>
      <c r="H6095" s="6"/>
      <c r="I6095" s="6"/>
      <c r="J6095" s="6"/>
      <c r="K6095" s="6"/>
      <c r="L6095" s="6"/>
      <c r="M6095" s="6"/>
      <c r="N6095" s="6"/>
      <c r="O6095" s="6"/>
      <c r="P6095" s="6"/>
      <c r="Q6095" s="6"/>
      <c r="R6095" s="6"/>
      <c r="S6095" s="6"/>
      <c r="T6095" s="6"/>
      <c r="U6095" s="6"/>
      <c r="V6095" s="6"/>
      <c r="W6095" s="6"/>
      <c r="X6095" s="6"/>
      <c r="Y6095" s="6"/>
      <c r="Z6095" s="6"/>
      <c r="AA6095" s="6"/>
      <c r="AB6095" s="6"/>
      <c r="AC6095" s="6"/>
      <c r="AD6095" s="13"/>
      <c r="AE6095" s="13"/>
      <c r="AF6095" s="13"/>
      <c r="AG6095" s="6"/>
      <c r="AH6095" s="6"/>
      <c r="AI6095" s="6"/>
      <c r="AJ6095" s="6"/>
      <c r="AK6095" s="6"/>
      <c r="AL6095" s="6"/>
    </row>
    <row r="6096" spans="1:38" x14ac:dyDescent="0.35">
      <c r="A6096" s="12"/>
      <c r="B6096" s="6"/>
      <c r="C6096" s="6"/>
      <c r="D6096" s="6"/>
      <c r="E6096" s="6"/>
      <c r="F6096" s="6"/>
      <c r="G6096" s="6"/>
      <c r="H6096" s="6"/>
      <c r="I6096" s="6"/>
      <c r="J6096" s="6"/>
      <c r="K6096" s="6"/>
      <c r="L6096" s="6"/>
      <c r="M6096" s="6"/>
      <c r="N6096" s="6"/>
      <c r="O6096" s="6"/>
      <c r="P6096" s="6"/>
      <c r="Q6096" s="6"/>
      <c r="R6096" s="6"/>
      <c r="S6096" s="6"/>
      <c r="T6096" s="6"/>
      <c r="U6096" s="6"/>
      <c r="V6096" s="6"/>
      <c r="W6096" s="6"/>
      <c r="X6096" s="6"/>
      <c r="Y6096" s="6"/>
      <c r="Z6096" s="6"/>
      <c r="AA6096" s="6"/>
      <c r="AB6096" s="6"/>
      <c r="AC6096" s="6"/>
      <c r="AD6096" s="13"/>
      <c r="AE6096" s="13"/>
      <c r="AF6096" s="13"/>
      <c r="AG6096" s="6"/>
      <c r="AH6096" s="6"/>
      <c r="AI6096" s="6"/>
      <c r="AJ6096" s="6"/>
      <c r="AK6096" s="6"/>
      <c r="AL6096" s="6"/>
    </row>
    <row r="6097" spans="1:38" x14ac:dyDescent="0.35">
      <c r="A6097" s="12"/>
      <c r="B6097" s="6"/>
      <c r="C6097" s="6"/>
      <c r="D6097" s="6"/>
      <c r="E6097" s="6"/>
      <c r="F6097" s="6"/>
      <c r="G6097" s="6"/>
      <c r="H6097" s="6"/>
      <c r="I6097" s="6"/>
      <c r="J6097" s="6"/>
      <c r="K6097" s="6"/>
      <c r="L6097" s="6"/>
      <c r="M6097" s="6"/>
      <c r="N6097" s="6"/>
      <c r="O6097" s="6"/>
      <c r="P6097" s="6"/>
      <c r="Q6097" s="6"/>
      <c r="R6097" s="6"/>
      <c r="S6097" s="6"/>
      <c r="T6097" s="6"/>
      <c r="U6097" s="6"/>
      <c r="V6097" s="6"/>
      <c r="W6097" s="6"/>
      <c r="X6097" s="6"/>
      <c r="Y6097" s="6"/>
      <c r="Z6097" s="6"/>
      <c r="AA6097" s="6"/>
      <c r="AB6097" s="6"/>
      <c r="AC6097" s="6"/>
      <c r="AD6097" s="13"/>
      <c r="AE6097" s="13"/>
      <c r="AF6097" s="13"/>
      <c r="AG6097" s="6"/>
      <c r="AH6097" s="6"/>
      <c r="AI6097" s="6"/>
      <c r="AJ6097" s="6"/>
      <c r="AK6097" s="6"/>
      <c r="AL6097" s="6"/>
    </row>
    <row r="6098" spans="1:38" x14ac:dyDescent="0.35">
      <c r="A6098" s="12"/>
      <c r="B6098" s="6"/>
      <c r="C6098" s="6"/>
      <c r="D6098" s="6"/>
      <c r="E6098" s="6"/>
      <c r="F6098" s="6"/>
      <c r="G6098" s="6"/>
      <c r="H6098" s="6"/>
      <c r="I6098" s="6"/>
      <c r="J6098" s="6"/>
      <c r="K6098" s="6"/>
      <c r="L6098" s="6"/>
      <c r="M6098" s="6"/>
      <c r="N6098" s="6"/>
      <c r="O6098" s="6"/>
      <c r="P6098" s="6"/>
      <c r="Q6098" s="6"/>
      <c r="R6098" s="6"/>
      <c r="S6098" s="6"/>
      <c r="T6098" s="6"/>
      <c r="U6098" s="6"/>
      <c r="V6098" s="6"/>
      <c r="W6098" s="6"/>
      <c r="X6098" s="6"/>
      <c r="Y6098" s="6"/>
      <c r="Z6098" s="6"/>
      <c r="AA6098" s="6"/>
      <c r="AB6098" s="6"/>
      <c r="AC6098" s="6"/>
      <c r="AD6098" s="13"/>
      <c r="AE6098" s="13"/>
      <c r="AF6098" s="13"/>
      <c r="AG6098" s="6"/>
      <c r="AH6098" s="6"/>
      <c r="AI6098" s="6"/>
      <c r="AJ6098" s="6"/>
      <c r="AK6098" s="6"/>
      <c r="AL6098" s="6"/>
    </row>
    <row r="6099" spans="1:38" x14ac:dyDescent="0.35">
      <c r="A6099" s="12"/>
      <c r="B6099" s="6"/>
      <c r="C6099" s="6"/>
      <c r="D6099" s="6"/>
      <c r="E6099" s="6"/>
      <c r="F6099" s="6"/>
      <c r="G6099" s="6"/>
      <c r="H6099" s="6"/>
      <c r="I6099" s="6"/>
      <c r="J6099" s="6"/>
      <c r="K6099" s="6"/>
      <c r="L6099" s="6"/>
      <c r="M6099" s="6"/>
      <c r="N6099" s="6"/>
      <c r="O6099" s="6"/>
      <c r="P6099" s="6"/>
      <c r="Q6099" s="6"/>
      <c r="R6099" s="6"/>
      <c r="S6099" s="6"/>
      <c r="T6099" s="6"/>
      <c r="U6099" s="6"/>
      <c r="V6099" s="6"/>
      <c r="W6099" s="6"/>
      <c r="X6099" s="6"/>
      <c r="Y6099" s="6"/>
      <c r="Z6099" s="6"/>
      <c r="AA6099" s="6"/>
      <c r="AB6099" s="6"/>
      <c r="AC6099" s="6"/>
      <c r="AD6099" s="13"/>
      <c r="AE6099" s="13"/>
      <c r="AF6099" s="13"/>
      <c r="AG6099" s="6"/>
      <c r="AH6099" s="6"/>
      <c r="AI6099" s="6"/>
      <c r="AJ6099" s="6"/>
      <c r="AK6099" s="6"/>
      <c r="AL6099" s="6"/>
    </row>
    <row r="6100" spans="1:38" x14ac:dyDescent="0.35">
      <c r="A6100" s="12"/>
      <c r="B6100" s="6"/>
      <c r="C6100" s="6"/>
      <c r="D6100" s="6"/>
      <c r="E6100" s="6"/>
      <c r="F6100" s="6"/>
      <c r="G6100" s="6"/>
      <c r="H6100" s="6"/>
      <c r="I6100" s="6"/>
      <c r="J6100" s="6"/>
      <c r="K6100" s="6"/>
      <c r="L6100" s="6"/>
      <c r="M6100" s="6"/>
      <c r="N6100" s="6"/>
      <c r="O6100" s="6"/>
      <c r="P6100" s="6"/>
      <c r="Q6100" s="6"/>
      <c r="R6100" s="6"/>
      <c r="S6100" s="6"/>
      <c r="T6100" s="6"/>
      <c r="U6100" s="6"/>
      <c r="V6100" s="6"/>
      <c r="W6100" s="6"/>
      <c r="X6100" s="6"/>
      <c r="Y6100" s="6"/>
      <c r="Z6100" s="6"/>
      <c r="AA6100" s="6"/>
      <c r="AB6100" s="6"/>
      <c r="AC6100" s="6"/>
      <c r="AD6100" s="13"/>
      <c r="AE6100" s="13"/>
      <c r="AF6100" s="13"/>
      <c r="AG6100" s="6"/>
      <c r="AH6100" s="6"/>
      <c r="AI6100" s="6"/>
      <c r="AJ6100" s="6"/>
      <c r="AK6100" s="6"/>
      <c r="AL6100" s="6"/>
    </row>
    <row r="6101" spans="1:38" x14ac:dyDescent="0.35">
      <c r="A6101" s="12"/>
      <c r="B6101" s="6"/>
      <c r="C6101" s="6"/>
      <c r="D6101" s="6"/>
      <c r="E6101" s="6"/>
      <c r="F6101" s="6"/>
      <c r="G6101" s="6"/>
      <c r="H6101" s="6"/>
      <c r="I6101" s="6"/>
      <c r="J6101" s="6"/>
      <c r="K6101" s="6"/>
      <c r="L6101" s="6"/>
      <c r="M6101" s="6"/>
      <c r="N6101" s="6"/>
      <c r="O6101" s="6"/>
      <c r="P6101" s="6"/>
      <c r="Q6101" s="6"/>
      <c r="R6101" s="6"/>
      <c r="S6101" s="6"/>
      <c r="T6101" s="6"/>
      <c r="U6101" s="6"/>
      <c r="V6101" s="6"/>
      <c r="W6101" s="6"/>
      <c r="X6101" s="6"/>
      <c r="Y6101" s="6"/>
      <c r="Z6101" s="6"/>
      <c r="AA6101" s="6"/>
      <c r="AB6101" s="6"/>
      <c r="AC6101" s="6"/>
      <c r="AD6101" s="13"/>
      <c r="AE6101" s="13"/>
      <c r="AF6101" s="13"/>
      <c r="AG6101" s="6"/>
      <c r="AH6101" s="6"/>
      <c r="AI6101" s="6"/>
      <c r="AJ6101" s="6"/>
      <c r="AK6101" s="6"/>
      <c r="AL6101" s="6"/>
    </row>
    <row r="6102" spans="1:38" x14ac:dyDescent="0.35">
      <c r="A6102" s="12"/>
      <c r="B6102" s="6"/>
      <c r="C6102" s="6"/>
      <c r="D6102" s="6"/>
      <c r="E6102" s="6"/>
      <c r="F6102" s="6"/>
      <c r="G6102" s="6"/>
      <c r="H6102" s="6"/>
      <c r="I6102" s="6"/>
      <c r="J6102" s="6"/>
      <c r="K6102" s="6"/>
      <c r="L6102" s="6"/>
      <c r="M6102" s="6"/>
      <c r="N6102" s="6"/>
      <c r="O6102" s="6"/>
      <c r="P6102" s="6"/>
      <c r="Q6102" s="6"/>
      <c r="R6102" s="6"/>
      <c r="S6102" s="6"/>
      <c r="T6102" s="6"/>
      <c r="U6102" s="6"/>
      <c r="V6102" s="6"/>
      <c r="W6102" s="6"/>
      <c r="X6102" s="6"/>
      <c r="Y6102" s="6"/>
      <c r="Z6102" s="6"/>
      <c r="AA6102" s="6"/>
      <c r="AB6102" s="6"/>
      <c r="AC6102" s="6"/>
      <c r="AD6102" s="13"/>
      <c r="AE6102" s="13"/>
      <c r="AF6102" s="13"/>
      <c r="AG6102" s="6"/>
      <c r="AH6102" s="6"/>
      <c r="AI6102" s="6"/>
      <c r="AJ6102" s="6"/>
      <c r="AK6102" s="6"/>
      <c r="AL6102" s="6"/>
    </row>
    <row r="6103" spans="1:38" x14ac:dyDescent="0.35">
      <c r="A6103" s="12"/>
      <c r="B6103" s="6"/>
      <c r="C6103" s="6"/>
      <c r="D6103" s="6"/>
      <c r="E6103" s="6"/>
      <c r="F6103" s="6"/>
      <c r="G6103" s="6"/>
      <c r="H6103" s="6"/>
      <c r="I6103" s="6"/>
      <c r="J6103" s="6"/>
      <c r="K6103" s="6"/>
      <c r="L6103" s="6"/>
      <c r="M6103" s="6"/>
      <c r="N6103" s="6"/>
      <c r="O6103" s="6"/>
      <c r="P6103" s="6"/>
      <c r="Q6103" s="6"/>
      <c r="R6103" s="6"/>
      <c r="S6103" s="6"/>
      <c r="T6103" s="6"/>
      <c r="U6103" s="6"/>
      <c r="V6103" s="6"/>
      <c r="W6103" s="6"/>
      <c r="X6103" s="6"/>
      <c r="Y6103" s="6"/>
      <c r="Z6103" s="6"/>
      <c r="AA6103" s="6"/>
      <c r="AB6103" s="6"/>
      <c r="AC6103" s="6"/>
      <c r="AD6103" s="13"/>
      <c r="AE6103" s="13"/>
      <c r="AF6103" s="13"/>
      <c r="AG6103" s="6"/>
      <c r="AH6103" s="6"/>
      <c r="AI6103" s="6"/>
      <c r="AJ6103" s="6"/>
      <c r="AK6103" s="6"/>
      <c r="AL6103" s="6"/>
    </row>
    <row r="6104" spans="1:38" x14ac:dyDescent="0.35">
      <c r="A6104" s="12"/>
      <c r="B6104" s="6"/>
      <c r="C6104" s="6"/>
      <c r="D6104" s="6"/>
      <c r="E6104" s="6"/>
      <c r="F6104" s="6"/>
      <c r="G6104" s="6"/>
      <c r="H6104" s="6"/>
      <c r="I6104" s="6"/>
      <c r="J6104" s="6"/>
      <c r="K6104" s="6"/>
      <c r="L6104" s="6"/>
      <c r="M6104" s="6"/>
      <c r="N6104" s="6"/>
      <c r="O6104" s="6"/>
      <c r="P6104" s="6"/>
      <c r="Q6104" s="6"/>
      <c r="R6104" s="6"/>
      <c r="S6104" s="6"/>
      <c r="T6104" s="6"/>
      <c r="U6104" s="6"/>
      <c r="V6104" s="6"/>
      <c r="W6104" s="6"/>
      <c r="X6104" s="6"/>
      <c r="Y6104" s="6"/>
      <c r="Z6104" s="6"/>
      <c r="AA6104" s="6"/>
      <c r="AB6104" s="6"/>
      <c r="AC6104" s="6"/>
      <c r="AD6104" s="13"/>
      <c r="AE6104" s="13"/>
      <c r="AF6104" s="13"/>
      <c r="AG6104" s="6"/>
      <c r="AH6104" s="6"/>
      <c r="AI6104" s="6"/>
      <c r="AJ6104" s="6"/>
      <c r="AK6104" s="6"/>
      <c r="AL6104" s="6"/>
    </row>
    <row r="6105" spans="1:38" x14ac:dyDescent="0.35">
      <c r="A6105" s="12"/>
      <c r="B6105" s="6"/>
      <c r="C6105" s="6"/>
      <c r="D6105" s="6"/>
      <c r="E6105" s="6"/>
      <c r="F6105" s="6"/>
      <c r="G6105" s="6"/>
      <c r="H6105" s="6"/>
      <c r="I6105" s="6"/>
      <c r="J6105" s="6"/>
      <c r="K6105" s="6"/>
      <c r="L6105" s="6"/>
      <c r="M6105" s="6"/>
      <c r="N6105" s="6"/>
      <c r="O6105" s="6"/>
      <c r="P6105" s="6"/>
      <c r="Q6105" s="6"/>
      <c r="R6105" s="6"/>
      <c r="S6105" s="6"/>
      <c r="T6105" s="6"/>
      <c r="U6105" s="6"/>
      <c r="V6105" s="6"/>
      <c r="W6105" s="6"/>
      <c r="X6105" s="6"/>
      <c r="Y6105" s="6"/>
      <c r="Z6105" s="6"/>
      <c r="AA6105" s="6"/>
      <c r="AB6105" s="6"/>
      <c r="AC6105" s="6"/>
      <c r="AD6105" s="13"/>
      <c r="AE6105" s="13"/>
      <c r="AF6105" s="13"/>
      <c r="AG6105" s="6"/>
      <c r="AH6105" s="6"/>
      <c r="AI6105" s="6"/>
      <c r="AJ6105" s="6"/>
      <c r="AK6105" s="6"/>
      <c r="AL6105" s="6"/>
    </row>
    <row r="6106" spans="1:38" x14ac:dyDescent="0.35">
      <c r="A6106" s="12"/>
      <c r="B6106" s="6"/>
      <c r="C6106" s="6"/>
      <c r="D6106" s="6"/>
      <c r="E6106" s="6"/>
      <c r="F6106" s="6"/>
      <c r="G6106" s="6"/>
      <c r="H6106" s="6"/>
      <c r="I6106" s="6"/>
      <c r="J6106" s="6"/>
      <c r="K6106" s="6"/>
      <c r="L6106" s="6"/>
      <c r="M6106" s="6"/>
      <c r="N6106" s="6"/>
      <c r="O6106" s="6"/>
      <c r="P6106" s="6"/>
      <c r="Q6106" s="6"/>
      <c r="R6106" s="6"/>
      <c r="S6106" s="6"/>
      <c r="T6106" s="6"/>
      <c r="U6106" s="6"/>
      <c r="V6106" s="6"/>
      <c r="W6106" s="6"/>
      <c r="X6106" s="6"/>
      <c r="Y6106" s="6"/>
      <c r="Z6106" s="6"/>
      <c r="AA6106" s="6"/>
      <c r="AB6106" s="6"/>
      <c r="AC6106" s="6"/>
      <c r="AD6106" s="13"/>
      <c r="AE6106" s="13"/>
      <c r="AF6106" s="13"/>
      <c r="AG6106" s="6"/>
      <c r="AH6106" s="6"/>
      <c r="AI6106" s="6"/>
      <c r="AJ6106" s="6"/>
      <c r="AK6106" s="6"/>
      <c r="AL6106" s="6"/>
    </row>
    <row r="6107" spans="1:38" x14ac:dyDescent="0.35">
      <c r="A6107" s="12"/>
      <c r="B6107" s="6"/>
      <c r="C6107" s="6"/>
      <c r="D6107" s="6"/>
      <c r="E6107" s="6"/>
      <c r="F6107" s="6"/>
      <c r="G6107" s="6"/>
      <c r="H6107" s="6"/>
      <c r="I6107" s="6"/>
      <c r="J6107" s="6"/>
      <c r="K6107" s="6"/>
      <c r="L6107" s="6"/>
      <c r="M6107" s="6"/>
      <c r="N6107" s="6"/>
      <c r="O6107" s="6"/>
      <c r="P6107" s="6"/>
      <c r="Q6107" s="6"/>
      <c r="R6107" s="6"/>
      <c r="S6107" s="6"/>
      <c r="T6107" s="6"/>
      <c r="U6107" s="6"/>
      <c r="V6107" s="6"/>
      <c r="W6107" s="6"/>
      <c r="X6107" s="6"/>
      <c r="Y6107" s="6"/>
      <c r="Z6107" s="6"/>
      <c r="AA6107" s="6"/>
      <c r="AB6107" s="6"/>
      <c r="AC6107" s="6"/>
      <c r="AD6107" s="13"/>
      <c r="AE6107" s="13"/>
      <c r="AF6107" s="13"/>
      <c r="AG6107" s="6"/>
      <c r="AH6107" s="6"/>
      <c r="AI6107" s="6"/>
      <c r="AJ6107" s="6"/>
      <c r="AK6107" s="6"/>
      <c r="AL6107" s="6"/>
    </row>
    <row r="6108" spans="1:38" x14ac:dyDescent="0.35">
      <c r="A6108" s="12"/>
      <c r="B6108" s="6"/>
      <c r="C6108" s="6"/>
      <c r="D6108" s="6"/>
      <c r="E6108" s="6"/>
      <c r="F6108" s="6"/>
      <c r="G6108" s="6"/>
      <c r="H6108" s="6"/>
      <c r="I6108" s="6"/>
      <c r="J6108" s="6"/>
      <c r="K6108" s="6"/>
      <c r="L6108" s="6"/>
      <c r="M6108" s="6"/>
      <c r="N6108" s="6"/>
      <c r="O6108" s="6"/>
      <c r="P6108" s="6"/>
      <c r="Q6108" s="6"/>
      <c r="R6108" s="6"/>
      <c r="S6108" s="6"/>
      <c r="T6108" s="6"/>
      <c r="U6108" s="6"/>
      <c r="V6108" s="6"/>
      <c r="W6108" s="6"/>
      <c r="X6108" s="6"/>
      <c r="Y6108" s="6"/>
      <c r="Z6108" s="6"/>
      <c r="AA6108" s="6"/>
      <c r="AB6108" s="6"/>
      <c r="AC6108" s="6"/>
      <c r="AD6108" s="13"/>
      <c r="AE6108" s="13"/>
      <c r="AF6108" s="13"/>
      <c r="AG6108" s="6"/>
      <c r="AH6108" s="6"/>
      <c r="AI6108" s="6"/>
      <c r="AJ6108" s="6"/>
      <c r="AK6108" s="6"/>
      <c r="AL6108" s="6"/>
    </row>
    <row r="6109" spans="1:38" x14ac:dyDescent="0.35">
      <c r="A6109" s="12"/>
      <c r="B6109" s="6"/>
      <c r="C6109" s="6"/>
      <c r="D6109" s="6"/>
      <c r="E6109" s="6"/>
      <c r="F6109" s="6"/>
      <c r="G6109" s="6"/>
      <c r="H6109" s="6"/>
      <c r="I6109" s="6"/>
      <c r="J6109" s="6"/>
      <c r="K6109" s="6"/>
      <c r="L6109" s="6"/>
      <c r="M6109" s="6"/>
      <c r="N6109" s="6"/>
      <c r="O6109" s="6"/>
      <c r="P6109" s="6"/>
      <c r="Q6109" s="6"/>
      <c r="R6109" s="6"/>
      <c r="S6109" s="6"/>
      <c r="T6109" s="6"/>
      <c r="U6109" s="6"/>
      <c r="V6109" s="6"/>
      <c r="W6109" s="6"/>
      <c r="X6109" s="6"/>
      <c r="Y6109" s="6"/>
      <c r="Z6109" s="6"/>
      <c r="AA6109" s="6"/>
      <c r="AB6109" s="6"/>
      <c r="AC6109" s="6"/>
      <c r="AD6109" s="13"/>
      <c r="AE6109" s="13"/>
      <c r="AF6109" s="13"/>
      <c r="AG6109" s="6"/>
      <c r="AH6109" s="6"/>
      <c r="AI6109" s="6"/>
      <c r="AJ6109" s="6"/>
      <c r="AK6109" s="6"/>
      <c r="AL6109" s="6"/>
    </row>
    <row r="6110" spans="1:38" x14ac:dyDescent="0.35">
      <c r="A6110" s="12"/>
      <c r="B6110" s="6"/>
      <c r="C6110" s="6"/>
      <c r="D6110" s="6"/>
      <c r="E6110" s="6"/>
      <c r="F6110" s="6"/>
      <c r="G6110" s="6"/>
      <c r="H6110" s="6"/>
      <c r="I6110" s="6"/>
      <c r="J6110" s="6"/>
      <c r="K6110" s="6"/>
      <c r="L6110" s="6"/>
      <c r="M6110" s="6"/>
      <c r="N6110" s="6"/>
      <c r="O6110" s="6"/>
      <c r="P6110" s="6"/>
      <c r="Q6110" s="6"/>
      <c r="R6110" s="6"/>
      <c r="S6110" s="6"/>
      <c r="T6110" s="6"/>
      <c r="U6110" s="6"/>
      <c r="V6110" s="6"/>
      <c r="W6110" s="6"/>
      <c r="X6110" s="6"/>
      <c r="Y6110" s="6"/>
      <c r="Z6110" s="6"/>
      <c r="AA6110" s="6"/>
      <c r="AB6110" s="6"/>
      <c r="AC6110" s="6"/>
      <c r="AD6110" s="13"/>
      <c r="AE6110" s="13"/>
      <c r="AF6110" s="13"/>
      <c r="AG6110" s="6"/>
      <c r="AH6110" s="6"/>
      <c r="AI6110" s="6"/>
      <c r="AJ6110" s="6"/>
      <c r="AK6110" s="6"/>
      <c r="AL6110" s="6"/>
    </row>
    <row r="6111" spans="1:38" x14ac:dyDescent="0.35">
      <c r="A6111" s="12"/>
      <c r="B6111" s="6"/>
      <c r="C6111" s="6"/>
      <c r="D6111" s="6"/>
      <c r="E6111" s="6"/>
      <c r="F6111" s="6"/>
      <c r="G6111" s="6"/>
      <c r="H6111" s="6"/>
      <c r="I6111" s="6"/>
      <c r="J6111" s="6"/>
      <c r="K6111" s="6"/>
      <c r="L6111" s="6"/>
      <c r="M6111" s="6"/>
      <c r="N6111" s="6"/>
      <c r="O6111" s="6"/>
      <c r="P6111" s="6"/>
      <c r="Q6111" s="6"/>
      <c r="R6111" s="6"/>
      <c r="S6111" s="6"/>
      <c r="T6111" s="6"/>
      <c r="U6111" s="6"/>
      <c r="V6111" s="6"/>
      <c r="W6111" s="6"/>
      <c r="X6111" s="6"/>
      <c r="Y6111" s="6"/>
      <c r="Z6111" s="6"/>
      <c r="AA6111" s="6"/>
      <c r="AB6111" s="6"/>
      <c r="AC6111" s="6"/>
      <c r="AD6111" s="13"/>
      <c r="AE6111" s="13"/>
      <c r="AF6111" s="13"/>
      <c r="AG6111" s="6"/>
      <c r="AH6111" s="6"/>
      <c r="AI6111" s="6"/>
      <c r="AJ6111" s="6"/>
      <c r="AK6111" s="6"/>
      <c r="AL6111" s="6"/>
    </row>
    <row r="6112" spans="1:38" x14ac:dyDescent="0.35">
      <c r="A6112" s="12"/>
      <c r="B6112" s="6"/>
      <c r="C6112" s="6"/>
      <c r="D6112" s="6"/>
      <c r="E6112" s="6"/>
      <c r="F6112" s="6"/>
      <c r="G6112" s="6"/>
      <c r="H6112" s="6"/>
      <c r="I6112" s="6"/>
      <c r="J6112" s="6"/>
      <c r="K6112" s="6"/>
      <c r="L6112" s="6"/>
      <c r="M6112" s="6"/>
      <c r="N6112" s="6"/>
      <c r="O6112" s="6"/>
      <c r="P6112" s="6"/>
      <c r="Q6112" s="6"/>
      <c r="R6112" s="6"/>
      <c r="S6112" s="6"/>
      <c r="T6112" s="6"/>
      <c r="U6112" s="6"/>
      <c r="V6112" s="6"/>
      <c r="W6112" s="6"/>
      <c r="X6112" s="6"/>
      <c r="Y6112" s="6"/>
      <c r="Z6112" s="6"/>
      <c r="AA6112" s="6"/>
      <c r="AB6112" s="6"/>
      <c r="AC6112" s="6"/>
      <c r="AD6112" s="13"/>
      <c r="AE6112" s="13"/>
      <c r="AF6112" s="13"/>
      <c r="AG6112" s="6"/>
      <c r="AH6112" s="6"/>
      <c r="AI6112" s="6"/>
      <c r="AJ6112" s="6"/>
      <c r="AK6112" s="6"/>
      <c r="AL6112" s="6"/>
    </row>
    <row r="6113" spans="1:38" x14ac:dyDescent="0.35">
      <c r="A6113" s="12"/>
      <c r="B6113" s="6"/>
      <c r="C6113" s="6"/>
      <c r="D6113" s="6"/>
      <c r="E6113" s="6"/>
      <c r="F6113" s="6"/>
      <c r="G6113" s="6"/>
      <c r="H6113" s="6"/>
      <c r="I6113" s="6"/>
      <c r="J6113" s="6"/>
      <c r="K6113" s="6"/>
      <c r="L6113" s="6"/>
      <c r="M6113" s="6"/>
      <c r="N6113" s="6"/>
      <c r="O6113" s="6"/>
      <c r="P6113" s="6"/>
      <c r="Q6113" s="6"/>
      <c r="R6113" s="6"/>
      <c r="S6113" s="6"/>
      <c r="T6113" s="6"/>
      <c r="U6113" s="6"/>
      <c r="V6113" s="6"/>
      <c r="W6113" s="6"/>
      <c r="X6113" s="6"/>
      <c r="Y6113" s="6"/>
      <c r="Z6113" s="6"/>
      <c r="AA6113" s="6"/>
      <c r="AB6113" s="6"/>
      <c r="AC6113" s="6"/>
      <c r="AD6113" s="13"/>
      <c r="AE6113" s="13"/>
      <c r="AF6113" s="13"/>
      <c r="AG6113" s="6"/>
      <c r="AH6113" s="6"/>
      <c r="AI6113" s="6"/>
      <c r="AJ6113" s="6"/>
      <c r="AK6113" s="6"/>
      <c r="AL6113" s="6"/>
    </row>
    <row r="6114" spans="1:38" x14ac:dyDescent="0.35">
      <c r="A6114" s="12"/>
      <c r="B6114" s="6"/>
      <c r="C6114" s="6"/>
      <c r="D6114" s="6"/>
      <c r="E6114" s="6"/>
      <c r="F6114" s="6"/>
      <c r="G6114" s="6"/>
      <c r="H6114" s="6"/>
      <c r="I6114" s="6"/>
      <c r="J6114" s="6"/>
      <c r="K6114" s="6"/>
      <c r="L6114" s="6"/>
      <c r="M6114" s="6"/>
      <c r="N6114" s="6"/>
      <c r="O6114" s="6"/>
      <c r="P6114" s="6"/>
      <c r="Q6114" s="6"/>
      <c r="R6114" s="6"/>
      <c r="S6114" s="6"/>
      <c r="T6114" s="6"/>
      <c r="U6114" s="6"/>
      <c r="V6114" s="6"/>
      <c r="W6114" s="6"/>
      <c r="X6114" s="6"/>
      <c r="Y6114" s="6"/>
      <c r="Z6114" s="6"/>
      <c r="AA6114" s="6"/>
      <c r="AB6114" s="6"/>
      <c r="AC6114" s="6"/>
      <c r="AD6114" s="13"/>
      <c r="AE6114" s="13"/>
      <c r="AF6114" s="13"/>
      <c r="AG6114" s="6"/>
      <c r="AH6114" s="6"/>
      <c r="AI6114" s="6"/>
      <c r="AJ6114" s="6"/>
      <c r="AK6114" s="6"/>
      <c r="AL6114" s="6"/>
    </row>
    <row r="6115" spans="1:38" x14ac:dyDescent="0.35">
      <c r="A6115" s="12"/>
      <c r="B6115" s="6"/>
      <c r="C6115" s="6"/>
      <c r="D6115" s="6"/>
      <c r="E6115" s="6"/>
      <c r="F6115" s="6"/>
      <c r="G6115" s="6"/>
      <c r="H6115" s="6"/>
      <c r="I6115" s="6"/>
      <c r="J6115" s="6"/>
      <c r="K6115" s="6"/>
      <c r="L6115" s="6"/>
      <c r="M6115" s="6"/>
      <c r="N6115" s="6"/>
      <c r="O6115" s="6"/>
      <c r="P6115" s="6"/>
      <c r="Q6115" s="6"/>
      <c r="R6115" s="6"/>
      <c r="S6115" s="6"/>
      <c r="T6115" s="6"/>
      <c r="U6115" s="6"/>
      <c r="V6115" s="6"/>
      <c r="W6115" s="6"/>
      <c r="X6115" s="6"/>
      <c r="Y6115" s="6"/>
      <c r="Z6115" s="6"/>
      <c r="AA6115" s="6"/>
      <c r="AB6115" s="6"/>
      <c r="AC6115" s="6"/>
      <c r="AD6115" s="13"/>
      <c r="AE6115" s="13"/>
      <c r="AF6115" s="13"/>
      <c r="AG6115" s="6"/>
      <c r="AH6115" s="6"/>
      <c r="AI6115" s="6"/>
      <c r="AJ6115" s="6"/>
      <c r="AK6115" s="6"/>
      <c r="AL6115" s="6"/>
    </row>
    <row r="6116" spans="1:38" x14ac:dyDescent="0.35">
      <c r="A6116" s="12"/>
      <c r="B6116" s="6"/>
      <c r="C6116" s="6"/>
      <c r="D6116" s="6"/>
      <c r="E6116" s="6"/>
      <c r="F6116" s="6"/>
      <c r="G6116" s="6"/>
      <c r="H6116" s="6"/>
      <c r="I6116" s="6"/>
      <c r="J6116" s="6"/>
      <c r="K6116" s="6"/>
      <c r="L6116" s="6"/>
      <c r="M6116" s="6"/>
      <c r="N6116" s="6"/>
      <c r="O6116" s="6"/>
      <c r="P6116" s="6"/>
      <c r="Q6116" s="6"/>
      <c r="R6116" s="6"/>
      <c r="S6116" s="6"/>
      <c r="T6116" s="6"/>
      <c r="U6116" s="6"/>
      <c r="V6116" s="6"/>
      <c r="W6116" s="6"/>
      <c r="X6116" s="6"/>
      <c r="Y6116" s="6"/>
      <c r="Z6116" s="6"/>
      <c r="AA6116" s="6"/>
      <c r="AB6116" s="6"/>
      <c r="AC6116" s="6"/>
      <c r="AD6116" s="13"/>
      <c r="AE6116" s="13"/>
      <c r="AF6116" s="13"/>
      <c r="AG6116" s="6"/>
      <c r="AH6116" s="6"/>
      <c r="AI6116" s="6"/>
      <c r="AJ6116" s="6"/>
      <c r="AK6116" s="6"/>
      <c r="AL6116" s="6"/>
    </row>
    <row r="6117" spans="1:38" x14ac:dyDescent="0.35">
      <c r="A6117" s="12"/>
      <c r="B6117" s="6"/>
      <c r="C6117" s="6"/>
      <c r="D6117" s="6"/>
      <c r="E6117" s="6"/>
      <c r="F6117" s="6"/>
      <c r="G6117" s="6"/>
      <c r="H6117" s="6"/>
      <c r="I6117" s="6"/>
      <c r="J6117" s="6"/>
      <c r="K6117" s="6"/>
      <c r="L6117" s="6"/>
      <c r="M6117" s="6"/>
      <c r="N6117" s="6"/>
      <c r="O6117" s="6"/>
      <c r="P6117" s="6"/>
      <c r="Q6117" s="6"/>
      <c r="R6117" s="6"/>
      <c r="S6117" s="6"/>
      <c r="T6117" s="6"/>
      <c r="U6117" s="6"/>
      <c r="V6117" s="6"/>
      <c r="W6117" s="6"/>
      <c r="X6117" s="6"/>
      <c r="Y6117" s="6"/>
      <c r="Z6117" s="6"/>
      <c r="AA6117" s="6"/>
      <c r="AB6117" s="6"/>
      <c r="AC6117" s="6"/>
      <c r="AD6117" s="13"/>
      <c r="AE6117" s="13"/>
      <c r="AF6117" s="13"/>
      <c r="AG6117" s="6"/>
      <c r="AH6117" s="6"/>
      <c r="AI6117" s="6"/>
      <c r="AJ6117" s="6"/>
      <c r="AK6117" s="6"/>
      <c r="AL6117" s="6"/>
    </row>
    <row r="6118" spans="1:38" x14ac:dyDescent="0.35">
      <c r="A6118" s="12"/>
      <c r="B6118" s="6"/>
      <c r="C6118" s="6"/>
      <c r="D6118" s="6"/>
      <c r="E6118" s="6"/>
      <c r="F6118" s="6"/>
      <c r="G6118" s="6"/>
      <c r="H6118" s="6"/>
      <c r="I6118" s="6"/>
      <c r="J6118" s="6"/>
      <c r="K6118" s="6"/>
      <c r="L6118" s="6"/>
      <c r="M6118" s="6"/>
      <c r="N6118" s="6"/>
      <c r="O6118" s="6"/>
      <c r="P6118" s="6"/>
      <c r="Q6118" s="6"/>
      <c r="R6118" s="6"/>
      <c r="S6118" s="6"/>
      <c r="T6118" s="6"/>
      <c r="U6118" s="6"/>
      <c r="V6118" s="6"/>
      <c r="W6118" s="6"/>
      <c r="X6118" s="6"/>
      <c r="Y6118" s="6"/>
      <c r="Z6118" s="6"/>
      <c r="AA6118" s="6"/>
      <c r="AB6118" s="6"/>
      <c r="AC6118" s="6"/>
      <c r="AD6118" s="13"/>
      <c r="AE6118" s="13"/>
      <c r="AF6118" s="13"/>
      <c r="AG6118" s="6"/>
      <c r="AH6118" s="6"/>
      <c r="AI6118" s="6"/>
      <c r="AJ6118" s="6"/>
      <c r="AK6118" s="6"/>
      <c r="AL6118" s="6"/>
    </row>
    <row r="6119" spans="1:38" x14ac:dyDescent="0.35">
      <c r="A6119" s="12"/>
      <c r="B6119" s="6"/>
      <c r="C6119" s="6"/>
      <c r="D6119" s="6"/>
      <c r="E6119" s="6"/>
      <c r="F6119" s="6"/>
      <c r="G6119" s="6"/>
      <c r="H6119" s="6"/>
      <c r="I6119" s="6"/>
      <c r="J6119" s="6"/>
      <c r="K6119" s="6"/>
      <c r="L6119" s="6"/>
      <c r="M6119" s="6"/>
      <c r="N6119" s="6"/>
      <c r="O6119" s="6"/>
      <c r="P6119" s="6"/>
      <c r="Q6119" s="6"/>
      <c r="R6119" s="6"/>
      <c r="S6119" s="6"/>
      <c r="T6119" s="6"/>
      <c r="U6119" s="6"/>
      <c r="V6119" s="6"/>
      <c r="W6119" s="6"/>
      <c r="X6119" s="6"/>
      <c r="Y6119" s="6"/>
      <c r="Z6119" s="6"/>
      <c r="AA6119" s="6"/>
      <c r="AB6119" s="6"/>
      <c r="AC6119" s="6"/>
      <c r="AD6119" s="13"/>
      <c r="AE6119" s="13"/>
      <c r="AF6119" s="13"/>
      <c r="AG6119" s="6"/>
      <c r="AH6119" s="6"/>
      <c r="AI6119" s="6"/>
      <c r="AJ6119" s="6"/>
      <c r="AK6119" s="6"/>
      <c r="AL6119" s="6"/>
    </row>
    <row r="6120" spans="1:38" x14ac:dyDescent="0.35">
      <c r="A6120" s="12"/>
      <c r="B6120" s="6"/>
      <c r="C6120" s="6"/>
      <c r="D6120" s="6"/>
      <c r="E6120" s="6"/>
      <c r="F6120" s="6"/>
      <c r="G6120" s="6"/>
      <c r="H6120" s="6"/>
      <c r="I6120" s="6"/>
      <c r="J6120" s="6"/>
      <c r="K6120" s="6"/>
      <c r="L6120" s="6"/>
      <c r="M6120" s="6"/>
      <c r="N6120" s="6"/>
      <c r="O6120" s="6"/>
      <c r="P6120" s="6"/>
      <c r="Q6120" s="6"/>
      <c r="R6120" s="6"/>
      <c r="S6120" s="6"/>
      <c r="T6120" s="6"/>
      <c r="U6120" s="6"/>
      <c r="V6120" s="6"/>
      <c r="W6120" s="6"/>
      <c r="X6120" s="6"/>
      <c r="Y6120" s="6"/>
      <c r="Z6120" s="6"/>
      <c r="AA6120" s="6"/>
      <c r="AB6120" s="6"/>
      <c r="AC6120" s="6"/>
      <c r="AD6120" s="13"/>
      <c r="AE6120" s="13"/>
      <c r="AF6120" s="13"/>
      <c r="AG6120" s="6"/>
      <c r="AH6120" s="6"/>
      <c r="AI6120" s="6"/>
      <c r="AJ6120" s="6"/>
      <c r="AK6120" s="6"/>
      <c r="AL6120" s="6"/>
    </row>
    <row r="6121" spans="1:38" x14ac:dyDescent="0.35">
      <c r="A6121" s="12"/>
      <c r="B6121" s="6"/>
      <c r="C6121" s="6"/>
      <c r="D6121" s="6"/>
      <c r="E6121" s="6"/>
      <c r="F6121" s="6"/>
      <c r="G6121" s="6"/>
      <c r="H6121" s="6"/>
      <c r="I6121" s="6"/>
      <c r="J6121" s="6"/>
      <c r="K6121" s="6"/>
      <c r="L6121" s="6"/>
      <c r="M6121" s="6"/>
      <c r="N6121" s="6"/>
      <c r="O6121" s="6"/>
      <c r="P6121" s="6"/>
      <c r="Q6121" s="6"/>
      <c r="R6121" s="6"/>
      <c r="S6121" s="6"/>
      <c r="T6121" s="6"/>
      <c r="U6121" s="6"/>
      <c r="V6121" s="6"/>
      <c r="W6121" s="6"/>
      <c r="X6121" s="6"/>
      <c r="Y6121" s="6"/>
      <c r="Z6121" s="6"/>
      <c r="AA6121" s="6"/>
      <c r="AB6121" s="6"/>
      <c r="AC6121" s="6"/>
      <c r="AD6121" s="13"/>
      <c r="AE6121" s="13"/>
      <c r="AF6121" s="13"/>
      <c r="AG6121" s="6"/>
      <c r="AH6121" s="6"/>
      <c r="AI6121" s="6"/>
      <c r="AJ6121" s="6"/>
      <c r="AK6121" s="6"/>
      <c r="AL6121" s="6"/>
    </row>
    <row r="6122" spans="1:38" x14ac:dyDescent="0.35">
      <c r="A6122" s="12"/>
      <c r="B6122" s="6"/>
      <c r="C6122" s="6"/>
      <c r="D6122" s="6"/>
      <c r="E6122" s="6"/>
      <c r="F6122" s="6"/>
      <c r="G6122" s="6"/>
      <c r="H6122" s="6"/>
      <c r="I6122" s="6"/>
      <c r="J6122" s="6"/>
      <c r="K6122" s="6"/>
      <c r="L6122" s="6"/>
      <c r="M6122" s="6"/>
      <c r="N6122" s="6"/>
      <c r="O6122" s="6"/>
      <c r="P6122" s="6"/>
      <c r="Q6122" s="6"/>
      <c r="R6122" s="6"/>
      <c r="S6122" s="6"/>
      <c r="T6122" s="6"/>
      <c r="U6122" s="6"/>
      <c r="V6122" s="6"/>
      <c r="W6122" s="6"/>
      <c r="X6122" s="6"/>
      <c r="Y6122" s="6"/>
      <c r="Z6122" s="6"/>
      <c r="AA6122" s="6"/>
      <c r="AB6122" s="6"/>
      <c r="AC6122" s="6"/>
      <c r="AD6122" s="13"/>
      <c r="AE6122" s="13"/>
      <c r="AF6122" s="13"/>
      <c r="AG6122" s="6"/>
      <c r="AH6122" s="6"/>
      <c r="AI6122" s="6"/>
      <c r="AJ6122" s="6"/>
      <c r="AK6122" s="6"/>
      <c r="AL6122" s="6"/>
    </row>
    <row r="6123" spans="1:38" x14ac:dyDescent="0.35">
      <c r="A6123" s="12"/>
      <c r="B6123" s="6"/>
      <c r="C6123" s="6"/>
      <c r="D6123" s="6"/>
      <c r="E6123" s="6"/>
      <c r="F6123" s="6"/>
      <c r="G6123" s="6"/>
      <c r="H6123" s="6"/>
      <c r="I6123" s="6"/>
      <c r="J6123" s="6"/>
      <c r="K6123" s="6"/>
      <c r="L6123" s="6"/>
      <c r="M6123" s="6"/>
      <c r="N6123" s="6"/>
      <c r="O6123" s="6"/>
      <c r="P6123" s="6"/>
      <c r="Q6123" s="6"/>
      <c r="R6123" s="6"/>
      <c r="S6123" s="6"/>
      <c r="T6123" s="6"/>
      <c r="U6123" s="6"/>
      <c r="V6123" s="6"/>
      <c r="W6123" s="6"/>
      <c r="X6123" s="6"/>
      <c r="Y6123" s="6"/>
      <c r="Z6123" s="6"/>
      <c r="AA6123" s="6"/>
      <c r="AB6123" s="6"/>
      <c r="AC6123" s="6"/>
      <c r="AD6123" s="13"/>
      <c r="AE6123" s="13"/>
      <c r="AF6123" s="13"/>
      <c r="AG6123" s="6"/>
      <c r="AH6123" s="6"/>
      <c r="AI6123" s="6"/>
      <c r="AJ6123" s="6"/>
      <c r="AK6123" s="6"/>
      <c r="AL6123" s="6"/>
    </row>
    <row r="6124" spans="1:38" x14ac:dyDescent="0.35">
      <c r="A6124" s="12"/>
      <c r="B6124" s="6"/>
      <c r="C6124" s="6"/>
      <c r="D6124" s="6"/>
      <c r="E6124" s="6"/>
      <c r="F6124" s="6"/>
      <c r="G6124" s="6"/>
      <c r="H6124" s="6"/>
      <c r="I6124" s="6"/>
      <c r="J6124" s="6"/>
      <c r="K6124" s="6"/>
      <c r="L6124" s="6"/>
      <c r="M6124" s="6"/>
      <c r="N6124" s="6"/>
      <c r="O6124" s="6"/>
      <c r="P6124" s="6"/>
      <c r="Q6124" s="6"/>
      <c r="R6124" s="6"/>
      <c r="S6124" s="6"/>
      <c r="T6124" s="6"/>
      <c r="U6124" s="6"/>
      <c r="V6124" s="6"/>
      <c r="W6124" s="6"/>
      <c r="X6124" s="6"/>
      <c r="Y6124" s="6"/>
      <c r="Z6124" s="6"/>
      <c r="AA6124" s="6"/>
      <c r="AB6124" s="6"/>
      <c r="AC6124" s="6"/>
      <c r="AD6124" s="13"/>
      <c r="AE6124" s="13"/>
      <c r="AF6124" s="13"/>
      <c r="AG6124" s="6"/>
      <c r="AH6124" s="6"/>
      <c r="AI6124" s="6"/>
      <c r="AJ6124" s="6"/>
      <c r="AK6124" s="6"/>
      <c r="AL6124" s="6"/>
    </row>
    <row r="6125" spans="1:38" x14ac:dyDescent="0.35">
      <c r="A6125" s="12"/>
      <c r="B6125" s="6"/>
      <c r="C6125" s="6"/>
      <c r="D6125" s="6"/>
      <c r="E6125" s="6"/>
      <c r="F6125" s="6"/>
      <c r="G6125" s="6"/>
      <c r="H6125" s="6"/>
      <c r="I6125" s="6"/>
      <c r="J6125" s="6"/>
      <c r="K6125" s="6"/>
      <c r="L6125" s="6"/>
      <c r="M6125" s="6"/>
      <c r="N6125" s="6"/>
      <c r="O6125" s="6"/>
      <c r="P6125" s="6"/>
      <c r="Q6125" s="6"/>
      <c r="R6125" s="6"/>
      <c r="S6125" s="6"/>
      <c r="T6125" s="6"/>
      <c r="U6125" s="6"/>
      <c r="V6125" s="6"/>
      <c r="W6125" s="6"/>
      <c r="X6125" s="6"/>
      <c r="Y6125" s="6"/>
      <c r="Z6125" s="6"/>
      <c r="AA6125" s="6"/>
      <c r="AB6125" s="6"/>
      <c r="AC6125" s="6"/>
      <c r="AD6125" s="13"/>
      <c r="AE6125" s="13"/>
      <c r="AF6125" s="13"/>
      <c r="AG6125" s="6"/>
      <c r="AH6125" s="6"/>
      <c r="AI6125" s="6"/>
      <c r="AJ6125" s="6"/>
      <c r="AK6125" s="6"/>
      <c r="AL6125" s="6"/>
    </row>
    <row r="6126" spans="1:38" x14ac:dyDescent="0.35">
      <c r="A6126" s="12"/>
      <c r="B6126" s="6"/>
      <c r="C6126" s="6"/>
      <c r="D6126" s="6"/>
      <c r="E6126" s="6"/>
      <c r="F6126" s="6"/>
      <c r="G6126" s="6"/>
      <c r="H6126" s="6"/>
      <c r="I6126" s="6"/>
      <c r="J6126" s="6"/>
      <c r="K6126" s="6"/>
      <c r="L6126" s="6"/>
      <c r="M6126" s="6"/>
      <c r="N6126" s="6"/>
      <c r="O6126" s="6"/>
      <c r="P6126" s="6"/>
      <c r="Q6126" s="6"/>
      <c r="R6126" s="6"/>
      <c r="S6126" s="6"/>
      <c r="T6126" s="6"/>
      <c r="U6126" s="6"/>
      <c r="V6126" s="6"/>
      <c r="W6126" s="6"/>
      <c r="X6126" s="6"/>
      <c r="Y6126" s="6"/>
      <c r="Z6126" s="6"/>
      <c r="AA6126" s="6"/>
      <c r="AB6126" s="6"/>
      <c r="AC6126" s="6"/>
      <c r="AD6126" s="13"/>
      <c r="AE6126" s="13"/>
      <c r="AF6126" s="13"/>
      <c r="AG6126" s="6"/>
      <c r="AH6126" s="6"/>
      <c r="AI6126" s="6"/>
      <c r="AJ6126" s="6"/>
      <c r="AK6126" s="6"/>
      <c r="AL6126" s="6"/>
    </row>
    <row r="6127" spans="1:38" x14ac:dyDescent="0.35">
      <c r="A6127" s="12"/>
      <c r="B6127" s="6"/>
      <c r="C6127" s="6"/>
      <c r="D6127" s="6"/>
      <c r="E6127" s="6"/>
      <c r="F6127" s="6"/>
      <c r="G6127" s="6"/>
      <c r="H6127" s="6"/>
      <c r="I6127" s="6"/>
      <c r="J6127" s="6"/>
      <c r="K6127" s="6"/>
      <c r="L6127" s="6"/>
      <c r="M6127" s="6"/>
      <c r="N6127" s="6"/>
      <c r="O6127" s="6"/>
      <c r="P6127" s="6"/>
      <c r="Q6127" s="6"/>
      <c r="R6127" s="6"/>
      <c r="S6127" s="6"/>
      <c r="T6127" s="6"/>
      <c r="U6127" s="6"/>
      <c r="V6127" s="6"/>
      <c r="W6127" s="6"/>
      <c r="X6127" s="6"/>
      <c r="Y6127" s="6"/>
      <c r="Z6127" s="6"/>
      <c r="AA6127" s="6"/>
      <c r="AB6127" s="6"/>
      <c r="AC6127" s="6"/>
      <c r="AD6127" s="13"/>
      <c r="AE6127" s="13"/>
      <c r="AF6127" s="13"/>
      <c r="AG6127" s="6"/>
      <c r="AH6127" s="6"/>
      <c r="AI6127" s="6"/>
      <c r="AJ6127" s="6"/>
      <c r="AK6127" s="6"/>
      <c r="AL6127" s="6"/>
    </row>
    <row r="6128" spans="1:38" x14ac:dyDescent="0.35">
      <c r="A6128" s="12"/>
      <c r="B6128" s="6"/>
      <c r="C6128" s="6"/>
      <c r="D6128" s="6"/>
      <c r="E6128" s="6"/>
      <c r="F6128" s="6"/>
      <c r="G6128" s="6"/>
      <c r="H6128" s="6"/>
      <c r="I6128" s="6"/>
      <c r="J6128" s="6"/>
      <c r="K6128" s="6"/>
      <c r="L6128" s="6"/>
      <c r="M6128" s="6"/>
      <c r="N6128" s="6"/>
      <c r="O6128" s="6"/>
      <c r="P6128" s="6"/>
      <c r="Q6128" s="6"/>
      <c r="R6128" s="6"/>
      <c r="S6128" s="6"/>
      <c r="T6128" s="6"/>
      <c r="U6128" s="6"/>
      <c r="V6128" s="6"/>
      <c r="W6128" s="6"/>
      <c r="X6128" s="6"/>
      <c r="Y6128" s="6"/>
      <c r="Z6128" s="6"/>
      <c r="AA6128" s="6"/>
      <c r="AB6128" s="6"/>
      <c r="AC6128" s="6"/>
      <c r="AD6128" s="13"/>
      <c r="AE6128" s="13"/>
      <c r="AF6128" s="13"/>
      <c r="AG6128" s="6"/>
      <c r="AH6128" s="6"/>
      <c r="AI6128" s="6"/>
      <c r="AJ6128" s="6"/>
      <c r="AK6128" s="6"/>
      <c r="AL6128" s="6"/>
    </row>
    <row r="6129" spans="1:38" x14ac:dyDescent="0.35">
      <c r="A6129" s="12"/>
      <c r="B6129" s="6"/>
      <c r="C6129" s="6"/>
      <c r="D6129" s="6"/>
      <c r="E6129" s="6"/>
      <c r="F6129" s="6"/>
      <c r="G6129" s="6"/>
      <c r="H6129" s="6"/>
      <c r="I6129" s="6"/>
      <c r="J6129" s="6"/>
      <c r="K6129" s="6"/>
      <c r="L6129" s="6"/>
      <c r="M6129" s="6"/>
      <c r="N6129" s="6"/>
      <c r="O6129" s="6"/>
      <c r="P6129" s="6"/>
      <c r="Q6129" s="6"/>
      <c r="R6129" s="6"/>
      <c r="S6129" s="6"/>
      <c r="T6129" s="6"/>
      <c r="U6129" s="6"/>
      <c r="V6129" s="6"/>
      <c r="W6129" s="6"/>
      <c r="X6129" s="6"/>
      <c r="Y6129" s="6"/>
      <c r="Z6129" s="6"/>
      <c r="AA6129" s="6"/>
      <c r="AB6129" s="6"/>
      <c r="AC6129" s="6"/>
      <c r="AD6129" s="13"/>
      <c r="AE6129" s="13"/>
      <c r="AF6129" s="13"/>
      <c r="AG6129" s="6"/>
      <c r="AH6129" s="6"/>
      <c r="AI6129" s="6"/>
      <c r="AJ6129" s="6"/>
      <c r="AK6129" s="6"/>
      <c r="AL6129" s="6"/>
    </row>
    <row r="6130" spans="1:38" x14ac:dyDescent="0.35">
      <c r="A6130" s="12"/>
      <c r="B6130" s="6"/>
      <c r="C6130" s="6"/>
      <c r="D6130" s="6"/>
      <c r="E6130" s="6"/>
      <c r="F6130" s="6"/>
      <c r="G6130" s="6"/>
      <c r="H6130" s="6"/>
      <c r="I6130" s="6"/>
      <c r="J6130" s="6"/>
      <c r="K6130" s="6"/>
      <c r="L6130" s="6"/>
      <c r="M6130" s="6"/>
      <c r="N6130" s="6"/>
      <c r="O6130" s="6"/>
      <c r="P6130" s="6"/>
      <c r="Q6130" s="6"/>
      <c r="R6130" s="6"/>
      <c r="S6130" s="6"/>
      <c r="T6130" s="6"/>
      <c r="U6130" s="6"/>
      <c r="V6130" s="6"/>
      <c r="W6130" s="6"/>
      <c r="X6130" s="6"/>
      <c r="Y6130" s="6"/>
      <c r="Z6130" s="6"/>
      <c r="AA6130" s="6"/>
      <c r="AB6130" s="6"/>
      <c r="AC6130" s="6"/>
      <c r="AD6130" s="13"/>
      <c r="AE6130" s="13"/>
      <c r="AF6130" s="13"/>
      <c r="AG6130" s="6"/>
      <c r="AH6130" s="6"/>
      <c r="AI6130" s="6"/>
      <c r="AJ6130" s="6"/>
      <c r="AK6130" s="6"/>
      <c r="AL6130" s="6"/>
    </row>
    <row r="6131" spans="1:38" x14ac:dyDescent="0.35">
      <c r="A6131" s="12"/>
      <c r="B6131" s="6"/>
      <c r="C6131" s="6"/>
      <c r="D6131" s="6"/>
      <c r="E6131" s="6"/>
      <c r="F6131" s="6"/>
      <c r="G6131" s="6"/>
      <c r="H6131" s="6"/>
      <c r="I6131" s="6"/>
      <c r="J6131" s="6"/>
      <c r="K6131" s="6"/>
      <c r="L6131" s="6"/>
      <c r="M6131" s="6"/>
      <c r="N6131" s="6"/>
      <c r="O6131" s="6"/>
      <c r="P6131" s="6"/>
      <c r="Q6131" s="6"/>
      <c r="R6131" s="6"/>
      <c r="S6131" s="6"/>
      <c r="T6131" s="6"/>
      <c r="U6131" s="6"/>
      <c r="V6131" s="6"/>
      <c r="W6131" s="6"/>
      <c r="X6131" s="6"/>
      <c r="Y6131" s="6"/>
      <c r="Z6131" s="6"/>
      <c r="AA6131" s="6"/>
      <c r="AB6131" s="6"/>
      <c r="AC6131" s="6"/>
      <c r="AD6131" s="13"/>
      <c r="AE6131" s="13"/>
      <c r="AF6131" s="13"/>
      <c r="AG6131" s="6"/>
      <c r="AH6131" s="6"/>
      <c r="AI6131" s="6"/>
      <c r="AJ6131" s="6"/>
      <c r="AK6131" s="6"/>
      <c r="AL6131" s="6"/>
    </row>
    <row r="6132" spans="1:38" x14ac:dyDescent="0.35">
      <c r="A6132" s="12"/>
      <c r="B6132" s="6"/>
      <c r="C6132" s="6"/>
      <c r="D6132" s="6"/>
      <c r="E6132" s="6"/>
      <c r="F6132" s="6"/>
      <c r="G6132" s="6"/>
      <c r="H6132" s="6"/>
      <c r="I6132" s="6"/>
      <c r="J6132" s="6"/>
      <c r="K6132" s="6"/>
      <c r="L6132" s="6"/>
      <c r="M6132" s="6"/>
      <c r="N6132" s="6"/>
      <c r="O6132" s="6"/>
      <c r="P6132" s="6"/>
      <c r="Q6132" s="6"/>
      <c r="R6132" s="6"/>
      <c r="S6132" s="6"/>
      <c r="T6132" s="6"/>
      <c r="U6132" s="6"/>
      <c r="V6132" s="6"/>
      <c r="W6132" s="6"/>
      <c r="X6132" s="6"/>
      <c r="Y6132" s="6"/>
      <c r="Z6132" s="6"/>
      <c r="AA6132" s="6"/>
      <c r="AB6132" s="6"/>
      <c r="AC6132" s="6"/>
      <c r="AD6132" s="13"/>
      <c r="AE6132" s="13"/>
      <c r="AF6132" s="13"/>
      <c r="AG6132" s="6"/>
      <c r="AH6132" s="6"/>
      <c r="AI6132" s="6"/>
      <c r="AJ6132" s="6"/>
      <c r="AK6132" s="6"/>
      <c r="AL6132" s="6"/>
    </row>
    <row r="6133" spans="1:38" x14ac:dyDescent="0.35">
      <c r="A6133" s="12"/>
      <c r="B6133" s="6"/>
      <c r="C6133" s="6"/>
      <c r="D6133" s="6"/>
      <c r="E6133" s="6"/>
      <c r="F6133" s="6"/>
      <c r="G6133" s="6"/>
      <c r="H6133" s="6"/>
      <c r="I6133" s="6"/>
      <c r="J6133" s="6"/>
      <c r="K6133" s="6"/>
      <c r="L6133" s="6"/>
      <c r="M6133" s="6"/>
      <c r="N6133" s="6"/>
      <c r="O6133" s="6"/>
      <c r="P6133" s="6"/>
      <c r="Q6133" s="6"/>
      <c r="R6133" s="6"/>
      <c r="S6133" s="6"/>
      <c r="T6133" s="6"/>
      <c r="U6133" s="6"/>
      <c r="V6133" s="6"/>
      <c r="W6133" s="6"/>
      <c r="X6133" s="6"/>
      <c r="Y6133" s="6"/>
      <c r="Z6133" s="6"/>
      <c r="AA6133" s="6"/>
      <c r="AB6133" s="6"/>
      <c r="AC6133" s="6"/>
      <c r="AD6133" s="13"/>
      <c r="AE6133" s="13"/>
      <c r="AF6133" s="13"/>
      <c r="AG6133" s="6"/>
      <c r="AH6133" s="6"/>
      <c r="AI6133" s="6"/>
      <c r="AJ6133" s="6"/>
      <c r="AK6133" s="6"/>
      <c r="AL6133" s="6"/>
    </row>
    <row r="6134" spans="1:38" x14ac:dyDescent="0.35">
      <c r="A6134" s="12"/>
      <c r="B6134" s="6"/>
      <c r="C6134" s="6"/>
      <c r="D6134" s="6"/>
      <c r="E6134" s="6"/>
      <c r="F6134" s="6"/>
      <c r="G6134" s="6"/>
      <c r="H6134" s="6"/>
      <c r="I6134" s="6"/>
      <c r="J6134" s="6"/>
      <c r="K6134" s="6"/>
      <c r="L6134" s="6"/>
      <c r="M6134" s="6"/>
      <c r="N6134" s="6"/>
      <c r="O6134" s="6"/>
      <c r="P6134" s="6"/>
      <c r="Q6134" s="6"/>
      <c r="R6134" s="6"/>
      <c r="S6134" s="6"/>
      <c r="T6134" s="6"/>
      <c r="U6134" s="6"/>
      <c r="V6134" s="6"/>
      <c r="W6134" s="6"/>
      <c r="X6134" s="6"/>
      <c r="Y6134" s="6"/>
      <c r="Z6134" s="6"/>
      <c r="AA6134" s="6"/>
      <c r="AB6134" s="6"/>
      <c r="AC6134" s="6"/>
      <c r="AD6134" s="13"/>
      <c r="AE6134" s="13"/>
      <c r="AF6134" s="13"/>
      <c r="AG6134" s="6"/>
      <c r="AH6134" s="6"/>
      <c r="AI6134" s="6"/>
      <c r="AJ6134" s="6"/>
      <c r="AK6134" s="6"/>
      <c r="AL6134" s="6"/>
    </row>
    <row r="6135" spans="1:38" x14ac:dyDescent="0.35">
      <c r="A6135" s="12"/>
      <c r="B6135" s="6"/>
      <c r="C6135" s="6"/>
      <c r="D6135" s="6"/>
      <c r="E6135" s="6"/>
      <c r="F6135" s="6"/>
      <c r="G6135" s="6"/>
      <c r="H6135" s="6"/>
      <c r="I6135" s="6"/>
      <c r="J6135" s="6"/>
      <c r="K6135" s="6"/>
      <c r="L6135" s="6"/>
      <c r="M6135" s="6"/>
      <c r="N6135" s="6"/>
      <c r="O6135" s="6"/>
      <c r="P6135" s="6"/>
      <c r="Q6135" s="6"/>
      <c r="R6135" s="6"/>
      <c r="S6135" s="6"/>
      <c r="T6135" s="6"/>
      <c r="U6135" s="6"/>
      <c r="V6135" s="6"/>
      <c r="W6135" s="6"/>
      <c r="X6135" s="6"/>
      <c r="Y6135" s="6"/>
      <c r="Z6135" s="6"/>
      <c r="AA6135" s="6"/>
      <c r="AB6135" s="6"/>
      <c r="AC6135" s="6"/>
      <c r="AD6135" s="13"/>
      <c r="AE6135" s="13"/>
      <c r="AF6135" s="13"/>
      <c r="AG6135" s="6"/>
      <c r="AH6135" s="6"/>
      <c r="AI6135" s="6"/>
      <c r="AJ6135" s="6"/>
      <c r="AK6135" s="6"/>
      <c r="AL6135" s="6"/>
    </row>
    <row r="6136" spans="1:38" x14ac:dyDescent="0.35">
      <c r="A6136" s="12"/>
      <c r="B6136" s="6"/>
      <c r="C6136" s="6"/>
      <c r="D6136" s="6"/>
      <c r="E6136" s="6"/>
      <c r="F6136" s="6"/>
      <c r="G6136" s="6"/>
      <c r="H6136" s="6"/>
      <c r="I6136" s="6"/>
      <c r="J6136" s="6"/>
      <c r="K6136" s="6"/>
      <c r="L6136" s="6"/>
      <c r="M6136" s="6"/>
      <c r="N6136" s="6"/>
      <c r="O6136" s="6"/>
      <c r="P6136" s="6"/>
      <c r="Q6136" s="6"/>
      <c r="R6136" s="6"/>
      <c r="S6136" s="6"/>
      <c r="T6136" s="6"/>
      <c r="U6136" s="6"/>
      <c r="V6136" s="6"/>
      <c r="W6136" s="6"/>
      <c r="X6136" s="6"/>
      <c r="Y6136" s="6"/>
      <c r="Z6136" s="6"/>
      <c r="AA6136" s="6"/>
      <c r="AB6136" s="6"/>
      <c r="AC6136" s="6"/>
      <c r="AD6136" s="13"/>
      <c r="AE6136" s="13"/>
      <c r="AF6136" s="13"/>
      <c r="AG6136" s="6"/>
      <c r="AH6136" s="6"/>
      <c r="AI6136" s="6"/>
      <c r="AJ6136" s="6"/>
      <c r="AK6136" s="6"/>
      <c r="AL6136" s="6"/>
    </row>
    <row r="6137" spans="1:38" x14ac:dyDescent="0.35">
      <c r="A6137" s="12"/>
      <c r="B6137" s="6"/>
      <c r="C6137" s="6"/>
      <c r="D6137" s="6"/>
      <c r="E6137" s="6"/>
      <c r="F6137" s="6"/>
      <c r="G6137" s="6"/>
      <c r="H6137" s="6"/>
      <c r="I6137" s="6"/>
      <c r="J6137" s="6"/>
      <c r="K6137" s="6"/>
      <c r="L6137" s="6"/>
      <c r="M6137" s="6"/>
      <c r="N6137" s="6"/>
      <c r="O6137" s="6"/>
      <c r="P6137" s="6"/>
      <c r="Q6137" s="6"/>
      <c r="R6137" s="6"/>
      <c r="S6137" s="6"/>
      <c r="T6137" s="6"/>
      <c r="U6137" s="6"/>
      <c r="V6137" s="6"/>
      <c r="W6137" s="6"/>
      <c r="X6137" s="6"/>
      <c r="Y6137" s="6"/>
      <c r="Z6137" s="6"/>
      <c r="AA6137" s="6"/>
      <c r="AB6137" s="6"/>
      <c r="AC6137" s="6"/>
      <c r="AD6137" s="13"/>
      <c r="AE6137" s="13"/>
      <c r="AF6137" s="13"/>
      <c r="AG6137" s="6"/>
      <c r="AH6137" s="6"/>
      <c r="AI6137" s="6"/>
      <c r="AJ6137" s="6"/>
      <c r="AK6137" s="6"/>
      <c r="AL6137" s="6"/>
    </row>
    <row r="6138" spans="1:38" x14ac:dyDescent="0.35">
      <c r="A6138" s="12"/>
      <c r="B6138" s="6"/>
      <c r="C6138" s="6"/>
      <c r="D6138" s="6"/>
      <c r="E6138" s="6"/>
      <c r="F6138" s="6"/>
      <c r="G6138" s="6"/>
      <c r="H6138" s="6"/>
      <c r="I6138" s="6"/>
      <c r="J6138" s="6"/>
      <c r="K6138" s="6"/>
      <c r="L6138" s="6"/>
      <c r="M6138" s="6"/>
      <c r="N6138" s="6"/>
      <c r="O6138" s="6"/>
      <c r="P6138" s="6"/>
      <c r="Q6138" s="6"/>
      <c r="R6138" s="6"/>
      <c r="S6138" s="6"/>
      <c r="T6138" s="6"/>
      <c r="U6138" s="6"/>
      <c r="V6138" s="6"/>
      <c r="W6138" s="6"/>
      <c r="X6138" s="6"/>
      <c r="Y6138" s="6"/>
      <c r="Z6138" s="6"/>
      <c r="AA6138" s="6"/>
      <c r="AB6138" s="6"/>
      <c r="AC6138" s="6"/>
      <c r="AD6138" s="13"/>
      <c r="AE6138" s="13"/>
      <c r="AF6138" s="13"/>
      <c r="AG6138" s="6"/>
      <c r="AH6138" s="6"/>
      <c r="AI6138" s="6"/>
      <c r="AJ6138" s="6"/>
      <c r="AK6138" s="6"/>
      <c r="AL6138" s="6"/>
    </row>
    <row r="6139" spans="1:38" x14ac:dyDescent="0.35">
      <c r="A6139" s="12"/>
      <c r="B6139" s="6"/>
      <c r="C6139" s="6"/>
      <c r="D6139" s="6"/>
      <c r="E6139" s="6"/>
      <c r="F6139" s="6"/>
      <c r="G6139" s="6"/>
      <c r="H6139" s="6"/>
      <c r="I6139" s="6"/>
      <c r="J6139" s="6"/>
      <c r="K6139" s="6"/>
      <c r="L6139" s="6"/>
      <c r="M6139" s="6"/>
      <c r="N6139" s="6"/>
      <c r="O6139" s="6"/>
      <c r="P6139" s="6"/>
      <c r="Q6139" s="6"/>
      <c r="R6139" s="6"/>
      <c r="S6139" s="6"/>
      <c r="T6139" s="6"/>
      <c r="U6139" s="6"/>
      <c r="V6139" s="6"/>
      <c r="W6139" s="6"/>
      <c r="X6139" s="6"/>
      <c r="Y6139" s="6"/>
      <c r="Z6139" s="6"/>
      <c r="AA6139" s="6"/>
      <c r="AB6139" s="6"/>
      <c r="AC6139" s="6"/>
      <c r="AD6139" s="13"/>
      <c r="AE6139" s="13"/>
      <c r="AF6139" s="13"/>
      <c r="AG6139" s="6"/>
      <c r="AH6139" s="6"/>
      <c r="AI6139" s="6"/>
      <c r="AJ6139" s="6"/>
      <c r="AK6139" s="6"/>
      <c r="AL6139" s="6"/>
    </row>
    <row r="6140" spans="1:38" x14ac:dyDescent="0.35">
      <c r="A6140" s="12"/>
      <c r="B6140" s="6"/>
      <c r="C6140" s="6"/>
      <c r="D6140" s="6"/>
      <c r="E6140" s="6"/>
      <c r="F6140" s="6"/>
      <c r="G6140" s="6"/>
      <c r="H6140" s="6"/>
      <c r="I6140" s="6"/>
      <c r="J6140" s="6"/>
      <c r="K6140" s="6"/>
      <c r="L6140" s="6"/>
      <c r="M6140" s="6"/>
      <c r="N6140" s="6"/>
      <c r="O6140" s="6"/>
      <c r="P6140" s="6"/>
      <c r="Q6140" s="6"/>
      <c r="R6140" s="6"/>
      <c r="S6140" s="6"/>
      <c r="T6140" s="6"/>
      <c r="U6140" s="6"/>
      <c r="V6140" s="6"/>
      <c r="W6140" s="6"/>
      <c r="X6140" s="6"/>
      <c r="Y6140" s="6"/>
      <c r="Z6140" s="6"/>
      <c r="AA6140" s="6"/>
      <c r="AB6140" s="6"/>
      <c r="AC6140" s="6"/>
      <c r="AD6140" s="13"/>
      <c r="AE6140" s="13"/>
      <c r="AF6140" s="13"/>
      <c r="AG6140" s="6"/>
      <c r="AH6140" s="6"/>
      <c r="AI6140" s="6"/>
      <c r="AJ6140" s="6"/>
      <c r="AK6140" s="6"/>
      <c r="AL6140" s="6"/>
    </row>
    <row r="6141" spans="1:38" x14ac:dyDescent="0.35">
      <c r="A6141" s="12"/>
      <c r="B6141" s="6"/>
      <c r="C6141" s="6"/>
      <c r="D6141" s="6"/>
      <c r="E6141" s="6"/>
      <c r="F6141" s="6"/>
      <c r="G6141" s="6"/>
      <c r="H6141" s="6"/>
      <c r="I6141" s="6"/>
      <c r="J6141" s="6"/>
      <c r="K6141" s="6"/>
      <c r="L6141" s="6"/>
      <c r="M6141" s="6"/>
      <c r="N6141" s="6"/>
      <c r="O6141" s="6"/>
      <c r="P6141" s="6"/>
      <c r="Q6141" s="6"/>
      <c r="R6141" s="6"/>
      <c r="S6141" s="6"/>
      <c r="T6141" s="6"/>
      <c r="U6141" s="6"/>
      <c r="V6141" s="6"/>
      <c r="W6141" s="6"/>
      <c r="X6141" s="6"/>
      <c r="Y6141" s="6"/>
      <c r="Z6141" s="6"/>
      <c r="AA6141" s="6"/>
      <c r="AB6141" s="6"/>
      <c r="AC6141" s="6"/>
      <c r="AD6141" s="13"/>
      <c r="AE6141" s="13"/>
      <c r="AF6141" s="13"/>
      <c r="AG6141" s="6"/>
      <c r="AH6141" s="6"/>
      <c r="AI6141" s="6"/>
      <c r="AJ6141" s="6"/>
      <c r="AK6141" s="6"/>
      <c r="AL6141" s="6"/>
    </row>
    <row r="6142" spans="1:38" x14ac:dyDescent="0.35">
      <c r="A6142" s="12"/>
      <c r="B6142" s="6"/>
      <c r="C6142" s="6"/>
      <c r="D6142" s="6"/>
      <c r="E6142" s="6"/>
      <c r="F6142" s="6"/>
      <c r="G6142" s="6"/>
      <c r="H6142" s="6"/>
      <c r="I6142" s="6"/>
      <c r="J6142" s="6"/>
      <c r="K6142" s="6"/>
      <c r="L6142" s="6"/>
      <c r="M6142" s="6"/>
      <c r="N6142" s="6"/>
      <c r="O6142" s="6"/>
      <c r="P6142" s="6"/>
      <c r="Q6142" s="6"/>
      <c r="R6142" s="6"/>
      <c r="S6142" s="6"/>
      <c r="T6142" s="6"/>
      <c r="U6142" s="6"/>
      <c r="V6142" s="6"/>
      <c r="W6142" s="6"/>
      <c r="X6142" s="6"/>
      <c r="Y6142" s="6"/>
      <c r="Z6142" s="6"/>
      <c r="AA6142" s="6"/>
      <c r="AB6142" s="6"/>
      <c r="AC6142" s="6"/>
      <c r="AD6142" s="13"/>
      <c r="AE6142" s="13"/>
      <c r="AF6142" s="13"/>
      <c r="AG6142" s="6"/>
      <c r="AH6142" s="6"/>
      <c r="AI6142" s="6"/>
      <c r="AJ6142" s="6"/>
      <c r="AK6142" s="6"/>
      <c r="AL6142" s="6"/>
    </row>
    <row r="6143" spans="1:38" x14ac:dyDescent="0.35">
      <c r="A6143" s="12"/>
      <c r="B6143" s="6"/>
      <c r="C6143" s="6"/>
      <c r="D6143" s="6"/>
      <c r="E6143" s="6"/>
      <c r="F6143" s="6"/>
      <c r="G6143" s="6"/>
      <c r="H6143" s="6"/>
      <c r="I6143" s="6"/>
      <c r="J6143" s="6"/>
      <c r="K6143" s="6"/>
      <c r="L6143" s="6"/>
      <c r="M6143" s="6"/>
      <c r="N6143" s="6"/>
      <c r="O6143" s="6"/>
      <c r="P6143" s="6"/>
      <c r="Q6143" s="6"/>
      <c r="R6143" s="6"/>
      <c r="S6143" s="6"/>
      <c r="T6143" s="6"/>
      <c r="U6143" s="6"/>
      <c r="V6143" s="6"/>
      <c r="W6143" s="6"/>
      <c r="X6143" s="6"/>
      <c r="Y6143" s="6"/>
      <c r="Z6143" s="6"/>
      <c r="AA6143" s="6"/>
      <c r="AB6143" s="6"/>
      <c r="AC6143" s="6"/>
      <c r="AD6143" s="13"/>
      <c r="AE6143" s="13"/>
      <c r="AF6143" s="13"/>
      <c r="AG6143" s="6"/>
      <c r="AH6143" s="6"/>
      <c r="AI6143" s="6"/>
      <c r="AJ6143" s="6"/>
      <c r="AK6143" s="6"/>
      <c r="AL6143" s="6"/>
    </row>
    <row r="6144" spans="1:38" x14ac:dyDescent="0.35">
      <c r="A6144" s="12"/>
      <c r="B6144" s="6"/>
      <c r="C6144" s="6"/>
      <c r="D6144" s="6"/>
      <c r="E6144" s="6"/>
      <c r="F6144" s="6"/>
      <c r="G6144" s="6"/>
      <c r="H6144" s="6"/>
      <c r="I6144" s="6"/>
      <c r="J6144" s="6"/>
      <c r="K6144" s="6"/>
      <c r="L6144" s="6"/>
      <c r="M6144" s="6"/>
      <c r="N6144" s="6"/>
      <c r="O6144" s="6"/>
      <c r="P6144" s="6"/>
      <c r="Q6144" s="6"/>
      <c r="R6144" s="6"/>
      <c r="S6144" s="6"/>
      <c r="T6144" s="6"/>
      <c r="U6144" s="6"/>
      <c r="V6144" s="6"/>
      <c r="W6144" s="6"/>
      <c r="X6144" s="6"/>
      <c r="Y6144" s="6"/>
      <c r="Z6144" s="6"/>
      <c r="AA6144" s="6"/>
      <c r="AB6144" s="6"/>
      <c r="AC6144" s="6"/>
      <c r="AD6144" s="13"/>
      <c r="AE6144" s="13"/>
      <c r="AF6144" s="13"/>
      <c r="AG6144" s="6"/>
      <c r="AH6144" s="6"/>
      <c r="AI6144" s="6"/>
      <c r="AJ6144" s="6"/>
      <c r="AK6144" s="6"/>
      <c r="AL6144" s="6"/>
    </row>
    <row r="6145" spans="1:38" x14ac:dyDescent="0.35">
      <c r="A6145" s="12"/>
      <c r="B6145" s="6"/>
      <c r="C6145" s="6"/>
      <c r="D6145" s="6"/>
      <c r="E6145" s="6"/>
      <c r="F6145" s="6"/>
      <c r="G6145" s="6"/>
      <c r="H6145" s="6"/>
      <c r="I6145" s="6"/>
      <c r="J6145" s="6"/>
      <c r="K6145" s="6"/>
      <c r="L6145" s="6"/>
      <c r="M6145" s="6"/>
      <c r="N6145" s="6"/>
      <c r="O6145" s="6"/>
      <c r="P6145" s="6"/>
      <c r="Q6145" s="6"/>
      <c r="R6145" s="6"/>
      <c r="S6145" s="6"/>
      <c r="T6145" s="6"/>
      <c r="U6145" s="6"/>
      <c r="V6145" s="6"/>
      <c r="W6145" s="6"/>
      <c r="X6145" s="6"/>
      <c r="Y6145" s="6"/>
      <c r="Z6145" s="6"/>
      <c r="AA6145" s="6"/>
      <c r="AB6145" s="6"/>
      <c r="AC6145" s="6"/>
      <c r="AD6145" s="13"/>
      <c r="AE6145" s="13"/>
      <c r="AF6145" s="13"/>
      <c r="AG6145" s="6"/>
      <c r="AH6145" s="6"/>
      <c r="AI6145" s="6"/>
      <c r="AJ6145" s="6"/>
      <c r="AK6145" s="6"/>
      <c r="AL6145" s="6"/>
    </row>
    <row r="6146" spans="1:38" x14ac:dyDescent="0.35">
      <c r="A6146" s="12"/>
      <c r="B6146" s="6"/>
      <c r="C6146" s="6"/>
      <c r="D6146" s="6"/>
      <c r="E6146" s="6"/>
      <c r="F6146" s="6"/>
      <c r="G6146" s="6"/>
      <c r="H6146" s="6"/>
      <c r="I6146" s="6"/>
      <c r="J6146" s="6"/>
      <c r="K6146" s="6"/>
      <c r="L6146" s="6"/>
      <c r="M6146" s="6"/>
      <c r="N6146" s="6"/>
      <c r="O6146" s="6"/>
      <c r="P6146" s="6"/>
      <c r="Q6146" s="6"/>
      <c r="R6146" s="6"/>
      <c r="S6146" s="6"/>
      <c r="T6146" s="6"/>
      <c r="U6146" s="6"/>
      <c r="V6146" s="6"/>
      <c r="W6146" s="6"/>
      <c r="X6146" s="6"/>
      <c r="Y6146" s="6"/>
      <c r="Z6146" s="6"/>
      <c r="AA6146" s="6"/>
      <c r="AB6146" s="6"/>
      <c r="AC6146" s="6"/>
      <c r="AD6146" s="13"/>
      <c r="AE6146" s="13"/>
      <c r="AF6146" s="13"/>
      <c r="AG6146" s="6"/>
      <c r="AH6146" s="6"/>
      <c r="AI6146" s="6"/>
      <c r="AJ6146" s="6"/>
      <c r="AK6146" s="6"/>
      <c r="AL6146" s="6"/>
    </row>
    <row r="6147" spans="1:38" x14ac:dyDescent="0.35">
      <c r="A6147" s="12"/>
      <c r="B6147" s="6"/>
      <c r="C6147" s="6"/>
      <c r="D6147" s="6"/>
      <c r="E6147" s="6"/>
      <c r="F6147" s="6"/>
      <c r="G6147" s="6"/>
      <c r="H6147" s="6"/>
      <c r="I6147" s="6"/>
      <c r="J6147" s="6"/>
      <c r="K6147" s="6"/>
      <c r="L6147" s="6"/>
      <c r="M6147" s="6"/>
      <c r="N6147" s="6"/>
      <c r="O6147" s="6"/>
      <c r="P6147" s="6"/>
      <c r="Q6147" s="6"/>
      <c r="R6147" s="6"/>
      <c r="S6147" s="6"/>
      <c r="T6147" s="6"/>
      <c r="U6147" s="6"/>
      <c r="V6147" s="6"/>
      <c r="W6147" s="6"/>
      <c r="X6147" s="6"/>
      <c r="Y6147" s="6"/>
      <c r="Z6147" s="6"/>
      <c r="AA6147" s="6"/>
      <c r="AB6147" s="6"/>
      <c r="AC6147" s="6"/>
      <c r="AD6147" s="13"/>
      <c r="AE6147" s="13"/>
      <c r="AF6147" s="13"/>
      <c r="AG6147" s="6"/>
      <c r="AH6147" s="6"/>
      <c r="AI6147" s="6"/>
      <c r="AJ6147" s="6"/>
      <c r="AK6147" s="6"/>
      <c r="AL6147" s="6"/>
    </row>
    <row r="6148" spans="1:38" x14ac:dyDescent="0.35">
      <c r="A6148" s="12"/>
      <c r="B6148" s="6"/>
      <c r="C6148" s="6"/>
      <c r="D6148" s="6"/>
      <c r="E6148" s="6"/>
      <c r="F6148" s="6"/>
      <c r="G6148" s="6"/>
      <c r="H6148" s="6"/>
      <c r="I6148" s="6"/>
      <c r="J6148" s="6"/>
      <c r="K6148" s="6"/>
      <c r="L6148" s="6"/>
      <c r="M6148" s="6"/>
      <c r="N6148" s="6"/>
      <c r="O6148" s="6"/>
      <c r="P6148" s="6"/>
      <c r="Q6148" s="6"/>
      <c r="R6148" s="6"/>
      <c r="S6148" s="6"/>
      <c r="T6148" s="6"/>
      <c r="U6148" s="6"/>
      <c r="V6148" s="6"/>
      <c r="W6148" s="6"/>
      <c r="X6148" s="6"/>
      <c r="Y6148" s="6"/>
      <c r="Z6148" s="6"/>
      <c r="AA6148" s="6"/>
      <c r="AB6148" s="6"/>
      <c r="AC6148" s="6"/>
      <c r="AD6148" s="13"/>
      <c r="AE6148" s="13"/>
      <c r="AF6148" s="13"/>
      <c r="AG6148" s="6"/>
      <c r="AH6148" s="6"/>
      <c r="AI6148" s="6"/>
      <c r="AJ6148" s="6"/>
      <c r="AK6148" s="6"/>
      <c r="AL6148" s="6"/>
    </row>
    <row r="6149" spans="1:38" x14ac:dyDescent="0.35">
      <c r="A6149" s="12"/>
      <c r="B6149" s="6"/>
      <c r="C6149" s="6"/>
      <c r="D6149" s="6"/>
      <c r="E6149" s="6"/>
      <c r="F6149" s="6"/>
      <c r="G6149" s="6"/>
      <c r="H6149" s="6"/>
      <c r="I6149" s="6"/>
      <c r="J6149" s="6"/>
      <c r="K6149" s="6"/>
      <c r="L6149" s="6"/>
      <c r="M6149" s="6"/>
      <c r="N6149" s="6"/>
      <c r="O6149" s="6"/>
      <c r="P6149" s="6"/>
      <c r="Q6149" s="6"/>
      <c r="R6149" s="6"/>
      <c r="S6149" s="6"/>
      <c r="T6149" s="6"/>
      <c r="U6149" s="6"/>
      <c r="V6149" s="6"/>
      <c r="W6149" s="6"/>
      <c r="X6149" s="6"/>
      <c r="Y6149" s="6"/>
      <c r="Z6149" s="6"/>
      <c r="AA6149" s="6"/>
      <c r="AB6149" s="6"/>
      <c r="AC6149" s="6"/>
      <c r="AD6149" s="13"/>
      <c r="AE6149" s="13"/>
      <c r="AF6149" s="13"/>
      <c r="AG6149" s="6"/>
      <c r="AH6149" s="6"/>
      <c r="AI6149" s="6"/>
      <c r="AJ6149" s="6"/>
      <c r="AK6149" s="6"/>
      <c r="AL6149" s="6"/>
    </row>
    <row r="6150" spans="1:38" x14ac:dyDescent="0.35">
      <c r="A6150" s="12"/>
      <c r="B6150" s="6"/>
      <c r="C6150" s="6"/>
      <c r="D6150" s="6"/>
      <c r="E6150" s="6"/>
      <c r="F6150" s="6"/>
      <c r="G6150" s="6"/>
      <c r="H6150" s="6"/>
      <c r="I6150" s="6"/>
      <c r="J6150" s="6"/>
      <c r="K6150" s="6"/>
      <c r="L6150" s="6"/>
      <c r="M6150" s="6"/>
      <c r="N6150" s="6"/>
      <c r="O6150" s="6"/>
      <c r="P6150" s="6"/>
      <c r="Q6150" s="6"/>
      <c r="R6150" s="6"/>
      <c r="S6150" s="6"/>
      <c r="T6150" s="6"/>
      <c r="U6150" s="6"/>
      <c r="V6150" s="6"/>
      <c r="W6150" s="6"/>
      <c r="X6150" s="6"/>
      <c r="Y6150" s="6"/>
      <c r="Z6150" s="6"/>
      <c r="AA6150" s="6"/>
      <c r="AB6150" s="6"/>
      <c r="AC6150" s="6"/>
      <c r="AD6150" s="13"/>
      <c r="AE6150" s="13"/>
      <c r="AF6150" s="13"/>
      <c r="AG6150" s="6"/>
      <c r="AH6150" s="6"/>
      <c r="AI6150" s="6"/>
      <c r="AJ6150" s="6"/>
      <c r="AK6150" s="6"/>
      <c r="AL6150" s="6"/>
    </row>
    <row r="6151" spans="1:38" x14ac:dyDescent="0.35">
      <c r="A6151" s="12"/>
      <c r="B6151" s="6"/>
      <c r="C6151" s="6"/>
      <c r="D6151" s="6"/>
      <c r="E6151" s="6"/>
      <c r="F6151" s="6"/>
      <c r="G6151" s="6"/>
      <c r="H6151" s="6"/>
      <c r="I6151" s="6"/>
      <c r="J6151" s="6"/>
      <c r="K6151" s="6"/>
      <c r="L6151" s="6"/>
      <c r="M6151" s="6"/>
      <c r="N6151" s="6"/>
      <c r="O6151" s="6"/>
      <c r="P6151" s="6"/>
      <c r="Q6151" s="6"/>
      <c r="R6151" s="6"/>
      <c r="S6151" s="6"/>
      <c r="T6151" s="6"/>
      <c r="U6151" s="6"/>
      <c r="V6151" s="6"/>
      <c r="W6151" s="6"/>
      <c r="X6151" s="6"/>
      <c r="Y6151" s="6"/>
      <c r="Z6151" s="6"/>
      <c r="AA6151" s="6"/>
      <c r="AB6151" s="6"/>
      <c r="AC6151" s="6"/>
      <c r="AD6151" s="13"/>
      <c r="AE6151" s="13"/>
      <c r="AF6151" s="13"/>
      <c r="AG6151" s="6"/>
      <c r="AH6151" s="6"/>
      <c r="AI6151" s="6"/>
      <c r="AJ6151" s="6"/>
      <c r="AK6151" s="6"/>
      <c r="AL6151" s="6"/>
    </row>
    <row r="6152" spans="1:38" x14ac:dyDescent="0.35">
      <c r="A6152" s="12"/>
      <c r="B6152" s="6"/>
      <c r="C6152" s="6"/>
      <c r="D6152" s="6"/>
      <c r="E6152" s="6"/>
      <c r="F6152" s="6"/>
      <c r="G6152" s="6"/>
      <c r="H6152" s="6"/>
      <c r="I6152" s="6"/>
      <c r="J6152" s="6"/>
      <c r="K6152" s="6"/>
      <c r="L6152" s="6"/>
      <c r="M6152" s="6"/>
      <c r="N6152" s="6"/>
      <c r="O6152" s="6"/>
      <c r="P6152" s="6"/>
      <c r="Q6152" s="6"/>
      <c r="R6152" s="6"/>
      <c r="S6152" s="6"/>
      <c r="T6152" s="6"/>
      <c r="U6152" s="6"/>
      <c r="V6152" s="6"/>
      <c r="W6152" s="6"/>
      <c r="X6152" s="6"/>
      <c r="Y6152" s="6"/>
      <c r="Z6152" s="6"/>
      <c r="AA6152" s="6"/>
      <c r="AB6152" s="6"/>
      <c r="AC6152" s="6"/>
      <c r="AD6152" s="13"/>
      <c r="AE6152" s="13"/>
      <c r="AF6152" s="13"/>
      <c r="AG6152" s="6"/>
      <c r="AH6152" s="6"/>
      <c r="AI6152" s="6"/>
      <c r="AJ6152" s="6"/>
      <c r="AK6152" s="6"/>
      <c r="AL6152" s="6"/>
    </row>
    <row r="6153" spans="1:38" x14ac:dyDescent="0.35">
      <c r="A6153" s="12"/>
      <c r="B6153" s="6"/>
      <c r="C6153" s="6"/>
      <c r="D6153" s="6"/>
      <c r="E6153" s="6"/>
      <c r="F6153" s="6"/>
      <c r="G6153" s="6"/>
      <c r="H6153" s="6"/>
      <c r="I6153" s="6"/>
      <c r="J6153" s="6"/>
      <c r="K6153" s="6"/>
      <c r="L6153" s="6"/>
      <c r="M6153" s="6"/>
      <c r="N6153" s="6"/>
      <c r="O6153" s="6"/>
      <c r="P6153" s="6"/>
      <c r="Q6153" s="6"/>
      <c r="R6153" s="6"/>
      <c r="S6153" s="6"/>
      <c r="T6153" s="6"/>
      <c r="U6153" s="6"/>
      <c r="V6153" s="6"/>
      <c r="W6153" s="6"/>
      <c r="X6153" s="6"/>
      <c r="Y6153" s="6"/>
      <c r="Z6153" s="6"/>
      <c r="AA6153" s="6"/>
      <c r="AB6153" s="6"/>
      <c r="AC6153" s="6"/>
      <c r="AD6153" s="13"/>
      <c r="AE6153" s="13"/>
      <c r="AF6153" s="13"/>
      <c r="AG6153" s="6"/>
      <c r="AH6153" s="6"/>
      <c r="AI6153" s="6"/>
      <c r="AJ6153" s="6"/>
      <c r="AK6153" s="6"/>
      <c r="AL6153" s="6"/>
    </row>
    <row r="6154" spans="1:38" x14ac:dyDescent="0.35">
      <c r="A6154" s="12"/>
      <c r="B6154" s="6"/>
      <c r="C6154" s="6"/>
      <c r="D6154" s="6"/>
      <c r="E6154" s="6"/>
      <c r="F6154" s="6"/>
      <c r="G6154" s="6"/>
      <c r="H6154" s="6"/>
      <c r="I6154" s="6"/>
      <c r="J6154" s="6"/>
      <c r="K6154" s="6"/>
      <c r="L6154" s="6"/>
      <c r="M6154" s="6"/>
      <c r="N6154" s="6"/>
      <c r="O6154" s="6"/>
      <c r="P6154" s="6"/>
      <c r="Q6154" s="6"/>
      <c r="R6154" s="6"/>
      <c r="S6154" s="6"/>
      <c r="T6154" s="6"/>
      <c r="U6154" s="6"/>
      <c r="V6154" s="6"/>
      <c r="W6154" s="6"/>
      <c r="X6154" s="6"/>
      <c r="Y6154" s="6"/>
      <c r="Z6154" s="6"/>
      <c r="AA6154" s="6"/>
      <c r="AB6154" s="6"/>
      <c r="AC6154" s="6"/>
      <c r="AD6154" s="13"/>
      <c r="AE6154" s="13"/>
      <c r="AF6154" s="13"/>
      <c r="AG6154" s="6"/>
      <c r="AH6154" s="6"/>
      <c r="AI6154" s="6"/>
      <c r="AJ6154" s="6"/>
      <c r="AK6154" s="6"/>
      <c r="AL6154" s="6"/>
    </row>
    <row r="6155" spans="1:38" x14ac:dyDescent="0.35">
      <c r="A6155" s="12"/>
      <c r="B6155" s="6"/>
      <c r="C6155" s="6"/>
      <c r="D6155" s="6"/>
      <c r="E6155" s="6"/>
      <c r="F6155" s="6"/>
      <c r="G6155" s="6"/>
      <c r="H6155" s="6"/>
      <c r="I6155" s="6"/>
      <c r="J6155" s="6"/>
      <c r="K6155" s="6"/>
      <c r="L6155" s="6"/>
      <c r="M6155" s="6"/>
      <c r="N6155" s="6"/>
      <c r="O6155" s="6"/>
      <c r="P6155" s="6"/>
      <c r="Q6155" s="6"/>
      <c r="R6155" s="6"/>
      <c r="S6155" s="6"/>
      <c r="T6155" s="6"/>
      <c r="U6155" s="6"/>
      <c r="V6155" s="6"/>
      <c r="W6155" s="6"/>
      <c r="X6155" s="6"/>
      <c r="Y6155" s="6"/>
      <c r="Z6155" s="6"/>
      <c r="AA6155" s="6"/>
      <c r="AB6155" s="6"/>
      <c r="AC6155" s="6"/>
      <c r="AD6155" s="13"/>
      <c r="AE6155" s="13"/>
      <c r="AF6155" s="13"/>
      <c r="AG6155" s="6"/>
      <c r="AH6155" s="6"/>
      <c r="AI6155" s="6"/>
      <c r="AJ6155" s="6"/>
      <c r="AK6155" s="6"/>
      <c r="AL6155" s="6"/>
    </row>
    <row r="6156" spans="1:38" x14ac:dyDescent="0.35">
      <c r="A6156" s="12"/>
      <c r="B6156" s="6"/>
      <c r="C6156" s="6"/>
      <c r="D6156" s="6"/>
      <c r="E6156" s="6"/>
      <c r="F6156" s="6"/>
      <c r="G6156" s="6"/>
      <c r="H6156" s="6"/>
      <c r="I6156" s="6"/>
      <c r="J6156" s="6"/>
      <c r="K6156" s="6"/>
      <c r="L6156" s="6"/>
      <c r="M6156" s="6"/>
      <c r="N6156" s="6"/>
      <c r="O6156" s="6"/>
      <c r="P6156" s="6"/>
      <c r="Q6156" s="6"/>
      <c r="R6156" s="6"/>
      <c r="S6156" s="6"/>
      <c r="T6156" s="6"/>
      <c r="U6156" s="6"/>
      <c r="V6156" s="6"/>
      <c r="W6156" s="6"/>
      <c r="X6156" s="6"/>
      <c r="Y6156" s="6"/>
      <c r="Z6156" s="6"/>
      <c r="AA6156" s="6"/>
      <c r="AB6156" s="6"/>
      <c r="AC6156" s="6"/>
      <c r="AD6156" s="13"/>
      <c r="AE6156" s="13"/>
      <c r="AF6156" s="13"/>
      <c r="AG6156" s="6"/>
      <c r="AH6156" s="6"/>
      <c r="AI6156" s="6"/>
      <c r="AJ6156" s="6"/>
      <c r="AK6156" s="6"/>
      <c r="AL6156" s="6"/>
    </row>
    <row r="6157" spans="1:38" x14ac:dyDescent="0.35">
      <c r="A6157" s="12"/>
      <c r="B6157" s="6"/>
      <c r="C6157" s="6"/>
      <c r="D6157" s="6"/>
      <c r="E6157" s="6"/>
      <c r="F6157" s="6"/>
      <c r="G6157" s="6"/>
      <c r="H6157" s="6"/>
      <c r="I6157" s="6"/>
      <c r="J6157" s="6"/>
      <c r="K6157" s="6"/>
      <c r="L6157" s="6"/>
      <c r="M6157" s="6"/>
      <c r="N6157" s="6"/>
      <c r="O6157" s="6"/>
      <c r="P6157" s="6"/>
      <c r="Q6157" s="6"/>
      <c r="R6157" s="6"/>
      <c r="S6157" s="6"/>
      <c r="T6157" s="6"/>
      <c r="U6157" s="6"/>
      <c r="V6157" s="6"/>
      <c r="W6157" s="6"/>
      <c r="X6157" s="6"/>
      <c r="Y6157" s="6"/>
      <c r="Z6157" s="6"/>
      <c r="AA6157" s="6"/>
      <c r="AB6157" s="6"/>
      <c r="AC6157" s="6"/>
      <c r="AD6157" s="13"/>
      <c r="AE6157" s="13"/>
      <c r="AF6157" s="13"/>
      <c r="AG6157" s="6"/>
      <c r="AH6157" s="6"/>
      <c r="AI6157" s="6"/>
      <c r="AJ6157" s="6"/>
      <c r="AK6157" s="6"/>
      <c r="AL6157" s="6"/>
    </row>
    <row r="6158" spans="1:38" x14ac:dyDescent="0.35">
      <c r="A6158" s="12"/>
      <c r="B6158" s="6"/>
      <c r="C6158" s="6"/>
      <c r="D6158" s="6"/>
      <c r="E6158" s="6"/>
      <c r="F6158" s="6"/>
      <c r="G6158" s="6"/>
      <c r="H6158" s="6"/>
      <c r="I6158" s="6"/>
      <c r="J6158" s="6"/>
      <c r="K6158" s="6"/>
      <c r="L6158" s="6"/>
      <c r="M6158" s="6"/>
      <c r="N6158" s="6"/>
      <c r="O6158" s="6"/>
      <c r="P6158" s="6"/>
      <c r="Q6158" s="6"/>
      <c r="R6158" s="6"/>
      <c r="S6158" s="6"/>
      <c r="T6158" s="6"/>
      <c r="U6158" s="6"/>
      <c r="V6158" s="6"/>
      <c r="W6158" s="6"/>
      <c r="X6158" s="6"/>
      <c r="Y6158" s="6"/>
      <c r="Z6158" s="6"/>
      <c r="AA6158" s="6"/>
      <c r="AB6158" s="6"/>
      <c r="AC6158" s="6"/>
      <c r="AD6158" s="13"/>
      <c r="AE6158" s="13"/>
      <c r="AF6158" s="13"/>
      <c r="AG6158" s="6"/>
      <c r="AH6158" s="6"/>
      <c r="AI6158" s="6"/>
      <c r="AJ6158" s="6"/>
      <c r="AK6158" s="6"/>
      <c r="AL6158" s="6"/>
    </row>
    <row r="6159" spans="1:38" x14ac:dyDescent="0.35">
      <c r="A6159" s="12"/>
      <c r="B6159" s="6"/>
      <c r="C6159" s="6"/>
      <c r="D6159" s="6"/>
      <c r="E6159" s="6"/>
      <c r="F6159" s="6"/>
      <c r="G6159" s="6"/>
      <c r="H6159" s="6"/>
      <c r="I6159" s="6"/>
      <c r="J6159" s="6"/>
      <c r="K6159" s="6"/>
      <c r="L6159" s="6"/>
      <c r="M6159" s="6"/>
      <c r="N6159" s="6"/>
      <c r="O6159" s="6"/>
      <c r="P6159" s="6"/>
      <c r="Q6159" s="6"/>
      <c r="R6159" s="6"/>
      <c r="S6159" s="6"/>
      <c r="T6159" s="6"/>
      <c r="U6159" s="6"/>
      <c r="V6159" s="6"/>
      <c r="W6159" s="6"/>
      <c r="X6159" s="6"/>
      <c r="Y6159" s="6"/>
      <c r="Z6159" s="6"/>
      <c r="AA6159" s="6"/>
      <c r="AB6159" s="6"/>
      <c r="AC6159" s="6"/>
      <c r="AD6159" s="13"/>
      <c r="AE6159" s="13"/>
      <c r="AF6159" s="13"/>
      <c r="AG6159" s="6"/>
      <c r="AH6159" s="6"/>
      <c r="AI6159" s="6"/>
      <c r="AJ6159" s="6"/>
      <c r="AK6159" s="6"/>
      <c r="AL6159" s="6"/>
    </row>
    <row r="6160" spans="1:38" x14ac:dyDescent="0.35">
      <c r="A6160" s="12"/>
      <c r="B6160" s="6"/>
      <c r="C6160" s="6"/>
      <c r="D6160" s="6"/>
      <c r="E6160" s="6"/>
      <c r="F6160" s="6"/>
      <c r="G6160" s="6"/>
      <c r="H6160" s="6"/>
      <c r="I6160" s="6"/>
      <c r="J6160" s="6"/>
      <c r="K6160" s="6"/>
      <c r="L6160" s="6"/>
      <c r="M6160" s="6"/>
      <c r="N6160" s="6"/>
      <c r="O6160" s="6"/>
      <c r="P6160" s="6"/>
      <c r="Q6160" s="6"/>
      <c r="R6160" s="6"/>
      <c r="S6160" s="6"/>
      <c r="T6160" s="6"/>
      <c r="U6160" s="6"/>
      <c r="V6160" s="6"/>
      <c r="W6160" s="6"/>
      <c r="X6160" s="6"/>
      <c r="Y6160" s="6"/>
      <c r="Z6160" s="6"/>
      <c r="AA6160" s="6"/>
      <c r="AB6160" s="6"/>
      <c r="AC6160" s="6"/>
      <c r="AD6160" s="13"/>
      <c r="AE6160" s="13"/>
      <c r="AF6160" s="13"/>
      <c r="AG6160" s="6"/>
      <c r="AH6160" s="6"/>
      <c r="AI6160" s="6"/>
      <c r="AJ6160" s="6"/>
      <c r="AK6160" s="6"/>
      <c r="AL6160" s="6"/>
    </row>
    <row r="6161" spans="1:38" x14ac:dyDescent="0.35">
      <c r="A6161" s="12"/>
      <c r="B6161" s="6"/>
      <c r="C6161" s="6"/>
      <c r="D6161" s="6"/>
      <c r="E6161" s="6"/>
      <c r="F6161" s="6"/>
      <c r="G6161" s="6"/>
      <c r="H6161" s="6"/>
      <c r="I6161" s="6"/>
      <c r="J6161" s="6"/>
      <c r="K6161" s="6"/>
      <c r="L6161" s="6"/>
      <c r="M6161" s="6"/>
      <c r="N6161" s="6"/>
      <c r="O6161" s="6"/>
      <c r="P6161" s="6"/>
      <c r="Q6161" s="6"/>
      <c r="R6161" s="6"/>
      <c r="S6161" s="6"/>
      <c r="T6161" s="6"/>
      <c r="U6161" s="6"/>
      <c r="V6161" s="6"/>
      <c r="W6161" s="6"/>
      <c r="X6161" s="6"/>
      <c r="Y6161" s="6"/>
      <c r="Z6161" s="6"/>
      <c r="AA6161" s="6"/>
      <c r="AB6161" s="6"/>
      <c r="AC6161" s="6"/>
      <c r="AD6161" s="13"/>
      <c r="AE6161" s="13"/>
      <c r="AF6161" s="13"/>
      <c r="AG6161" s="6"/>
      <c r="AH6161" s="6"/>
      <c r="AI6161" s="6"/>
      <c r="AJ6161" s="6"/>
      <c r="AK6161" s="6"/>
      <c r="AL6161" s="6"/>
    </row>
    <row r="6162" spans="1:38" x14ac:dyDescent="0.35">
      <c r="A6162" s="12"/>
      <c r="B6162" s="6"/>
      <c r="C6162" s="6"/>
      <c r="D6162" s="6"/>
      <c r="E6162" s="6"/>
      <c r="F6162" s="6"/>
      <c r="G6162" s="6"/>
      <c r="H6162" s="6"/>
      <c r="I6162" s="6"/>
      <c r="J6162" s="6"/>
      <c r="K6162" s="6"/>
      <c r="L6162" s="6"/>
      <c r="M6162" s="6"/>
      <c r="N6162" s="6"/>
      <c r="O6162" s="6"/>
      <c r="P6162" s="6"/>
      <c r="Q6162" s="6"/>
      <c r="R6162" s="6"/>
      <c r="S6162" s="6"/>
      <c r="T6162" s="6"/>
      <c r="U6162" s="6"/>
      <c r="V6162" s="6"/>
      <c r="W6162" s="6"/>
      <c r="X6162" s="6"/>
      <c r="Y6162" s="6"/>
      <c r="Z6162" s="6"/>
      <c r="AA6162" s="6"/>
      <c r="AB6162" s="6"/>
      <c r="AC6162" s="6"/>
      <c r="AD6162" s="13"/>
      <c r="AE6162" s="13"/>
      <c r="AF6162" s="13"/>
      <c r="AG6162" s="6"/>
      <c r="AH6162" s="6"/>
      <c r="AI6162" s="6"/>
      <c r="AJ6162" s="6"/>
      <c r="AK6162" s="6"/>
      <c r="AL6162" s="6"/>
    </row>
    <row r="6163" spans="1:38" x14ac:dyDescent="0.35">
      <c r="A6163" s="12"/>
      <c r="B6163" s="6"/>
      <c r="C6163" s="6"/>
      <c r="D6163" s="6"/>
      <c r="E6163" s="6"/>
      <c r="F6163" s="6"/>
      <c r="G6163" s="6"/>
      <c r="H6163" s="6"/>
      <c r="I6163" s="6"/>
      <c r="J6163" s="6"/>
      <c r="K6163" s="6"/>
      <c r="L6163" s="6"/>
      <c r="M6163" s="6"/>
      <c r="N6163" s="6"/>
      <c r="O6163" s="6"/>
      <c r="P6163" s="6"/>
      <c r="Q6163" s="6"/>
      <c r="R6163" s="6"/>
      <c r="S6163" s="6"/>
      <c r="T6163" s="6"/>
      <c r="U6163" s="6"/>
      <c r="V6163" s="6"/>
      <c r="W6163" s="6"/>
      <c r="X6163" s="6"/>
      <c r="Y6163" s="6"/>
      <c r="Z6163" s="6"/>
      <c r="AA6163" s="6"/>
      <c r="AB6163" s="6"/>
      <c r="AC6163" s="6"/>
      <c r="AD6163" s="13"/>
      <c r="AE6163" s="13"/>
      <c r="AF6163" s="13"/>
      <c r="AG6163" s="6"/>
      <c r="AH6163" s="6"/>
      <c r="AI6163" s="6"/>
      <c r="AJ6163" s="6"/>
      <c r="AK6163" s="6"/>
      <c r="AL6163" s="6"/>
    </row>
    <row r="6164" spans="1:38" x14ac:dyDescent="0.35">
      <c r="A6164" s="12"/>
      <c r="B6164" s="6"/>
      <c r="C6164" s="6"/>
      <c r="D6164" s="6"/>
      <c r="E6164" s="6"/>
      <c r="F6164" s="6"/>
      <c r="G6164" s="6"/>
      <c r="H6164" s="6"/>
      <c r="I6164" s="6"/>
      <c r="J6164" s="6"/>
      <c r="K6164" s="6"/>
      <c r="L6164" s="6"/>
      <c r="M6164" s="6"/>
      <c r="N6164" s="6"/>
      <c r="O6164" s="6"/>
      <c r="P6164" s="6"/>
      <c r="Q6164" s="6"/>
      <c r="R6164" s="6"/>
      <c r="S6164" s="6"/>
      <c r="T6164" s="6"/>
      <c r="U6164" s="6"/>
      <c r="V6164" s="6"/>
      <c r="W6164" s="6"/>
      <c r="X6164" s="6"/>
      <c r="Y6164" s="6"/>
      <c r="Z6164" s="6"/>
      <c r="AA6164" s="6"/>
      <c r="AB6164" s="6"/>
      <c r="AC6164" s="6"/>
      <c r="AD6164" s="13"/>
      <c r="AE6164" s="13"/>
      <c r="AF6164" s="13"/>
      <c r="AG6164" s="6"/>
      <c r="AH6164" s="6"/>
      <c r="AI6164" s="6"/>
      <c r="AJ6164" s="6"/>
      <c r="AK6164" s="6"/>
      <c r="AL6164" s="6"/>
    </row>
    <row r="6165" spans="1:38" x14ac:dyDescent="0.35">
      <c r="A6165" s="12"/>
      <c r="B6165" s="6"/>
      <c r="C6165" s="6"/>
      <c r="D6165" s="6"/>
      <c r="E6165" s="6"/>
      <c r="F6165" s="6"/>
      <c r="G6165" s="6"/>
      <c r="H6165" s="6"/>
      <c r="I6165" s="6"/>
      <c r="J6165" s="6"/>
      <c r="K6165" s="6"/>
      <c r="L6165" s="6"/>
      <c r="M6165" s="6"/>
      <c r="N6165" s="6"/>
      <c r="O6165" s="6"/>
      <c r="P6165" s="6"/>
      <c r="Q6165" s="6"/>
      <c r="R6165" s="6"/>
      <c r="S6165" s="6"/>
      <c r="T6165" s="6"/>
      <c r="U6165" s="6"/>
      <c r="V6165" s="6"/>
      <c r="W6165" s="6"/>
      <c r="X6165" s="6"/>
      <c r="Y6165" s="6"/>
      <c r="Z6165" s="6"/>
      <c r="AA6165" s="6"/>
      <c r="AB6165" s="6"/>
      <c r="AC6165" s="6"/>
      <c r="AD6165" s="13"/>
      <c r="AE6165" s="13"/>
      <c r="AF6165" s="13"/>
      <c r="AG6165" s="6"/>
      <c r="AH6165" s="6"/>
      <c r="AI6165" s="6"/>
      <c r="AJ6165" s="6"/>
      <c r="AK6165" s="6"/>
      <c r="AL6165" s="6"/>
    </row>
    <row r="6166" spans="1:38" x14ac:dyDescent="0.35">
      <c r="A6166" s="12"/>
      <c r="B6166" s="6"/>
      <c r="C6166" s="6"/>
      <c r="D6166" s="6"/>
      <c r="E6166" s="6"/>
      <c r="F6166" s="6"/>
      <c r="G6166" s="6"/>
      <c r="H6166" s="6"/>
      <c r="I6166" s="6"/>
      <c r="J6166" s="6"/>
      <c r="K6166" s="6"/>
      <c r="L6166" s="6"/>
      <c r="M6166" s="6"/>
      <c r="N6166" s="6"/>
      <c r="O6166" s="6"/>
      <c r="P6166" s="6"/>
      <c r="Q6166" s="6"/>
      <c r="R6166" s="6"/>
      <c r="S6166" s="6"/>
      <c r="T6166" s="6"/>
      <c r="U6166" s="6"/>
      <c r="V6166" s="6"/>
      <c r="W6166" s="6"/>
      <c r="X6166" s="6"/>
      <c r="Y6166" s="6"/>
      <c r="Z6166" s="6"/>
      <c r="AA6166" s="6"/>
      <c r="AB6166" s="6"/>
      <c r="AC6166" s="6"/>
      <c r="AD6166" s="13"/>
      <c r="AE6166" s="13"/>
      <c r="AF6166" s="13"/>
      <c r="AG6166" s="6"/>
      <c r="AH6166" s="6"/>
      <c r="AI6166" s="6"/>
      <c r="AJ6166" s="6"/>
      <c r="AK6166" s="6"/>
      <c r="AL6166" s="6"/>
    </row>
    <row r="6167" spans="1:38" x14ac:dyDescent="0.35">
      <c r="A6167" s="12"/>
      <c r="B6167" s="6"/>
      <c r="C6167" s="6"/>
      <c r="D6167" s="6"/>
      <c r="E6167" s="6"/>
      <c r="F6167" s="6"/>
      <c r="G6167" s="6"/>
      <c r="H6167" s="6"/>
      <c r="I6167" s="6"/>
      <c r="J6167" s="6"/>
      <c r="K6167" s="6"/>
      <c r="L6167" s="6"/>
      <c r="M6167" s="6"/>
      <c r="N6167" s="6"/>
      <c r="O6167" s="6"/>
      <c r="P6167" s="6"/>
      <c r="Q6167" s="6"/>
      <c r="R6167" s="6"/>
      <c r="S6167" s="6"/>
      <c r="T6167" s="6"/>
      <c r="U6167" s="6"/>
      <c r="V6167" s="6"/>
      <c r="W6167" s="6"/>
      <c r="X6167" s="6"/>
      <c r="Y6167" s="6"/>
      <c r="Z6167" s="6"/>
      <c r="AA6167" s="6"/>
      <c r="AB6167" s="6"/>
      <c r="AC6167" s="6"/>
      <c r="AD6167" s="13"/>
      <c r="AE6167" s="13"/>
      <c r="AF6167" s="13"/>
      <c r="AG6167" s="6"/>
      <c r="AH6167" s="6"/>
      <c r="AI6167" s="6"/>
      <c r="AJ6167" s="6"/>
      <c r="AK6167" s="6"/>
      <c r="AL6167" s="6"/>
    </row>
    <row r="6168" spans="1:38" x14ac:dyDescent="0.35">
      <c r="A6168" s="12"/>
      <c r="B6168" s="6"/>
      <c r="C6168" s="6"/>
      <c r="D6168" s="6"/>
      <c r="E6168" s="6"/>
      <c r="F6168" s="6"/>
      <c r="G6168" s="6"/>
      <c r="H6168" s="6"/>
      <c r="I6168" s="6"/>
      <c r="J6168" s="6"/>
      <c r="K6168" s="6"/>
      <c r="L6168" s="6"/>
      <c r="M6168" s="6"/>
      <c r="N6168" s="6"/>
      <c r="O6168" s="6"/>
      <c r="P6168" s="6"/>
      <c r="Q6168" s="6"/>
      <c r="R6168" s="6"/>
      <c r="S6168" s="6"/>
      <c r="T6168" s="6"/>
      <c r="U6168" s="6"/>
      <c r="V6168" s="6"/>
      <c r="W6168" s="6"/>
      <c r="X6168" s="6"/>
      <c r="Y6168" s="6"/>
      <c r="Z6168" s="6"/>
      <c r="AA6168" s="6"/>
      <c r="AB6168" s="6"/>
      <c r="AC6168" s="6"/>
      <c r="AD6168" s="13"/>
      <c r="AE6168" s="13"/>
      <c r="AF6168" s="13"/>
      <c r="AG6168" s="6"/>
      <c r="AH6168" s="6"/>
      <c r="AI6168" s="6"/>
      <c r="AJ6168" s="6"/>
      <c r="AK6168" s="6"/>
      <c r="AL6168" s="6"/>
    </row>
    <row r="6169" spans="1:38" x14ac:dyDescent="0.35">
      <c r="A6169" s="12"/>
      <c r="B6169" s="6"/>
      <c r="C6169" s="6"/>
      <c r="D6169" s="6"/>
      <c r="E6169" s="6"/>
      <c r="F6169" s="6"/>
      <c r="G6169" s="6"/>
      <c r="H6169" s="6"/>
      <c r="I6169" s="6"/>
      <c r="J6169" s="6"/>
      <c r="K6169" s="6"/>
      <c r="L6169" s="6"/>
      <c r="M6169" s="6"/>
      <c r="N6169" s="6"/>
      <c r="O6169" s="6"/>
      <c r="P6169" s="6"/>
      <c r="Q6169" s="6"/>
      <c r="R6169" s="6"/>
      <c r="S6169" s="6"/>
      <c r="T6169" s="6"/>
      <c r="U6169" s="6"/>
      <c r="V6169" s="6"/>
      <c r="W6169" s="6"/>
      <c r="X6169" s="6"/>
      <c r="Y6169" s="6"/>
      <c r="Z6169" s="6"/>
      <c r="AA6169" s="6"/>
      <c r="AB6169" s="6"/>
      <c r="AC6169" s="6"/>
      <c r="AD6169" s="13"/>
      <c r="AE6169" s="13"/>
      <c r="AF6169" s="13"/>
      <c r="AG6169" s="6"/>
      <c r="AH6169" s="6"/>
      <c r="AI6169" s="6"/>
      <c r="AJ6169" s="6"/>
      <c r="AK6169" s="6"/>
      <c r="AL6169" s="6"/>
    </row>
    <row r="6170" spans="1:38" x14ac:dyDescent="0.35">
      <c r="A6170" s="12"/>
      <c r="B6170" s="6"/>
      <c r="C6170" s="6"/>
      <c r="D6170" s="6"/>
      <c r="E6170" s="6"/>
      <c r="F6170" s="6"/>
      <c r="G6170" s="6"/>
      <c r="H6170" s="6"/>
      <c r="I6170" s="6"/>
      <c r="J6170" s="6"/>
      <c r="K6170" s="6"/>
      <c r="L6170" s="6"/>
      <c r="M6170" s="6"/>
      <c r="N6170" s="6"/>
      <c r="O6170" s="6"/>
      <c r="P6170" s="6"/>
      <c r="Q6170" s="6"/>
      <c r="R6170" s="6"/>
      <c r="S6170" s="6"/>
      <c r="T6170" s="6"/>
      <c r="U6170" s="6"/>
      <c r="V6170" s="6"/>
      <c r="W6170" s="6"/>
      <c r="X6170" s="6"/>
      <c r="Y6170" s="6"/>
      <c r="Z6170" s="6"/>
      <c r="AA6170" s="6"/>
      <c r="AB6170" s="6"/>
      <c r="AC6170" s="6"/>
      <c r="AD6170" s="13"/>
      <c r="AE6170" s="13"/>
      <c r="AF6170" s="13"/>
      <c r="AG6170" s="6"/>
      <c r="AH6170" s="6"/>
      <c r="AI6170" s="6"/>
      <c r="AJ6170" s="6"/>
      <c r="AK6170" s="6"/>
      <c r="AL6170" s="6"/>
    </row>
    <row r="6171" spans="1:38" x14ac:dyDescent="0.35">
      <c r="A6171" s="12"/>
      <c r="B6171" s="6"/>
      <c r="C6171" s="6"/>
      <c r="D6171" s="6"/>
      <c r="E6171" s="6"/>
      <c r="F6171" s="6"/>
      <c r="G6171" s="6"/>
      <c r="H6171" s="6"/>
      <c r="I6171" s="6"/>
      <c r="J6171" s="6"/>
      <c r="K6171" s="6"/>
      <c r="L6171" s="6"/>
      <c r="M6171" s="6"/>
      <c r="N6171" s="6"/>
      <c r="O6171" s="6"/>
      <c r="P6171" s="6"/>
      <c r="Q6171" s="6"/>
      <c r="R6171" s="6"/>
      <c r="S6171" s="6"/>
      <c r="T6171" s="6"/>
      <c r="U6171" s="6"/>
      <c r="V6171" s="6"/>
      <c r="W6171" s="6"/>
      <c r="X6171" s="6"/>
      <c r="Y6171" s="6"/>
      <c r="Z6171" s="6"/>
      <c r="AA6171" s="6"/>
      <c r="AB6171" s="6"/>
      <c r="AC6171" s="6"/>
      <c r="AD6171" s="13"/>
      <c r="AE6171" s="13"/>
      <c r="AF6171" s="13"/>
      <c r="AG6171" s="6"/>
      <c r="AH6171" s="6"/>
      <c r="AI6171" s="6"/>
      <c r="AJ6171" s="6"/>
      <c r="AK6171" s="6"/>
      <c r="AL6171" s="6"/>
    </row>
    <row r="6172" spans="1:38" x14ac:dyDescent="0.35">
      <c r="A6172" s="12"/>
      <c r="B6172" s="6"/>
      <c r="C6172" s="6"/>
      <c r="D6172" s="6"/>
      <c r="E6172" s="6"/>
      <c r="F6172" s="6"/>
      <c r="G6172" s="6"/>
      <c r="H6172" s="6"/>
      <c r="I6172" s="6"/>
      <c r="J6172" s="6"/>
      <c r="K6172" s="6"/>
      <c r="L6172" s="6"/>
      <c r="M6172" s="6"/>
      <c r="N6172" s="6"/>
      <c r="O6172" s="6"/>
      <c r="P6172" s="6"/>
      <c r="Q6172" s="6"/>
      <c r="R6172" s="6"/>
      <c r="S6172" s="6"/>
      <c r="T6172" s="6"/>
      <c r="U6172" s="6"/>
      <c r="V6172" s="6"/>
      <c r="W6172" s="6"/>
      <c r="X6172" s="6"/>
      <c r="Y6172" s="6"/>
      <c r="Z6172" s="6"/>
      <c r="AA6172" s="6"/>
      <c r="AB6172" s="6"/>
      <c r="AC6172" s="6"/>
      <c r="AD6172" s="13"/>
      <c r="AE6172" s="13"/>
      <c r="AF6172" s="13"/>
      <c r="AG6172" s="6"/>
      <c r="AH6172" s="6"/>
      <c r="AI6172" s="6"/>
      <c r="AJ6172" s="6"/>
      <c r="AK6172" s="6"/>
      <c r="AL6172" s="6"/>
    </row>
    <row r="6173" spans="1:38" x14ac:dyDescent="0.35">
      <c r="A6173" s="12"/>
      <c r="B6173" s="6"/>
      <c r="C6173" s="6"/>
      <c r="D6173" s="6"/>
      <c r="E6173" s="6"/>
      <c r="F6173" s="6"/>
      <c r="G6173" s="6"/>
      <c r="H6173" s="6"/>
      <c r="I6173" s="6"/>
      <c r="J6173" s="6"/>
      <c r="K6173" s="6"/>
      <c r="L6173" s="6"/>
      <c r="M6173" s="6"/>
      <c r="N6173" s="6"/>
      <c r="O6173" s="6"/>
      <c r="P6173" s="6"/>
      <c r="Q6173" s="6"/>
      <c r="R6173" s="6"/>
      <c r="S6173" s="6"/>
      <c r="T6173" s="6"/>
      <c r="U6173" s="6"/>
      <c r="V6173" s="6"/>
      <c r="W6173" s="6"/>
      <c r="X6173" s="6"/>
      <c r="Y6173" s="6"/>
      <c r="Z6173" s="6"/>
      <c r="AA6173" s="6"/>
      <c r="AB6173" s="6"/>
      <c r="AC6173" s="6"/>
      <c r="AD6173" s="13"/>
      <c r="AE6173" s="13"/>
      <c r="AF6173" s="13"/>
      <c r="AG6173" s="6"/>
      <c r="AH6173" s="6"/>
      <c r="AI6173" s="6"/>
      <c r="AJ6173" s="6"/>
      <c r="AK6173" s="6"/>
      <c r="AL6173" s="6"/>
    </row>
    <row r="6174" spans="1:38" x14ac:dyDescent="0.35">
      <c r="A6174" s="12"/>
      <c r="B6174" s="6"/>
      <c r="C6174" s="6"/>
      <c r="D6174" s="6"/>
      <c r="E6174" s="6"/>
      <c r="F6174" s="6"/>
      <c r="G6174" s="6"/>
      <c r="H6174" s="6"/>
      <c r="I6174" s="6"/>
      <c r="J6174" s="6"/>
      <c r="K6174" s="6"/>
      <c r="L6174" s="6"/>
      <c r="M6174" s="6"/>
      <c r="N6174" s="6"/>
      <c r="O6174" s="6"/>
      <c r="P6174" s="6"/>
      <c r="Q6174" s="6"/>
      <c r="R6174" s="6"/>
      <c r="S6174" s="6"/>
      <c r="T6174" s="6"/>
      <c r="U6174" s="6"/>
      <c r="V6174" s="6"/>
      <c r="W6174" s="6"/>
      <c r="X6174" s="6"/>
      <c r="Y6174" s="6"/>
      <c r="Z6174" s="6"/>
      <c r="AA6174" s="6"/>
      <c r="AB6174" s="6"/>
      <c r="AC6174" s="6"/>
      <c r="AD6174" s="13"/>
      <c r="AE6174" s="13"/>
      <c r="AF6174" s="13"/>
      <c r="AG6174" s="6"/>
      <c r="AH6174" s="6"/>
      <c r="AI6174" s="6"/>
      <c r="AJ6174" s="6"/>
      <c r="AK6174" s="6"/>
      <c r="AL6174" s="6"/>
    </row>
    <row r="6175" spans="1:38" x14ac:dyDescent="0.35">
      <c r="A6175" s="12"/>
      <c r="B6175" s="6"/>
      <c r="C6175" s="6"/>
      <c r="D6175" s="6"/>
      <c r="E6175" s="6"/>
      <c r="F6175" s="6"/>
      <c r="G6175" s="6"/>
      <c r="H6175" s="6"/>
      <c r="I6175" s="6"/>
      <c r="J6175" s="6"/>
      <c r="K6175" s="6"/>
      <c r="L6175" s="6"/>
      <c r="M6175" s="6"/>
      <c r="N6175" s="6"/>
      <c r="O6175" s="6"/>
      <c r="P6175" s="6"/>
      <c r="Q6175" s="6"/>
      <c r="R6175" s="6"/>
      <c r="S6175" s="6"/>
      <c r="T6175" s="6"/>
      <c r="U6175" s="6"/>
      <c r="V6175" s="6"/>
      <c r="W6175" s="6"/>
      <c r="X6175" s="6"/>
      <c r="Y6175" s="6"/>
      <c r="Z6175" s="6"/>
      <c r="AA6175" s="6"/>
      <c r="AB6175" s="6"/>
      <c r="AC6175" s="6"/>
      <c r="AD6175" s="13"/>
      <c r="AE6175" s="13"/>
      <c r="AF6175" s="13"/>
      <c r="AG6175" s="6"/>
      <c r="AH6175" s="6"/>
      <c r="AI6175" s="6"/>
      <c r="AJ6175" s="6"/>
      <c r="AK6175" s="6"/>
      <c r="AL6175" s="6"/>
    </row>
    <row r="6176" spans="1:38" x14ac:dyDescent="0.35">
      <c r="A6176" s="12"/>
      <c r="B6176" s="6"/>
      <c r="C6176" s="6"/>
      <c r="D6176" s="6"/>
      <c r="E6176" s="6"/>
      <c r="F6176" s="6"/>
      <c r="G6176" s="6"/>
      <c r="H6176" s="6"/>
      <c r="I6176" s="6"/>
      <c r="J6176" s="6"/>
      <c r="K6176" s="6"/>
      <c r="L6176" s="6"/>
      <c r="M6176" s="6"/>
      <c r="N6176" s="6"/>
      <c r="O6176" s="6"/>
      <c r="P6176" s="6"/>
      <c r="Q6176" s="6"/>
      <c r="R6176" s="6"/>
      <c r="S6176" s="6"/>
      <c r="T6176" s="6"/>
      <c r="U6176" s="6"/>
      <c r="V6176" s="6"/>
      <c r="W6176" s="6"/>
      <c r="X6176" s="6"/>
      <c r="Y6176" s="6"/>
      <c r="Z6176" s="6"/>
      <c r="AA6176" s="6"/>
      <c r="AB6176" s="6"/>
      <c r="AC6176" s="6"/>
      <c r="AD6176" s="13"/>
      <c r="AE6176" s="13"/>
      <c r="AF6176" s="13"/>
      <c r="AG6176" s="6"/>
      <c r="AH6176" s="6"/>
      <c r="AI6176" s="6"/>
      <c r="AJ6176" s="6"/>
      <c r="AK6176" s="6"/>
      <c r="AL6176" s="6"/>
    </row>
    <row r="6177" spans="1:38" x14ac:dyDescent="0.35">
      <c r="A6177" s="12"/>
      <c r="B6177" s="6"/>
      <c r="C6177" s="6"/>
      <c r="D6177" s="6"/>
      <c r="E6177" s="6"/>
      <c r="F6177" s="6"/>
      <c r="G6177" s="6"/>
      <c r="H6177" s="6"/>
      <c r="I6177" s="6"/>
      <c r="J6177" s="6"/>
      <c r="K6177" s="6"/>
      <c r="L6177" s="6"/>
      <c r="M6177" s="6"/>
      <c r="N6177" s="6"/>
      <c r="O6177" s="6"/>
      <c r="P6177" s="6"/>
      <c r="Q6177" s="6"/>
      <c r="R6177" s="6"/>
      <c r="S6177" s="6"/>
      <c r="T6177" s="6"/>
      <c r="U6177" s="6"/>
      <c r="V6177" s="6"/>
      <c r="W6177" s="6"/>
      <c r="X6177" s="6"/>
      <c r="Y6177" s="6"/>
      <c r="Z6177" s="6"/>
      <c r="AA6177" s="6"/>
      <c r="AB6177" s="6"/>
      <c r="AC6177" s="6"/>
      <c r="AD6177" s="13"/>
      <c r="AE6177" s="13"/>
      <c r="AF6177" s="13"/>
      <c r="AG6177" s="6"/>
      <c r="AH6177" s="6"/>
      <c r="AI6177" s="6"/>
      <c r="AJ6177" s="6"/>
      <c r="AK6177" s="6"/>
      <c r="AL6177" s="6"/>
    </row>
    <row r="6178" spans="1:38" x14ac:dyDescent="0.35">
      <c r="A6178" s="12"/>
      <c r="B6178" s="6"/>
      <c r="C6178" s="6"/>
      <c r="D6178" s="6"/>
      <c r="E6178" s="6"/>
      <c r="F6178" s="6"/>
      <c r="G6178" s="6"/>
      <c r="H6178" s="6"/>
      <c r="I6178" s="6"/>
      <c r="J6178" s="6"/>
      <c r="K6178" s="6"/>
      <c r="L6178" s="6"/>
      <c r="M6178" s="6"/>
      <c r="N6178" s="6"/>
      <c r="O6178" s="6"/>
      <c r="P6178" s="6"/>
      <c r="Q6178" s="6"/>
      <c r="R6178" s="6"/>
      <c r="S6178" s="6"/>
      <c r="T6178" s="6"/>
      <c r="U6178" s="6"/>
      <c r="V6178" s="6"/>
      <c r="W6178" s="6"/>
      <c r="X6178" s="6"/>
      <c r="Y6178" s="6"/>
      <c r="Z6178" s="6"/>
      <c r="AA6178" s="6"/>
      <c r="AB6178" s="6"/>
      <c r="AC6178" s="6"/>
      <c r="AD6178" s="13"/>
      <c r="AE6178" s="13"/>
      <c r="AF6178" s="13"/>
      <c r="AG6178" s="6"/>
      <c r="AH6178" s="6"/>
      <c r="AI6178" s="6"/>
      <c r="AJ6178" s="6"/>
      <c r="AK6178" s="6"/>
      <c r="AL6178" s="6"/>
    </row>
    <row r="6179" spans="1:38" x14ac:dyDescent="0.35">
      <c r="A6179" s="12"/>
      <c r="B6179" s="6"/>
      <c r="C6179" s="6"/>
      <c r="D6179" s="6"/>
      <c r="E6179" s="6"/>
      <c r="F6179" s="6"/>
      <c r="G6179" s="6"/>
      <c r="H6179" s="6"/>
      <c r="I6179" s="6"/>
      <c r="J6179" s="6"/>
      <c r="K6179" s="6"/>
      <c r="L6179" s="6"/>
      <c r="M6179" s="6"/>
      <c r="N6179" s="6"/>
      <c r="O6179" s="6"/>
      <c r="P6179" s="6"/>
      <c r="Q6179" s="6"/>
      <c r="R6179" s="6"/>
      <c r="S6179" s="6"/>
      <c r="T6179" s="6"/>
      <c r="U6179" s="6"/>
      <c r="V6179" s="6"/>
      <c r="W6179" s="6"/>
      <c r="X6179" s="6"/>
      <c r="Y6179" s="6"/>
      <c r="Z6179" s="6"/>
      <c r="AA6179" s="6"/>
      <c r="AB6179" s="6"/>
      <c r="AC6179" s="6"/>
      <c r="AD6179" s="13"/>
      <c r="AE6179" s="13"/>
      <c r="AF6179" s="13"/>
      <c r="AG6179" s="6"/>
      <c r="AH6179" s="6"/>
      <c r="AI6179" s="6"/>
      <c r="AJ6179" s="6"/>
      <c r="AK6179" s="6"/>
      <c r="AL6179" s="6"/>
    </row>
    <row r="6180" spans="1:38" x14ac:dyDescent="0.35">
      <c r="A6180" s="12"/>
      <c r="B6180" s="6"/>
      <c r="C6180" s="6"/>
      <c r="D6180" s="6"/>
      <c r="E6180" s="6"/>
      <c r="F6180" s="6"/>
      <c r="G6180" s="6"/>
      <c r="H6180" s="6"/>
      <c r="I6180" s="6"/>
      <c r="J6180" s="6"/>
      <c r="K6180" s="6"/>
      <c r="L6180" s="6"/>
      <c r="M6180" s="6"/>
      <c r="N6180" s="6"/>
      <c r="O6180" s="6"/>
      <c r="P6180" s="6"/>
      <c r="Q6180" s="6"/>
      <c r="R6180" s="6"/>
      <c r="S6180" s="6"/>
      <c r="T6180" s="6"/>
      <c r="U6180" s="6"/>
      <c r="V6180" s="6"/>
      <c r="W6180" s="6"/>
      <c r="X6180" s="6"/>
      <c r="Y6180" s="6"/>
      <c r="Z6180" s="6"/>
      <c r="AA6180" s="6"/>
      <c r="AB6180" s="6"/>
      <c r="AC6180" s="6"/>
      <c r="AD6180" s="13"/>
      <c r="AE6180" s="13"/>
      <c r="AF6180" s="13"/>
      <c r="AG6180" s="6"/>
      <c r="AH6180" s="6"/>
      <c r="AI6180" s="6"/>
      <c r="AJ6180" s="6"/>
      <c r="AK6180" s="6"/>
      <c r="AL6180" s="6"/>
    </row>
    <row r="6181" spans="1:38" x14ac:dyDescent="0.35">
      <c r="A6181" s="12"/>
      <c r="B6181" s="6"/>
      <c r="C6181" s="6"/>
      <c r="D6181" s="6"/>
      <c r="E6181" s="6"/>
      <c r="F6181" s="6"/>
      <c r="G6181" s="6"/>
      <c r="H6181" s="6"/>
      <c r="I6181" s="6"/>
      <c r="J6181" s="6"/>
      <c r="K6181" s="6"/>
      <c r="L6181" s="6"/>
      <c r="M6181" s="6"/>
      <c r="N6181" s="6"/>
      <c r="O6181" s="6"/>
      <c r="P6181" s="6"/>
      <c r="Q6181" s="6"/>
      <c r="R6181" s="6"/>
      <c r="S6181" s="6"/>
      <c r="T6181" s="6"/>
      <c r="U6181" s="6"/>
      <c r="V6181" s="6"/>
      <c r="W6181" s="6"/>
      <c r="X6181" s="6"/>
      <c r="Y6181" s="6"/>
      <c r="Z6181" s="6"/>
      <c r="AA6181" s="6"/>
      <c r="AB6181" s="6"/>
      <c r="AC6181" s="6"/>
      <c r="AD6181" s="13"/>
      <c r="AE6181" s="13"/>
      <c r="AF6181" s="13"/>
      <c r="AG6181" s="6"/>
      <c r="AH6181" s="6"/>
      <c r="AI6181" s="6"/>
      <c r="AJ6181" s="6"/>
      <c r="AK6181" s="6"/>
      <c r="AL6181" s="6"/>
    </row>
    <row r="6182" spans="1:38" x14ac:dyDescent="0.35">
      <c r="A6182" s="12"/>
      <c r="B6182" s="6"/>
      <c r="C6182" s="6"/>
      <c r="D6182" s="6"/>
      <c r="E6182" s="6"/>
      <c r="F6182" s="6"/>
      <c r="G6182" s="6"/>
      <c r="H6182" s="6"/>
      <c r="I6182" s="6"/>
      <c r="J6182" s="6"/>
      <c r="K6182" s="6"/>
      <c r="L6182" s="6"/>
      <c r="M6182" s="6"/>
      <c r="N6182" s="6"/>
      <c r="O6182" s="6"/>
      <c r="P6182" s="6"/>
      <c r="Q6182" s="6"/>
      <c r="R6182" s="6"/>
      <c r="S6182" s="6"/>
      <c r="T6182" s="6"/>
      <c r="U6182" s="6"/>
      <c r="V6182" s="6"/>
      <c r="W6182" s="6"/>
      <c r="X6182" s="6"/>
      <c r="Y6182" s="6"/>
      <c r="Z6182" s="6"/>
      <c r="AA6182" s="6"/>
      <c r="AB6182" s="6"/>
      <c r="AC6182" s="6"/>
      <c r="AD6182" s="13"/>
      <c r="AE6182" s="13"/>
      <c r="AF6182" s="13"/>
      <c r="AG6182" s="6"/>
      <c r="AH6182" s="6"/>
      <c r="AI6182" s="6"/>
      <c r="AJ6182" s="6"/>
      <c r="AK6182" s="6"/>
      <c r="AL6182" s="6"/>
    </row>
    <row r="6183" spans="1:38" x14ac:dyDescent="0.35">
      <c r="A6183" s="12"/>
      <c r="B6183" s="6"/>
      <c r="C6183" s="6"/>
      <c r="D6183" s="6"/>
      <c r="E6183" s="6"/>
      <c r="F6183" s="6"/>
      <c r="G6183" s="6"/>
      <c r="H6183" s="6"/>
      <c r="I6183" s="6"/>
      <c r="J6183" s="6"/>
      <c r="K6183" s="6"/>
      <c r="L6183" s="6"/>
      <c r="M6183" s="6"/>
      <c r="N6183" s="6"/>
      <c r="O6183" s="6"/>
      <c r="P6183" s="6"/>
      <c r="Q6183" s="6"/>
      <c r="R6183" s="6"/>
      <c r="S6183" s="6"/>
      <c r="T6183" s="6"/>
      <c r="U6183" s="6"/>
      <c r="V6183" s="6"/>
      <c r="W6183" s="6"/>
      <c r="X6183" s="6"/>
      <c r="Y6183" s="6"/>
      <c r="Z6183" s="6"/>
      <c r="AA6183" s="6"/>
      <c r="AB6183" s="6"/>
      <c r="AC6183" s="6"/>
      <c r="AD6183" s="13"/>
      <c r="AE6183" s="13"/>
      <c r="AF6183" s="13"/>
      <c r="AG6183" s="6"/>
      <c r="AH6183" s="6"/>
      <c r="AI6183" s="6"/>
      <c r="AJ6183" s="6"/>
      <c r="AK6183" s="6"/>
      <c r="AL6183" s="6"/>
    </row>
    <row r="6184" spans="1:38" x14ac:dyDescent="0.35">
      <c r="A6184" s="12"/>
      <c r="B6184" s="6"/>
      <c r="C6184" s="6"/>
      <c r="D6184" s="6"/>
      <c r="E6184" s="6"/>
      <c r="F6184" s="6"/>
      <c r="G6184" s="6"/>
      <c r="H6184" s="6"/>
      <c r="I6184" s="6"/>
      <c r="J6184" s="6"/>
      <c r="K6184" s="6"/>
      <c r="L6184" s="6"/>
      <c r="M6184" s="6"/>
      <c r="N6184" s="6"/>
      <c r="O6184" s="6"/>
      <c r="P6184" s="6"/>
      <c r="Q6184" s="6"/>
      <c r="R6184" s="6"/>
      <c r="S6184" s="6"/>
      <c r="T6184" s="6"/>
      <c r="U6184" s="6"/>
      <c r="V6184" s="6"/>
      <c r="W6184" s="6"/>
      <c r="X6184" s="6"/>
      <c r="Y6184" s="6"/>
      <c r="Z6184" s="6"/>
      <c r="AA6184" s="6"/>
      <c r="AB6184" s="6"/>
      <c r="AC6184" s="6"/>
      <c r="AD6184" s="13"/>
      <c r="AE6184" s="13"/>
      <c r="AF6184" s="13"/>
      <c r="AG6184" s="6"/>
      <c r="AH6184" s="6"/>
      <c r="AI6184" s="6"/>
      <c r="AJ6184" s="6"/>
      <c r="AK6184" s="6"/>
      <c r="AL6184" s="6"/>
    </row>
    <row r="6185" spans="1:38" x14ac:dyDescent="0.35">
      <c r="A6185" s="12"/>
      <c r="B6185" s="6"/>
      <c r="C6185" s="6"/>
      <c r="D6185" s="6"/>
      <c r="E6185" s="6"/>
      <c r="F6185" s="6"/>
      <c r="G6185" s="6"/>
      <c r="H6185" s="6"/>
      <c r="I6185" s="6"/>
      <c r="J6185" s="6"/>
      <c r="K6185" s="6"/>
      <c r="L6185" s="6"/>
      <c r="M6185" s="6"/>
      <c r="N6185" s="6"/>
      <c r="O6185" s="6"/>
      <c r="P6185" s="6"/>
      <c r="Q6185" s="6"/>
      <c r="R6185" s="6"/>
      <c r="S6185" s="6"/>
      <c r="T6185" s="6"/>
      <c r="U6185" s="6"/>
      <c r="V6185" s="6"/>
      <c r="W6185" s="6"/>
      <c r="X6185" s="6"/>
      <c r="Y6185" s="6"/>
      <c r="Z6185" s="6"/>
      <c r="AA6185" s="6"/>
      <c r="AB6185" s="6"/>
      <c r="AC6185" s="6"/>
      <c r="AD6185" s="13"/>
      <c r="AE6185" s="13"/>
      <c r="AF6185" s="13"/>
      <c r="AG6185" s="6"/>
      <c r="AH6185" s="6"/>
      <c r="AI6185" s="6"/>
      <c r="AJ6185" s="6"/>
      <c r="AK6185" s="6"/>
      <c r="AL6185" s="6"/>
    </row>
    <row r="6186" spans="1:38" x14ac:dyDescent="0.35">
      <c r="A6186" s="12"/>
      <c r="B6186" s="6"/>
      <c r="C6186" s="6"/>
      <c r="D6186" s="6"/>
      <c r="E6186" s="6"/>
      <c r="F6186" s="6"/>
      <c r="G6186" s="6"/>
      <c r="H6186" s="6"/>
      <c r="I6186" s="6"/>
      <c r="J6186" s="6"/>
      <c r="K6186" s="6"/>
      <c r="L6186" s="6"/>
      <c r="M6186" s="6"/>
      <c r="N6186" s="6"/>
      <c r="O6186" s="6"/>
      <c r="P6186" s="6"/>
      <c r="Q6186" s="6"/>
      <c r="R6186" s="6"/>
      <c r="S6186" s="6"/>
      <c r="T6186" s="6"/>
      <c r="U6186" s="6"/>
      <c r="V6186" s="6"/>
      <c r="W6186" s="6"/>
      <c r="X6186" s="6"/>
      <c r="Y6186" s="6"/>
      <c r="Z6186" s="6"/>
      <c r="AA6186" s="6"/>
      <c r="AB6186" s="6"/>
      <c r="AC6186" s="6"/>
      <c r="AD6186" s="13"/>
      <c r="AE6186" s="13"/>
      <c r="AF6186" s="13"/>
      <c r="AG6186" s="6"/>
      <c r="AH6186" s="6"/>
      <c r="AI6186" s="6"/>
      <c r="AJ6186" s="6"/>
      <c r="AK6186" s="6"/>
      <c r="AL6186" s="6"/>
    </row>
    <row r="6187" spans="1:38" x14ac:dyDescent="0.35">
      <c r="A6187" s="12"/>
      <c r="B6187" s="6"/>
      <c r="C6187" s="6"/>
      <c r="D6187" s="6"/>
      <c r="E6187" s="6"/>
      <c r="F6187" s="6"/>
      <c r="G6187" s="6"/>
      <c r="H6187" s="6"/>
      <c r="I6187" s="6"/>
      <c r="J6187" s="6"/>
      <c r="K6187" s="6"/>
      <c r="L6187" s="6"/>
      <c r="M6187" s="6"/>
      <c r="N6187" s="6"/>
      <c r="O6187" s="6"/>
      <c r="P6187" s="6"/>
      <c r="Q6187" s="6"/>
      <c r="R6187" s="6"/>
      <c r="S6187" s="6"/>
      <c r="T6187" s="6"/>
      <c r="U6187" s="6"/>
      <c r="V6187" s="6"/>
      <c r="W6187" s="6"/>
      <c r="X6187" s="6"/>
      <c r="Y6187" s="6"/>
      <c r="Z6187" s="6"/>
      <c r="AA6187" s="6"/>
      <c r="AB6187" s="6"/>
      <c r="AC6187" s="6"/>
      <c r="AD6187" s="13"/>
      <c r="AE6187" s="13"/>
      <c r="AF6187" s="13"/>
      <c r="AG6187" s="6"/>
      <c r="AH6187" s="6"/>
      <c r="AI6187" s="6"/>
      <c r="AJ6187" s="6"/>
      <c r="AK6187" s="6"/>
      <c r="AL6187" s="6"/>
    </row>
    <row r="6188" spans="1:38" x14ac:dyDescent="0.35">
      <c r="A6188" s="12"/>
      <c r="B6188" s="6"/>
      <c r="C6188" s="6"/>
      <c r="D6188" s="6"/>
      <c r="E6188" s="6"/>
      <c r="F6188" s="6"/>
      <c r="G6188" s="6"/>
      <c r="H6188" s="6"/>
      <c r="I6188" s="6"/>
      <c r="J6188" s="6"/>
      <c r="K6188" s="6"/>
      <c r="L6188" s="6"/>
      <c r="M6188" s="6"/>
      <c r="N6188" s="6"/>
      <c r="O6188" s="6"/>
      <c r="P6188" s="6"/>
      <c r="Q6188" s="6"/>
      <c r="R6188" s="6"/>
      <c r="S6188" s="6"/>
      <c r="T6188" s="6"/>
      <c r="U6188" s="6"/>
      <c r="V6188" s="6"/>
      <c r="W6188" s="6"/>
      <c r="X6188" s="6"/>
      <c r="Y6188" s="6"/>
      <c r="Z6188" s="6"/>
      <c r="AA6188" s="6"/>
      <c r="AB6188" s="6"/>
      <c r="AC6188" s="6"/>
      <c r="AD6188" s="13"/>
      <c r="AE6188" s="13"/>
      <c r="AF6188" s="13"/>
      <c r="AG6188" s="6"/>
      <c r="AH6188" s="6"/>
      <c r="AI6188" s="6"/>
      <c r="AJ6188" s="6"/>
      <c r="AK6188" s="6"/>
      <c r="AL6188" s="6"/>
    </row>
    <row r="6189" spans="1:38" x14ac:dyDescent="0.35">
      <c r="A6189" s="12"/>
      <c r="B6189" s="6"/>
      <c r="C6189" s="6"/>
      <c r="D6189" s="6"/>
      <c r="E6189" s="6"/>
      <c r="F6189" s="6"/>
      <c r="G6189" s="6"/>
      <c r="H6189" s="6"/>
      <c r="I6189" s="6"/>
      <c r="J6189" s="6"/>
      <c r="K6189" s="6"/>
      <c r="L6189" s="6"/>
      <c r="M6189" s="6"/>
      <c r="N6189" s="6"/>
      <c r="O6189" s="6"/>
      <c r="P6189" s="6"/>
      <c r="Q6189" s="6"/>
      <c r="R6189" s="6"/>
      <c r="S6189" s="6"/>
      <c r="T6189" s="6"/>
      <c r="U6189" s="6"/>
      <c r="V6189" s="6"/>
      <c r="W6189" s="6"/>
      <c r="X6189" s="6"/>
      <c r="Y6189" s="6"/>
      <c r="Z6189" s="6"/>
      <c r="AA6189" s="6"/>
      <c r="AB6189" s="6"/>
      <c r="AC6189" s="6"/>
      <c r="AD6189" s="13"/>
      <c r="AE6189" s="13"/>
      <c r="AF6189" s="13"/>
      <c r="AG6189" s="6"/>
      <c r="AH6189" s="6"/>
      <c r="AI6189" s="6"/>
      <c r="AJ6189" s="6"/>
      <c r="AK6189" s="6"/>
      <c r="AL6189" s="6"/>
    </row>
    <row r="6190" spans="1:38" x14ac:dyDescent="0.35">
      <c r="A6190" s="12"/>
      <c r="B6190" s="6"/>
      <c r="C6190" s="6"/>
      <c r="D6190" s="6"/>
      <c r="E6190" s="6"/>
      <c r="F6190" s="6"/>
      <c r="G6190" s="6"/>
      <c r="H6190" s="6"/>
      <c r="I6190" s="6"/>
      <c r="J6190" s="6"/>
      <c r="K6190" s="6"/>
      <c r="L6190" s="6"/>
      <c r="M6190" s="6"/>
      <c r="N6190" s="6"/>
      <c r="O6190" s="6"/>
      <c r="P6190" s="6"/>
      <c r="Q6190" s="6"/>
      <c r="R6190" s="6"/>
      <c r="S6190" s="6"/>
      <c r="T6190" s="6"/>
      <c r="U6190" s="6"/>
      <c r="V6190" s="6"/>
      <c r="W6190" s="6"/>
      <c r="X6190" s="6"/>
      <c r="Y6190" s="6"/>
      <c r="Z6190" s="6"/>
      <c r="AA6190" s="6"/>
      <c r="AB6190" s="6"/>
      <c r="AC6190" s="6"/>
      <c r="AD6190" s="13"/>
      <c r="AE6190" s="13"/>
      <c r="AF6190" s="13"/>
      <c r="AG6190" s="6"/>
      <c r="AH6190" s="6"/>
      <c r="AI6190" s="6"/>
      <c r="AJ6190" s="6"/>
      <c r="AK6190" s="6"/>
      <c r="AL6190" s="6"/>
    </row>
    <row r="6191" spans="1:38" x14ac:dyDescent="0.35">
      <c r="A6191" s="12"/>
      <c r="B6191" s="6"/>
      <c r="C6191" s="6"/>
      <c r="D6191" s="6"/>
      <c r="E6191" s="6"/>
      <c r="F6191" s="6"/>
      <c r="G6191" s="6"/>
      <c r="H6191" s="6"/>
      <c r="I6191" s="6"/>
      <c r="J6191" s="6"/>
      <c r="K6191" s="6"/>
      <c r="L6191" s="6"/>
      <c r="M6191" s="6"/>
      <c r="N6191" s="6"/>
      <c r="O6191" s="6"/>
      <c r="P6191" s="6"/>
      <c r="Q6191" s="6"/>
      <c r="R6191" s="6"/>
      <c r="S6191" s="6"/>
      <c r="T6191" s="6"/>
      <c r="U6191" s="6"/>
      <c r="V6191" s="6"/>
      <c r="W6191" s="6"/>
      <c r="X6191" s="6"/>
      <c r="Y6191" s="6"/>
      <c r="Z6191" s="6"/>
      <c r="AA6191" s="6"/>
      <c r="AB6191" s="6"/>
      <c r="AC6191" s="6"/>
      <c r="AD6191" s="13"/>
      <c r="AE6191" s="13"/>
      <c r="AF6191" s="13"/>
      <c r="AG6191" s="6"/>
      <c r="AH6191" s="6"/>
      <c r="AI6191" s="6"/>
      <c r="AJ6191" s="6"/>
      <c r="AK6191" s="6"/>
      <c r="AL6191" s="6"/>
    </row>
    <row r="6192" spans="1:38" x14ac:dyDescent="0.35">
      <c r="A6192" s="12"/>
      <c r="B6192" s="6"/>
      <c r="C6192" s="6"/>
      <c r="D6192" s="6"/>
      <c r="E6192" s="6"/>
      <c r="F6192" s="6"/>
      <c r="G6192" s="6"/>
      <c r="H6192" s="6"/>
      <c r="I6192" s="6"/>
      <c r="J6192" s="6"/>
      <c r="K6192" s="6"/>
      <c r="L6192" s="6"/>
      <c r="M6192" s="6"/>
      <c r="N6192" s="6"/>
      <c r="O6192" s="6"/>
      <c r="P6192" s="6"/>
      <c r="Q6192" s="6"/>
      <c r="R6192" s="6"/>
      <c r="S6192" s="6"/>
      <c r="T6192" s="6"/>
      <c r="U6192" s="6"/>
      <c r="V6192" s="6"/>
      <c r="W6192" s="6"/>
      <c r="X6192" s="6"/>
      <c r="Y6192" s="6"/>
      <c r="Z6192" s="6"/>
      <c r="AA6192" s="6"/>
      <c r="AB6192" s="6"/>
      <c r="AC6192" s="6"/>
      <c r="AD6192" s="13"/>
      <c r="AE6192" s="13"/>
      <c r="AF6192" s="13"/>
      <c r="AG6192" s="6"/>
      <c r="AH6192" s="6"/>
      <c r="AI6192" s="6"/>
      <c r="AJ6192" s="6"/>
      <c r="AK6192" s="6"/>
      <c r="AL6192" s="6"/>
    </row>
    <row r="6193" spans="1:38" x14ac:dyDescent="0.35">
      <c r="A6193" s="12"/>
      <c r="B6193" s="6"/>
      <c r="C6193" s="6"/>
      <c r="D6193" s="6"/>
      <c r="E6193" s="6"/>
      <c r="F6193" s="6"/>
      <c r="G6193" s="6"/>
      <c r="H6193" s="6"/>
      <c r="I6193" s="6"/>
      <c r="J6193" s="6"/>
      <c r="K6193" s="6"/>
      <c r="L6193" s="6"/>
      <c r="M6193" s="6"/>
      <c r="N6193" s="6"/>
      <c r="O6193" s="6"/>
      <c r="P6193" s="6"/>
      <c r="Q6193" s="6"/>
      <c r="R6193" s="6"/>
      <c r="S6193" s="6"/>
      <c r="T6193" s="6"/>
      <c r="U6193" s="6"/>
      <c r="V6193" s="6"/>
      <c r="W6193" s="6"/>
      <c r="X6193" s="6"/>
      <c r="Y6193" s="6"/>
      <c r="Z6193" s="6"/>
      <c r="AA6193" s="6"/>
      <c r="AB6193" s="6"/>
      <c r="AC6193" s="6"/>
      <c r="AD6193" s="13"/>
      <c r="AE6193" s="13"/>
      <c r="AF6193" s="13"/>
      <c r="AG6193" s="6"/>
      <c r="AH6193" s="6"/>
      <c r="AI6193" s="6"/>
      <c r="AJ6193" s="6"/>
      <c r="AK6193" s="6"/>
      <c r="AL6193" s="6"/>
    </row>
    <row r="6194" spans="1:38" x14ac:dyDescent="0.35">
      <c r="A6194" s="12"/>
      <c r="B6194" s="6"/>
      <c r="C6194" s="6"/>
      <c r="D6194" s="6"/>
      <c r="E6194" s="6"/>
      <c r="F6194" s="6"/>
      <c r="G6194" s="6"/>
      <c r="H6194" s="6"/>
      <c r="I6194" s="6"/>
      <c r="J6194" s="6"/>
      <c r="K6194" s="6"/>
      <c r="L6194" s="6"/>
      <c r="M6194" s="6"/>
      <c r="N6194" s="6"/>
      <c r="O6194" s="6"/>
      <c r="P6194" s="6"/>
      <c r="Q6194" s="6"/>
      <c r="R6194" s="6"/>
      <c r="S6194" s="6"/>
      <c r="T6194" s="6"/>
      <c r="U6194" s="6"/>
      <c r="V6194" s="6"/>
      <c r="W6194" s="6"/>
      <c r="X6194" s="6"/>
      <c r="Y6194" s="6"/>
      <c r="Z6194" s="6"/>
      <c r="AA6194" s="6"/>
      <c r="AB6194" s="6"/>
      <c r="AC6194" s="6"/>
      <c r="AD6194" s="13"/>
      <c r="AE6194" s="13"/>
      <c r="AF6194" s="13"/>
      <c r="AG6194" s="6"/>
      <c r="AH6194" s="6"/>
      <c r="AI6194" s="6"/>
      <c r="AJ6194" s="6"/>
      <c r="AK6194" s="6"/>
      <c r="AL6194" s="6"/>
    </row>
    <row r="6195" spans="1:38" x14ac:dyDescent="0.35">
      <c r="A6195" s="12"/>
      <c r="B6195" s="6"/>
      <c r="C6195" s="6"/>
      <c r="D6195" s="6"/>
      <c r="E6195" s="6"/>
      <c r="F6195" s="6"/>
      <c r="G6195" s="6"/>
      <c r="H6195" s="6"/>
      <c r="I6195" s="6"/>
      <c r="J6195" s="6"/>
      <c r="K6195" s="6"/>
      <c r="L6195" s="6"/>
      <c r="M6195" s="6"/>
      <c r="N6195" s="6"/>
      <c r="O6195" s="6"/>
      <c r="P6195" s="6"/>
      <c r="Q6195" s="6"/>
      <c r="R6195" s="6"/>
      <c r="S6195" s="6"/>
      <c r="T6195" s="6"/>
      <c r="U6195" s="6"/>
      <c r="V6195" s="6"/>
      <c r="W6195" s="6"/>
      <c r="X6195" s="6"/>
      <c r="Y6195" s="6"/>
      <c r="Z6195" s="6"/>
      <c r="AA6195" s="6"/>
      <c r="AB6195" s="6"/>
      <c r="AC6195" s="6"/>
      <c r="AD6195" s="13"/>
      <c r="AE6195" s="13"/>
      <c r="AF6195" s="13"/>
      <c r="AG6195" s="6"/>
      <c r="AH6195" s="6"/>
      <c r="AI6195" s="6"/>
      <c r="AJ6195" s="6"/>
      <c r="AK6195" s="6"/>
      <c r="AL6195" s="6"/>
    </row>
    <row r="6196" spans="1:38" x14ac:dyDescent="0.35">
      <c r="A6196" s="12"/>
      <c r="B6196" s="6"/>
      <c r="C6196" s="6"/>
      <c r="D6196" s="6"/>
      <c r="E6196" s="6"/>
      <c r="F6196" s="6"/>
      <c r="G6196" s="6"/>
      <c r="H6196" s="6"/>
      <c r="I6196" s="6"/>
      <c r="J6196" s="6"/>
      <c r="K6196" s="6"/>
      <c r="L6196" s="6"/>
      <c r="M6196" s="6"/>
      <c r="N6196" s="6"/>
      <c r="O6196" s="6"/>
      <c r="P6196" s="6"/>
      <c r="Q6196" s="6"/>
      <c r="R6196" s="6"/>
      <c r="S6196" s="6"/>
      <c r="T6196" s="6"/>
      <c r="U6196" s="6"/>
      <c r="V6196" s="6"/>
      <c r="W6196" s="6"/>
      <c r="X6196" s="6"/>
      <c r="Y6196" s="6"/>
      <c r="Z6196" s="6"/>
      <c r="AA6196" s="6"/>
      <c r="AB6196" s="6"/>
      <c r="AC6196" s="6"/>
      <c r="AD6196" s="13"/>
      <c r="AE6196" s="13"/>
      <c r="AF6196" s="13"/>
      <c r="AG6196" s="6"/>
      <c r="AH6196" s="6"/>
      <c r="AI6196" s="6"/>
      <c r="AJ6196" s="6"/>
      <c r="AK6196" s="6"/>
      <c r="AL6196" s="6"/>
    </row>
    <row r="6197" spans="1:38" x14ac:dyDescent="0.35">
      <c r="A6197" s="12"/>
      <c r="B6197" s="6"/>
      <c r="C6197" s="6"/>
      <c r="D6197" s="6"/>
      <c r="E6197" s="6"/>
      <c r="F6197" s="6"/>
      <c r="G6197" s="6"/>
      <c r="H6197" s="6"/>
      <c r="I6197" s="6"/>
      <c r="J6197" s="6"/>
      <c r="K6197" s="6"/>
      <c r="L6197" s="6"/>
      <c r="M6197" s="6"/>
      <c r="N6197" s="6"/>
      <c r="O6197" s="6"/>
      <c r="P6197" s="6"/>
      <c r="Q6197" s="6"/>
      <c r="R6197" s="6"/>
      <c r="S6197" s="6"/>
      <c r="T6197" s="6"/>
      <c r="U6197" s="6"/>
      <c r="V6197" s="6"/>
      <c r="W6197" s="6"/>
      <c r="X6197" s="6"/>
      <c r="Y6197" s="6"/>
      <c r="Z6197" s="6"/>
      <c r="AA6197" s="6"/>
      <c r="AB6197" s="6"/>
      <c r="AC6197" s="6"/>
      <c r="AD6197" s="13"/>
      <c r="AE6197" s="13"/>
      <c r="AF6197" s="13"/>
      <c r="AG6197" s="6"/>
      <c r="AH6197" s="6"/>
      <c r="AI6197" s="6"/>
      <c r="AJ6197" s="6"/>
      <c r="AK6197" s="6"/>
      <c r="AL6197" s="6"/>
    </row>
    <row r="6198" spans="1:38" x14ac:dyDescent="0.35">
      <c r="A6198" s="12"/>
      <c r="B6198" s="6"/>
      <c r="C6198" s="6"/>
      <c r="D6198" s="6"/>
      <c r="E6198" s="6"/>
      <c r="F6198" s="6"/>
      <c r="G6198" s="6"/>
      <c r="H6198" s="6"/>
      <c r="I6198" s="6"/>
      <c r="J6198" s="6"/>
      <c r="K6198" s="6"/>
      <c r="L6198" s="6"/>
      <c r="M6198" s="6"/>
      <c r="N6198" s="6"/>
      <c r="O6198" s="6"/>
      <c r="P6198" s="6"/>
      <c r="Q6198" s="6"/>
      <c r="R6198" s="6"/>
      <c r="S6198" s="6"/>
      <c r="T6198" s="6"/>
      <c r="U6198" s="6"/>
      <c r="V6198" s="6"/>
      <c r="W6198" s="6"/>
      <c r="X6198" s="6"/>
      <c r="Y6198" s="6"/>
      <c r="Z6198" s="6"/>
      <c r="AA6198" s="6"/>
      <c r="AB6198" s="6"/>
      <c r="AC6198" s="6"/>
      <c r="AD6198" s="13"/>
      <c r="AE6198" s="13"/>
      <c r="AF6198" s="13"/>
      <c r="AG6198" s="6"/>
      <c r="AH6198" s="6"/>
      <c r="AI6198" s="6"/>
      <c r="AJ6198" s="6"/>
      <c r="AK6198" s="6"/>
      <c r="AL6198" s="6"/>
    </row>
    <row r="6199" spans="1:38" x14ac:dyDescent="0.35">
      <c r="A6199" s="12"/>
      <c r="B6199" s="6"/>
      <c r="C6199" s="6"/>
      <c r="D6199" s="6"/>
      <c r="E6199" s="6"/>
      <c r="F6199" s="6"/>
      <c r="G6199" s="6"/>
      <c r="H6199" s="6"/>
      <c r="I6199" s="6"/>
      <c r="J6199" s="6"/>
      <c r="K6199" s="6"/>
      <c r="L6199" s="6"/>
      <c r="M6199" s="6"/>
      <c r="N6199" s="6"/>
      <c r="O6199" s="6"/>
      <c r="P6199" s="6"/>
      <c r="Q6199" s="6"/>
      <c r="R6199" s="6"/>
      <c r="S6199" s="6"/>
      <c r="T6199" s="6"/>
      <c r="U6199" s="6"/>
      <c r="V6199" s="6"/>
      <c r="W6199" s="6"/>
      <c r="X6199" s="6"/>
      <c r="Y6199" s="6"/>
      <c r="Z6199" s="6"/>
      <c r="AA6199" s="6"/>
      <c r="AB6199" s="6"/>
      <c r="AC6199" s="6"/>
      <c r="AD6199" s="13"/>
      <c r="AE6199" s="13"/>
      <c r="AF6199" s="13"/>
      <c r="AG6199" s="6"/>
      <c r="AH6199" s="6"/>
      <c r="AI6199" s="6"/>
      <c r="AJ6199" s="6"/>
      <c r="AK6199" s="6"/>
      <c r="AL6199" s="6"/>
    </row>
    <row r="6200" spans="1:38" x14ac:dyDescent="0.35">
      <c r="A6200" s="12"/>
      <c r="B6200" s="6"/>
      <c r="C6200" s="6"/>
      <c r="D6200" s="6"/>
      <c r="E6200" s="6"/>
      <c r="F6200" s="6"/>
      <c r="G6200" s="6"/>
      <c r="H6200" s="6"/>
      <c r="I6200" s="6"/>
      <c r="J6200" s="6"/>
      <c r="K6200" s="6"/>
      <c r="L6200" s="6"/>
      <c r="M6200" s="6"/>
      <c r="N6200" s="6"/>
      <c r="O6200" s="6"/>
      <c r="P6200" s="6"/>
      <c r="Q6200" s="6"/>
      <c r="R6200" s="6"/>
      <c r="S6200" s="6"/>
      <c r="T6200" s="6"/>
      <c r="U6200" s="6"/>
      <c r="V6200" s="6"/>
      <c r="W6200" s="6"/>
      <c r="X6200" s="6"/>
      <c r="Y6200" s="6"/>
      <c r="Z6200" s="6"/>
      <c r="AA6200" s="6"/>
      <c r="AB6200" s="6"/>
      <c r="AC6200" s="6"/>
      <c r="AD6200" s="13"/>
      <c r="AE6200" s="13"/>
      <c r="AF6200" s="13"/>
      <c r="AG6200" s="6"/>
      <c r="AH6200" s="6"/>
      <c r="AI6200" s="6"/>
      <c r="AJ6200" s="6"/>
      <c r="AK6200" s="6"/>
      <c r="AL6200" s="6"/>
    </row>
    <row r="6201" spans="1:38" x14ac:dyDescent="0.35">
      <c r="A6201" s="12"/>
      <c r="B6201" s="6"/>
      <c r="C6201" s="6"/>
      <c r="D6201" s="6"/>
      <c r="E6201" s="6"/>
      <c r="F6201" s="6"/>
      <c r="G6201" s="6"/>
      <c r="H6201" s="6"/>
      <c r="I6201" s="6"/>
      <c r="J6201" s="6"/>
      <c r="K6201" s="6"/>
      <c r="L6201" s="6"/>
      <c r="M6201" s="6"/>
      <c r="N6201" s="6"/>
      <c r="O6201" s="6"/>
      <c r="P6201" s="6"/>
      <c r="Q6201" s="6"/>
      <c r="R6201" s="6"/>
      <c r="S6201" s="6"/>
      <c r="T6201" s="6"/>
      <c r="U6201" s="6"/>
      <c r="V6201" s="6"/>
      <c r="W6201" s="6"/>
      <c r="X6201" s="6"/>
      <c r="Y6201" s="6"/>
      <c r="Z6201" s="6"/>
      <c r="AA6201" s="6"/>
      <c r="AB6201" s="6"/>
      <c r="AC6201" s="6"/>
      <c r="AD6201" s="13"/>
      <c r="AE6201" s="13"/>
      <c r="AF6201" s="13"/>
      <c r="AG6201" s="6"/>
      <c r="AH6201" s="6"/>
      <c r="AI6201" s="6"/>
      <c r="AJ6201" s="6"/>
      <c r="AK6201" s="6"/>
      <c r="AL6201" s="6"/>
    </row>
    <row r="6202" spans="1:38" x14ac:dyDescent="0.35">
      <c r="A6202" s="12"/>
      <c r="B6202" s="6"/>
      <c r="C6202" s="6"/>
      <c r="D6202" s="6"/>
      <c r="E6202" s="6"/>
      <c r="F6202" s="6"/>
      <c r="G6202" s="6"/>
      <c r="H6202" s="6"/>
      <c r="I6202" s="6"/>
      <c r="J6202" s="6"/>
      <c r="K6202" s="6"/>
      <c r="L6202" s="6"/>
      <c r="M6202" s="6"/>
      <c r="N6202" s="6"/>
      <c r="O6202" s="6"/>
      <c r="P6202" s="6"/>
      <c r="Q6202" s="6"/>
      <c r="R6202" s="6"/>
      <c r="S6202" s="6"/>
      <c r="T6202" s="6"/>
      <c r="U6202" s="6"/>
      <c r="V6202" s="6"/>
      <c r="W6202" s="6"/>
      <c r="X6202" s="6"/>
      <c r="Y6202" s="6"/>
      <c r="Z6202" s="6"/>
      <c r="AA6202" s="6"/>
      <c r="AB6202" s="6"/>
      <c r="AC6202" s="6"/>
      <c r="AD6202" s="13"/>
      <c r="AE6202" s="13"/>
      <c r="AF6202" s="13"/>
      <c r="AG6202" s="6"/>
      <c r="AH6202" s="6"/>
      <c r="AI6202" s="6"/>
      <c r="AJ6202" s="6"/>
      <c r="AK6202" s="6"/>
      <c r="AL6202" s="6"/>
    </row>
    <row r="6203" spans="1:38" x14ac:dyDescent="0.35">
      <c r="A6203" s="12"/>
      <c r="B6203" s="6"/>
      <c r="C6203" s="6"/>
      <c r="D6203" s="6"/>
      <c r="E6203" s="6"/>
      <c r="F6203" s="6"/>
      <c r="G6203" s="6"/>
      <c r="H6203" s="6"/>
      <c r="I6203" s="6"/>
      <c r="J6203" s="6"/>
      <c r="K6203" s="6"/>
      <c r="L6203" s="6"/>
      <c r="M6203" s="6"/>
      <c r="N6203" s="6"/>
      <c r="O6203" s="6"/>
      <c r="P6203" s="6"/>
      <c r="Q6203" s="6"/>
      <c r="R6203" s="6"/>
      <c r="S6203" s="6"/>
      <c r="T6203" s="6"/>
      <c r="U6203" s="6"/>
      <c r="V6203" s="6"/>
      <c r="W6203" s="6"/>
      <c r="X6203" s="6"/>
      <c r="Y6203" s="6"/>
      <c r="Z6203" s="6"/>
      <c r="AA6203" s="6"/>
      <c r="AB6203" s="6"/>
      <c r="AC6203" s="6"/>
      <c r="AD6203" s="13"/>
      <c r="AE6203" s="13"/>
      <c r="AF6203" s="13"/>
      <c r="AG6203" s="6"/>
      <c r="AH6203" s="6"/>
      <c r="AI6203" s="6"/>
      <c r="AJ6203" s="6"/>
      <c r="AK6203" s="6"/>
      <c r="AL6203" s="6"/>
    </row>
    <row r="6204" spans="1:38" x14ac:dyDescent="0.35">
      <c r="A6204" s="12"/>
      <c r="B6204" s="6"/>
      <c r="C6204" s="6"/>
      <c r="D6204" s="6"/>
      <c r="E6204" s="6"/>
      <c r="F6204" s="6"/>
      <c r="G6204" s="6"/>
      <c r="H6204" s="6"/>
      <c r="I6204" s="6"/>
      <c r="J6204" s="6"/>
      <c r="K6204" s="6"/>
      <c r="L6204" s="6"/>
      <c r="M6204" s="6"/>
      <c r="N6204" s="6"/>
      <c r="O6204" s="6"/>
      <c r="P6204" s="6"/>
      <c r="Q6204" s="6"/>
      <c r="R6204" s="6"/>
      <c r="S6204" s="6"/>
      <c r="T6204" s="6"/>
      <c r="U6204" s="6"/>
      <c r="V6204" s="6"/>
      <c r="W6204" s="6"/>
      <c r="X6204" s="6"/>
      <c r="Y6204" s="6"/>
      <c r="Z6204" s="6"/>
      <c r="AA6204" s="6"/>
      <c r="AB6204" s="6"/>
      <c r="AC6204" s="6"/>
      <c r="AD6204" s="13"/>
      <c r="AE6204" s="13"/>
      <c r="AF6204" s="13"/>
      <c r="AG6204" s="6"/>
      <c r="AH6204" s="6"/>
      <c r="AI6204" s="6"/>
      <c r="AJ6204" s="6"/>
      <c r="AK6204" s="6"/>
      <c r="AL6204" s="6"/>
    </row>
    <row r="6205" spans="1:38" x14ac:dyDescent="0.35">
      <c r="A6205" s="12"/>
      <c r="B6205" s="6"/>
      <c r="C6205" s="6"/>
      <c r="D6205" s="6"/>
      <c r="E6205" s="6"/>
      <c r="F6205" s="6"/>
      <c r="G6205" s="6"/>
      <c r="H6205" s="6"/>
      <c r="I6205" s="6"/>
      <c r="J6205" s="6"/>
      <c r="K6205" s="6"/>
      <c r="L6205" s="6"/>
      <c r="M6205" s="6"/>
      <c r="N6205" s="6"/>
      <c r="O6205" s="6"/>
      <c r="P6205" s="6"/>
      <c r="Q6205" s="6"/>
      <c r="R6205" s="6"/>
      <c r="S6205" s="6"/>
      <c r="T6205" s="6"/>
      <c r="U6205" s="6"/>
      <c r="V6205" s="6"/>
      <c r="W6205" s="6"/>
      <c r="X6205" s="6"/>
      <c r="Y6205" s="6"/>
      <c r="Z6205" s="6"/>
      <c r="AA6205" s="6"/>
      <c r="AB6205" s="6"/>
      <c r="AC6205" s="6"/>
      <c r="AD6205" s="13"/>
      <c r="AE6205" s="13"/>
      <c r="AF6205" s="13"/>
      <c r="AG6205" s="6"/>
      <c r="AH6205" s="6"/>
      <c r="AI6205" s="6"/>
      <c r="AJ6205" s="6"/>
      <c r="AK6205" s="6"/>
      <c r="AL6205" s="6"/>
    </row>
    <row r="6206" spans="1:38" x14ac:dyDescent="0.35">
      <c r="A6206" s="12"/>
      <c r="B6206" s="6"/>
      <c r="C6206" s="6"/>
      <c r="D6206" s="6"/>
      <c r="E6206" s="6"/>
      <c r="F6206" s="6"/>
      <c r="G6206" s="6"/>
      <c r="H6206" s="6"/>
      <c r="I6206" s="6"/>
      <c r="J6206" s="6"/>
      <c r="K6206" s="6"/>
      <c r="L6206" s="6"/>
      <c r="M6206" s="6"/>
      <c r="N6206" s="6"/>
      <c r="O6206" s="6"/>
      <c r="P6206" s="6"/>
      <c r="Q6206" s="6"/>
      <c r="R6206" s="6"/>
      <c r="S6206" s="6"/>
      <c r="T6206" s="6"/>
      <c r="U6206" s="6"/>
      <c r="V6206" s="6"/>
      <c r="W6206" s="6"/>
      <c r="X6206" s="6"/>
      <c r="Y6206" s="6"/>
      <c r="Z6206" s="6"/>
      <c r="AA6206" s="6"/>
      <c r="AB6206" s="6"/>
      <c r="AC6206" s="6"/>
      <c r="AD6206" s="13"/>
      <c r="AE6206" s="13"/>
      <c r="AF6206" s="13"/>
      <c r="AG6206" s="6"/>
      <c r="AH6206" s="6"/>
      <c r="AI6206" s="6"/>
      <c r="AJ6206" s="6"/>
      <c r="AK6206" s="6"/>
      <c r="AL6206" s="6"/>
    </row>
    <row r="6207" spans="1:38" x14ac:dyDescent="0.35">
      <c r="A6207" s="12"/>
      <c r="B6207" s="6"/>
      <c r="C6207" s="6"/>
      <c r="D6207" s="6"/>
      <c r="E6207" s="6"/>
      <c r="F6207" s="6"/>
      <c r="G6207" s="6"/>
      <c r="H6207" s="6"/>
      <c r="I6207" s="6"/>
      <c r="J6207" s="6"/>
      <c r="K6207" s="6"/>
      <c r="L6207" s="6"/>
      <c r="M6207" s="6"/>
      <c r="N6207" s="6"/>
      <c r="O6207" s="6"/>
      <c r="P6207" s="6"/>
      <c r="Q6207" s="6"/>
      <c r="R6207" s="6"/>
      <c r="S6207" s="6"/>
      <c r="T6207" s="6"/>
      <c r="U6207" s="6"/>
      <c r="V6207" s="6"/>
      <c r="W6207" s="6"/>
      <c r="X6207" s="6"/>
      <c r="Y6207" s="6"/>
      <c r="Z6207" s="6"/>
      <c r="AA6207" s="6"/>
      <c r="AB6207" s="6"/>
      <c r="AC6207" s="6"/>
      <c r="AD6207" s="13"/>
      <c r="AE6207" s="13"/>
      <c r="AF6207" s="13"/>
      <c r="AG6207" s="6"/>
      <c r="AH6207" s="6"/>
      <c r="AI6207" s="6"/>
      <c r="AJ6207" s="6"/>
      <c r="AK6207" s="6"/>
      <c r="AL6207" s="6"/>
    </row>
    <row r="6208" spans="1:38" x14ac:dyDescent="0.35">
      <c r="A6208" s="12"/>
      <c r="B6208" s="6"/>
      <c r="C6208" s="6"/>
      <c r="D6208" s="6"/>
      <c r="E6208" s="6"/>
      <c r="F6208" s="6"/>
      <c r="G6208" s="6"/>
      <c r="H6208" s="6"/>
      <c r="I6208" s="6"/>
      <c r="J6208" s="6"/>
      <c r="K6208" s="6"/>
      <c r="L6208" s="6"/>
      <c r="M6208" s="6"/>
      <c r="N6208" s="6"/>
      <c r="O6208" s="6"/>
      <c r="P6208" s="6"/>
      <c r="Q6208" s="6"/>
      <c r="R6208" s="6"/>
      <c r="S6208" s="6"/>
      <c r="T6208" s="6"/>
      <c r="U6208" s="6"/>
      <c r="V6208" s="6"/>
      <c r="W6208" s="6"/>
      <c r="X6208" s="6"/>
      <c r="Y6208" s="6"/>
      <c r="Z6208" s="6"/>
      <c r="AA6208" s="6"/>
      <c r="AB6208" s="6"/>
      <c r="AC6208" s="6"/>
      <c r="AD6208" s="13"/>
      <c r="AE6208" s="13"/>
      <c r="AF6208" s="13"/>
      <c r="AG6208" s="6"/>
      <c r="AH6208" s="6"/>
      <c r="AI6208" s="6"/>
      <c r="AJ6208" s="6"/>
      <c r="AK6208" s="6"/>
      <c r="AL6208" s="6"/>
    </row>
    <row r="6209" spans="1:38" x14ac:dyDescent="0.35">
      <c r="A6209" s="12"/>
      <c r="B6209" s="6"/>
      <c r="C6209" s="6"/>
      <c r="D6209" s="6"/>
      <c r="E6209" s="6"/>
      <c r="F6209" s="6"/>
      <c r="G6209" s="6"/>
      <c r="H6209" s="6"/>
      <c r="I6209" s="6"/>
      <c r="J6209" s="6"/>
      <c r="K6209" s="6"/>
      <c r="L6209" s="6"/>
      <c r="M6209" s="6"/>
      <c r="N6209" s="6"/>
      <c r="O6209" s="6"/>
      <c r="P6209" s="6"/>
      <c r="Q6209" s="6"/>
      <c r="R6209" s="6"/>
      <c r="S6209" s="6"/>
      <c r="T6209" s="6"/>
      <c r="U6209" s="6"/>
      <c r="V6209" s="6"/>
      <c r="W6209" s="6"/>
      <c r="X6209" s="6"/>
      <c r="Y6209" s="6"/>
      <c r="Z6209" s="6"/>
      <c r="AA6209" s="6"/>
      <c r="AB6209" s="6"/>
      <c r="AC6209" s="6"/>
      <c r="AD6209" s="13"/>
      <c r="AE6209" s="13"/>
      <c r="AF6209" s="13"/>
      <c r="AG6209" s="6"/>
      <c r="AH6209" s="6"/>
      <c r="AI6209" s="6"/>
      <c r="AJ6209" s="6"/>
      <c r="AK6209" s="6"/>
      <c r="AL6209" s="6"/>
    </row>
    <row r="6210" spans="1:38" x14ac:dyDescent="0.35">
      <c r="A6210" s="12"/>
      <c r="B6210" s="6"/>
      <c r="C6210" s="6"/>
      <c r="D6210" s="6"/>
      <c r="E6210" s="6"/>
      <c r="F6210" s="6"/>
      <c r="G6210" s="6"/>
      <c r="H6210" s="6"/>
      <c r="I6210" s="6"/>
      <c r="J6210" s="6"/>
      <c r="K6210" s="6"/>
      <c r="L6210" s="6"/>
      <c r="M6210" s="6"/>
      <c r="N6210" s="6"/>
      <c r="O6210" s="6"/>
      <c r="P6210" s="6"/>
      <c r="Q6210" s="6"/>
      <c r="R6210" s="6"/>
      <c r="S6210" s="6"/>
      <c r="T6210" s="6"/>
      <c r="U6210" s="6"/>
      <c r="V6210" s="6"/>
      <c r="W6210" s="6"/>
      <c r="X6210" s="6"/>
      <c r="Y6210" s="6"/>
      <c r="Z6210" s="6"/>
      <c r="AA6210" s="6"/>
      <c r="AB6210" s="6"/>
      <c r="AC6210" s="6"/>
      <c r="AD6210" s="13"/>
      <c r="AE6210" s="13"/>
      <c r="AF6210" s="13"/>
      <c r="AG6210" s="6"/>
      <c r="AH6210" s="6"/>
      <c r="AI6210" s="6"/>
      <c r="AJ6210" s="6"/>
      <c r="AK6210" s="6"/>
      <c r="AL6210" s="6"/>
    </row>
    <row r="6211" spans="1:38" x14ac:dyDescent="0.35">
      <c r="A6211" s="12"/>
      <c r="B6211" s="6"/>
      <c r="C6211" s="6"/>
      <c r="D6211" s="6"/>
      <c r="E6211" s="6"/>
      <c r="F6211" s="6"/>
      <c r="G6211" s="6"/>
      <c r="H6211" s="6"/>
      <c r="I6211" s="6"/>
      <c r="J6211" s="6"/>
      <c r="K6211" s="6"/>
      <c r="L6211" s="6"/>
      <c r="M6211" s="6"/>
      <c r="N6211" s="6"/>
      <c r="O6211" s="6"/>
      <c r="P6211" s="6"/>
      <c r="Q6211" s="6"/>
      <c r="R6211" s="6"/>
      <c r="S6211" s="6"/>
      <c r="T6211" s="6"/>
      <c r="U6211" s="6"/>
      <c r="V6211" s="6"/>
      <c r="W6211" s="6"/>
      <c r="X6211" s="6"/>
      <c r="Y6211" s="6"/>
      <c r="Z6211" s="6"/>
      <c r="AA6211" s="6"/>
      <c r="AB6211" s="6"/>
      <c r="AC6211" s="6"/>
      <c r="AD6211" s="13"/>
      <c r="AE6211" s="13"/>
      <c r="AF6211" s="13"/>
      <c r="AG6211" s="6"/>
      <c r="AH6211" s="6"/>
      <c r="AI6211" s="6"/>
      <c r="AJ6211" s="6"/>
      <c r="AK6211" s="6"/>
      <c r="AL6211" s="6"/>
    </row>
    <row r="6212" spans="1:38" x14ac:dyDescent="0.35">
      <c r="A6212" s="12"/>
      <c r="B6212" s="6"/>
      <c r="C6212" s="6"/>
      <c r="D6212" s="6"/>
      <c r="E6212" s="6"/>
      <c r="F6212" s="6"/>
      <c r="G6212" s="6"/>
      <c r="H6212" s="6"/>
      <c r="I6212" s="6"/>
      <c r="J6212" s="6"/>
      <c r="K6212" s="6"/>
      <c r="L6212" s="6"/>
      <c r="M6212" s="6"/>
      <c r="N6212" s="6"/>
      <c r="O6212" s="6"/>
      <c r="P6212" s="6"/>
      <c r="Q6212" s="6"/>
      <c r="R6212" s="6"/>
      <c r="S6212" s="6"/>
      <c r="T6212" s="6"/>
      <c r="U6212" s="6"/>
      <c r="V6212" s="6"/>
      <c r="W6212" s="6"/>
      <c r="X6212" s="6"/>
      <c r="Y6212" s="6"/>
      <c r="Z6212" s="6"/>
      <c r="AA6212" s="6"/>
      <c r="AB6212" s="6"/>
      <c r="AC6212" s="6"/>
      <c r="AD6212" s="13"/>
      <c r="AE6212" s="13"/>
      <c r="AF6212" s="13"/>
      <c r="AG6212" s="6"/>
      <c r="AH6212" s="6"/>
      <c r="AI6212" s="6"/>
      <c r="AJ6212" s="6"/>
      <c r="AK6212" s="6"/>
      <c r="AL6212" s="6"/>
    </row>
    <row r="6213" spans="1:38" x14ac:dyDescent="0.35">
      <c r="A6213" s="12"/>
      <c r="B6213" s="6"/>
      <c r="C6213" s="6"/>
      <c r="D6213" s="6"/>
      <c r="E6213" s="6"/>
      <c r="F6213" s="6"/>
      <c r="G6213" s="6"/>
      <c r="H6213" s="6"/>
      <c r="I6213" s="6"/>
      <c r="J6213" s="6"/>
      <c r="K6213" s="6"/>
      <c r="L6213" s="6"/>
      <c r="M6213" s="6"/>
      <c r="N6213" s="6"/>
      <c r="O6213" s="6"/>
      <c r="P6213" s="6"/>
      <c r="Q6213" s="6"/>
      <c r="R6213" s="6"/>
      <c r="S6213" s="6"/>
      <c r="T6213" s="6"/>
      <c r="U6213" s="6"/>
      <c r="V6213" s="6"/>
      <c r="W6213" s="6"/>
      <c r="X6213" s="6"/>
      <c r="Y6213" s="6"/>
      <c r="Z6213" s="6"/>
      <c r="AA6213" s="6"/>
      <c r="AB6213" s="6"/>
      <c r="AC6213" s="6"/>
      <c r="AD6213" s="13"/>
      <c r="AE6213" s="13"/>
      <c r="AF6213" s="13"/>
      <c r="AG6213" s="6"/>
      <c r="AH6213" s="6"/>
      <c r="AI6213" s="6"/>
      <c r="AJ6213" s="6"/>
      <c r="AK6213" s="6"/>
      <c r="AL6213" s="6"/>
    </row>
    <row r="6214" spans="1:38" x14ac:dyDescent="0.35">
      <c r="A6214" s="12"/>
      <c r="B6214" s="6"/>
      <c r="C6214" s="6"/>
      <c r="D6214" s="6"/>
      <c r="E6214" s="6"/>
      <c r="F6214" s="6"/>
      <c r="G6214" s="6"/>
      <c r="H6214" s="6"/>
      <c r="I6214" s="6"/>
      <c r="J6214" s="6"/>
      <c r="K6214" s="6"/>
      <c r="L6214" s="6"/>
      <c r="M6214" s="6"/>
      <c r="N6214" s="6"/>
      <c r="O6214" s="6"/>
      <c r="P6214" s="6"/>
      <c r="Q6214" s="6"/>
      <c r="R6214" s="6"/>
      <c r="S6214" s="6"/>
      <c r="T6214" s="6"/>
      <c r="U6214" s="6"/>
      <c r="V6214" s="6"/>
      <c r="W6214" s="6"/>
      <c r="X6214" s="6"/>
      <c r="Y6214" s="6"/>
      <c r="Z6214" s="6"/>
      <c r="AA6214" s="6"/>
      <c r="AB6214" s="6"/>
      <c r="AC6214" s="6"/>
      <c r="AD6214" s="13"/>
      <c r="AE6214" s="13"/>
      <c r="AF6214" s="13"/>
      <c r="AG6214" s="6"/>
      <c r="AH6214" s="6"/>
      <c r="AI6214" s="6"/>
      <c r="AJ6214" s="6"/>
      <c r="AK6214" s="6"/>
      <c r="AL6214" s="6"/>
    </row>
    <row r="6215" spans="1:38" x14ac:dyDescent="0.35">
      <c r="A6215" s="12"/>
      <c r="B6215" s="6"/>
      <c r="C6215" s="6"/>
      <c r="D6215" s="6"/>
      <c r="E6215" s="6"/>
      <c r="F6215" s="6"/>
      <c r="G6215" s="6"/>
      <c r="H6215" s="6"/>
      <c r="I6215" s="6"/>
      <c r="J6215" s="6"/>
      <c r="K6215" s="6"/>
      <c r="L6215" s="6"/>
      <c r="M6215" s="6"/>
      <c r="N6215" s="6"/>
      <c r="O6215" s="6"/>
      <c r="P6215" s="6"/>
      <c r="Q6215" s="6"/>
      <c r="R6215" s="6"/>
      <c r="S6215" s="6"/>
      <c r="T6215" s="6"/>
      <c r="U6215" s="6"/>
      <c r="V6215" s="6"/>
      <c r="W6215" s="6"/>
      <c r="X6215" s="6"/>
      <c r="Y6215" s="6"/>
      <c r="Z6215" s="6"/>
      <c r="AA6215" s="6"/>
      <c r="AB6215" s="6"/>
      <c r="AC6215" s="6"/>
      <c r="AD6215" s="13"/>
      <c r="AE6215" s="13"/>
      <c r="AF6215" s="13"/>
      <c r="AG6215" s="6"/>
      <c r="AH6215" s="6"/>
      <c r="AI6215" s="6"/>
      <c r="AJ6215" s="6"/>
      <c r="AK6215" s="6"/>
      <c r="AL6215" s="6"/>
    </row>
    <row r="6216" spans="1:38" x14ac:dyDescent="0.35">
      <c r="A6216" s="12"/>
      <c r="B6216" s="6"/>
      <c r="C6216" s="6"/>
      <c r="D6216" s="6"/>
      <c r="E6216" s="6"/>
      <c r="F6216" s="6"/>
      <c r="G6216" s="6"/>
      <c r="H6216" s="6"/>
      <c r="I6216" s="6"/>
      <c r="J6216" s="6"/>
      <c r="K6216" s="6"/>
      <c r="L6216" s="6"/>
      <c r="M6216" s="6"/>
      <c r="N6216" s="6"/>
      <c r="O6216" s="6"/>
      <c r="P6216" s="6"/>
      <c r="Q6216" s="6"/>
      <c r="R6216" s="6"/>
      <c r="S6216" s="6"/>
      <c r="T6216" s="6"/>
      <c r="U6216" s="6"/>
      <c r="V6216" s="6"/>
      <c r="W6216" s="6"/>
      <c r="X6216" s="6"/>
      <c r="Y6216" s="6"/>
      <c r="Z6216" s="6"/>
      <c r="AA6216" s="6"/>
      <c r="AB6216" s="6"/>
      <c r="AC6216" s="6"/>
      <c r="AD6216" s="13"/>
      <c r="AE6216" s="13"/>
      <c r="AF6216" s="13"/>
      <c r="AG6216" s="6"/>
      <c r="AH6216" s="6"/>
      <c r="AI6216" s="6"/>
      <c r="AJ6216" s="6"/>
      <c r="AK6216" s="6"/>
      <c r="AL6216" s="6"/>
    </row>
    <row r="6217" spans="1:38" x14ac:dyDescent="0.35">
      <c r="A6217" s="12"/>
      <c r="B6217" s="6"/>
      <c r="C6217" s="6"/>
      <c r="D6217" s="6"/>
      <c r="E6217" s="6"/>
      <c r="F6217" s="6"/>
      <c r="G6217" s="6"/>
      <c r="H6217" s="6"/>
      <c r="I6217" s="6"/>
      <c r="J6217" s="6"/>
      <c r="K6217" s="6"/>
      <c r="L6217" s="6"/>
      <c r="M6217" s="6"/>
      <c r="N6217" s="6"/>
      <c r="O6217" s="6"/>
      <c r="P6217" s="6"/>
      <c r="Q6217" s="6"/>
      <c r="R6217" s="6"/>
      <c r="S6217" s="6"/>
      <c r="T6217" s="6"/>
      <c r="U6217" s="6"/>
      <c r="V6217" s="6"/>
      <c r="W6217" s="6"/>
      <c r="X6217" s="6"/>
      <c r="Y6217" s="6"/>
      <c r="Z6217" s="6"/>
      <c r="AA6217" s="6"/>
      <c r="AB6217" s="6"/>
      <c r="AC6217" s="6"/>
      <c r="AD6217" s="13"/>
      <c r="AE6217" s="13"/>
      <c r="AF6217" s="13"/>
      <c r="AG6217" s="6"/>
      <c r="AH6217" s="6"/>
      <c r="AI6217" s="6"/>
      <c r="AJ6217" s="6"/>
      <c r="AK6217" s="6"/>
      <c r="AL6217" s="6"/>
    </row>
    <row r="6218" spans="1:38" x14ac:dyDescent="0.35">
      <c r="A6218" s="12"/>
      <c r="B6218" s="6"/>
      <c r="C6218" s="6"/>
      <c r="D6218" s="6"/>
      <c r="E6218" s="6"/>
      <c r="F6218" s="6"/>
      <c r="G6218" s="6"/>
      <c r="H6218" s="6"/>
      <c r="I6218" s="6"/>
      <c r="J6218" s="6"/>
      <c r="K6218" s="6"/>
      <c r="L6218" s="6"/>
      <c r="M6218" s="6"/>
      <c r="N6218" s="6"/>
      <c r="O6218" s="6"/>
      <c r="P6218" s="6"/>
      <c r="Q6218" s="6"/>
      <c r="R6218" s="6"/>
      <c r="S6218" s="6"/>
      <c r="T6218" s="6"/>
      <c r="U6218" s="6"/>
      <c r="V6218" s="6"/>
      <c r="W6218" s="6"/>
      <c r="X6218" s="6"/>
      <c r="Y6218" s="6"/>
      <c r="Z6218" s="6"/>
      <c r="AA6218" s="6"/>
      <c r="AB6218" s="6"/>
      <c r="AC6218" s="6"/>
      <c r="AD6218" s="13"/>
      <c r="AE6218" s="13"/>
      <c r="AF6218" s="13"/>
      <c r="AG6218" s="6"/>
      <c r="AH6218" s="6"/>
      <c r="AI6218" s="6"/>
      <c r="AJ6218" s="6"/>
      <c r="AK6218" s="6"/>
      <c r="AL6218" s="6"/>
    </row>
    <row r="6219" spans="1:38" x14ac:dyDescent="0.35">
      <c r="A6219" s="12"/>
      <c r="B6219" s="6"/>
      <c r="C6219" s="6"/>
      <c r="D6219" s="6"/>
      <c r="E6219" s="6"/>
      <c r="F6219" s="6"/>
      <c r="G6219" s="6"/>
      <c r="H6219" s="6"/>
      <c r="I6219" s="6"/>
      <c r="J6219" s="6"/>
      <c r="K6219" s="6"/>
      <c r="L6219" s="6"/>
      <c r="M6219" s="6"/>
      <c r="N6219" s="6"/>
      <c r="O6219" s="6"/>
      <c r="P6219" s="6"/>
      <c r="Q6219" s="6"/>
      <c r="R6219" s="6"/>
      <c r="S6219" s="6"/>
      <c r="T6219" s="6"/>
      <c r="U6219" s="6"/>
      <c r="V6219" s="6"/>
      <c r="W6219" s="6"/>
      <c r="X6219" s="6"/>
      <c r="Y6219" s="6"/>
      <c r="Z6219" s="6"/>
      <c r="AA6219" s="6"/>
      <c r="AB6219" s="6"/>
      <c r="AC6219" s="6"/>
      <c r="AD6219" s="13"/>
      <c r="AE6219" s="13"/>
      <c r="AF6219" s="13"/>
      <c r="AG6219" s="6"/>
      <c r="AH6219" s="6"/>
      <c r="AI6219" s="6"/>
      <c r="AJ6219" s="6"/>
      <c r="AK6219" s="6"/>
      <c r="AL6219" s="6"/>
    </row>
    <row r="6220" spans="1:38" x14ac:dyDescent="0.35">
      <c r="A6220" s="12"/>
      <c r="B6220" s="6"/>
      <c r="C6220" s="6"/>
      <c r="D6220" s="6"/>
      <c r="E6220" s="6"/>
      <c r="F6220" s="6"/>
      <c r="G6220" s="6"/>
      <c r="H6220" s="6"/>
      <c r="I6220" s="6"/>
      <c r="J6220" s="6"/>
      <c r="K6220" s="6"/>
      <c r="L6220" s="6"/>
      <c r="M6220" s="6"/>
      <c r="N6220" s="6"/>
      <c r="O6220" s="6"/>
      <c r="P6220" s="6"/>
      <c r="Q6220" s="6"/>
      <c r="R6220" s="6"/>
      <c r="S6220" s="6"/>
      <c r="T6220" s="6"/>
      <c r="U6220" s="6"/>
      <c r="V6220" s="6"/>
      <c r="W6220" s="6"/>
      <c r="X6220" s="6"/>
      <c r="Y6220" s="6"/>
      <c r="Z6220" s="6"/>
      <c r="AA6220" s="6"/>
      <c r="AB6220" s="6"/>
      <c r="AC6220" s="6"/>
      <c r="AD6220" s="13"/>
      <c r="AE6220" s="13"/>
      <c r="AF6220" s="13"/>
      <c r="AG6220" s="6"/>
      <c r="AH6220" s="6"/>
      <c r="AI6220" s="6"/>
      <c r="AJ6220" s="6"/>
      <c r="AK6220" s="6"/>
      <c r="AL6220" s="6"/>
    </row>
    <row r="6221" spans="1:38" x14ac:dyDescent="0.35">
      <c r="A6221" s="12"/>
      <c r="B6221" s="6"/>
      <c r="C6221" s="6"/>
      <c r="D6221" s="6"/>
      <c r="E6221" s="6"/>
      <c r="F6221" s="6"/>
      <c r="G6221" s="6"/>
      <c r="H6221" s="6"/>
      <c r="I6221" s="6"/>
      <c r="J6221" s="6"/>
      <c r="K6221" s="6"/>
      <c r="L6221" s="6"/>
      <c r="M6221" s="6"/>
      <c r="N6221" s="6"/>
      <c r="O6221" s="6"/>
      <c r="P6221" s="6"/>
      <c r="Q6221" s="6"/>
      <c r="R6221" s="6"/>
      <c r="S6221" s="6"/>
      <c r="T6221" s="6"/>
      <c r="U6221" s="6"/>
      <c r="V6221" s="6"/>
      <c r="W6221" s="6"/>
      <c r="X6221" s="6"/>
      <c r="Y6221" s="6"/>
      <c r="Z6221" s="6"/>
      <c r="AA6221" s="6"/>
      <c r="AB6221" s="6"/>
      <c r="AC6221" s="6"/>
      <c r="AD6221" s="13"/>
      <c r="AE6221" s="13"/>
      <c r="AF6221" s="13"/>
      <c r="AG6221" s="6"/>
      <c r="AH6221" s="6"/>
      <c r="AI6221" s="6"/>
      <c r="AJ6221" s="6"/>
      <c r="AK6221" s="6"/>
      <c r="AL6221" s="6"/>
    </row>
    <row r="6222" spans="1:38" x14ac:dyDescent="0.35">
      <c r="A6222" s="12"/>
      <c r="B6222" s="6"/>
      <c r="C6222" s="6"/>
      <c r="D6222" s="6"/>
      <c r="E6222" s="6"/>
      <c r="F6222" s="6"/>
      <c r="G6222" s="6"/>
      <c r="H6222" s="6"/>
      <c r="I6222" s="6"/>
      <c r="J6222" s="6"/>
      <c r="K6222" s="6"/>
      <c r="L6222" s="6"/>
      <c r="M6222" s="6"/>
      <c r="N6222" s="6"/>
      <c r="O6222" s="6"/>
      <c r="P6222" s="6"/>
      <c r="Q6222" s="6"/>
      <c r="R6222" s="6"/>
      <c r="S6222" s="6"/>
      <c r="T6222" s="6"/>
      <c r="U6222" s="6"/>
      <c r="V6222" s="6"/>
      <c r="W6222" s="6"/>
      <c r="X6222" s="6"/>
      <c r="Y6222" s="6"/>
      <c r="Z6222" s="6"/>
      <c r="AA6222" s="6"/>
      <c r="AB6222" s="6"/>
      <c r="AC6222" s="6"/>
      <c r="AD6222" s="13"/>
      <c r="AE6222" s="13"/>
      <c r="AF6222" s="13"/>
      <c r="AG6222" s="6"/>
      <c r="AH6222" s="6"/>
      <c r="AI6222" s="6"/>
      <c r="AJ6222" s="6"/>
      <c r="AK6222" s="6"/>
      <c r="AL6222" s="6"/>
    </row>
    <row r="6223" spans="1:38" x14ac:dyDescent="0.35">
      <c r="A6223" s="12"/>
      <c r="B6223" s="6"/>
      <c r="C6223" s="6"/>
      <c r="D6223" s="6"/>
      <c r="E6223" s="6"/>
      <c r="F6223" s="6"/>
      <c r="G6223" s="6"/>
      <c r="H6223" s="6"/>
      <c r="I6223" s="6"/>
      <c r="J6223" s="6"/>
      <c r="K6223" s="6"/>
      <c r="L6223" s="6"/>
      <c r="M6223" s="6"/>
      <c r="N6223" s="6"/>
      <c r="O6223" s="6"/>
      <c r="P6223" s="6"/>
      <c r="Q6223" s="6"/>
      <c r="R6223" s="6"/>
      <c r="S6223" s="6"/>
      <c r="T6223" s="6"/>
      <c r="U6223" s="6"/>
      <c r="V6223" s="6"/>
      <c r="W6223" s="6"/>
      <c r="X6223" s="6"/>
      <c r="Y6223" s="6"/>
      <c r="Z6223" s="6"/>
      <c r="AA6223" s="6"/>
      <c r="AB6223" s="6"/>
      <c r="AC6223" s="6"/>
      <c r="AD6223" s="13"/>
      <c r="AE6223" s="13"/>
      <c r="AF6223" s="13"/>
      <c r="AG6223" s="6"/>
      <c r="AH6223" s="6"/>
      <c r="AI6223" s="6"/>
      <c r="AJ6223" s="6"/>
      <c r="AK6223" s="6"/>
      <c r="AL6223" s="6"/>
    </row>
    <row r="6224" spans="1:38" x14ac:dyDescent="0.35">
      <c r="A6224" s="12"/>
      <c r="B6224" s="6"/>
      <c r="C6224" s="6"/>
      <c r="D6224" s="6"/>
      <c r="E6224" s="6"/>
      <c r="F6224" s="6"/>
      <c r="G6224" s="6"/>
      <c r="H6224" s="6"/>
      <c r="I6224" s="6"/>
      <c r="J6224" s="6"/>
      <c r="K6224" s="6"/>
      <c r="L6224" s="6"/>
      <c r="M6224" s="6"/>
      <c r="N6224" s="6"/>
      <c r="O6224" s="6"/>
      <c r="P6224" s="6"/>
      <c r="Q6224" s="6"/>
      <c r="R6224" s="6"/>
      <c r="S6224" s="6"/>
      <c r="T6224" s="6"/>
      <c r="U6224" s="6"/>
      <c r="V6224" s="6"/>
      <c r="W6224" s="6"/>
      <c r="X6224" s="6"/>
      <c r="Y6224" s="6"/>
      <c r="Z6224" s="6"/>
      <c r="AA6224" s="6"/>
      <c r="AB6224" s="6"/>
      <c r="AC6224" s="6"/>
      <c r="AD6224" s="13"/>
      <c r="AE6224" s="13"/>
      <c r="AF6224" s="13"/>
      <c r="AG6224" s="6"/>
      <c r="AH6224" s="6"/>
      <c r="AI6224" s="6"/>
      <c r="AJ6224" s="6"/>
      <c r="AK6224" s="6"/>
      <c r="AL6224" s="6"/>
    </row>
    <row r="6225" spans="1:38" x14ac:dyDescent="0.35">
      <c r="A6225" s="12"/>
      <c r="B6225" s="6"/>
      <c r="C6225" s="6"/>
      <c r="D6225" s="6"/>
      <c r="E6225" s="6"/>
      <c r="F6225" s="6"/>
      <c r="G6225" s="6"/>
      <c r="H6225" s="6"/>
      <c r="I6225" s="6"/>
      <c r="J6225" s="6"/>
      <c r="K6225" s="6"/>
      <c r="L6225" s="6"/>
      <c r="M6225" s="6"/>
      <c r="N6225" s="6"/>
      <c r="O6225" s="6"/>
      <c r="P6225" s="6"/>
      <c r="Q6225" s="6"/>
      <c r="R6225" s="6"/>
      <c r="S6225" s="6"/>
      <c r="T6225" s="6"/>
      <c r="U6225" s="6"/>
      <c r="V6225" s="6"/>
      <c r="W6225" s="6"/>
      <c r="X6225" s="6"/>
      <c r="Y6225" s="6"/>
      <c r="Z6225" s="6"/>
      <c r="AA6225" s="6"/>
      <c r="AB6225" s="6"/>
      <c r="AC6225" s="6"/>
      <c r="AD6225" s="13"/>
      <c r="AE6225" s="13"/>
      <c r="AF6225" s="13"/>
      <c r="AG6225" s="6"/>
      <c r="AH6225" s="6"/>
      <c r="AI6225" s="6"/>
      <c r="AJ6225" s="6"/>
      <c r="AK6225" s="6"/>
      <c r="AL6225" s="6"/>
    </row>
    <row r="6226" spans="1:38" x14ac:dyDescent="0.35">
      <c r="A6226" s="12"/>
      <c r="B6226" s="6"/>
      <c r="C6226" s="6"/>
      <c r="D6226" s="6"/>
      <c r="E6226" s="6"/>
      <c r="F6226" s="6"/>
      <c r="G6226" s="6"/>
      <c r="H6226" s="6"/>
      <c r="I6226" s="6"/>
      <c r="J6226" s="6"/>
      <c r="K6226" s="6"/>
      <c r="L6226" s="6"/>
      <c r="M6226" s="6"/>
      <c r="N6226" s="6"/>
      <c r="O6226" s="6"/>
      <c r="P6226" s="6"/>
      <c r="Q6226" s="6"/>
      <c r="R6226" s="6"/>
      <c r="S6226" s="6"/>
      <c r="T6226" s="6"/>
      <c r="U6226" s="6"/>
      <c r="V6226" s="6"/>
      <c r="W6226" s="6"/>
      <c r="X6226" s="6"/>
      <c r="Y6226" s="6"/>
      <c r="Z6226" s="6"/>
      <c r="AA6226" s="6"/>
      <c r="AB6226" s="6"/>
      <c r="AC6226" s="6"/>
      <c r="AD6226" s="13"/>
      <c r="AE6226" s="13"/>
      <c r="AF6226" s="13"/>
      <c r="AG6226" s="6"/>
      <c r="AH6226" s="6"/>
      <c r="AI6226" s="6"/>
      <c r="AJ6226" s="6"/>
      <c r="AK6226" s="6"/>
      <c r="AL6226" s="6"/>
    </row>
    <row r="6227" spans="1:38" x14ac:dyDescent="0.35">
      <c r="A6227" s="12"/>
      <c r="B6227" s="6"/>
      <c r="C6227" s="6"/>
      <c r="D6227" s="6"/>
      <c r="E6227" s="6"/>
      <c r="F6227" s="6"/>
      <c r="G6227" s="6"/>
      <c r="H6227" s="6"/>
      <c r="I6227" s="6"/>
      <c r="J6227" s="6"/>
      <c r="K6227" s="6"/>
      <c r="L6227" s="6"/>
      <c r="M6227" s="6"/>
      <c r="N6227" s="6"/>
      <c r="O6227" s="6"/>
      <c r="P6227" s="6"/>
      <c r="Q6227" s="6"/>
      <c r="R6227" s="6"/>
      <c r="S6227" s="6"/>
      <c r="T6227" s="6"/>
      <c r="U6227" s="6"/>
      <c r="V6227" s="6"/>
      <c r="W6227" s="6"/>
      <c r="X6227" s="6"/>
      <c r="Y6227" s="6"/>
      <c r="Z6227" s="6"/>
      <c r="AA6227" s="6"/>
      <c r="AB6227" s="6"/>
      <c r="AC6227" s="6"/>
      <c r="AD6227" s="13"/>
      <c r="AE6227" s="13"/>
      <c r="AF6227" s="13"/>
      <c r="AG6227" s="6"/>
      <c r="AH6227" s="6"/>
      <c r="AI6227" s="6"/>
      <c r="AJ6227" s="6"/>
      <c r="AK6227" s="6"/>
      <c r="AL6227" s="6"/>
    </row>
    <row r="6228" spans="1:38" x14ac:dyDescent="0.35">
      <c r="A6228" s="12"/>
      <c r="B6228" s="6"/>
      <c r="C6228" s="6"/>
      <c r="D6228" s="6"/>
      <c r="E6228" s="6"/>
      <c r="F6228" s="6"/>
      <c r="G6228" s="6"/>
      <c r="H6228" s="6"/>
      <c r="I6228" s="6"/>
      <c r="J6228" s="6"/>
      <c r="K6228" s="6"/>
      <c r="L6228" s="6"/>
      <c r="M6228" s="6"/>
      <c r="N6228" s="6"/>
      <c r="O6228" s="6"/>
      <c r="P6228" s="6"/>
      <c r="Q6228" s="6"/>
      <c r="R6228" s="6"/>
      <c r="S6228" s="6"/>
      <c r="T6228" s="6"/>
      <c r="U6228" s="6"/>
      <c r="V6228" s="6"/>
      <c r="W6228" s="6"/>
      <c r="X6228" s="6"/>
      <c r="Y6228" s="6"/>
      <c r="Z6228" s="6"/>
      <c r="AA6228" s="6"/>
      <c r="AB6228" s="6"/>
      <c r="AC6228" s="6"/>
      <c r="AD6228" s="13"/>
      <c r="AE6228" s="13"/>
      <c r="AF6228" s="13"/>
      <c r="AG6228" s="6"/>
      <c r="AH6228" s="6"/>
      <c r="AI6228" s="6"/>
      <c r="AJ6228" s="6"/>
      <c r="AK6228" s="6"/>
      <c r="AL6228" s="6"/>
    </row>
    <row r="6229" spans="1:38" x14ac:dyDescent="0.35">
      <c r="A6229" s="12"/>
      <c r="B6229" s="6"/>
      <c r="C6229" s="6"/>
      <c r="D6229" s="6"/>
      <c r="E6229" s="6"/>
      <c r="F6229" s="6"/>
      <c r="G6229" s="6"/>
      <c r="H6229" s="6"/>
      <c r="I6229" s="6"/>
      <c r="J6229" s="6"/>
      <c r="K6229" s="6"/>
      <c r="L6229" s="6"/>
      <c r="M6229" s="6"/>
      <c r="N6229" s="6"/>
      <c r="O6229" s="6"/>
      <c r="P6229" s="6"/>
      <c r="Q6229" s="6"/>
      <c r="R6229" s="6"/>
      <c r="S6229" s="6"/>
      <c r="T6229" s="6"/>
      <c r="U6229" s="6"/>
      <c r="V6229" s="6"/>
      <c r="W6229" s="6"/>
      <c r="X6229" s="6"/>
      <c r="Y6229" s="6"/>
      <c r="Z6229" s="6"/>
      <c r="AA6229" s="6"/>
      <c r="AB6229" s="6"/>
      <c r="AC6229" s="6"/>
      <c r="AD6229" s="13"/>
      <c r="AE6229" s="13"/>
      <c r="AF6229" s="13"/>
      <c r="AG6229" s="6"/>
      <c r="AH6229" s="6"/>
      <c r="AI6229" s="6"/>
      <c r="AJ6229" s="6"/>
      <c r="AK6229" s="6"/>
      <c r="AL6229" s="6"/>
    </row>
    <row r="6230" spans="1:38" x14ac:dyDescent="0.35">
      <c r="A6230" s="12"/>
      <c r="B6230" s="6"/>
      <c r="C6230" s="6"/>
      <c r="D6230" s="6"/>
      <c r="E6230" s="6"/>
      <c r="F6230" s="6"/>
      <c r="G6230" s="6"/>
      <c r="H6230" s="6"/>
      <c r="I6230" s="6"/>
      <c r="J6230" s="6"/>
      <c r="K6230" s="6"/>
      <c r="L6230" s="6"/>
      <c r="M6230" s="6"/>
      <c r="N6230" s="6"/>
      <c r="O6230" s="6"/>
      <c r="P6230" s="6"/>
      <c r="Q6230" s="6"/>
      <c r="R6230" s="6"/>
      <c r="S6230" s="6"/>
      <c r="T6230" s="6"/>
      <c r="U6230" s="6"/>
      <c r="V6230" s="6"/>
      <c r="W6230" s="6"/>
      <c r="X6230" s="6"/>
      <c r="Y6230" s="6"/>
      <c r="Z6230" s="6"/>
      <c r="AA6230" s="6"/>
      <c r="AB6230" s="6"/>
      <c r="AC6230" s="6"/>
      <c r="AD6230" s="13"/>
      <c r="AE6230" s="13"/>
      <c r="AF6230" s="13"/>
      <c r="AG6230" s="6"/>
      <c r="AH6230" s="6"/>
      <c r="AI6230" s="6"/>
      <c r="AJ6230" s="6"/>
      <c r="AK6230" s="6"/>
      <c r="AL6230" s="6"/>
    </row>
    <row r="6231" spans="1:38" x14ac:dyDescent="0.35">
      <c r="A6231" s="12"/>
      <c r="B6231" s="6"/>
      <c r="C6231" s="6"/>
      <c r="D6231" s="6"/>
      <c r="E6231" s="6"/>
      <c r="F6231" s="6"/>
      <c r="G6231" s="6"/>
      <c r="H6231" s="6"/>
      <c r="I6231" s="6"/>
      <c r="J6231" s="6"/>
      <c r="K6231" s="6"/>
      <c r="L6231" s="6"/>
      <c r="M6231" s="6"/>
      <c r="N6231" s="6"/>
      <c r="O6231" s="6"/>
      <c r="P6231" s="6"/>
      <c r="Q6231" s="6"/>
      <c r="R6231" s="6"/>
      <c r="S6231" s="6"/>
      <c r="T6231" s="6"/>
      <c r="U6231" s="6"/>
      <c r="V6231" s="6"/>
      <c r="W6231" s="6"/>
      <c r="X6231" s="6"/>
      <c r="Y6231" s="6"/>
      <c r="Z6231" s="6"/>
      <c r="AA6231" s="6"/>
      <c r="AB6231" s="6"/>
      <c r="AC6231" s="6"/>
      <c r="AD6231" s="13"/>
      <c r="AE6231" s="13"/>
      <c r="AF6231" s="13"/>
      <c r="AG6231" s="6"/>
      <c r="AH6231" s="6"/>
      <c r="AI6231" s="6"/>
      <c r="AJ6231" s="6"/>
      <c r="AK6231" s="6"/>
      <c r="AL6231" s="6"/>
    </row>
    <row r="6232" spans="1:38" x14ac:dyDescent="0.35">
      <c r="A6232" s="12"/>
      <c r="B6232" s="6"/>
      <c r="C6232" s="6"/>
      <c r="D6232" s="6"/>
      <c r="E6232" s="6"/>
      <c r="F6232" s="6"/>
      <c r="G6232" s="6"/>
      <c r="H6232" s="6"/>
      <c r="I6232" s="6"/>
      <c r="J6232" s="6"/>
      <c r="K6232" s="6"/>
      <c r="L6232" s="6"/>
      <c r="M6232" s="6"/>
      <c r="N6232" s="6"/>
      <c r="O6232" s="6"/>
      <c r="P6232" s="6"/>
      <c r="Q6232" s="6"/>
      <c r="R6232" s="6"/>
      <c r="S6232" s="6"/>
      <c r="T6232" s="6"/>
      <c r="U6232" s="6"/>
      <c r="V6232" s="6"/>
      <c r="W6232" s="6"/>
      <c r="X6232" s="6"/>
      <c r="Y6232" s="6"/>
      <c r="Z6232" s="6"/>
      <c r="AA6232" s="6"/>
      <c r="AB6232" s="6"/>
      <c r="AC6232" s="6"/>
      <c r="AD6232" s="13"/>
      <c r="AE6232" s="13"/>
      <c r="AF6232" s="13"/>
      <c r="AG6232" s="6"/>
      <c r="AH6232" s="6"/>
      <c r="AI6232" s="6"/>
      <c r="AJ6232" s="6"/>
      <c r="AK6232" s="6"/>
      <c r="AL6232" s="6"/>
    </row>
    <row r="6233" spans="1:38" x14ac:dyDescent="0.35">
      <c r="A6233" s="12"/>
      <c r="B6233" s="6"/>
      <c r="C6233" s="6"/>
      <c r="D6233" s="6"/>
      <c r="E6233" s="6"/>
      <c r="F6233" s="6"/>
      <c r="G6233" s="6"/>
      <c r="H6233" s="6"/>
      <c r="I6233" s="6"/>
      <c r="J6233" s="6"/>
      <c r="K6233" s="6"/>
      <c r="L6233" s="6"/>
      <c r="M6233" s="6"/>
      <c r="N6233" s="6"/>
      <c r="O6233" s="6"/>
      <c r="P6233" s="6"/>
      <c r="Q6233" s="6"/>
      <c r="R6233" s="6"/>
      <c r="S6233" s="6"/>
      <c r="T6233" s="6"/>
      <c r="U6233" s="6"/>
      <c r="V6233" s="6"/>
      <c r="W6233" s="6"/>
      <c r="X6233" s="6"/>
      <c r="Y6233" s="6"/>
      <c r="Z6233" s="6"/>
      <c r="AA6233" s="6"/>
      <c r="AB6233" s="6"/>
      <c r="AC6233" s="6"/>
      <c r="AD6233" s="13"/>
      <c r="AE6233" s="13"/>
      <c r="AF6233" s="13"/>
      <c r="AG6233" s="6"/>
      <c r="AH6233" s="6"/>
      <c r="AI6233" s="6"/>
      <c r="AJ6233" s="6"/>
      <c r="AK6233" s="6"/>
      <c r="AL6233" s="6"/>
    </row>
    <row r="6234" spans="1:38" x14ac:dyDescent="0.35">
      <c r="A6234" s="12"/>
      <c r="B6234" s="6"/>
      <c r="C6234" s="6"/>
      <c r="D6234" s="6"/>
      <c r="E6234" s="6"/>
      <c r="F6234" s="6"/>
      <c r="G6234" s="6"/>
      <c r="H6234" s="6"/>
      <c r="I6234" s="6"/>
      <c r="J6234" s="6"/>
      <c r="K6234" s="6"/>
      <c r="L6234" s="6"/>
      <c r="M6234" s="6"/>
      <c r="N6234" s="6"/>
      <c r="O6234" s="6"/>
      <c r="P6234" s="6"/>
      <c r="Q6234" s="6"/>
      <c r="R6234" s="6"/>
      <c r="S6234" s="6"/>
      <c r="T6234" s="6"/>
      <c r="U6234" s="6"/>
      <c r="V6234" s="6"/>
      <c r="W6234" s="6"/>
      <c r="X6234" s="6"/>
      <c r="Y6234" s="6"/>
      <c r="Z6234" s="6"/>
      <c r="AA6234" s="6"/>
      <c r="AB6234" s="6"/>
      <c r="AC6234" s="6"/>
      <c r="AD6234" s="13"/>
      <c r="AE6234" s="13"/>
      <c r="AF6234" s="13"/>
      <c r="AG6234" s="6"/>
      <c r="AH6234" s="6"/>
      <c r="AI6234" s="6"/>
      <c r="AJ6234" s="6"/>
      <c r="AK6234" s="6"/>
      <c r="AL6234" s="6"/>
    </row>
    <row r="6235" spans="1:38" x14ac:dyDescent="0.35">
      <c r="A6235" s="12"/>
      <c r="B6235" s="6"/>
      <c r="C6235" s="6"/>
      <c r="D6235" s="6"/>
      <c r="E6235" s="6"/>
      <c r="F6235" s="6"/>
      <c r="G6235" s="6"/>
      <c r="H6235" s="6"/>
      <c r="I6235" s="6"/>
      <c r="J6235" s="6"/>
      <c r="K6235" s="6"/>
      <c r="L6235" s="6"/>
      <c r="M6235" s="6"/>
      <c r="N6235" s="6"/>
      <c r="O6235" s="6"/>
      <c r="P6235" s="6"/>
      <c r="Q6235" s="6"/>
      <c r="R6235" s="6"/>
      <c r="S6235" s="6"/>
      <c r="T6235" s="6"/>
      <c r="U6235" s="6"/>
      <c r="V6235" s="6"/>
      <c r="W6235" s="6"/>
      <c r="X6235" s="6"/>
      <c r="Y6235" s="6"/>
      <c r="Z6235" s="6"/>
      <c r="AA6235" s="6"/>
      <c r="AB6235" s="6"/>
      <c r="AC6235" s="6"/>
      <c r="AD6235" s="13"/>
      <c r="AE6235" s="13"/>
      <c r="AF6235" s="13"/>
      <c r="AG6235" s="6"/>
      <c r="AH6235" s="6"/>
      <c r="AI6235" s="6"/>
      <c r="AJ6235" s="6"/>
      <c r="AK6235" s="6"/>
      <c r="AL6235" s="6"/>
    </row>
    <row r="6236" spans="1:38" x14ac:dyDescent="0.35">
      <c r="A6236" s="12"/>
      <c r="B6236" s="6"/>
      <c r="C6236" s="6"/>
      <c r="D6236" s="6"/>
      <c r="E6236" s="6"/>
      <c r="F6236" s="6"/>
      <c r="G6236" s="6"/>
      <c r="H6236" s="6"/>
      <c r="I6236" s="6"/>
      <c r="J6236" s="6"/>
      <c r="K6236" s="6"/>
      <c r="L6236" s="6"/>
      <c r="M6236" s="6"/>
      <c r="N6236" s="6"/>
      <c r="O6236" s="6"/>
      <c r="P6236" s="6"/>
      <c r="Q6236" s="6"/>
      <c r="R6236" s="6"/>
      <c r="S6236" s="6"/>
      <c r="T6236" s="6"/>
      <c r="U6236" s="6"/>
      <c r="V6236" s="6"/>
      <c r="W6236" s="6"/>
      <c r="X6236" s="6"/>
      <c r="Y6236" s="6"/>
      <c r="Z6236" s="6"/>
      <c r="AA6236" s="6"/>
      <c r="AB6236" s="6"/>
      <c r="AC6236" s="6"/>
      <c r="AD6236" s="13"/>
      <c r="AE6236" s="13"/>
      <c r="AF6236" s="13"/>
      <c r="AG6236" s="6"/>
      <c r="AH6236" s="6"/>
      <c r="AI6236" s="6"/>
      <c r="AJ6236" s="6"/>
      <c r="AK6236" s="6"/>
      <c r="AL6236" s="6"/>
    </row>
    <row r="6237" spans="1:38" x14ac:dyDescent="0.35">
      <c r="A6237" s="12"/>
      <c r="B6237" s="6"/>
      <c r="C6237" s="6"/>
      <c r="D6237" s="6"/>
      <c r="E6237" s="6"/>
      <c r="F6237" s="6"/>
      <c r="G6237" s="6"/>
      <c r="H6237" s="6"/>
      <c r="I6237" s="6"/>
      <c r="J6237" s="6"/>
      <c r="K6237" s="6"/>
      <c r="L6237" s="6"/>
      <c r="M6237" s="6"/>
      <c r="N6237" s="6"/>
      <c r="O6237" s="6"/>
      <c r="P6237" s="6"/>
      <c r="Q6237" s="6"/>
      <c r="R6237" s="6"/>
      <c r="S6237" s="6"/>
      <c r="T6237" s="6"/>
      <c r="U6237" s="6"/>
      <c r="V6237" s="6"/>
      <c r="W6237" s="6"/>
      <c r="X6237" s="6"/>
      <c r="Y6237" s="6"/>
      <c r="Z6237" s="6"/>
      <c r="AA6237" s="6"/>
      <c r="AB6237" s="6"/>
      <c r="AC6237" s="6"/>
      <c r="AD6237" s="13"/>
      <c r="AE6237" s="13"/>
      <c r="AF6237" s="13"/>
      <c r="AG6237" s="6"/>
      <c r="AH6237" s="6"/>
      <c r="AI6237" s="6"/>
      <c r="AJ6237" s="6"/>
      <c r="AK6237" s="6"/>
      <c r="AL6237" s="6"/>
    </row>
    <row r="6238" spans="1:38" x14ac:dyDescent="0.35">
      <c r="A6238" s="12"/>
      <c r="B6238" s="6"/>
      <c r="C6238" s="6"/>
      <c r="D6238" s="6"/>
      <c r="E6238" s="6"/>
      <c r="F6238" s="6"/>
      <c r="G6238" s="6"/>
      <c r="H6238" s="6"/>
      <c r="I6238" s="6"/>
      <c r="J6238" s="6"/>
      <c r="K6238" s="6"/>
      <c r="L6238" s="6"/>
      <c r="M6238" s="6"/>
      <c r="N6238" s="6"/>
      <c r="O6238" s="6"/>
      <c r="P6238" s="6"/>
      <c r="Q6238" s="6"/>
      <c r="R6238" s="6"/>
      <c r="S6238" s="6"/>
      <c r="T6238" s="6"/>
      <c r="U6238" s="6"/>
      <c r="V6238" s="6"/>
      <c r="W6238" s="6"/>
      <c r="X6238" s="6"/>
      <c r="Y6238" s="6"/>
      <c r="Z6238" s="6"/>
      <c r="AA6238" s="6"/>
      <c r="AB6238" s="6"/>
      <c r="AC6238" s="6"/>
      <c r="AD6238" s="13"/>
      <c r="AE6238" s="13"/>
      <c r="AF6238" s="13"/>
      <c r="AG6238" s="6"/>
      <c r="AH6238" s="6"/>
      <c r="AI6238" s="6"/>
      <c r="AJ6238" s="6"/>
      <c r="AK6238" s="6"/>
      <c r="AL6238" s="6"/>
    </row>
    <row r="6239" spans="1:38" x14ac:dyDescent="0.35">
      <c r="A6239" s="12"/>
      <c r="B6239" s="6"/>
      <c r="C6239" s="6"/>
      <c r="D6239" s="6"/>
      <c r="E6239" s="6"/>
      <c r="F6239" s="6"/>
      <c r="G6239" s="6"/>
      <c r="H6239" s="6"/>
      <c r="I6239" s="6"/>
      <c r="J6239" s="6"/>
      <c r="K6239" s="6"/>
      <c r="L6239" s="6"/>
      <c r="M6239" s="6"/>
      <c r="N6239" s="6"/>
      <c r="O6239" s="6"/>
      <c r="P6239" s="6"/>
      <c r="Q6239" s="6"/>
      <c r="R6239" s="6"/>
      <c r="S6239" s="6"/>
      <c r="T6239" s="6"/>
      <c r="U6239" s="6"/>
      <c r="V6239" s="6"/>
      <c r="W6239" s="6"/>
      <c r="X6239" s="6"/>
      <c r="Y6239" s="6"/>
      <c r="Z6239" s="6"/>
      <c r="AA6239" s="6"/>
      <c r="AB6239" s="6"/>
      <c r="AC6239" s="6"/>
      <c r="AD6239" s="13"/>
      <c r="AE6239" s="13"/>
      <c r="AF6239" s="13"/>
      <c r="AG6239" s="6"/>
      <c r="AH6239" s="6"/>
      <c r="AI6239" s="6"/>
      <c r="AJ6239" s="6"/>
      <c r="AK6239" s="6"/>
      <c r="AL6239" s="6"/>
    </row>
    <row r="6240" spans="1:38" x14ac:dyDescent="0.35">
      <c r="A6240" s="12"/>
      <c r="B6240" s="6"/>
      <c r="C6240" s="6"/>
      <c r="D6240" s="6"/>
      <c r="E6240" s="6"/>
      <c r="F6240" s="6"/>
      <c r="G6240" s="6"/>
      <c r="H6240" s="6"/>
      <c r="I6240" s="6"/>
      <c r="J6240" s="6"/>
      <c r="K6240" s="6"/>
      <c r="L6240" s="6"/>
      <c r="M6240" s="6"/>
      <c r="N6240" s="6"/>
      <c r="O6240" s="6"/>
      <c r="P6240" s="6"/>
      <c r="Q6240" s="6"/>
      <c r="R6240" s="6"/>
      <c r="S6240" s="6"/>
      <c r="T6240" s="6"/>
      <c r="U6240" s="6"/>
      <c r="V6240" s="6"/>
      <c r="W6240" s="6"/>
      <c r="X6240" s="6"/>
      <c r="Y6240" s="6"/>
      <c r="Z6240" s="6"/>
      <c r="AA6240" s="6"/>
      <c r="AB6240" s="6"/>
      <c r="AC6240" s="6"/>
      <c r="AD6240" s="13"/>
      <c r="AE6240" s="13"/>
      <c r="AF6240" s="13"/>
      <c r="AG6240" s="6"/>
      <c r="AH6240" s="6"/>
      <c r="AI6240" s="6"/>
      <c r="AJ6240" s="6"/>
      <c r="AK6240" s="6"/>
      <c r="AL6240" s="6"/>
    </row>
    <row r="6241" spans="1:38" x14ac:dyDescent="0.35">
      <c r="A6241" s="12"/>
      <c r="B6241" s="6"/>
      <c r="C6241" s="6"/>
      <c r="D6241" s="6"/>
      <c r="E6241" s="6"/>
      <c r="F6241" s="6"/>
      <c r="G6241" s="6"/>
      <c r="H6241" s="6"/>
      <c r="I6241" s="6"/>
      <c r="J6241" s="6"/>
      <c r="K6241" s="6"/>
      <c r="L6241" s="6"/>
      <c r="M6241" s="6"/>
      <c r="N6241" s="6"/>
      <c r="O6241" s="6"/>
      <c r="P6241" s="6"/>
      <c r="Q6241" s="6"/>
      <c r="R6241" s="6"/>
      <c r="S6241" s="6"/>
      <c r="T6241" s="6"/>
      <c r="U6241" s="6"/>
      <c r="V6241" s="6"/>
      <c r="W6241" s="6"/>
      <c r="X6241" s="6"/>
      <c r="Y6241" s="6"/>
      <c r="Z6241" s="6"/>
      <c r="AA6241" s="6"/>
      <c r="AB6241" s="6"/>
      <c r="AC6241" s="6"/>
      <c r="AD6241" s="13"/>
      <c r="AE6241" s="13"/>
      <c r="AF6241" s="13"/>
      <c r="AG6241" s="6"/>
      <c r="AH6241" s="6"/>
      <c r="AI6241" s="6"/>
      <c r="AJ6241" s="6"/>
      <c r="AK6241" s="6"/>
      <c r="AL6241" s="6"/>
    </row>
    <row r="6242" spans="1:38" x14ac:dyDescent="0.35">
      <c r="A6242" s="12"/>
      <c r="B6242" s="6"/>
      <c r="C6242" s="6"/>
      <c r="D6242" s="6"/>
      <c r="E6242" s="6"/>
      <c r="F6242" s="6"/>
      <c r="G6242" s="6"/>
      <c r="H6242" s="6"/>
      <c r="I6242" s="6"/>
      <c r="J6242" s="6"/>
      <c r="K6242" s="6"/>
      <c r="L6242" s="6"/>
      <c r="M6242" s="6"/>
      <c r="N6242" s="6"/>
      <c r="O6242" s="6"/>
      <c r="P6242" s="6"/>
      <c r="Q6242" s="6"/>
      <c r="R6242" s="6"/>
      <c r="S6242" s="6"/>
      <c r="T6242" s="6"/>
      <c r="U6242" s="6"/>
      <c r="V6242" s="6"/>
      <c r="W6242" s="6"/>
      <c r="X6242" s="6"/>
      <c r="Y6242" s="6"/>
      <c r="Z6242" s="6"/>
      <c r="AA6242" s="6"/>
      <c r="AB6242" s="6"/>
      <c r="AC6242" s="6"/>
      <c r="AD6242" s="13"/>
      <c r="AE6242" s="13"/>
      <c r="AF6242" s="13"/>
      <c r="AG6242" s="6"/>
      <c r="AH6242" s="6"/>
      <c r="AI6242" s="6"/>
      <c r="AJ6242" s="6"/>
      <c r="AK6242" s="6"/>
      <c r="AL6242" s="6"/>
    </row>
    <row r="6243" spans="1:38" x14ac:dyDescent="0.35">
      <c r="A6243" s="12"/>
      <c r="B6243" s="6"/>
      <c r="C6243" s="6"/>
      <c r="D6243" s="6"/>
      <c r="E6243" s="6"/>
      <c r="F6243" s="6"/>
      <c r="G6243" s="6"/>
      <c r="H6243" s="6"/>
      <c r="I6243" s="6"/>
      <c r="J6243" s="6"/>
      <c r="K6243" s="6"/>
      <c r="L6243" s="6"/>
      <c r="M6243" s="6"/>
      <c r="N6243" s="6"/>
      <c r="O6243" s="6"/>
      <c r="P6243" s="6"/>
      <c r="Q6243" s="6"/>
      <c r="R6243" s="6"/>
      <c r="S6243" s="6"/>
      <c r="T6243" s="6"/>
      <c r="U6243" s="6"/>
      <c r="V6243" s="6"/>
      <c r="W6243" s="6"/>
      <c r="X6243" s="6"/>
      <c r="Y6243" s="6"/>
      <c r="Z6243" s="6"/>
      <c r="AA6243" s="6"/>
      <c r="AB6243" s="6"/>
      <c r="AC6243" s="6"/>
      <c r="AD6243" s="13"/>
      <c r="AE6243" s="13"/>
      <c r="AF6243" s="13"/>
      <c r="AG6243" s="6"/>
      <c r="AH6243" s="6"/>
      <c r="AI6243" s="6"/>
      <c r="AJ6243" s="6"/>
      <c r="AK6243" s="6"/>
      <c r="AL6243" s="6"/>
    </row>
    <row r="6244" spans="1:38" x14ac:dyDescent="0.35">
      <c r="A6244" s="12"/>
      <c r="B6244" s="6"/>
      <c r="C6244" s="6"/>
      <c r="D6244" s="6"/>
      <c r="E6244" s="6"/>
      <c r="F6244" s="6"/>
      <c r="G6244" s="6"/>
      <c r="H6244" s="6"/>
      <c r="I6244" s="6"/>
      <c r="J6244" s="6"/>
      <c r="K6244" s="6"/>
      <c r="L6244" s="6"/>
      <c r="M6244" s="6"/>
      <c r="N6244" s="6"/>
      <c r="O6244" s="6"/>
      <c r="P6244" s="6"/>
      <c r="Q6244" s="6"/>
      <c r="R6244" s="6"/>
      <c r="S6244" s="6"/>
      <c r="T6244" s="6"/>
      <c r="U6244" s="6"/>
      <c r="V6244" s="6"/>
      <c r="W6244" s="6"/>
      <c r="X6244" s="6"/>
      <c r="Y6244" s="6"/>
      <c r="Z6244" s="6"/>
      <c r="AA6244" s="6"/>
      <c r="AB6244" s="6"/>
      <c r="AC6244" s="6"/>
      <c r="AD6244" s="13"/>
      <c r="AE6244" s="13"/>
      <c r="AF6244" s="13"/>
      <c r="AG6244" s="6"/>
      <c r="AH6244" s="6"/>
      <c r="AI6244" s="6"/>
      <c r="AJ6244" s="6"/>
      <c r="AK6244" s="6"/>
      <c r="AL6244" s="6"/>
    </row>
    <row r="6245" spans="1:38" x14ac:dyDescent="0.35">
      <c r="A6245" s="12"/>
      <c r="B6245" s="6"/>
      <c r="C6245" s="6"/>
      <c r="D6245" s="6"/>
      <c r="E6245" s="6"/>
      <c r="F6245" s="6"/>
      <c r="G6245" s="6"/>
      <c r="H6245" s="6"/>
      <c r="I6245" s="6"/>
      <c r="J6245" s="6"/>
      <c r="K6245" s="6"/>
      <c r="L6245" s="6"/>
      <c r="M6245" s="6"/>
      <c r="N6245" s="6"/>
      <c r="O6245" s="6"/>
      <c r="P6245" s="6"/>
      <c r="Q6245" s="6"/>
      <c r="R6245" s="6"/>
      <c r="S6245" s="6"/>
      <c r="T6245" s="6"/>
      <c r="U6245" s="6"/>
      <c r="V6245" s="6"/>
      <c r="W6245" s="6"/>
      <c r="X6245" s="6"/>
      <c r="Y6245" s="6"/>
      <c r="Z6245" s="6"/>
      <c r="AA6245" s="6"/>
      <c r="AB6245" s="6"/>
      <c r="AC6245" s="6"/>
      <c r="AD6245" s="13"/>
      <c r="AE6245" s="13"/>
      <c r="AF6245" s="13"/>
      <c r="AG6245" s="6"/>
      <c r="AH6245" s="6"/>
      <c r="AI6245" s="6"/>
      <c r="AJ6245" s="6"/>
      <c r="AK6245" s="6"/>
      <c r="AL6245" s="6"/>
    </row>
    <row r="6246" spans="1:38" x14ac:dyDescent="0.35">
      <c r="A6246" s="12"/>
      <c r="B6246" s="6"/>
      <c r="C6246" s="6"/>
      <c r="D6246" s="6"/>
      <c r="E6246" s="6"/>
      <c r="F6246" s="6"/>
      <c r="G6246" s="6"/>
      <c r="H6246" s="6"/>
      <c r="I6246" s="6"/>
      <c r="J6246" s="6"/>
      <c r="K6246" s="6"/>
      <c r="L6246" s="6"/>
      <c r="M6246" s="6"/>
      <c r="N6246" s="6"/>
      <c r="O6246" s="6"/>
      <c r="P6246" s="6"/>
      <c r="Q6246" s="6"/>
      <c r="R6246" s="6"/>
      <c r="S6246" s="6"/>
      <c r="T6246" s="6"/>
      <c r="U6246" s="6"/>
      <c r="V6246" s="6"/>
      <c r="W6246" s="6"/>
      <c r="X6246" s="6"/>
      <c r="Y6246" s="6"/>
      <c r="Z6246" s="6"/>
      <c r="AA6246" s="6"/>
      <c r="AB6246" s="6"/>
      <c r="AC6246" s="6"/>
      <c r="AD6246" s="13"/>
      <c r="AE6246" s="13"/>
      <c r="AF6246" s="13"/>
      <c r="AG6246" s="6"/>
      <c r="AH6246" s="6"/>
      <c r="AI6246" s="6"/>
      <c r="AJ6246" s="6"/>
      <c r="AK6246" s="6"/>
      <c r="AL6246" s="6"/>
    </row>
    <row r="6247" spans="1:38" x14ac:dyDescent="0.35">
      <c r="A6247" s="12"/>
      <c r="B6247" s="6"/>
      <c r="C6247" s="6"/>
      <c r="D6247" s="6"/>
      <c r="E6247" s="6"/>
      <c r="F6247" s="6"/>
      <c r="G6247" s="6"/>
      <c r="H6247" s="6"/>
      <c r="I6247" s="6"/>
      <c r="J6247" s="6"/>
      <c r="K6247" s="6"/>
      <c r="L6247" s="6"/>
      <c r="M6247" s="6"/>
      <c r="N6247" s="6"/>
      <c r="O6247" s="6"/>
      <c r="P6247" s="6"/>
      <c r="Q6247" s="6"/>
      <c r="R6247" s="6"/>
      <c r="S6247" s="6"/>
      <c r="T6247" s="6"/>
      <c r="U6247" s="6"/>
      <c r="V6247" s="6"/>
      <c r="W6247" s="6"/>
      <c r="X6247" s="6"/>
      <c r="Y6247" s="6"/>
      <c r="Z6247" s="6"/>
      <c r="AA6247" s="6"/>
      <c r="AB6247" s="6"/>
      <c r="AC6247" s="6"/>
      <c r="AD6247" s="13"/>
      <c r="AE6247" s="13"/>
      <c r="AF6247" s="13"/>
      <c r="AG6247" s="6"/>
      <c r="AH6247" s="6"/>
      <c r="AI6247" s="6"/>
      <c r="AJ6247" s="6"/>
      <c r="AK6247" s="6"/>
      <c r="AL6247" s="6"/>
    </row>
    <row r="6248" spans="1:38" x14ac:dyDescent="0.35">
      <c r="A6248" s="12"/>
      <c r="B6248" s="6"/>
      <c r="C6248" s="6"/>
      <c r="D6248" s="6"/>
      <c r="E6248" s="6"/>
      <c r="F6248" s="6"/>
      <c r="G6248" s="6"/>
      <c r="H6248" s="6"/>
      <c r="I6248" s="6"/>
      <c r="J6248" s="6"/>
      <c r="K6248" s="6"/>
      <c r="L6248" s="6"/>
      <c r="M6248" s="6"/>
      <c r="N6248" s="6"/>
      <c r="O6248" s="6"/>
      <c r="P6248" s="6"/>
      <c r="Q6248" s="6"/>
      <c r="R6248" s="6"/>
      <c r="S6248" s="6"/>
      <c r="T6248" s="6"/>
      <c r="U6248" s="6"/>
      <c r="V6248" s="6"/>
      <c r="W6248" s="6"/>
      <c r="X6248" s="6"/>
      <c r="Y6248" s="6"/>
      <c r="Z6248" s="6"/>
      <c r="AA6248" s="6"/>
      <c r="AB6248" s="6"/>
      <c r="AC6248" s="6"/>
      <c r="AD6248" s="13"/>
      <c r="AE6248" s="13"/>
      <c r="AF6248" s="13"/>
      <c r="AG6248" s="6"/>
      <c r="AH6248" s="6"/>
      <c r="AI6248" s="6"/>
      <c r="AJ6248" s="6"/>
      <c r="AK6248" s="6"/>
      <c r="AL6248" s="6"/>
    </row>
    <row r="6249" spans="1:38" x14ac:dyDescent="0.35">
      <c r="A6249" s="12"/>
      <c r="B6249" s="6"/>
      <c r="C6249" s="6"/>
      <c r="D6249" s="6"/>
      <c r="E6249" s="6"/>
      <c r="F6249" s="6"/>
      <c r="G6249" s="6"/>
      <c r="H6249" s="6"/>
      <c r="I6249" s="6"/>
      <c r="J6249" s="6"/>
      <c r="K6249" s="6"/>
      <c r="L6249" s="6"/>
      <c r="M6249" s="6"/>
      <c r="N6249" s="6"/>
      <c r="O6249" s="6"/>
      <c r="P6249" s="6"/>
      <c r="Q6249" s="6"/>
      <c r="R6249" s="6"/>
      <c r="S6249" s="6"/>
      <c r="T6249" s="6"/>
      <c r="U6249" s="6"/>
      <c r="V6249" s="6"/>
      <c r="W6249" s="6"/>
      <c r="X6249" s="6"/>
      <c r="Y6249" s="6"/>
      <c r="Z6249" s="6"/>
      <c r="AA6249" s="6"/>
      <c r="AB6249" s="6"/>
      <c r="AC6249" s="6"/>
      <c r="AD6249" s="13"/>
      <c r="AE6249" s="13"/>
      <c r="AF6249" s="13"/>
      <c r="AG6249" s="6"/>
      <c r="AH6249" s="6"/>
      <c r="AI6249" s="6"/>
      <c r="AJ6249" s="6"/>
      <c r="AK6249" s="6"/>
      <c r="AL6249" s="6"/>
    </row>
    <row r="6250" spans="1:38" x14ac:dyDescent="0.35">
      <c r="A6250" s="12"/>
      <c r="B6250" s="6"/>
      <c r="C6250" s="6"/>
      <c r="D6250" s="6"/>
      <c r="E6250" s="6"/>
      <c r="F6250" s="6"/>
      <c r="G6250" s="6"/>
      <c r="H6250" s="6"/>
      <c r="I6250" s="6"/>
      <c r="J6250" s="6"/>
      <c r="K6250" s="6"/>
      <c r="L6250" s="6"/>
      <c r="M6250" s="6"/>
      <c r="N6250" s="6"/>
      <c r="O6250" s="6"/>
      <c r="P6250" s="6"/>
      <c r="Q6250" s="6"/>
      <c r="R6250" s="6"/>
      <c r="S6250" s="6"/>
      <c r="T6250" s="6"/>
      <c r="U6250" s="6"/>
      <c r="V6250" s="6"/>
      <c r="W6250" s="6"/>
      <c r="X6250" s="6"/>
      <c r="Y6250" s="6"/>
      <c r="Z6250" s="6"/>
      <c r="AA6250" s="6"/>
      <c r="AB6250" s="6"/>
      <c r="AC6250" s="6"/>
      <c r="AD6250" s="13"/>
      <c r="AE6250" s="13"/>
      <c r="AF6250" s="13"/>
      <c r="AG6250" s="6"/>
      <c r="AH6250" s="6"/>
      <c r="AI6250" s="6"/>
      <c r="AJ6250" s="6"/>
      <c r="AK6250" s="6"/>
      <c r="AL6250" s="6"/>
    </row>
    <row r="6251" spans="1:38" x14ac:dyDescent="0.35">
      <c r="A6251" s="12"/>
      <c r="B6251" s="6"/>
      <c r="C6251" s="6"/>
      <c r="D6251" s="6"/>
      <c r="E6251" s="6"/>
      <c r="F6251" s="6"/>
      <c r="G6251" s="6"/>
      <c r="H6251" s="6"/>
      <c r="I6251" s="6"/>
      <c r="J6251" s="6"/>
      <c r="K6251" s="6"/>
      <c r="L6251" s="6"/>
      <c r="M6251" s="6"/>
      <c r="N6251" s="6"/>
      <c r="O6251" s="6"/>
      <c r="P6251" s="6"/>
      <c r="Q6251" s="6"/>
      <c r="R6251" s="6"/>
      <c r="S6251" s="6"/>
      <c r="T6251" s="6"/>
      <c r="U6251" s="6"/>
      <c r="V6251" s="6"/>
      <c r="W6251" s="6"/>
      <c r="X6251" s="6"/>
      <c r="Y6251" s="6"/>
      <c r="Z6251" s="6"/>
      <c r="AA6251" s="6"/>
      <c r="AB6251" s="6"/>
      <c r="AC6251" s="6"/>
      <c r="AD6251" s="13"/>
      <c r="AE6251" s="13"/>
      <c r="AF6251" s="13"/>
      <c r="AG6251" s="6"/>
      <c r="AH6251" s="6"/>
      <c r="AI6251" s="6"/>
      <c r="AJ6251" s="6"/>
      <c r="AK6251" s="6"/>
      <c r="AL6251" s="6"/>
    </row>
    <row r="6252" spans="1:38" x14ac:dyDescent="0.35">
      <c r="A6252" s="12"/>
      <c r="B6252" s="6"/>
      <c r="C6252" s="6"/>
      <c r="D6252" s="6"/>
      <c r="E6252" s="6"/>
      <c r="F6252" s="6"/>
      <c r="G6252" s="6"/>
      <c r="H6252" s="6"/>
      <c r="I6252" s="6"/>
      <c r="J6252" s="6"/>
      <c r="K6252" s="6"/>
      <c r="L6252" s="6"/>
      <c r="M6252" s="6"/>
      <c r="N6252" s="6"/>
      <c r="O6252" s="6"/>
      <c r="P6252" s="6"/>
      <c r="Q6252" s="6"/>
      <c r="R6252" s="6"/>
      <c r="S6252" s="6"/>
      <c r="T6252" s="6"/>
      <c r="U6252" s="6"/>
      <c r="V6252" s="6"/>
      <c r="W6252" s="6"/>
      <c r="X6252" s="6"/>
      <c r="Y6252" s="6"/>
      <c r="Z6252" s="6"/>
      <c r="AA6252" s="6"/>
      <c r="AB6252" s="6"/>
      <c r="AC6252" s="6"/>
      <c r="AD6252" s="13"/>
      <c r="AE6252" s="13"/>
      <c r="AF6252" s="13"/>
      <c r="AG6252" s="6"/>
      <c r="AH6252" s="6"/>
      <c r="AI6252" s="6"/>
      <c r="AJ6252" s="6"/>
      <c r="AK6252" s="6"/>
      <c r="AL6252" s="6"/>
    </row>
    <row r="6253" spans="1:38" x14ac:dyDescent="0.35">
      <c r="A6253" s="12"/>
      <c r="B6253" s="6"/>
      <c r="C6253" s="6"/>
      <c r="D6253" s="6"/>
      <c r="E6253" s="6"/>
      <c r="F6253" s="6"/>
      <c r="G6253" s="6"/>
      <c r="H6253" s="6"/>
      <c r="I6253" s="6"/>
      <c r="J6253" s="6"/>
      <c r="K6253" s="6"/>
      <c r="L6253" s="6"/>
      <c r="M6253" s="6"/>
      <c r="N6253" s="6"/>
      <c r="O6253" s="6"/>
      <c r="P6253" s="6"/>
      <c r="Q6253" s="6"/>
      <c r="R6253" s="6"/>
      <c r="S6253" s="6"/>
      <c r="T6253" s="6"/>
      <c r="U6253" s="6"/>
      <c r="V6253" s="6"/>
      <c r="W6253" s="6"/>
      <c r="X6253" s="6"/>
      <c r="Y6253" s="6"/>
      <c r="Z6253" s="6"/>
      <c r="AA6253" s="6"/>
      <c r="AB6253" s="6"/>
      <c r="AC6253" s="6"/>
      <c r="AD6253" s="13"/>
      <c r="AE6253" s="13"/>
      <c r="AF6253" s="13"/>
      <c r="AG6253" s="6"/>
      <c r="AH6253" s="6"/>
      <c r="AI6253" s="6"/>
      <c r="AJ6253" s="6"/>
      <c r="AK6253" s="6"/>
      <c r="AL6253" s="6"/>
    </row>
    <row r="6254" spans="1:38" x14ac:dyDescent="0.35">
      <c r="A6254" s="12"/>
      <c r="B6254" s="6"/>
      <c r="C6254" s="6"/>
      <c r="D6254" s="6"/>
      <c r="E6254" s="6"/>
      <c r="F6254" s="6"/>
      <c r="G6254" s="6"/>
      <c r="H6254" s="6"/>
      <c r="I6254" s="6"/>
      <c r="J6254" s="6"/>
      <c r="K6254" s="6"/>
      <c r="L6254" s="6"/>
      <c r="M6254" s="6"/>
      <c r="N6254" s="6"/>
      <c r="O6254" s="6"/>
      <c r="P6254" s="6"/>
      <c r="Q6254" s="6"/>
      <c r="R6254" s="6"/>
      <c r="S6254" s="6"/>
      <c r="T6254" s="6"/>
      <c r="U6254" s="6"/>
      <c r="V6254" s="6"/>
      <c r="W6254" s="6"/>
      <c r="X6254" s="6"/>
      <c r="Y6254" s="6"/>
      <c r="Z6254" s="6"/>
      <c r="AA6254" s="6"/>
      <c r="AB6254" s="6"/>
      <c r="AC6254" s="6"/>
      <c r="AD6254" s="13"/>
      <c r="AE6254" s="13"/>
      <c r="AF6254" s="13"/>
      <c r="AG6254" s="6"/>
      <c r="AH6254" s="6"/>
      <c r="AI6254" s="6"/>
      <c r="AJ6254" s="6"/>
      <c r="AK6254" s="6"/>
      <c r="AL6254" s="6"/>
    </row>
    <row r="6255" spans="1:38" x14ac:dyDescent="0.35">
      <c r="A6255" s="12"/>
      <c r="B6255" s="6"/>
      <c r="C6255" s="6"/>
      <c r="D6255" s="6"/>
      <c r="E6255" s="6"/>
      <c r="F6255" s="6"/>
      <c r="G6255" s="6"/>
      <c r="H6255" s="6"/>
      <c r="I6255" s="6"/>
      <c r="J6255" s="6"/>
      <c r="K6255" s="6"/>
      <c r="L6255" s="6"/>
      <c r="M6255" s="6"/>
      <c r="N6255" s="6"/>
      <c r="O6255" s="6"/>
      <c r="P6255" s="6"/>
      <c r="Q6255" s="6"/>
      <c r="R6255" s="6"/>
      <c r="S6255" s="6"/>
      <c r="T6255" s="6"/>
      <c r="U6255" s="6"/>
      <c r="V6255" s="6"/>
      <c r="W6255" s="6"/>
      <c r="X6255" s="6"/>
      <c r="Y6255" s="6"/>
      <c r="Z6255" s="6"/>
      <c r="AA6255" s="6"/>
      <c r="AB6255" s="6"/>
      <c r="AC6255" s="6"/>
      <c r="AD6255" s="13"/>
      <c r="AE6255" s="13"/>
      <c r="AF6255" s="13"/>
      <c r="AG6255" s="6"/>
      <c r="AH6255" s="6"/>
      <c r="AI6255" s="6"/>
      <c r="AJ6255" s="6"/>
      <c r="AK6255" s="6"/>
      <c r="AL6255" s="6"/>
    </row>
    <row r="6256" spans="1:38" x14ac:dyDescent="0.35">
      <c r="A6256" s="12"/>
      <c r="B6256" s="6"/>
      <c r="C6256" s="6"/>
      <c r="D6256" s="6"/>
      <c r="E6256" s="6"/>
      <c r="F6256" s="6"/>
      <c r="G6256" s="6"/>
      <c r="H6256" s="6"/>
      <c r="I6256" s="6"/>
      <c r="J6256" s="6"/>
      <c r="K6256" s="6"/>
      <c r="L6256" s="6"/>
      <c r="M6256" s="6"/>
      <c r="N6256" s="6"/>
      <c r="O6256" s="6"/>
      <c r="P6256" s="6"/>
      <c r="Q6256" s="6"/>
      <c r="R6256" s="6"/>
      <c r="S6256" s="6"/>
      <c r="T6256" s="6"/>
      <c r="U6256" s="6"/>
      <c r="V6256" s="6"/>
      <c r="W6256" s="6"/>
      <c r="X6256" s="6"/>
      <c r="Y6256" s="6"/>
      <c r="Z6256" s="6"/>
      <c r="AA6256" s="6"/>
      <c r="AB6256" s="6"/>
      <c r="AC6256" s="6"/>
      <c r="AD6256" s="13"/>
      <c r="AE6256" s="13"/>
      <c r="AF6256" s="13"/>
      <c r="AG6256" s="6"/>
      <c r="AH6256" s="6"/>
      <c r="AI6256" s="6"/>
      <c r="AJ6256" s="6"/>
      <c r="AK6256" s="6"/>
      <c r="AL6256" s="6"/>
    </row>
    <row r="6257" spans="1:38" x14ac:dyDescent="0.35">
      <c r="A6257" s="12"/>
      <c r="B6257" s="6"/>
      <c r="C6257" s="6"/>
      <c r="D6257" s="6"/>
      <c r="E6257" s="6"/>
      <c r="F6257" s="6"/>
      <c r="G6257" s="6"/>
      <c r="H6257" s="6"/>
      <c r="I6257" s="6"/>
      <c r="J6257" s="6"/>
      <c r="K6257" s="6"/>
      <c r="L6257" s="6"/>
      <c r="M6257" s="6"/>
      <c r="N6257" s="6"/>
      <c r="O6257" s="6"/>
      <c r="P6257" s="6"/>
      <c r="Q6257" s="6"/>
      <c r="R6257" s="6"/>
      <c r="S6257" s="6"/>
      <c r="T6257" s="6"/>
      <c r="U6257" s="6"/>
      <c r="V6257" s="6"/>
      <c r="W6257" s="6"/>
      <c r="X6257" s="6"/>
      <c r="Y6257" s="6"/>
      <c r="Z6257" s="6"/>
      <c r="AA6257" s="6"/>
      <c r="AB6257" s="6"/>
      <c r="AC6257" s="6"/>
      <c r="AD6257" s="13"/>
      <c r="AE6257" s="13"/>
      <c r="AF6257" s="13"/>
      <c r="AG6257" s="6"/>
      <c r="AH6257" s="6"/>
      <c r="AI6257" s="6"/>
      <c r="AJ6257" s="6"/>
      <c r="AK6257" s="6"/>
      <c r="AL6257" s="6"/>
    </row>
    <row r="6258" spans="1:38" x14ac:dyDescent="0.35">
      <c r="A6258" s="12"/>
      <c r="B6258" s="6"/>
      <c r="C6258" s="6"/>
      <c r="D6258" s="6"/>
      <c r="E6258" s="6"/>
      <c r="F6258" s="6"/>
      <c r="G6258" s="6"/>
      <c r="H6258" s="6"/>
      <c r="I6258" s="6"/>
      <c r="J6258" s="6"/>
      <c r="K6258" s="6"/>
      <c r="L6258" s="6"/>
      <c r="M6258" s="6"/>
      <c r="N6258" s="6"/>
      <c r="O6258" s="6"/>
      <c r="P6258" s="6"/>
      <c r="Q6258" s="6"/>
      <c r="R6258" s="6"/>
      <c r="S6258" s="6"/>
      <c r="T6258" s="6"/>
      <c r="U6258" s="6"/>
      <c r="V6258" s="6"/>
      <c r="W6258" s="6"/>
      <c r="X6258" s="6"/>
      <c r="Y6258" s="6"/>
      <c r="Z6258" s="6"/>
      <c r="AA6258" s="6"/>
      <c r="AB6258" s="6"/>
      <c r="AC6258" s="6"/>
      <c r="AD6258" s="13"/>
      <c r="AE6258" s="13"/>
      <c r="AF6258" s="13"/>
      <c r="AG6258" s="6"/>
      <c r="AH6258" s="6"/>
      <c r="AI6258" s="6"/>
      <c r="AJ6258" s="6"/>
      <c r="AK6258" s="6"/>
      <c r="AL6258" s="6"/>
    </row>
    <row r="6259" spans="1:38" x14ac:dyDescent="0.35">
      <c r="A6259" s="12"/>
      <c r="B6259" s="6"/>
      <c r="C6259" s="6"/>
      <c r="D6259" s="6"/>
      <c r="E6259" s="6"/>
      <c r="F6259" s="6"/>
      <c r="G6259" s="6"/>
      <c r="H6259" s="6"/>
      <c r="I6259" s="6"/>
      <c r="J6259" s="6"/>
      <c r="K6259" s="6"/>
      <c r="L6259" s="6"/>
      <c r="M6259" s="6"/>
      <c r="N6259" s="6"/>
      <c r="O6259" s="6"/>
      <c r="P6259" s="6"/>
      <c r="Q6259" s="6"/>
      <c r="R6259" s="6"/>
      <c r="S6259" s="6"/>
      <c r="T6259" s="6"/>
      <c r="U6259" s="6"/>
      <c r="V6259" s="6"/>
      <c r="W6259" s="6"/>
      <c r="X6259" s="6"/>
      <c r="Y6259" s="6"/>
      <c r="Z6259" s="6"/>
      <c r="AA6259" s="6"/>
      <c r="AB6259" s="6"/>
      <c r="AC6259" s="6"/>
      <c r="AD6259" s="13"/>
      <c r="AE6259" s="13"/>
      <c r="AF6259" s="13"/>
      <c r="AG6259" s="6"/>
      <c r="AH6259" s="6"/>
      <c r="AI6259" s="6"/>
      <c r="AJ6259" s="6"/>
      <c r="AK6259" s="6"/>
      <c r="AL6259" s="6"/>
    </row>
    <row r="6260" spans="1:38" x14ac:dyDescent="0.35">
      <c r="A6260" s="12"/>
      <c r="B6260" s="6"/>
      <c r="C6260" s="6"/>
      <c r="D6260" s="6"/>
      <c r="E6260" s="6"/>
      <c r="F6260" s="6"/>
      <c r="G6260" s="6"/>
      <c r="H6260" s="6"/>
      <c r="I6260" s="6"/>
      <c r="J6260" s="6"/>
      <c r="K6260" s="6"/>
      <c r="L6260" s="6"/>
      <c r="M6260" s="6"/>
      <c r="N6260" s="6"/>
      <c r="O6260" s="6"/>
      <c r="P6260" s="6"/>
      <c r="Q6260" s="6"/>
      <c r="R6260" s="6"/>
      <c r="S6260" s="6"/>
      <c r="T6260" s="6"/>
      <c r="U6260" s="6"/>
      <c r="V6260" s="6"/>
      <c r="W6260" s="6"/>
      <c r="X6260" s="6"/>
      <c r="Y6260" s="6"/>
      <c r="Z6260" s="6"/>
      <c r="AA6260" s="6"/>
      <c r="AB6260" s="6"/>
      <c r="AC6260" s="6"/>
      <c r="AD6260" s="13"/>
      <c r="AE6260" s="13"/>
      <c r="AF6260" s="13"/>
      <c r="AG6260" s="6"/>
      <c r="AH6260" s="6"/>
      <c r="AI6260" s="6"/>
      <c r="AJ6260" s="6"/>
      <c r="AK6260" s="6"/>
      <c r="AL6260" s="6"/>
    </row>
    <row r="6261" spans="1:38" x14ac:dyDescent="0.35">
      <c r="A6261" s="12"/>
      <c r="B6261" s="6"/>
      <c r="C6261" s="6"/>
      <c r="D6261" s="6"/>
      <c r="E6261" s="6"/>
      <c r="F6261" s="6"/>
      <c r="G6261" s="6"/>
      <c r="H6261" s="6"/>
      <c r="I6261" s="6"/>
      <c r="J6261" s="6"/>
      <c r="K6261" s="6"/>
      <c r="L6261" s="6"/>
      <c r="M6261" s="6"/>
      <c r="N6261" s="6"/>
      <c r="O6261" s="6"/>
      <c r="P6261" s="6"/>
      <c r="Q6261" s="6"/>
      <c r="R6261" s="6"/>
      <c r="S6261" s="6"/>
      <c r="T6261" s="6"/>
      <c r="U6261" s="6"/>
      <c r="V6261" s="6"/>
      <c r="W6261" s="6"/>
      <c r="X6261" s="6"/>
      <c r="Y6261" s="6"/>
      <c r="Z6261" s="6"/>
      <c r="AA6261" s="6"/>
      <c r="AB6261" s="6"/>
      <c r="AC6261" s="6"/>
      <c r="AD6261" s="13"/>
      <c r="AE6261" s="13"/>
      <c r="AF6261" s="13"/>
      <c r="AG6261" s="6"/>
      <c r="AH6261" s="6"/>
      <c r="AI6261" s="6"/>
      <c r="AJ6261" s="6"/>
      <c r="AK6261" s="6"/>
      <c r="AL6261" s="6"/>
    </row>
    <row r="6262" spans="1:38" x14ac:dyDescent="0.35">
      <c r="A6262" s="12"/>
      <c r="B6262" s="6"/>
      <c r="C6262" s="6"/>
      <c r="D6262" s="6"/>
      <c r="E6262" s="6"/>
      <c r="F6262" s="6"/>
      <c r="G6262" s="6"/>
      <c r="H6262" s="6"/>
      <c r="I6262" s="6"/>
      <c r="J6262" s="6"/>
      <c r="K6262" s="6"/>
      <c r="L6262" s="6"/>
      <c r="M6262" s="6"/>
      <c r="N6262" s="6"/>
      <c r="O6262" s="6"/>
      <c r="P6262" s="6"/>
      <c r="Q6262" s="6"/>
      <c r="R6262" s="6"/>
      <c r="S6262" s="6"/>
      <c r="T6262" s="6"/>
      <c r="U6262" s="6"/>
      <c r="V6262" s="6"/>
      <c r="W6262" s="6"/>
      <c r="X6262" s="6"/>
      <c r="Y6262" s="6"/>
      <c r="Z6262" s="6"/>
      <c r="AA6262" s="6"/>
      <c r="AB6262" s="6"/>
      <c r="AC6262" s="6"/>
      <c r="AD6262" s="13"/>
      <c r="AE6262" s="13"/>
      <c r="AF6262" s="13"/>
      <c r="AG6262" s="6"/>
      <c r="AH6262" s="6"/>
      <c r="AI6262" s="6"/>
      <c r="AJ6262" s="6"/>
      <c r="AK6262" s="6"/>
      <c r="AL6262" s="6"/>
    </row>
    <row r="6263" spans="1:38" x14ac:dyDescent="0.35">
      <c r="A6263" s="12"/>
      <c r="B6263" s="6"/>
      <c r="C6263" s="6"/>
      <c r="D6263" s="6"/>
      <c r="E6263" s="6"/>
      <c r="F6263" s="6"/>
      <c r="G6263" s="6"/>
      <c r="H6263" s="6"/>
      <c r="I6263" s="6"/>
      <c r="J6263" s="6"/>
      <c r="K6263" s="6"/>
      <c r="L6263" s="6"/>
      <c r="M6263" s="6"/>
      <c r="N6263" s="6"/>
      <c r="O6263" s="6"/>
      <c r="P6263" s="6"/>
      <c r="Q6263" s="6"/>
      <c r="R6263" s="6"/>
      <c r="S6263" s="6"/>
      <c r="T6263" s="6"/>
      <c r="U6263" s="6"/>
      <c r="V6263" s="6"/>
      <c r="W6263" s="6"/>
      <c r="X6263" s="6"/>
      <c r="Y6263" s="6"/>
      <c r="Z6263" s="6"/>
      <c r="AA6263" s="6"/>
      <c r="AB6263" s="6"/>
      <c r="AC6263" s="6"/>
      <c r="AD6263" s="13"/>
      <c r="AE6263" s="13"/>
      <c r="AF6263" s="13"/>
      <c r="AG6263" s="6"/>
      <c r="AH6263" s="6"/>
      <c r="AI6263" s="6"/>
      <c r="AJ6263" s="6"/>
      <c r="AK6263" s="6"/>
      <c r="AL6263" s="6"/>
    </row>
    <row r="6264" spans="1:38" x14ac:dyDescent="0.35">
      <c r="A6264" s="12"/>
      <c r="B6264" s="6"/>
      <c r="C6264" s="6"/>
      <c r="D6264" s="6"/>
      <c r="E6264" s="6"/>
      <c r="F6264" s="6"/>
      <c r="G6264" s="6"/>
      <c r="H6264" s="6"/>
      <c r="I6264" s="6"/>
      <c r="J6264" s="6"/>
      <c r="K6264" s="6"/>
      <c r="L6264" s="6"/>
      <c r="M6264" s="6"/>
      <c r="N6264" s="6"/>
      <c r="O6264" s="6"/>
      <c r="P6264" s="6"/>
      <c r="Q6264" s="6"/>
      <c r="R6264" s="6"/>
      <c r="S6264" s="6"/>
      <c r="T6264" s="6"/>
      <c r="U6264" s="6"/>
      <c r="V6264" s="6"/>
      <c r="W6264" s="6"/>
      <c r="X6264" s="6"/>
      <c r="Y6264" s="6"/>
      <c r="Z6264" s="6"/>
      <c r="AA6264" s="6"/>
      <c r="AB6264" s="6"/>
      <c r="AC6264" s="6"/>
      <c r="AD6264" s="13"/>
      <c r="AE6264" s="13"/>
      <c r="AF6264" s="13"/>
      <c r="AG6264" s="6"/>
      <c r="AH6264" s="6"/>
      <c r="AI6264" s="6"/>
      <c r="AJ6264" s="6"/>
      <c r="AK6264" s="6"/>
      <c r="AL6264" s="6"/>
    </row>
    <row r="6265" spans="1:38" x14ac:dyDescent="0.35">
      <c r="A6265" s="12"/>
      <c r="B6265" s="6"/>
      <c r="C6265" s="6"/>
      <c r="D6265" s="6"/>
      <c r="E6265" s="6"/>
      <c r="F6265" s="6"/>
      <c r="G6265" s="6"/>
      <c r="H6265" s="6"/>
      <c r="I6265" s="6"/>
      <c r="J6265" s="6"/>
      <c r="K6265" s="6"/>
      <c r="L6265" s="6"/>
      <c r="M6265" s="6"/>
      <c r="N6265" s="6"/>
      <c r="O6265" s="6"/>
      <c r="P6265" s="6"/>
      <c r="Q6265" s="6"/>
      <c r="R6265" s="6"/>
      <c r="S6265" s="6"/>
      <c r="T6265" s="6"/>
      <c r="U6265" s="6"/>
      <c r="V6265" s="6"/>
      <c r="W6265" s="6"/>
      <c r="X6265" s="6"/>
      <c r="Y6265" s="6"/>
      <c r="Z6265" s="6"/>
      <c r="AA6265" s="6"/>
      <c r="AB6265" s="6"/>
      <c r="AC6265" s="6"/>
      <c r="AD6265" s="13"/>
      <c r="AE6265" s="13"/>
      <c r="AF6265" s="13"/>
      <c r="AG6265" s="6"/>
      <c r="AH6265" s="6"/>
      <c r="AI6265" s="6"/>
      <c r="AJ6265" s="6"/>
      <c r="AK6265" s="6"/>
      <c r="AL6265" s="6"/>
    </row>
    <row r="6266" spans="1:38" x14ac:dyDescent="0.35">
      <c r="A6266" s="12"/>
      <c r="B6266" s="6"/>
      <c r="C6266" s="6"/>
      <c r="D6266" s="6"/>
      <c r="E6266" s="6"/>
      <c r="F6266" s="6"/>
      <c r="G6266" s="6"/>
      <c r="H6266" s="6"/>
      <c r="I6266" s="6"/>
      <c r="J6266" s="6"/>
      <c r="K6266" s="6"/>
      <c r="L6266" s="6"/>
      <c r="M6266" s="6"/>
      <c r="N6266" s="6"/>
      <c r="O6266" s="6"/>
      <c r="P6266" s="6"/>
      <c r="Q6266" s="6"/>
      <c r="R6266" s="6"/>
      <c r="S6266" s="6"/>
      <c r="T6266" s="6"/>
      <c r="U6266" s="6"/>
      <c r="V6266" s="6"/>
      <c r="W6266" s="6"/>
      <c r="X6266" s="6"/>
      <c r="Y6266" s="6"/>
      <c r="Z6266" s="6"/>
      <c r="AA6266" s="6"/>
      <c r="AB6266" s="6"/>
      <c r="AC6266" s="6"/>
      <c r="AD6266" s="13"/>
      <c r="AE6266" s="13"/>
      <c r="AF6266" s="13"/>
      <c r="AG6266" s="6"/>
      <c r="AH6266" s="6"/>
      <c r="AI6266" s="6"/>
      <c r="AJ6266" s="6"/>
      <c r="AK6266" s="6"/>
      <c r="AL6266" s="6"/>
    </row>
    <row r="6267" spans="1:38" x14ac:dyDescent="0.35">
      <c r="A6267" s="12"/>
      <c r="B6267" s="6"/>
      <c r="C6267" s="6"/>
      <c r="D6267" s="6"/>
      <c r="E6267" s="6"/>
      <c r="F6267" s="6"/>
      <c r="G6267" s="6"/>
      <c r="H6267" s="6"/>
      <c r="I6267" s="6"/>
      <c r="J6267" s="6"/>
      <c r="K6267" s="6"/>
      <c r="L6267" s="6"/>
      <c r="M6267" s="6"/>
      <c r="N6267" s="6"/>
      <c r="O6267" s="6"/>
      <c r="P6267" s="6"/>
      <c r="Q6267" s="6"/>
      <c r="R6267" s="6"/>
      <c r="S6267" s="6"/>
      <c r="T6267" s="6"/>
      <c r="U6267" s="6"/>
      <c r="V6267" s="6"/>
      <c r="W6267" s="6"/>
      <c r="X6267" s="6"/>
      <c r="Y6267" s="6"/>
      <c r="Z6267" s="6"/>
      <c r="AA6267" s="6"/>
      <c r="AB6267" s="6"/>
      <c r="AC6267" s="6"/>
      <c r="AD6267" s="13"/>
      <c r="AE6267" s="13"/>
      <c r="AF6267" s="13"/>
      <c r="AG6267" s="6"/>
      <c r="AH6267" s="6"/>
      <c r="AI6267" s="6"/>
      <c r="AJ6267" s="6"/>
      <c r="AK6267" s="6"/>
      <c r="AL6267" s="6"/>
    </row>
    <row r="6268" spans="1:38" x14ac:dyDescent="0.35">
      <c r="A6268" s="12"/>
      <c r="B6268" s="6"/>
      <c r="C6268" s="6"/>
      <c r="D6268" s="6"/>
      <c r="E6268" s="6"/>
      <c r="F6268" s="6"/>
      <c r="G6268" s="6"/>
      <c r="H6268" s="6"/>
      <c r="I6268" s="6"/>
      <c r="J6268" s="6"/>
      <c r="K6268" s="6"/>
      <c r="L6268" s="6"/>
      <c r="M6268" s="6"/>
      <c r="N6268" s="6"/>
      <c r="O6268" s="6"/>
      <c r="P6268" s="6"/>
      <c r="Q6268" s="6"/>
      <c r="R6268" s="6"/>
      <c r="S6268" s="6"/>
      <c r="T6268" s="6"/>
      <c r="U6268" s="6"/>
      <c r="V6268" s="6"/>
      <c r="W6268" s="6"/>
      <c r="X6268" s="6"/>
      <c r="Y6268" s="6"/>
      <c r="Z6268" s="6"/>
      <c r="AA6268" s="6"/>
      <c r="AB6268" s="6"/>
      <c r="AC6268" s="6"/>
      <c r="AD6268" s="13"/>
      <c r="AE6268" s="13"/>
      <c r="AF6268" s="13"/>
      <c r="AG6268" s="6"/>
      <c r="AH6268" s="6"/>
      <c r="AI6268" s="6"/>
      <c r="AJ6268" s="6"/>
      <c r="AK6268" s="6"/>
      <c r="AL6268" s="6"/>
    </row>
    <row r="6269" spans="1:38" x14ac:dyDescent="0.35">
      <c r="A6269" s="12"/>
      <c r="B6269" s="6"/>
      <c r="C6269" s="6"/>
      <c r="D6269" s="6"/>
      <c r="E6269" s="6"/>
      <c r="F6269" s="6"/>
      <c r="G6269" s="6"/>
      <c r="H6269" s="6"/>
      <c r="I6269" s="6"/>
      <c r="J6269" s="6"/>
      <c r="K6269" s="6"/>
      <c r="L6269" s="6"/>
      <c r="M6269" s="6"/>
      <c r="N6269" s="6"/>
      <c r="O6269" s="6"/>
      <c r="P6269" s="6"/>
      <c r="Q6269" s="6"/>
      <c r="R6269" s="6"/>
      <c r="S6269" s="6"/>
      <c r="T6269" s="6"/>
      <c r="U6269" s="6"/>
      <c r="V6269" s="6"/>
      <c r="W6269" s="6"/>
      <c r="X6269" s="6"/>
      <c r="Y6269" s="6"/>
      <c r="Z6269" s="6"/>
      <c r="AA6269" s="6"/>
      <c r="AB6269" s="6"/>
      <c r="AC6269" s="6"/>
      <c r="AD6269" s="13"/>
      <c r="AE6269" s="13"/>
      <c r="AF6269" s="13"/>
      <c r="AG6269" s="6"/>
      <c r="AH6269" s="6"/>
      <c r="AI6269" s="6"/>
      <c r="AJ6269" s="6"/>
      <c r="AK6269" s="6"/>
      <c r="AL6269" s="6"/>
    </row>
    <row r="6270" spans="1:38" x14ac:dyDescent="0.35">
      <c r="A6270" s="12"/>
      <c r="B6270" s="6"/>
      <c r="C6270" s="6"/>
      <c r="D6270" s="6"/>
      <c r="E6270" s="6"/>
      <c r="F6270" s="6"/>
      <c r="G6270" s="6"/>
      <c r="H6270" s="6"/>
      <c r="I6270" s="6"/>
      <c r="J6270" s="6"/>
      <c r="K6270" s="6"/>
      <c r="L6270" s="6"/>
      <c r="M6270" s="6"/>
      <c r="N6270" s="6"/>
      <c r="O6270" s="6"/>
      <c r="P6270" s="6"/>
      <c r="Q6270" s="6"/>
      <c r="R6270" s="6"/>
      <c r="S6270" s="6"/>
      <c r="T6270" s="6"/>
      <c r="U6270" s="6"/>
      <c r="V6270" s="6"/>
      <c r="W6270" s="6"/>
      <c r="X6270" s="6"/>
      <c r="Y6270" s="6"/>
      <c r="Z6270" s="6"/>
      <c r="AA6270" s="6"/>
      <c r="AB6270" s="6"/>
      <c r="AC6270" s="6"/>
      <c r="AD6270" s="13"/>
      <c r="AE6270" s="13"/>
      <c r="AF6270" s="13"/>
      <c r="AG6270" s="6"/>
      <c r="AH6270" s="6"/>
      <c r="AI6270" s="6"/>
      <c r="AJ6270" s="6"/>
      <c r="AK6270" s="6"/>
      <c r="AL6270" s="6"/>
    </row>
    <row r="6271" spans="1:38" x14ac:dyDescent="0.35">
      <c r="A6271" s="12"/>
      <c r="B6271" s="6"/>
      <c r="C6271" s="6"/>
      <c r="D6271" s="6"/>
      <c r="E6271" s="6"/>
      <c r="F6271" s="6"/>
      <c r="G6271" s="6"/>
      <c r="H6271" s="6"/>
      <c r="I6271" s="6"/>
      <c r="J6271" s="6"/>
      <c r="K6271" s="6"/>
      <c r="L6271" s="6"/>
      <c r="M6271" s="6"/>
      <c r="N6271" s="6"/>
      <c r="O6271" s="6"/>
      <c r="P6271" s="6"/>
      <c r="Q6271" s="6"/>
      <c r="R6271" s="6"/>
      <c r="S6271" s="6"/>
      <c r="T6271" s="6"/>
      <c r="U6271" s="6"/>
      <c r="V6271" s="6"/>
      <c r="W6271" s="6"/>
      <c r="X6271" s="6"/>
      <c r="Y6271" s="6"/>
      <c r="Z6271" s="6"/>
      <c r="AA6271" s="6"/>
      <c r="AB6271" s="6"/>
      <c r="AC6271" s="6"/>
      <c r="AD6271" s="13"/>
      <c r="AE6271" s="13"/>
      <c r="AF6271" s="13"/>
      <c r="AG6271" s="6"/>
      <c r="AH6271" s="6"/>
      <c r="AI6271" s="6"/>
      <c r="AJ6271" s="6"/>
      <c r="AK6271" s="6"/>
      <c r="AL6271" s="6"/>
    </row>
    <row r="6272" spans="1:38" x14ac:dyDescent="0.35">
      <c r="A6272" s="12"/>
      <c r="B6272" s="6"/>
      <c r="C6272" s="6"/>
      <c r="D6272" s="6"/>
      <c r="E6272" s="6"/>
      <c r="F6272" s="6"/>
      <c r="G6272" s="6"/>
      <c r="H6272" s="6"/>
      <c r="I6272" s="6"/>
      <c r="J6272" s="6"/>
      <c r="K6272" s="6"/>
      <c r="L6272" s="6"/>
      <c r="M6272" s="6"/>
      <c r="N6272" s="6"/>
      <c r="O6272" s="6"/>
      <c r="P6272" s="6"/>
      <c r="Q6272" s="6"/>
      <c r="R6272" s="6"/>
      <c r="S6272" s="6"/>
      <c r="T6272" s="6"/>
      <c r="U6272" s="6"/>
      <c r="V6272" s="6"/>
      <c r="W6272" s="6"/>
      <c r="X6272" s="6"/>
      <c r="Y6272" s="6"/>
      <c r="Z6272" s="6"/>
      <c r="AA6272" s="6"/>
      <c r="AB6272" s="6"/>
      <c r="AC6272" s="6"/>
      <c r="AD6272" s="13"/>
      <c r="AE6272" s="13"/>
      <c r="AF6272" s="13"/>
      <c r="AG6272" s="6"/>
      <c r="AH6272" s="6"/>
      <c r="AI6272" s="6"/>
      <c r="AJ6272" s="6"/>
      <c r="AK6272" s="6"/>
      <c r="AL6272" s="6"/>
    </row>
    <row r="6273" spans="1:38" x14ac:dyDescent="0.35">
      <c r="A6273" s="12"/>
      <c r="B6273" s="6"/>
      <c r="C6273" s="6"/>
      <c r="D6273" s="6"/>
      <c r="E6273" s="6"/>
      <c r="F6273" s="6"/>
      <c r="G6273" s="6"/>
      <c r="H6273" s="6"/>
      <c r="I6273" s="6"/>
      <c r="J6273" s="6"/>
      <c r="K6273" s="6"/>
      <c r="L6273" s="6"/>
      <c r="M6273" s="6"/>
      <c r="N6273" s="6"/>
      <c r="O6273" s="6"/>
      <c r="P6273" s="6"/>
      <c r="Q6273" s="6"/>
      <c r="R6273" s="6"/>
      <c r="S6273" s="6"/>
      <c r="T6273" s="6"/>
      <c r="U6273" s="6"/>
      <c r="V6273" s="6"/>
      <c r="W6273" s="6"/>
      <c r="X6273" s="6"/>
      <c r="Y6273" s="6"/>
      <c r="Z6273" s="6"/>
      <c r="AA6273" s="6"/>
      <c r="AB6273" s="6"/>
      <c r="AC6273" s="6"/>
      <c r="AD6273" s="13"/>
      <c r="AE6273" s="13"/>
      <c r="AF6273" s="13"/>
      <c r="AG6273" s="6"/>
      <c r="AH6273" s="6"/>
      <c r="AI6273" s="6"/>
      <c r="AJ6273" s="6"/>
      <c r="AK6273" s="6"/>
      <c r="AL6273" s="6"/>
    </row>
    <row r="6274" spans="1:38" x14ac:dyDescent="0.35">
      <c r="A6274" s="12"/>
      <c r="B6274" s="6"/>
      <c r="C6274" s="6"/>
      <c r="D6274" s="6"/>
      <c r="E6274" s="6"/>
      <c r="F6274" s="6"/>
      <c r="G6274" s="6"/>
      <c r="H6274" s="6"/>
      <c r="I6274" s="6"/>
      <c r="J6274" s="6"/>
      <c r="K6274" s="6"/>
      <c r="L6274" s="6"/>
      <c r="M6274" s="6"/>
      <c r="N6274" s="6"/>
      <c r="O6274" s="6"/>
      <c r="P6274" s="6"/>
      <c r="Q6274" s="6"/>
      <c r="R6274" s="6"/>
      <c r="S6274" s="6"/>
      <c r="T6274" s="6"/>
      <c r="U6274" s="6"/>
      <c r="V6274" s="6"/>
      <c r="W6274" s="6"/>
      <c r="X6274" s="6"/>
      <c r="Y6274" s="6"/>
      <c r="Z6274" s="6"/>
      <c r="AA6274" s="6"/>
      <c r="AB6274" s="6"/>
      <c r="AC6274" s="6"/>
      <c r="AD6274" s="13"/>
      <c r="AE6274" s="13"/>
      <c r="AF6274" s="13"/>
      <c r="AG6274" s="6"/>
      <c r="AH6274" s="6"/>
      <c r="AI6274" s="6"/>
      <c r="AJ6274" s="6"/>
      <c r="AK6274" s="6"/>
      <c r="AL6274" s="6"/>
    </row>
    <row r="6275" spans="1:38" x14ac:dyDescent="0.35">
      <c r="A6275" s="12"/>
      <c r="B6275" s="6"/>
      <c r="C6275" s="6"/>
      <c r="D6275" s="6"/>
      <c r="E6275" s="6"/>
      <c r="F6275" s="6"/>
      <c r="G6275" s="6"/>
      <c r="H6275" s="6"/>
      <c r="I6275" s="6"/>
      <c r="J6275" s="6"/>
      <c r="K6275" s="6"/>
      <c r="L6275" s="6"/>
      <c r="M6275" s="6"/>
      <c r="N6275" s="6"/>
      <c r="O6275" s="6"/>
      <c r="P6275" s="6"/>
      <c r="Q6275" s="6"/>
      <c r="R6275" s="6"/>
      <c r="S6275" s="6"/>
      <c r="T6275" s="6"/>
      <c r="U6275" s="6"/>
      <c r="V6275" s="6"/>
      <c r="W6275" s="6"/>
      <c r="X6275" s="6"/>
      <c r="Y6275" s="6"/>
      <c r="Z6275" s="6"/>
      <c r="AA6275" s="6"/>
      <c r="AB6275" s="6"/>
      <c r="AC6275" s="6"/>
      <c r="AD6275" s="13"/>
      <c r="AE6275" s="13"/>
      <c r="AF6275" s="13"/>
      <c r="AG6275" s="6"/>
      <c r="AH6275" s="6"/>
      <c r="AI6275" s="6"/>
      <c r="AJ6275" s="6"/>
      <c r="AK6275" s="6"/>
      <c r="AL6275" s="6"/>
    </row>
    <row r="6276" spans="1:38" x14ac:dyDescent="0.35">
      <c r="A6276" s="12"/>
      <c r="B6276" s="6"/>
      <c r="C6276" s="6"/>
      <c r="D6276" s="6"/>
      <c r="E6276" s="6"/>
      <c r="F6276" s="6"/>
      <c r="G6276" s="6"/>
      <c r="H6276" s="6"/>
      <c r="I6276" s="6"/>
      <c r="J6276" s="6"/>
      <c r="K6276" s="6"/>
      <c r="L6276" s="6"/>
      <c r="M6276" s="6"/>
      <c r="N6276" s="6"/>
      <c r="O6276" s="6"/>
      <c r="P6276" s="6"/>
      <c r="Q6276" s="6"/>
      <c r="R6276" s="6"/>
      <c r="S6276" s="6"/>
      <c r="T6276" s="6"/>
      <c r="U6276" s="6"/>
      <c r="V6276" s="6"/>
      <c r="W6276" s="6"/>
      <c r="X6276" s="6"/>
      <c r="Y6276" s="6"/>
      <c r="Z6276" s="6"/>
      <c r="AA6276" s="6"/>
      <c r="AB6276" s="6"/>
      <c r="AC6276" s="6"/>
      <c r="AD6276" s="13"/>
      <c r="AE6276" s="13"/>
      <c r="AF6276" s="13"/>
      <c r="AG6276" s="6"/>
      <c r="AH6276" s="6"/>
      <c r="AI6276" s="6"/>
      <c r="AJ6276" s="6"/>
      <c r="AK6276" s="6"/>
      <c r="AL6276" s="6"/>
    </row>
    <row r="6277" spans="1:38" x14ac:dyDescent="0.35">
      <c r="A6277" s="12"/>
      <c r="B6277" s="6"/>
      <c r="C6277" s="6"/>
      <c r="D6277" s="6"/>
      <c r="E6277" s="6"/>
      <c r="F6277" s="6"/>
      <c r="G6277" s="6"/>
      <c r="H6277" s="6"/>
      <c r="I6277" s="6"/>
      <c r="J6277" s="6"/>
      <c r="K6277" s="6"/>
      <c r="L6277" s="6"/>
      <c r="M6277" s="6"/>
      <c r="N6277" s="6"/>
      <c r="O6277" s="6"/>
      <c r="P6277" s="6"/>
      <c r="Q6277" s="6"/>
      <c r="R6277" s="6"/>
      <c r="S6277" s="6"/>
      <c r="T6277" s="6"/>
      <c r="U6277" s="6"/>
      <c r="V6277" s="6"/>
      <c r="W6277" s="6"/>
      <c r="X6277" s="6"/>
      <c r="Y6277" s="6"/>
      <c r="Z6277" s="6"/>
      <c r="AA6277" s="6"/>
      <c r="AB6277" s="6"/>
      <c r="AC6277" s="6"/>
      <c r="AD6277" s="13"/>
      <c r="AE6277" s="13"/>
      <c r="AF6277" s="13"/>
      <c r="AG6277" s="6"/>
      <c r="AH6277" s="6"/>
      <c r="AI6277" s="6"/>
      <c r="AJ6277" s="6"/>
      <c r="AK6277" s="6"/>
      <c r="AL6277" s="6"/>
    </row>
    <row r="6278" spans="1:38" x14ac:dyDescent="0.35">
      <c r="A6278" s="12"/>
      <c r="B6278" s="6"/>
      <c r="C6278" s="6"/>
      <c r="D6278" s="6"/>
      <c r="E6278" s="6"/>
      <c r="F6278" s="6"/>
      <c r="G6278" s="6"/>
      <c r="H6278" s="6"/>
      <c r="I6278" s="6"/>
      <c r="J6278" s="6"/>
      <c r="K6278" s="6"/>
      <c r="L6278" s="6"/>
      <c r="M6278" s="6"/>
      <c r="N6278" s="6"/>
      <c r="O6278" s="6"/>
      <c r="P6278" s="6"/>
      <c r="Q6278" s="6"/>
      <c r="R6278" s="6"/>
      <c r="S6278" s="6"/>
      <c r="T6278" s="6"/>
      <c r="U6278" s="6"/>
      <c r="V6278" s="6"/>
      <c r="W6278" s="6"/>
      <c r="X6278" s="6"/>
      <c r="Y6278" s="6"/>
      <c r="Z6278" s="6"/>
      <c r="AA6278" s="6"/>
      <c r="AB6278" s="6"/>
      <c r="AC6278" s="6"/>
      <c r="AD6278" s="13"/>
      <c r="AE6278" s="13"/>
      <c r="AF6278" s="13"/>
      <c r="AG6278" s="6"/>
      <c r="AH6278" s="6"/>
      <c r="AI6278" s="6"/>
      <c r="AJ6278" s="6"/>
      <c r="AK6278" s="6"/>
      <c r="AL6278" s="6"/>
    </row>
    <row r="6279" spans="1:38" x14ac:dyDescent="0.35">
      <c r="A6279" s="12"/>
      <c r="B6279" s="6"/>
      <c r="C6279" s="6"/>
      <c r="D6279" s="6"/>
      <c r="E6279" s="6"/>
      <c r="F6279" s="6"/>
      <c r="G6279" s="6"/>
      <c r="H6279" s="6"/>
      <c r="I6279" s="6"/>
      <c r="J6279" s="6"/>
      <c r="K6279" s="6"/>
      <c r="L6279" s="6"/>
      <c r="M6279" s="6"/>
      <c r="N6279" s="6"/>
      <c r="O6279" s="6"/>
      <c r="P6279" s="6"/>
      <c r="Q6279" s="6"/>
      <c r="R6279" s="6"/>
      <c r="S6279" s="6"/>
      <c r="T6279" s="6"/>
      <c r="U6279" s="6"/>
      <c r="V6279" s="6"/>
      <c r="W6279" s="6"/>
      <c r="X6279" s="6"/>
      <c r="Y6279" s="6"/>
      <c r="Z6279" s="6"/>
      <c r="AA6279" s="6"/>
      <c r="AB6279" s="6"/>
      <c r="AC6279" s="6"/>
      <c r="AD6279" s="13"/>
      <c r="AE6279" s="13"/>
      <c r="AF6279" s="13"/>
      <c r="AG6279" s="6"/>
      <c r="AH6279" s="6"/>
      <c r="AI6279" s="6"/>
      <c r="AJ6279" s="6"/>
      <c r="AK6279" s="6"/>
      <c r="AL6279" s="6"/>
    </row>
    <row r="6280" spans="1:38" x14ac:dyDescent="0.35">
      <c r="A6280" s="12"/>
      <c r="B6280" s="6"/>
      <c r="C6280" s="6"/>
      <c r="D6280" s="6"/>
      <c r="E6280" s="6"/>
      <c r="F6280" s="6"/>
      <c r="G6280" s="6"/>
      <c r="H6280" s="6"/>
      <c r="I6280" s="6"/>
      <c r="J6280" s="6"/>
      <c r="K6280" s="6"/>
      <c r="L6280" s="6"/>
      <c r="M6280" s="6"/>
      <c r="N6280" s="6"/>
      <c r="O6280" s="6"/>
      <c r="P6280" s="6"/>
      <c r="Q6280" s="6"/>
      <c r="R6280" s="6"/>
      <c r="S6280" s="6"/>
      <c r="T6280" s="6"/>
      <c r="U6280" s="6"/>
      <c r="V6280" s="6"/>
      <c r="W6280" s="6"/>
      <c r="X6280" s="6"/>
      <c r="Y6280" s="6"/>
      <c r="Z6280" s="6"/>
      <c r="AA6280" s="6"/>
      <c r="AB6280" s="6"/>
      <c r="AC6280" s="6"/>
      <c r="AD6280" s="13"/>
      <c r="AE6280" s="13"/>
      <c r="AF6280" s="13"/>
      <c r="AG6280" s="6"/>
      <c r="AH6280" s="6"/>
      <c r="AI6280" s="6"/>
      <c r="AJ6280" s="6"/>
      <c r="AK6280" s="6"/>
      <c r="AL6280" s="6"/>
    </row>
    <row r="6281" spans="1:38" x14ac:dyDescent="0.35">
      <c r="A6281" s="12"/>
      <c r="B6281" s="6"/>
      <c r="C6281" s="6"/>
      <c r="D6281" s="6"/>
      <c r="E6281" s="6"/>
      <c r="F6281" s="6"/>
      <c r="G6281" s="6"/>
      <c r="H6281" s="6"/>
      <c r="I6281" s="6"/>
      <c r="J6281" s="6"/>
      <c r="K6281" s="6"/>
      <c r="L6281" s="6"/>
      <c r="M6281" s="6"/>
      <c r="N6281" s="6"/>
      <c r="O6281" s="6"/>
      <c r="P6281" s="6"/>
      <c r="Q6281" s="6"/>
      <c r="R6281" s="6"/>
      <c r="S6281" s="6"/>
      <c r="T6281" s="6"/>
      <c r="U6281" s="6"/>
      <c r="V6281" s="6"/>
      <c r="W6281" s="6"/>
      <c r="X6281" s="6"/>
      <c r="Y6281" s="6"/>
      <c r="Z6281" s="6"/>
      <c r="AA6281" s="6"/>
      <c r="AB6281" s="6"/>
      <c r="AC6281" s="6"/>
      <c r="AD6281" s="13"/>
      <c r="AE6281" s="13"/>
      <c r="AF6281" s="13"/>
      <c r="AG6281" s="6"/>
      <c r="AH6281" s="6"/>
      <c r="AI6281" s="6"/>
      <c r="AJ6281" s="6"/>
      <c r="AK6281" s="6"/>
      <c r="AL6281" s="6"/>
    </row>
    <row r="6282" spans="1:38" x14ac:dyDescent="0.35">
      <c r="A6282" s="12"/>
      <c r="B6282" s="6"/>
      <c r="C6282" s="6"/>
      <c r="D6282" s="6"/>
      <c r="E6282" s="6"/>
      <c r="F6282" s="6"/>
      <c r="G6282" s="6"/>
      <c r="H6282" s="6"/>
      <c r="I6282" s="6"/>
      <c r="J6282" s="6"/>
      <c r="K6282" s="6"/>
      <c r="L6282" s="6"/>
      <c r="M6282" s="6"/>
      <c r="N6282" s="6"/>
      <c r="O6282" s="6"/>
      <c r="P6282" s="6"/>
      <c r="Q6282" s="6"/>
      <c r="R6282" s="6"/>
      <c r="S6282" s="6"/>
      <c r="T6282" s="6"/>
      <c r="U6282" s="6"/>
      <c r="V6282" s="6"/>
      <c r="W6282" s="6"/>
      <c r="X6282" s="6"/>
      <c r="Y6282" s="6"/>
      <c r="Z6282" s="6"/>
      <c r="AA6282" s="6"/>
      <c r="AB6282" s="6"/>
      <c r="AC6282" s="6"/>
      <c r="AD6282" s="13"/>
      <c r="AE6282" s="13"/>
      <c r="AF6282" s="13"/>
      <c r="AG6282" s="6"/>
      <c r="AH6282" s="6"/>
      <c r="AI6282" s="6"/>
      <c r="AJ6282" s="6"/>
      <c r="AK6282" s="6"/>
      <c r="AL6282" s="6"/>
    </row>
    <row r="6283" spans="1:38" x14ac:dyDescent="0.35">
      <c r="A6283" s="12"/>
      <c r="B6283" s="6"/>
      <c r="C6283" s="6"/>
      <c r="D6283" s="6"/>
      <c r="E6283" s="6"/>
      <c r="F6283" s="6"/>
      <c r="G6283" s="6"/>
      <c r="H6283" s="6"/>
      <c r="I6283" s="6"/>
      <c r="J6283" s="6"/>
      <c r="K6283" s="6"/>
      <c r="L6283" s="6"/>
      <c r="M6283" s="6"/>
      <c r="N6283" s="6"/>
      <c r="O6283" s="6"/>
      <c r="P6283" s="6"/>
      <c r="Q6283" s="6"/>
      <c r="R6283" s="6"/>
      <c r="S6283" s="6"/>
      <c r="T6283" s="6"/>
      <c r="U6283" s="6"/>
      <c r="V6283" s="6"/>
      <c r="W6283" s="6"/>
      <c r="X6283" s="6"/>
      <c r="Y6283" s="6"/>
      <c r="Z6283" s="6"/>
      <c r="AA6283" s="6"/>
      <c r="AB6283" s="6"/>
      <c r="AC6283" s="6"/>
      <c r="AD6283" s="13"/>
      <c r="AE6283" s="13"/>
      <c r="AF6283" s="13"/>
      <c r="AG6283" s="6"/>
      <c r="AH6283" s="6"/>
      <c r="AI6283" s="6"/>
      <c r="AJ6283" s="6"/>
      <c r="AK6283" s="6"/>
      <c r="AL6283" s="6"/>
    </row>
    <row r="6284" spans="1:38" x14ac:dyDescent="0.35">
      <c r="A6284" s="12"/>
      <c r="B6284" s="6"/>
      <c r="C6284" s="6"/>
      <c r="D6284" s="6"/>
      <c r="E6284" s="6"/>
      <c r="F6284" s="6"/>
      <c r="G6284" s="6"/>
      <c r="H6284" s="6"/>
      <c r="I6284" s="6"/>
      <c r="J6284" s="6"/>
      <c r="K6284" s="6"/>
      <c r="L6284" s="6"/>
      <c r="M6284" s="6"/>
      <c r="N6284" s="6"/>
      <c r="O6284" s="6"/>
      <c r="P6284" s="6"/>
      <c r="Q6284" s="6"/>
      <c r="R6284" s="6"/>
      <c r="S6284" s="6"/>
      <c r="T6284" s="6"/>
      <c r="U6284" s="6"/>
      <c r="V6284" s="6"/>
      <c r="W6284" s="6"/>
      <c r="X6284" s="6"/>
      <c r="Y6284" s="6"/>
      <c r="Z6284" s="6"/>
      <c r="AA6284" s="6"/>
      <c r="AB6284" s="6"/>
      <c r="AC6284" s="6"/>
      <c r="AD6284" s="13"/>
      <c r="AE6284" s="13"/>
      <c r="AF6284" s="13"/>
      <c r="AG6284" s="6"/>
      <c r="AH6284" s="6"/>
      <c r="AI6284" s="6"/>
      <c r="AJ6284" s="6"/>
      <c r="AK6284" s="6"/>
      <c r="AL6284" s="6"/>
    </row>
    <row r="6285" spans="1:38" x14ac:dyDescent="0.35">
      <c r="A6285" s="12"/>
      <c r="B6285" s="6"/>
      <c r="C6285" s="6"/>
      <c r="D6285" s="6"/>
      <c r="E6285" s="6"/>
      <c r="F6285" s="6"/>
      <c r="G6285" s="6"/>
      <c r="H6285" s="6"/>
      <c r="I6285" s="6"/>
      <c r="J6285" s="6"/>
      <c r="K6285" s="6"/>
      <c r="L6285" s="6"/>
      <c r="M6285" s="6"/>
      <c r="N6285" s="6"/>
      <c r="O6285" s="6"/>
      <c r="P6285" s="6"/>
      <c r="Q6285" s="6"/>
      <c r="R6285" s="6"/>
      <c r="S6285" s="6"/>
      <c r="T6285" s="6"/>
      <c r="U6285" s="6"/>
      <c r="V6285" s="6"/>
      <c r="W6285" s="6"/>
      <c r="X6285" s="6"/>
      <c r="Y6285" s="6"/>
      <c r="Z6285" s="6"/>
      <c r="AA6285" s="6"/>
      <c r="AB6285" s="6"/>
      <c r="AC6285" s="6"/>
      <c r="AD6285" s="13"/>
      <c r="AE6285" s="13"/>
      <c r="AF6285" s="13"/>
      <c r="AG6285" s="6"/>
      <c r="AH6285" s="6"/>
      <c r="AI6285" s="6"/>
      <c r="AJ6285" s="6"/>
      <c r="AK6285" s="6"/>
      <c r="AL6285" s="6"/>
    </row>
    <row r="6286" spans="1:38" x14ac:dyDescent="0.35">
      <c r="A6286" s="12"/>
      <c r="B6286" s="6"/>
      <c r="C6286" s="6"/>
      <c r="D6286" s="6"/>
      <c r="E6286" s="6"/>
      <c r="F6286" s="6"/>
      <c r="G6286" s="6"/>
      <c r="H6286" s="6"/>
      <c r="I6286" s="6"/>
      <c r="J6286" s="6"/>
      <c r="K6286" s="6"/>
      <c r="L6286" s="6"/>
      <c r="M6286" s="6"/>
      <c r="N6286" s="6"/>
      <c r="O6286" s="6"/>
      <c r="P6286" s="6"/>
      <c r="Q6286" s="6"/>
      <c r="R6286" s="6"/>
      <c r="S6286" s="6"/>
      <c r="T6286" s="6"/>
      <c r="U6286" s="6"/>
      <c r="V6286" s="6"/>
      <c r="W6286" s="6"/>
      <c r="X6286" s="6"/>
      <c r="Y6286" s="6"/>
      <c r="Z6286" s="6"/>
      <c r="AA6286" s="6"/>
      <c r="AB6286" s="6"/>
      <c r="AC6286" s="6"/>
      <c r="AD6286" s="13"/>
      <c r="AE6286" s="13"/>
      <c r="AF6286" s="13"/>
      <c r="AG6286" s="6"/>
      <c r="AH6286" s="6"/>
      <c r="AI6286" s="6"/>
      <c r="AJ6286" s="6"/>
      <c r="AK6286" s="6"/>
      <c r="AL6286" s="6"/>
    </row>
    <row r="6287" spans="1:38" x14ac:dyDescent="0.35">
      <c r="A6287" s="12"/>
      <c r="B6287" s="6"/>
      <c r="C6287" s="6"/>
      <c r="D6287" s="6"/>
      <c r="E6287" s="6"/>
      <c r="F6287" s="6"/>
      <c r="G6287" s="6"/>
      <c r="H6287" s="6"/>
      <c r="I6287" s="6"/>
      <c r="J6287" s="6"/>
      <c r="K6287" s="6"/>
      <c r="L6287" s="6"/>
      <c r="M6287" s="6"/>
      <c r="N6287" s="6"/>
      <c r="O6287" s="6"/>
      <c r="P6287" s="6"/>
      <c r="Q6287" s="6"/>
      <c r="R6287" s="6"/>
      <c r="S6287" s="6"/>
      <c r="T6287" s="6"/>
      <c r="U6287" s="6"/>
      <c r="V6287" s="6"/>
      <c r="W6287" s="6"/>
      <c r="X6287" s="6"/>
      <c r="Y6287" s="6"/>
      <c r="Z6287" s="6"/>
      <c r="AA6287" s="6"/>
      <c r="AB6287" s="6"/>
      <c r="AC6287" s="6"/>
      <c r="AD6287" s="13"/>
      <c r="AE6287" s="13"/>
      <c r="AF6287" s="13"/>
      <c r="AG6287" s="6"/>
      <c r="AH6287" s="6"/>
      <c r="AI6287" s="6"/>
      <c r="AJ6287" s="6"/>
      <c r="AK6287" s="6"/>
      <c r="AL6287" s="6"/>
    </row>
    <row r="6288" spans="1:38" x14ac:dyDescent="0.35">
      <c r="A6288" s="12"/>
      <c r="B6288" s="6"/>
      <c r="C6288" s="6"/>
      <c r="D6288" s="6"/>
      <c r="E6288" s="6"/>
      <c r="F6288" s="6"/>
      <c r="G6288" s="6"/>
      <c r="H6288" s="6"/>
      <c r="I6288" s="6"/>
      <c r="J6288" s="6"/>
      <c r="K6288" s="6"/>
      <c r="L6288" s="6"/>
      <c r="M6288" s="6"/>
      <c r="N6288" s="6"/>
      <c r="O6288" s="6"/>
      <c r="P6288" s="6"/>
      <c r="Q6288" s="6"/>
      <c r="R6288" s="6"/>
      <c r="S6288" s="6"/>
      <c r="T6288" s="6"/>
      <c r="U6288" s="6"/>
      <c r="V6288" s="6"/>
      <c r="W6288" s="6"/>
      <c r="X6288" s="6"/>
      <c r="Y6288" s="6"/>
      <c r="Z6288" s="6"/>
      <c r="AA6288" s="6"/>
      <c r="AB6288" s="6"/>
      <c r="AC6288" s="6"/>
      <c r="AD6288" s="13"/>
      <c r="AE6288" s="13"/>
      <c r="AF6288" s="13"/>
      <c r="AG6288" s="6"/>
      <c r="AH6288" s="6"/>
      <c r="AI6288" s="6"/>
      <c r="AJ6288" s="6"/>
      <c r="AK6288" s="6"/>
      <c r="AL6288" s="6"/>
    </row>
    <row r="6289" spans="1:38" x14ac:dyDescent="0.35">
      <c r="A6289" s="12"/>
      <c r="B6289" s="6"/>
      <c r="C6289" s="6"/>
      <c r="D6289" s="6"/>
      <c r="E6289" s="6"/>
      <c r="F6289" s="6"/>
      <c r="G6289" s="6"/>
      <c r="H6289" s="6"/>
      <c r="I6289" s="6"/>
      <c r="J6289" s="6"/>
      <c r="K6289" s="6"/>
      <c r="L6289" s="6"/>
      <c r="M6289" s="6"/>
      <c r="N6289" s="6"/>
      <c r="O6289" s="6"/>
      <c r="P6289" s="6"/>
      <c r="Q6289" s="6"/>
      <c r="R6289" s="6"/>
      <c r="S6289" s="6"/>
      <c r="T6289" s="6"/>
      <c r="U6289" s="6"/>
      <c r="V6289" s="6"/>
      <c r="W6289" s="6"/>
      <c r="X6289" s="6"/>
      <c r="Y6289" s="6"/>
      <c r="Z6289" s="6"/>
      <c r="AA6289" s="6"/>
      <c r="AB6289" s="6"/>
      <c r="AC6289" s="6"/>
      <c r="AD6289" s="13"/>
      <c r="AE6289" s="13"/>
      <c r="AF6289" s="13"/>
      <c r="AG6289" s="6"/>
      <c r="AH6289" s="6"/>
      <c r="AI6289" s="6"/>
      <c r="AJ6289" s="6"/>
      <c r="AK6289" s="6"/>
      <c r="AL6289" s="6"/>
    </row>
    <row r="6290" spans="1:38" x14ac:dyDescent="0.35">
      <c r="A6290" s="12"/>
      <c r="B6290" s="6"/>
      <c r="C6290" s="6"/>
      <c r="D6290" s="6"/>
      <c r="E6290" s="6"/>
      <c r="F6290" s="6"/>
      <c r="G6290" s="6"/>
      <c r="H6290" s="6"/>
      <c r="I6290" s="6"/>
      <c r="J6290" s="6"/>
      <c r="K6290" s="6"/>
      <c r="L6290" s="6"/>
      <c r="M6290" s="6"/>
      <c r="N6290" s="6"/>
      <c r="O6290" s="6"/>
      <c r="P6290" s="6"/>
      <c r="Q6290" s="6"/>
      <c r="R6290" s="6"/>
      <c r="S6290" s="6"/>
      <c r="T6290" s="6"/>
      <c r="U6290" s="6"/>
      <c r="V6290" s="6"/>
      <c r="W6290" s="6"/>
      <c r="X6290" s="6"/>
      <c r="Y6290" s="6"/>
      <c r="Z6290" s="6"/>
      <c r="AA6290" s="6"/>
      <c r="AB6290" s="6"/>
      <c r="AC6290" s="6"/>
      <c r="AD6290" s="13"/>
      <c r="AE6290" s="13"/>
      <c r="AF6290" s="13"/>
      <c r="AG6290" s="6"/>
      <c r="AH6290" s="6"/>
      <c r="AI6290" s="6"/>
      <c r="AJ6290" s="6"/>
      <c r="AK6290" s="6"/>
      <c r="AL6290" s="6"/>
    </row>
    <row r="6291" spans="1:38" x14ac:dyDescent="0.35">
      <c r="A6291" s="12"/>
      <c r="B6291" s="6"/>
      <c r="C6291" s="6"/>
      <c r="D6291" s="6"/>
      <c r="E6291" s="6"/>
      <c r="F6291" s="6"/>
      <c r="G6291" s="6"/>
      <c r="H6291" s="6"/>
      <c r="I6291" s="6"/>
      <c r="J6291" s="6"/>
      <c r="K6291" s="6"/>
      <c r="L6291" s="6"/>
      <c r="M6291" s="6"/>
      <c r="N6291" s="6"/>
      <c r="O6291" s="6"/>
      <c r="P6291" s="6"/>
      <c r="Q6291" s="6"/>
      <c r="R6291" s="6"/>
      <c r="S6291" s="6"/>
      <c r="T6291" s="6"/>
      <c r="U6291" s="6"/>
      <c r="V6291" s="6"/>
      <c r="W6291" s="6"/>
      <c r="X6291" s="6"/>
      <c r="Y6291" s="6"/>
      <c r="Z6291" s="6"/>
      <c r="AA6291" s="6"/>
      <c r="AB6291" s="6"/>
      <c r="AC6291" s="6"/>
      <c r="AD6291" s="13"/>
      <c r="AE6291" s="13"/>
      <c r="AF6291" s="13"/>
      <c r="AG6291" s="6"/>
      <c r="AH6291" s="6"/>
      <c r="AI6291" s="6"/>
      <c r="AJ6291" s="6"/>
      <c r="AK6291" s="6"/>
      <c r="AL6291" s="6"/>
    </row>
    <row r="6292" spans="1:38" x14ac:dyDescent="0.35">
      <c r="A6292" s="12"/>
      <c r="B6292" s="6"/>
      <c r="C6292" s="6"/>
      <c r="D6292" s="6"/>
      <c r="E6292" s="6"/>
      <c r="F6292" s="6"/>
      <c r="G6292" s="6"/>
      <c r="H6292" s="6"/>
      <c r="I6292" s="6"/>
      <c r="J6292" s="6"/>
      <c r="K6292" s="6"/>
      <c r="L6292" s="6"/>
      <c r="M6292" s="6"/>
      <c r="N6292" s="6"/>
      <c r="O6292" s="6"/>
      <c r="P6292" s="6"/>
      <c r="Q6292" s="6"/>
      <c r="R6292" s="6"/>
      <c r="S6292" s="6"/>
      <c r="T6292" s="6"/>
      <c r="U6292" s="6"/>
      <c r="V6292" s="6"/>
      <c r="W6292" s="6"/>
      <c r="X6292" s="6"/>
      <c r="Y6292" s="6"/>
      <c r="Z6292" s="6"/>
      <c r="AA6292" s="6"/>
      <c r="AB6292" s="6"/>
      <c r="AC6292" s="6"/>
      <c r="AD6292" s="13"/>
      <c r="AE6292" s="13"/>
      <c r="AF6292" s="13"/>
      <c r="AG6292" s="6"/>
      <c r="AH6292" s="6"/>
      <c r="AI6292" s="6"/>
      <c r="AJ6292" s="6"/>
      <c r="AK6292" s="6"/>
      <c r="AL6292" s="6"/>
    </row>
    <row r="6293" spans="1:38" x14ac:dyDescent="0.35">
      <c r="A6293" s="12"/>
      <c r="B6293" s="6"/>
      <c r="C6293" s="6"/>
      <c r="D6293" s="6"/>
      <c r="E6293" s="6"/>
      <c r="F6293" s="6"/>
      <c r="G6293" s="6"/>
      <c r="H6293" s="6"/>
      <c r="I6293" s="6"/>
      <c r="J6293" s="6"/>
      <c r="K6293" s="6"/>
      <c r="L6293" s="6"/>
      <c r="M6293" s="6"/>
      <c r="N6293" s="6"/>
      <c r="O6293" s="6"/>
      <c r="P6293" s="6"/>
      <c r="Q6293" s="6"/>
      <c r="R6293" s="6"/>
      <c r="S6293" s="6"/>
      <c r="T6293" s="6"/>
      <c r="U6293" s="6"/>
      <c r="V6293" s="6"/>
      <c r="W6293" s="6"/>
      <c r="X6293" s="6"/>
      <c r="Y6293" s="6"/>
      <c r="Z6293" s="6"/>
      <c r="AA6293" s="6"/>
      <c r="AB6293" s="6"/>
      <c r="AC6293" s="6"/>
      <c r="AD6293" s="13"/>
      <c r="AE6293" s="13"/>
      <c r="AF6293" s="13"/>
      <c r="AG6293" s="6"/>
      <c r="AH6293" s="6"/>
      <c r="AI6293" s="6"/>
      <c r="AJ6293" s="6"/>
      <c r="AK6293" s="6"/>
      <c r="AL6293" s="6"/>
    </row>
    <row r="6294" spans="1:38" x14ac:dyDescent="0.35">
      <c r="A6294" s="12"/>
      <c r="B6294" s="6"/>
      <c r="C6294" s="6"/>
      <c r="D6294" s="6"/>
      <c r="E6294" s="6"/>
      <c r="F6294" s="6"/>
      <c r="G6294" s="6"/>
      <c r="H6294" s="6"/>
      <c r="I6294" s="6"/>
      <c r="J6294" s="6"/>
      <c r="K6294" s="6"/>
      <c r="L6294" s="6"/>
      <c r="M6294" s="6"/>
      <c r="N6294" s="6"/>
      <c r="O6294" s="6"/>
      <c r="P6294" s="6"/>
      <c r="Q6294" s="6"/>
      <c r="R6294" s="6"/>
      <c r="S6294" s="6"/>
      <c r="T6294" s="6"/>
      <c r="U6294" s="6"/>
      <c r="V6294" s="6"/>
      <c r="W6294" s="6"/>
      <c r="X6294" s="6"/>
      <c r="Y6294" s="6"/>
      <c r="Z6294" s="6"/>
      <c r="AA6294" s="6"/>
      <c r="AB6294" s="6"/>
      <c r="AC6294" s="6"/>
      <c r="AD6294" s="13"/>
      <c r="AE6294" s="13"/>
      <c r="AF6294" s="13"/>
      <c r="AG6294" s="6"/>
      <c r="AH6294" s="6"/>
      <c r="AI6294" s="6"/>
      <c r="AJ6294" s="6"/>
      <c r="AK6294" s="6"/>
      <c r="AL6294" s="6"/>
    </row>
    <row r="6295" spans="1:38" x14ac:dyDescent="0.35">
      <c r="A6295" s="12"/>
      <c r="B6295" s="6"/>
      <c r="C6295" s="6"/>
      <c r="D6295" s="6"/>
      <c r="E6295" s="6"/>
      <c r="F6295" s="6"/>
      <c r="G6295" s="6"/>
      <c r="H6295" s="6"/>
      <c r="I6295" s="6"/>
      <c r="J6295" s="6"/>
      <c r="K6295" s="6"/>
      <c r="L6295" s="6"/>
      <c r="M6295" s="6"/>
      <c r="N6295" s="6"/>
      <c r="O6295" s="6"/>
      <c r="P6295" s="6"/>
      <c r="Q6295" s="6"/>
      <c r="R6295" s="6"/>
      <c r="S6295" s="6"/>
      <c r="T6295" s="6"/>
      <c r="U6295" s="6"/>
      <c r="V6295" s="6"/>
      <c r="W6295" s="6"/>
      <c r="X6295" s="6"/>
      <c r="Y6295" s="6"/>
      <c r="Z6295" s="6"/>
      <c r="AA6295" s="6"/>
      <c r="AB6295" s="6"/>
      <c r="AC6295" s="6"/>
      <c r="AD6295" s="13"/>
      <c r="AE6295" s="13"/>
      <c r="AF6295" s="13"/>
      <c r="AG6295" s="6"/>
      <c r="AH6295" s="6"/>
      <c r="AI6295" s="6"/>
      <c r="AJ6295" s="6"/>
      <c r="AK6295" s="6"/>
      <c r="AL6295" s="6"/>
    </row>
    <row r="6296" spans="1:38" x14ac:dyDescent="0.35">
      <c r="A6296" s="12"/>
      <c r="B6296" s="6"/>
      <c r="C6296" s="6"/>
      <c r="D6296" s="6"/>
      <c r="E6296" s="6"/>
      <c r="F6296" s="6"/>
      <c r="G6296" s="6"/>
      <c r="H6296" s="6"/>
      <c r="I6296" s="6"/>
      <c r="J6296" s="6"/>
      <c r="K6296" s="6"/>
      <c r="L6296" s="6"/>
      <c r="M6296" s="6"/>
      <c r="N6296" s="6"/>
      <c r="O6296" s="6"/>
      <c r="P6296" s="6"/>
      <c r="Q6296" s="6"/>
      <c r="R6296" s="6"/>
      <c r="S6296" s="6"/>
      <c r="T6296" s="6"/>
      <c r="U6296" s="6"/>
      <c r="V6296" s="6"/>
      <c r="W6296" s="6"/>
      <c r="X6296" s="6"/>
      <c r="Y6296" s="6"/>
      <c r="Z6296" s="6"/>
      <c r="AA6296" s="6"/>
      <c r="AB6296" s="6"/>
      <c r="AC6296" s="6"/>
      <c r="AD6296" s="13"/>
      <c r="AE6296" s="13"/>
      <c r="AF6296" s="13"/>
      <c r="AG6296" s="6"/>
      <c r="AH6296" s="6"/>
      <c r="AI6296" s="6"/>
      <c r="AJ6296" s="6"/>
      <c r="AK6296" s="6"/>
      <c r="AL6296" s="6"/>
    </row>
    <row r="6297" spans="1:38" x14ac:dyDescent="0.35">
      <c r="A6297" s="12"/>
      <c r="B6297" s="6"/>
      <c r="C6297" s="6"/>
      <c r="D6297" s="6"/>
      <c r="E6297" s="6"/>
      <c r="F6297" s="6"/>
      <c r="G6297" s="6"/>
      <c r="H6297" s="6"/>
      <c r="I6297" s="6"/>
      <c r="J6297" s="6"/>
      <c r="K6297" s="6"/>
      <c r="L6297" s="6"/>
      <c r="M6297" s="6"/>
      <c r="N6297" s="6"/>
      <c r="O6297" s="6"/>
      <c r="P6297" s="6"/>
      <c r="Q6297" s="6"/>
      <c r="R6297" s="6"/>
      <c r="S6297" s="6"/>
      <c r="T6297" s="6"/>
      <c r="U6297" s="6"/>
      <c r="V6297" s="6"/>
      <c r="W6297" s="6"/>
      <c r="X6297" s="6"/>
      <c r="Y6297" s="6"/>
      <c r="Z6297" s="6"/>
      <c r="AA6297" s="6"/>
      <c r="AB6297" s="6"/>
      <c r="AC6297" s="6"/>
      <c r="AD6297" s="13"/>
      <c r="AE6297" s="13"/>
      <c r="AF6297" s="13"/>
      <c r="AG6297" s="6"/>
      <c r="AH6297" s="6"/>
      <c r="AI6297" s="6"/>
      <c r="AJ6297" s="6"/>
      <c r="AK6297" s="6"/>
      <c r="AL6297" s="6"/>
    </row>
    <row r="6298" spans="1:38" x14ac:dyDescent="0.35">
      <c r="A6298" s="12"/>
      <c r="B6298" s="6"/>
      <c r="C6298" s="6"/>
      <c r="D6298" s="6"/>
      <c r="E6298" s="6"/>
      <c r="F6298" s="6"/>
      <c r="G6298" s="6"/>
      <c r="H6298" s="6"/>
      <c r="I6298" s="6"/>
      <c r="J6298" s="6"/>
      <c r="K6298" s="6"/>
      <c r="L6298" s="6"/>
      <c r="M6298" s="6"/>
      <c r="N6298" s="6"/>
      <c r="O6298" s="6"/>
      <c r="P6298" s="6"/>
      <c r="Q6298" s="6"/>
      <c r="R6298" s="6"/>
      <c r="S6298" s="6"/>
      <c r="T6298" s="6"/>
      <c r="U6298" s="6"/>
      <c r="V6298" s="6"/>
      <c r="W6298" s="6"/>
      <c r="X6298" s="6"/>
      <c r="Y6298" s="6"/>
      <c r="Z6298" s="6"/>
      <c r="AA6298" s="6"/>
      <c r="AB6298" s="6"/>
      <c r="AC6298" s="6"/>
      <c r="AD6298" s="13"/>
      <c r="AE6298" s="13"/>
      <c r="AF6298" s="13"/>
      <c r="AG6298" s="6"/>
      <c r="AH6298" s="6"/>
      <c r="AI6298" s="6"/>
      <c r="AJ6298" s="6"/>
      <c r="AK6298" s="6"/>
      <c r="AL6298" s="6"/>
    </row>
    <row r="6299" spans="1:38" x14ac:dyDescent="0.35">
      <c r="A6299" s="12"/>
      <c r="B6299" s="6"/>
      <c r="C6299" s="6"/>
      <c r="D6299" s="6"/>
      <c r="E6299" s="6"/>
      <c r="F6299" s="6"/>
      <c r="G6299" s="6"/>
      <c r="H6299" s="6"/>
      <c r="I6299" s="6"/>
      <c r="J6299" s="6"/>
      <c r="K6299" s="6"/>
      <c r="L6299" s="6"/>
      <c r="M6299" s="6"/>
      <c r="N6299" s="6"/>
      <c r="O6299" s="6"/>
      <c r="P6299" s="6"/>
      <c r="Q6299" s="6"/>
      <c r="R6299" s="6"/>
      <c r="S6299" s="6"/>
      <c r="T6299" s="6"/>
      <c r="U6299" s="6"/>
      <c r="V6299" s="6"/>
      <c r="W6299" s="6"/>
      <c r="X6299" s="6"/>
      <c r="Y6299" s="6"/>
      <c r="Z6299" s="6"/>
      <c r="AA6299" s="6"/>
      <c r="AB6299" s="6"/>
      <c r="AC6299" s="6"/>
      <c r="AD6299" s="13"/>
      <c r="AE6299" s="13"/>
      <c r="AF6299" s="13"/>
      <c r="AG6299" s="6"/>
      <c r="AH6299" s="6"/>
      <c r="AI6299" s="6"/>
      <c r="AJ6299" s="6"/>
      <c r="AK6299" s="6"/>
      <c r="AL6299" s="6"/>
    </row>
    <row r="6300" spans="1:38" x14ac:dyDescent="0.35">
      <c r="A6300" s="12"/>
      <c r="B6300" s="6"/>
      <c r="C6300" s="6"/>
      <c r="D6300" s="6"/>
      <c r="E6300" s="6"/>
      <c r="F6300" s="6"/>
      <c r="G6300" s="6"/>
      <c r="H6300" s="6"/>
      <c r="I6300" s="6"/>
      <c r="J6300" s="6"/>
      <c r="K6300" s="6"/>
      <c r="L6300" s="6"/>
      <c r="M6300" s="6"/>
      <c r="N6300" s="6"/>
      <c r="O6300" s="6"/>
      <c r="P6300" s="6"/>
      <c r="Q6300" s="6"/>
      <c r="R6300" s="6"/>
      <c r="S6300" s="6"/>
      <c r="T6300" s="6"/>
      <c r="U6300" s="6"/>
      <c r="V6300" s="6"/>
      <c r="W6300" s="6"/>
      <c r="X6300" s="6"/>
      <c r="Y6300" s="6"/>
      <c r="Z6300" s="6"/>
      <c r="AA6300" s="6"/>
      <c r="AB6300" s="6"/>
      <c r="AC6300" s="6"/>
      <c r="AD6300" s="13"/>
      <c r="AE6300" s="13"/>
      <c r="AF6300" s="13"/>
      <c r="AG6300" s="6"/>
      <c r="AH6300" s="6"/>
      <c r="AI6300" s="6"/>
      <c r="AJ6300" s="6"/>
      <c r="AK6300" s="6"/>
      <c r="AL6300" s="6"/>
    </row>
    <row r="6301" spans="1:38" x14ac:dyDescent="0.35">
      <c r="A6301" s="12"/>
      <c r="B6301" s="6"/>
      <c r="C6301" s="6"/>
      <c r="D6301" s="6"/>
      <c r="E6301" s="6"/>
      <c r="F6301" s="6"/>
      <c r="G6301" s="6"/>
      <c r="H6301" s="6"/>
      <c r="I6301" s="6"/>
      <c r="J6301" s="6"/>
      <c r="K6301" s="6"/>
      <c r="L6301" s="6"/>
      <c r="M6301" s="6"/>
      <c r="N6301" s="6"/>
      <c r="O6301" s="6"/>
      <c r="P6301" s="6"/>
      <c r="Q6301" s="6"/>
      <c r="R6301" s="6"/>
      <c r="S6301" s="6"/>
      <c r="T6301" s="6"/>
      <c r="U6301" s="6"/>
      <c r="V6301" s="6"/>
      <c r="W6301" s="6"/>
      <c r="X6301" s="6"/>
      <c r="Y6301" s="6"/>
      <c r="Z6301" s="6"/>
      <c r="AA6301" s="6"/>
      <c r="AB6301" s="6"/>
      <c r="AC6301" s="6"/>
      <c r="AD6301" s="13"/>
      <c r="AE6301" s="13"/>
      <c r="AF6301" s="13"/>
      <c r="AG6301" s="6"/>
      <c r="AH6301" s="6"/>
      <c r="AI6301" s="6"/>
      <c r="AJ6301" s="6"/>
      <c r="AK6301" s="6"/>
      <c r="AL6301" s="6"/>
    </row>
    <row r="6302" spans="1:38" x14ac:dyDescent="0.35">
      <c r="A6302" s="12"/>
      <c r="B6302" s="6"/>
      <c r="C6302" s="6"/>
      <c r="D6302" s="6"/>
      <c r="E6302" s="6"/>
      <c r="F6302" s="6"/>
      <c r="G6302" s="6"/>
      <c r="H6302" s="6"/>
      <c r="I6302" s="6"/>
      <c r="J6302" s="6"/>
      <c r="K6302" s="6"/>
      <c r="L6302" s="6"/>
      <c r="M6302" s="6"/>
      <c r="N6302" s="6"/>
      <c r="O6302" s="6"/>
      <c r="P6302" s="6"/>
      <c r="Q6302" s="6"/>
      <c r="R6302" s="6"/>
      <c r="S6302" s="6"/>
      <c r="T6302" s="6"/>
      <c r="U6302" s="6"/>
      <c r="V6302" s="6"/>
      <c r="W6302" s="6"/>
      <c r="X6302" s="6"/>
      <c r="Y6302" s="6"/>
      <c r="Z6302" s="6"/>
      <c r="AA6302" s="6"/>
      <c r="AB6302" s="6"/>
      <c r="AC6302" s="6"/>
      <c r="AD6302" s="13"/>
      <c r="AE6302" s="13"/>
      <c r="AF6302" s="13"/>
      <c r="AG6302" s="6"/>
      <c r="AH6302" s="6"/>
      <c r="AI6302" s="6"/>
      <c r="AJ6302" s="6"/>
      <c r="AK6302" s="6"/>
      <c r="AL6302" s="6"/>
    </row>
    <row r="6303" spans="1:38" x14ac:dyDescent="0.35">
      <c r="A6303" s="12"/>
      <c r="B6303" s="6"/>
      <c r="C6303" s="6"/>
      <c r="D6303" s="6"/>
      <c r="E6303" s="6"/>
      <c r="F6303" s="6"/>
      <c r="G6303" s="6"/>
      <c r="H6303" s="6"/>
      <c r="I6303" s="6"/>
      <c r="J6303" s="6"/>
      <c r="K6303" s="6"/>
      <c r="L6303" s="6"/>
      <c r="M6303" s="6"/>
      <c r="N6303" s="6"/>
      <c r="O6303" s="6"/>
      <c r="P6303" s="6"/>
      <c r="Q6303" s="6"/>
      <c r="R6303" s="6"/>
      <c r="S6303" s="6"/>
      <c r="T6303" s="6"/>
      <c r="U6303" s="6"/>
      <c r="V6303" s="6"/>
      <c r="W6303" s="6"/>
      <c r="X6303" s="6"/>
      <c r="Y6303" s="6"/>
      <c r="Z6303" s="6"/>
      <c r="AA6303" s="6"/>
      <c r="AB6303" s="6"/>
      <c r="AC6303" s="6"/>
      <c r="AD6303" s="13"/>
      <c r="AE6303" s="13"/>
      <c r="AF6303" s="13"/>
      <c r="AG6303" s="6"/>
      <c r="AH6303" s="6"/>
      <c r="AI6303" s="6"/>
      <c r="AJ6303" s="6"/>
      <c r="AK6303" s="6"/>
      <c r="AL6303" s="6"/>
    </row>
    <row r="6304" spans="1:38" x14ac:dyDescent="0.35">
      <c r="A6304" s="12"/>
      <c r="B6304" s="6"/>
      <c r="C6304" s="6"/>
      <c r="D6304" s="6"/>
      <c r="E6304" s="6"/>
      <c r="F6304" s="6"/>
      <c r="G6304" s="6"/>
      <c r="H6304" s="6"/>
      <c r="I6304" s="6"/>
      <c r="J6304" s="6"/>
      <c r="K6304" s="6"/>
      <c r="L6304" s="6"/>
      <c r="M6304" s="6"/>
      <c r="N6304" s="6"/>
      <c r="O6304" s="6"/>
      <c r="P6304" s="6"/>
      <c r="Q6304" s="6"/>
      <c r="R6304" s="6"/>
      <c r="S6304" s="6"/>
      <c r="T6304" s="6"/>
      <c r="U6304" s="6"/>
      <c r="V6304" s="6"/>
      <c r="W6304" s="6"/>
      <c r="X6304" s="6"/>
      <c r="Y6304" s="6"/>
      <c r="Z6304" s="6"/>
      <c r="AA6304" s="6"/>
      <c r="AB6304" s="6"/>
      <c r="AC6304" s="6"/>
      <c r="AD6304" s="13"/>
      <c r="AE6304" s="13"/>
      <c r="AF6304" s="13"/>
      <c r="AG6304" s="6"/>
      <c r="AH6304" s="6"/>
      <c r="AI6304" s="6"/>
      <c r="AJ6304" s="6"/>
      <c r="AK6304" s="6"/>
      <c r="AL6304" s="6"/>
    </row>
    <row r="6305" spans="1:38" x14ac:dyDescent="0.35">
      <c r="A6305" s="12"/>
      <c r="B6305" s="6"/>
      <c r="C6305" s="6"/>
      <c r="D6305" s="6"/>
      <c r="E6305" s="6"/>
      <c r="F6305" s="6"/>
      <c r="G6305" s="6"/>
      <c r="H6305" s="6"/>
      <c r="I6305" s="6"/>
      <c r="J6305" s="6"/>
      <c r="K6305" s="6"/>
      <c r="L6305" s="6"/>
      <c r="M6305" s="6"/>
      <c r="N6305" s="6"/>
      <c r="O6305" s="6"/>
      <c r="P6305" s="6"/>
      <c r="Q6305" s="6"/>
      <c r="R6305" s="6"/>
      <c r="S6305" s="6"/>
      <c r="T6305" s="6"/>
      <c r="U6305" s="6"/>
      <c r="V6305" s="6"/>
      <c r="W6305" s="6"/>
      <c r="X6305" s="6"/>
      <c r="Y6305" s="6"/>
      <c r="Z6305" s="6"/>
      <c r="AA6305" s="6"/>
      <c r="AB6305" s="6"/>
      <c r="AC6305" s="6"/>
      <c r="AD6305" s="13"/>
      <c r="AE6305" s="13"/>
      <c r="AF6305" s="13"/>
      <c r="AG6305" s="6"/>
      <c r="AH6305" s="6"/>
      <c r="AI6305" s="6"/>
      <c r="AJ6305" s="6"/>
      <c r="AK6305" s="6"/>
      <c r="AL6305" s="6"/>
    </row>
    <row r="6306" spans="1:38" x14ac:dyDescent="0.35">
      <c r="A6306" s="12"/>
      <c r="B6306" s="6"/>
      <c r="C6306" s="6"/>
      <c r="D6306" s="6"/>
      <c r="E6306" s="6"/>
      <c r="F6306" s="6"/>
      <c r="G6306" s="6"/>
      <c r="H6306" s="6"/>
      <c r="I6306" s="6"/>
      <c r="J6306" s="6"/>
      <c r="K6306" s="6"/>
      <c r="L6306" s="6"/>
      <c r="M6306" s="6"/>
      <c r="N6306" s="6"/>
      <c r="O6306" s="6"/>
      <c r="P6306" s="6"/>
      <c r="Q6306" s="6"/>
      <c r="R6306" s="6"/>
      <c r="S6306" s="6"/>
      <c r="T6306" s="6"/>
      <c r="U6306" s="6"/>
      <c r="V6306" s="6"/>
      <c r="W6306" s="6"/>
      <c r="X6306" s="6"/>
      <c r="Y6306" s="6"/>
      <c r="Z6306" s="6"/>
      <c r="AA6306" s="6"/>
      <c r="AB6306" s="6"/>
      <c r="AC6306" s="6"/>
      <c r="AD6306" s="13"/>
      <c r="AE6306" s="13"/>
      <c r="AF6306" s="13"/>
      <c r="AG6306" s="6"/>
      <c r="AH6306" s="6"/>
      <c r="AI6306" s="6"/>
      <c r="AJ6306" s="6"/>
      <c r="AK6306" s="6"/>
      <c r="AL6306" s="6"/>
    </row>
    <row r="6307" spans="1:38" x14ac:dyDescent="0.35">
      <c r="A6307" s="12"/>
      <c r="B6307" s="6"/>
      <c r="C6307" s="6"/>
      <c r="D6307" s="6"/>
      <c r="E6307" s="6"/>
      <c r="F6307" s="6"/>
      <c r="G6307" s="6"/>
      <c r="H6307" s="6"/>
      <c r="I6307" s="6"/>
      <c r="J6307" s="6"/>
      <c r="K6307" s="6"/>
      <c r="L6307" s="6"/>
      <c r="M6307" s="6"/>
      <c r="N6307" s="6"/>
      <c r="O6307" s="6"/>
      <c r="P6307" s="6"/>
      <c r="Q6307" s="6"/>
      <c r="R6307" s="6"/>
      <c r="S6307" s="6"/>
      <c r="T6307" s="6"/>
      <c r="U6307" s="6"/>
      <c r="V6307" s="6"/>
      <c r="W6307" s="6"/>
      <c r="X6307" s="6"/>
      <c r="Y6307" s="6"/>
      <c r="Z6307" s="6"/>
      <c r="AA6307" s="6"/>
      <c r="AB6307" s="6"/>
      <c r="AC6307" s="6"/>
      <c r="AD6307" s="13"/>
      <c r="AE6307" s="13"/>
      <c r="AF6307" s="13"/>
      <c r="AG6307" s="6"/>
      <c r="AH6307" s="6"/>
      <c r="AI6307" s="6"/>
      <c r="AJ6307" s="6"/>
      <c r="AK6307" s="6"/>
      <c r="AL6307" s="6"/>
    </row>
    <row r="6308" spans="1:38" x14ac:dyDescent="0.35">
      <c r="A6308" s="12"/>
      <c r="B6308" s="6"/>
      <c r="C6308" s="6"/>
      <c r="D6308" s="6"/>
      <c r="E6308" s="6"/>
      <c r="F6308" s="6"/>
      <c r="G6308" s="6"/>
      <c r="H6308" s="6"/>
      <c r="I6308" s="6"/>
      <c r="J6308" s="6"/>
      <c r="K6308" s="6"/>
      <c r="L6308" s="6"/>
      <c r="M6308" s="6"/>
      <c r="N6308" s="6"/>
      <c r="O6308" s="6"/>
      <c r="P6308" s="6"/>
      <c r="Q6308" s="6"/>
      <c r="R6308" s="6"/>
      <c r="S6308" s="6"/>
      <c r="T6308" s="6"/>
      <c r="U6308" s="6"/>
      <c r="V6308" s="6"/>
      <c r="W6308" s="6"/>
      <c r="X6308" s="6"/>
      <c r="Y6308" s="6"/>
      <c r="Z6308" s="6"/>
      <c r="AA6308" s="6"/>
      <c r="AB6308" s="6"/>
      <c r="AC6308" s="6"/>
      <c r="AD6308" s="13"/>
      <c r="AE6308" s="13"/>
      <c r="AF6308" s="13"/>
      <c r="AG6308" s="6"/>
      <c r="AH6308" s="6"/>
      <c r="AI6308" s="6"/>
      <c r="AJ6308" s="6"/>
      <c r="AK6308" s="6"/>
      <c r="AL6308" s="6"/>
    </row>
    <row r="6309" spans="1:38" x14ac:dyDescent="0.35">
      <c r="A6309" s="12"/>
      <c r="B6309" s="6"/>
      <c r="C6309" s="6"/>
      <c r="D6309" s="6"/>
      <c r="E6309" s="6"/>
      <c r="F6309" s="6"/>
      <c r="G6309" s="6"/>
      <c r="H6309" s="6"/>
      <c r="I6309" s="6"/>
      <c r="J6309" s="6"/>
      <c r="K6309" s="6"/>
      <c r="L6309" s="6"/>
      <c r="M6309" s="6"/>
      <c r="N6309" s="6"/>
      <c r="O6309" s="6"/>
      <c r="P6309" s="6"/>
      <c r="Q6309" s="6"/>
      <c r="R6309" s="6"/>
      <c r="S6309" s="6"/>
      <c r="T6309" s="6"/>
      <c r="U6309" s="6"/>
      <c r="V6309" s="6"/>
      <c r="W6309" s="6"/>
      <c r="X6309" s="6"/>
      <c r="Y6309" s="6"/>
      <c r="Z6309" s="6"/>
      <c r="AA6309" s="6"/>
      <c r="AB6309" s="6"/>
      <c r="AC6309" s="6"/>
      <c r="AD6309" s="13"/>
      <c r="AE6309" s="13"/>
      <c r="AF6309" s="13"/>
      <c r="AG6309" s="6"/>
      <c r="AH6309" s="6"/>
      <c r="AI6309" s="6"/>
      <c r="AJ6309" s="6"/>
      <c r="AK6309" s="6"/>
      <c r="AL6309" s="6"/>
    </row>
    <row r="6310" spans="1:38" x14ac:dyDescent="0.35">
      <c r="A6310" s="12"/>
      <c r="B6310" s="6"/>
      <c r="C6310" s="6"/>
      <c r="D6310" s="6"/>
      <c r="E6310" s="6"/>
      <c r="F6310" s="6"/>
      <c r="G6310" s="6"/>
      <c r="H6310" s="6"/>
      <c r="I6310" s="6"/>
      <c r="J6310" s="6"/>
      <c r="K6310" s="6"/>
      <c r="L6310" s="6"/>
      <c r="M6310" s="6"/>
      <c r="N6310" s="6"/>
      <c r="O6310" s="6"/>
      <c r="P6310" s="6"/>
      <c r="Q6310" s="6"/>
      <c r="R6310" s="6"/>
      <c r="S6310" s="6"/>
      <c r="T6310" s="6"/>
      <c r="U6310" s="6"/>
      <c r="V6310" s="6"/>
      <c r="W6310" s="6"/>
      <c r="X6310" s="6"/>
      <c r="Y6310" s="6"/>
      <c r="Z6310" s="6"/>
      <c r="AA6310" s="6"/>
      <c r="AB6310" s="6"/>
      <c r="AC6310" s="6"/>
      <c r="AD6310" s="13"/>
      <c r="AE6310" s="13"/>
      <c r="AF6310" s="13"/>
      <c r="AG6310" s="6"/>
      <c r="AH6310" s="6"/>
      <c r="AI6310" s="6"/>
      <c r="AJ6310" s="6"/>
      <c r="AK6310" s="6"/>
      <c r="AL6310" s="6"/>
    </row>
    <row r="6311" spans="1:38" x14ac:dyDescent="0.35">
      <c r="A6311" s="12"/>
      <c r="B6311" s="6"/>
      <c r="C6311" s="6"/>
      <c r="D6311" s="6"/>
      <c r="E6311" s="6"/>
      <c r="F6311" s="6"/>
      <c r="G6311" s="6"/>
      <c r="H6311" s="6"/>
      <c r="I6311" s="6"/>
      <c r="J6311" s="6"/>
      <c r="K6311" s="6"/>
      <c r="L6311" s="6"/>
      <c r="M6311" s="6"/>
      <c r="N6311" s="6"/>
      <c r="O6311" s="6"/>
      <c r="P6311" s="6"/>
      <c r="Q6311" s="6"/>
      <c r="R6311" s="6"/>
      <c r="S6311" s="6"/>
      <c r="T6311" s="6"/>
      <c r="U6311" s="6"/>
      <c r="V6311" s="6"/>
      <c r="W6311" s="6"/>
      <c r="X6311" s="6"/>
      <c r="Y6311" s="6"/>
      <c r="Z6311" s="6"/>
      <c r="AA6311" s="6"/>
      <c r="AB6311" s="6"/>
      <c r="AC6311" s="6"/>
      <c r="AD6311" s="13"/>
      <c r="AE6311" s="13"/>
      <c r="AF6311" s="13"/>
      <c r="AG6311" s="6"/>
      <c r="AH6311" s="6"/>
      <c r="AI6311" s="6"/>
      <c r="AJ6311" s="6"/>
      <c r="AK6311" s="6"/>
      <c r="AL6311" s="6"/>
    </row>
    <row r="6312" spans="1:38" x14ac:dyDescent="0.35">
      <c r="A6312" s="12"/>
      <c r="B6312" s="6"/>
      <c r="C6312" s="6"/>
      <c r="D6312" s="6"/>
      <c r="E6312" s="6"/>
      <c r="F6312" s="6"/>
      <c r="G6312" s="6"/>
      <c r="H6312" s="6"/>
      <c r="I6312" s="6"/>
      <c r="J6312" s="6"/>
      <c r="K6312" s="6"/>
      <c r="L6312" s="6"/>
      <c r="M6312" s="6"/>
      <c r="N6312" s="6"/>
      <c r="O6312" s="6"/>
      <c r="P6312" s="6"/>
      <c r="Q6312" s="6"/>
      <c r="R6312" s="6"/>
      <c r="S6312" s="6"/>
      <c r="T6312" s="6"/>
      <c r="U6312" s="6"/>
      <c r="V6312" s="6"/>
      <c r="W6312" s="6"/>
      <c r="X6312" s="6"/>
      <c r="Y6312" s="6"/>
      <c r="Z6312" s="6"/>
      <c r="AA6312" s="6"/>
      <c r="AB6312" s="6"/>
      <c r="AC6312" s="6"/>
      <c r="AD6312" s="13"/>
      <c r="AE6312" s="13"/>
      <c r="AF6312" s="13"/>
      <c r="AG6312" s="6"/>
      <c r="AH6312" s="6"/>
      <c r="AI6312" s="6"/>
      <c r="AJ6312" s="6"/>
      <c r="AK6312" s="6"/>
      <c r="AL6312" s="6"/>
    </row>
    <row r="6313" spans="1:38" x14ac:dyDescent="0.35">
      <c r="A6313" s="12"/>
      <c r="B6313" s="6"/>
      <c r="C6313" s="6"/>
      <c r="D6313" s="6"/>
      <c r="E6313" s="6"/>
      <c r="F6313" s="6"/>
      <c r="G6313" s="6"/>
      <c r="H6313" s="6"/>
      <c r="I6313" s="6"/>
      <c r="J6313" s="6"/>
      <c r="K6313" s="6"/>
      <c r="L6313" s="6"/>
      <c r="M6313" s="6"/>
      <c r="N6313" s="6"/>
      <c r="O6313" s="6"/>
      <c r="P6313" s="6"/>
      <c r="Q6313" s="6"/>
      <c r="R6313" s="6"/>
      <c r="S6313" s="6"/>
      <c r="T6313" s="6"/>
      <c r="U6313" s="6"/>
      <c r="V6313" s="6"/>
      <c r="W6313" s="6"/>
      <c r="X6313" s="6"/>
      <c r="Y6313" s="6"/>
      <c r="Z6313" s="6"/>
      <c r="AA6313" s="6"/>
      <c r="AB6313" s="6"/>
      <c r="AC6313" s="6"/>
      <c r="AD6313" s="13"/>
      <c r="AE6313" s="13"/>
      <c r="AF6313" s="13"/>
      <c r="AG6313" s="6"/>
      <c r="AH6313" s="6"/>
      <c r="AI6313" s="6"/>
      <c r="AJ6313" s="6"/>
      <c r="AK6313" s="6"/>
      <c r="AL6313" s="6"/>
    </row>
    <row r="6314" spans="1:38" x14ac:dyDescent="0.35">
      <c r="A6314" s="12"/>
      <c r="B6314" s="6"/>
      <c r="C6314" s="6"/>
      <c r="D6314" s="6"/>
      <c r="E6314" s="6"/>
      <c r="F6314" s="6"/>
      <c r="G6314" s="6"/>
      <c r="H6314" s="6"/>
      <c r="I6314" s="6"/>
      <c r="J6314" s="6"/>
      <c r="K6314" s="6"/>
      <c r="L6314" s="6"/>
      <c r="M6314" s="6"/>
      <c r="N6314" s="6"/>
      <c r="O6314" s="6"/>
      <c r="P6314" s="6"/>
      <c r="Q6314" s="6"/>
      <c r="R6314" s="6"/>
      <c r="S6314" s="6"/>
      <c r="T6314" s="6"/>
      <c r="U6314" s="6"/>
      <c r="V6314" s="6"/>
      <c r="W6314" s="6"/>
      <c r="X6314" s="6"/>
      <c r="Y6314" s="6"/>
      <c r="Z6314" s="6"/>
      <c r="AA6314" s="6"/>
      <c r="AB6314" s="6"/>
      <c r="AC6314" s="6"/>
      <c r="AD6314" s="13"/>
      <c r="AE6314" s="13"/>
      <c r="AF6314" s="13"/>
      <c r="AG6314" s="6"/>
      <c r="AH6314" s="6"/>
      <c r="AI6314" s="6"/>
      <c r="AJ6314" s="6"/>
      <c r="AK6314" s="6"/>
      <c r="AL6314" s="6"/>
    </row>
    <row r="6315" spans="1:38" x14ac:dyDescent="0.35">
      <c r="A6315" s="12"/>
      <c r="B6315" s="6"/>
      <c r="C6315" s="6"/>
      <c r="D6315" s="6"/>
      <c r="E6315" s="6"/>
      <c r="F6315" s="6"/>
      <c r="G6315" s="6"/>
      <c r="H6315" s="6"/>
      <c r="I6315" s="6"/>
      <c r="J6315" s="6"/>
      <c r="K6315" s="6"/>
      <c r="L6315" s="6"/>
      <c r="M6315" s="6"/>
      <c r="N6315" s="6"/>
      <c r="O6315" s="6"/>
      <c r="P6315" s="6"/>
      <c r="Q6315" s="6"/>
      <c r="R6315" s="6"/>
      <c r="S6315" s="6"/>
      <c r="T6315" s="6"/>
      <c r="U6315" s="6"/>
      <c r="V6315" s="6"/>
      <c r="W6315" s="6"/>
      <c r="X6315" s="6"/>
      <c r="Y6315" s="6"/>
      <c r="Z6315" s="6"/>
      <c r="AA6315" s="6"/>
      <c r="AB6315" s="6"/>
      <c r="AC6315" s="6"/>
      <c r="AD6315" s="13"/>
      <c r="AE6315" s="13"/>
      <c r="AF6315" s="13"/>
      <c r="AG6315" s="6"/>
      <c r="AH6315" s="6"/>
      <c r="AI6315" s="6"/>
      <c r="AJ6315" s="6"/>
      <c r="AK6315" s="6"/>
      <c r="AL6315" s="6"/>
    </row>
    <row r="6316" spans="1:38" x14ac:dyDescent="0.35">
      <c r="A6316" s="12"/>
      <c r="B6316" s="6"/>
      <c r="C6316" s="6"/>
      <c r="D6316" s="6"/>
      <c r="E6316" s="6"/>
      <c r="F6316" s="6"/>
      <c r="G6316" s="6"/>
      <c r="H6316" s="6"/>
      <c r="I6316" s="6"/>
      <c r="J6316" s="6"/>
      <c r="K6316" s="6"/>
      <c r="L6316" s="6"/>
      <c r="M6316" s="6"/>
      <c r="N6316" s="6"/>
      <c r="O6316" s="6"/>
      <c r="P6316" s="6"/>
      <c r="Q6316" s="6"/>
      <c r="R6316" s="6"/>
      <c r="S6316" s="6"/>
      <c r="T6316" s="6"/>
      <c r="U6316" s="6"/>
      <c r="V6316" s="6"/>
      <c r="W6316" s="6"/>
      <c r="X6316" s="6"/>
      <c r="Y6316" s="6"/>
      <c r="Z6316" s="6"/>
      <c r="AA6316" s="6"/>
      <c r="AB6316" s="6"/>
      <c r="AC6316" s="6"/>
      <c r="AD6316" s="13"/>
      <c r="AE6316" s="13"/>
      <c r="AF6316" s="13"/>
      <c r="AG6316" s="6"/>
      <c r="AH6316" s="6"/>
      <c r="AI6316" s="6"/>
      <c r="AJ6316" s="6"/>
      <c r="AK6316" s="6"/>
      <c r="AL6316" s="6"/>
    </row>
    <row r="6317" spans="1:38" x14ac:dyDescent="0.35">
      <c r="A6317" s="12"/>
      <c r="B6317" s="6"/>
      <c r="C6317" s="6"/>
      <c r="D6317" s="6"/>
      <c r="E6317" s="6"/>
      <c r="F6317" s="6"/>
      <c r="G6317" s="6"/>
      <c r="H6317" s="6"/>
      <c r="I6317" s="6"/>
      <c r="J6317" s="6"/>
      <c r="K6317" s="6"/>
      <c r="L6317" s="6"/>
      <c r="M6317" s="6"/>
      <c r="N6317" s="6"/>
      <c r="O6317" s="6"/>
      <c r="P6317" s="6"/>
      <c r="Q6317" s="6"/>
      <c r="R6317" s="6"/>
      <c r="S6317" s="6"/>
      <c r="T6317" s="6"/>
      <c r="U6317" s="6"/>
      <c r="V6317" s="6"/>
      <c r="W6317" s="6"/>
      <c r="X6317" s="6"/>
      <c r="Y6317" s="6"/>
      <c r="Z6317" s="6"/>
      <c r="AA6317" s="6"/>
      <c r="AB6317" s="6"/>
      <c r="AC6317" s="6"/>
      <c r="AD6317" s="13"/>
      <c r="AE6317" s="13"/>
      <c r="AF6317" s="13"/>
      <c r="AG6317" s="6"/>
      <c r="AH6317" s="6"/>
      <c r="AI6317" s="6"/>
      <c r="AJ6317" s="6"/>
      <c r="AK6317" s="6"/>
      <c r="AL6317" s="6"/>
    </row>
    <row r="6318" spans="1:38" x14ac:dyDescent="0.35">
      <c r="A6318" s="12"/>
      <c r="B6318" s="6"/>
      <c r="C6318" s="6"/>
      <c r="D6318" s="6"/>
      <c r="E6318" s="6"/>
      <c r="F6318" s="6"/>
      <c r="G6318" s="6"/>
      <c r="H6318" s="6"/>
      <c r="I6318" s="6"/>
      <c r="J6318" s="6"/>
      <c r="K6318" s="6"/>
      <c r="L6318" s="6"/>
      <c r="M6318" s="6"/>
      <c r="N6318" s="6"/>
      <c r="O6318" s="6"/>
      <c r="P6318" s="6"/>
      <c r="Q6318" s="6"/>
      <c r="R6318" s="6"/>
      <c r="S6318" s="6"/>
      <c r="T6318" s="6"/>
      <c r="U6318" s="6"/>
      <c r="V6318" s="6"/>
      <c r="W6318" s="6"/>
      <c r="X6318" s="6"/>
      <c r="Y6318" s="6"/>
      <c r="Z6318" s="6"/>
      <c r="AA6318" s="6"/>
      <c r="AB6318" s="6"/>
      <c r="AC6318" s="6"/>
      <c r="AD6318" s="13"/>
      <c r="AE6318" s="13"/>
      <c r="AF6318" s="13"/>
      <c r="AG6318" s="6"/>
      <c r="AH6318" s="6"/>
      <c r="AI6318" s="6"/>
      <c r="AJ6318" s="6"/>
      <c r="AK6318" s="6"/>
      <c r="AL6318" s="6"/>
    </row>
    <row r="6319" spans="1:38" x14ac:dyDescent="0.35">
      <c r="A6319" s="12"/>
      <c r="B6319" s="6"/>
      <c r="C6319" s="6"/>
      <c r="D6319" s="6"/>
      <c r="E6319" s="6"/>
      <c r="F6319" s="6"/>
      <c r="G6319" s="6"/>
      <c r="H6319" s="6"/>
      <c r="I6319" s="6"/>
      <c r="J6319" s="6"/>
      <c r="K6319" s="6"/>
      <c r="L6319" s="6"/>
      <c r="M6319" s="6"/>
      <c r="N6319" s="6"/>
      <c r="O6319" s="6"/>
      <c r="P6319" s="6"/>
      <c r="Q6319" s="6"/>
      <c r="R6319" s="6"/>
      <c r="S6319" s="6"/>
      <c r="T6319" s="6"/>
      <c r="U6319" s="6"/>
      <c r="V6319" s="6"/>
      <c r="W6319" s="6"/>
      <c r="X6319" s="6"/>
      <c r="Y6319" s="6"/>
      <c r="Z6319" s="6"/>
      <c r="AA6319" s="6"/>
      <c r="AB6319" s="6"/>
      <c r="AC6319" s="6"/>
      <c r="AD6319" s="13"/>
      <c r="AE6319" s="13"/>
      <c r="AF6319" s="13"/>
      <c r="AG6319" s="6"/>
      <c r="AH6319" s="6"/>
      <c r="AI6319" s="6"/>
      <c r="AJ6319" s="6"/>
      <c r="AK6319" s="6"/>
      <c r="AL6319" s="6"/>
    </row>
    <row r="6320" spans="1:38" x14ac:dyDescent="0.35">
      <c r="A6320" s="12"/>
      <c r="B6320" s="6"/>
      <c r="C6320" s="6"/>
      <c r="D6320" s="6"/>
      <c r="E6320" s="6"/>
      <c r="F6320" s="6"/>
      <c r="G6320" s="6"/>
      <c r="H6320" s="6"/>
      <c r="I6320" s="6"/>
      <c r="J6320" s="6"/>
      <c r="K6320" s="6"/>
      <c r="L6320" s="6"/>
      <c r="M6320" s="6"/>
      <c r="N6320" s="6"/>
      <c r="O6320" s="6"/>
      <c r="P6320" s="6"/>
      <c r="Q6320" s="6"/>
      <c r="R6320" s="6"/>
      <c r="S6320" s="6"/>
      <c r="T6320" s="6"/>
      <c r="U6320" s="6"/>
      <c r="V6320" s="6"/>
      <c r="W6320" s="6"/>
      <c r="X6320" s="6"/>
      <c r="Y6320" s="6"/>
      <c r="Z6320" s="6"/>
      <c r="AA6320" s="6"/>
      <c r="AB6320" s="6"/>
      <c r="AC6320" s="6"/>
      <c r="AD6320" s="13"/>
      <c r="AE6320" s="13"/>
      <c r="AF6320" s="13"/>
      <c r="AG6320" s="6"/>
      <c r="AH6320" s="6"/>
      <c r="AI6320" s="6"/>
      <c r="AJ6320" s="6"/>
      <c r="AK6320" s="6"/>
      <c r="AL6320" s="6"/>
    </row>
    <row r="6321" spans="1:38" x14ac:dyDescent="0.35">
      <c r="A6321" s="12"/>
      <c r="B6321" s="6"/>
      <c r="C6321" s="6"/>
      <c r="D6321" s="6"/>
      <c r="E6321" s="6"/>
      <c r="F6321" s="6"/>
      <c r="G6321" s="6"/>
      <c r="H6321" s="6"/>
      <c r="I6321" s="6"/>
      <c r="J6321" s="6"/>
      <c r="K6321" s="6"/>
      <c r="L6321" s="6"/>
      <c r="M6321" s="6"/>
      <c r="N6321" s="6"/>
      <c r="O6321" s="6"/>
      <c r="P6321" s="6"/>
      <c r="Q6321" s="6"/>
      <c r="R6321" s="6"/>
      <c r="S6321" s="6"/>
      <c r="T6321" s="6"/>
      <c r="U6321" s="6"/>
      <c r="V6321" s="6"/>
      <c r="W6321" s="6"/>
      <c r="X6321" s="6"/>
      <c r="Y6321" s="6"/>
      <c r="Z6321" s="6"/>
      <c r="AA6321" s="6"/>
      <c r="AB6321" s="6"/>
      <c r="AC6321" s="6"/>
      <c r="AD6321" s="13"/>
      <c r="AE6321" s="13"/>
      <c r="AF6321" s="13"/>
      <c r="AG6321" s="6"/>
      <c r="AH6321" s="6"/>
      <c r="AI6321" s="6"/>
      <c r="AJ6321" s="6"/>
      <c r="AK6321" s="6"/>
      <c r="AL6321" s="6"/>
    </row>
    <row r="6322" spans="1:38" x14ac:dyDescent="0.35">
      <c r="A6322" s="12"/>
      <c r="B6322" s="6"/>
      <c r="C6322" s="6"/>
      <c r="D6322" s="6"/>
      <c r="E6322" s="6"/>
      <c r="F6322" s="6"/>
      <c r="G6322" s="6"/>
      <c r="H6322" s="6"/>
      <c r="I6322" s="6"/>
      <c r="J6322" s="6"/>
      <c r="K6322" s="6"/>
      <c r="L6322" s="6"/>
      <c r="M6322" s="6"/>
      <c r="N6322" s="6"/>
      <c r="O6322" s="6"/>
      <c r="P6322" s="6"/>
      <c r="Q6322" s="6"/>
      <c r="R6322" s="6"/>
      <c r="S6322" s="6"/>
      <c r="T6322" s="6"/>
      <c r="U6322" s="6"/>
      <c r="V6322" s="6"/>
      <c r="W6322" s="6"/>
      <c r="X6322" s="6"/>
      <c r="Y6322" s="6"/>
      <c r="Z6322" s="6"/>
      <c r="AA6322" s="6"/>
      <c r="AB6322" s="6"/>
      <c r="AC6322" s="6"/>
      <c r="AD6322" s="13"/>
      <c r="AE6322" s="13"/>
      <c r="AF6322" s="13"/>
      <c r="AG6322" s="6"/>
      <c r="AH6322" s="6"/>
      <c r="AI6322" s="6"/>
      <c r="AJ6322" s="6"/>
      <c r="AK6322" s="6"/>
      <c r="AL6322" s="6"/>
    </row>
    <row r="6323" spans="1:38" x14ac:dyDescent="0.35">
      <c r="A6323" s="12"/>
      <c r="B6323" s="6"/>
      <c r="C6323" s="6"/>
      <c r="D6323" s="6"/>
      <c r="E6323" s="6"/>
      <c r="F6323" s="6"/>
      <c r="G6323" s="6"/>
      <c r="H6323" s="6"/>
      <c r="I6323" s="6"/>
      <c r="J6323" s="6"/>
      <c r="K6323" s="6"/>
      <c r="L6323" s="6"/>
      <c r="M6323" s="6"/>
      <c r="N6323" s="6"/>
      <c r="O6323" s="6"/>
      <c r="P6323" s="6"/>
      <c r="Q6323" s="6"/>
      <c r="R6323" s="6"/>
      <c r="S6323" s="6"/>
      <c r="T6323" s="6"/>
      <c r="U6323" s="6"/>
      <c r="V6323" s="6"/>
      <c r="W6323" s="6"/>
      <c r="X6323" s="6"/>
      <c r="Y6323" s="6"/>
      <c r="Z6323" s="6"/>
      <c r="AA6323" s="6"/>
      <c r="AB6323" s="6"/>
      <c r="AC6323" s="6"/>
      <c r="AD6323" s="13"/>
      <c r="AE6323" s="13"/>
      <c r="AF6323" s="13"/>
      <c r="AG6323" s="6"/>
      <c r="AH6323" s="6"/>
      <c r="AI6323" s="6"/>
      <c r="AJ6323" s="6"/>
      <c r="AK6323" s="6"/>
      <c r="AL6323" s="6"/>
    </row>
    <row r="6324" spans="1:38" x14ac:dyDescent="0.35">
      <c r="A6324" s="12"/>
      <c r="B6324" s="6"/>
      <c r="C6324" s="6"/>
      <c r="D6324" s="6"/>
      <c r="E6324" s="6"/>
      <c r="F6324" s="6"/>
      <c r="G6324" s="6"/>
      <c r="H6324" s="6"/>
      <c r="I6324" s="6"/>
      <c r="J6324" s="6"/>
      <c r="K6324" s="6"/>
      <c r="L6324" s="6"/>
      <c r="M6324" s="6"/>
      <c r="N6324" s="6"/>
      <c r="O6324" s="6"/>
      <c r="P6324" s="6"/>
      <c r="Q6324" s="6"/>
      <c r="R6324" s="6"/>
      <c r="S6324" s="6"/>
      <c r="T6324" s="6"/>
      <c r="U6324" s="6"/>
      <c r="V6324" s="6"/>
      <c r="W6324" s="6"/>
      <c r="X6324" s="6"/>
      <c r="Y6324" s="6"/>
      <c r="Z6324" s="6"/>
      <c r="AA6324" s="6"/>
      <c r="AB6324" s="6"/>
      <c r="AC6324" s="6"/>
      <c r="AD6324" s="13"/>
      <c r="AE6324" s="13"/>
      <c r="AF6324" s="13"/>
      <c r="AG6324" s="6"/>
      <c r="AH6324" s="6"/>
      <c r="AI6324" s="6"/>
      <c r="AJ6324" s="6"/>
      <c r="AK6324" s="6"/>
      <c r="AL6324" s="6"/>
    </row>
    <row r="6325" spans="1:38" x14ac:dyDescent="0.35">
      <c r="A6325" s="12"/>
      <c r="B6325" s="6"/>
      <c r="C6325" s="6"/>
      <c r="D6325" s="6"/>
      <c r="E6325" s="6"/>
      <c r="F6325" s="6"/>
      <c r="G6325" s="6"/>
      <c r="H6325" s="6"/>
      <c r="I6325" s="6"/>
      <c r="J6325" s="6"/>
      <c r="K6325" s="6"/>
      <c r="L6325" s="6"/>
      <c r="M6325" s="6"/>
      <c r="N6325" s="6"/>
      <c r="O6325" s="6"/>
      <c r="P6325" s="6"/>
      <c r="Q6325" s="6"/>
      <c r="R6325" s="6"/>
      <c r="S6325" s="6"/>
      <c r="T6325" s="6"/>
      <c r="U6325" s="6"/>
      <c r="V6325" s="6"/>
      <c r="W6325" s="6"/>
      <c r="X6325" s="6"/>
      <c r="Y6325" s="6"/>
      <c r="Z6325" s="6"/>
      <c r="AA6325" s="6"/>
      <c r="AB6325" s="6"/>
      <c r="AC6325" s="6"/>
      <c r="AD6325" s="13"/>
      <c r="AE6325" s="13"/>
      <c r="AF6325" s="13"/>
      <c r="AG6325" s="6"/>
      <c r="AH6325" s="6"/>
      <c r="AI6325" s="6"/>
      <c r="AJ6325" s="6"/>
      <c r="AK6325" s="6"/>
      <c r="AL6325" s="6"/>
    </row>
    <row r="6326" spans="1:38" x14ac:dyDescent="0.35">
      <c r="A6326" s="12"/>
      <c r="B6326" s="6"/>
      <c r="C6326" s="6"/>
      <c r="D6326" s="6"/>
      <c r="E6326" s="6"/>
      <c r="F6326" s="6"/>
      <c r="G6326" s="6"/>
      <c r="H6326" s="6"/>
      <c r="I6326" s="6"/>
      <c r="J6326" s="6"/>
      <c r="K6326" s="6"/>
      <c r="L6326" s="6"/>
      <c r="M6326" s="6"/>
      <c r="N6326" s="6"/>
      <c r="O6326" s="6"/>
      <c r="P6326" s="6"/>
      <c r="Q6326" s="6"/>
      <c r="R6326" s="6"/>
      <c r="S6326" s="6"/>
      <c r="T6326" s="6"/>
      <c r="U6326" s="6"/>
      <c r="V6326" s="6"/>
      <c r="W6326" s="6"/>
      <c r="X6326" s="6"/>
      <c r="Y6326" s="6"/>
      <c r="Z6326" s="6"/>
      <c r="AA6326" s="6"/>
      <c r="AB6326" s="6"/>
      <c r="AC6326" s="6"/>
      <c r="AD6326" s="13"/>
      <c r="AE6326" s="13"/>
      <c r="AF6326" s="13"/>
      <c r="AG6326" s="6"/>
      <c r="AH6326" s="6"/>
      <c r="AI6326" s="6"/>
      <c r="AJ6326" s="6"/>
      <c r="AK6326" s="6"/>
      <c r="AL6326" s="6"/>
    </row>
    <row r="6327" spans="1:38" x14ac:dyDescent="0.35">
      <c r="A6327" s="12"/>
      <c r="B6327" s="6"/>
      <c r="C6327" s="6"/>
      <c r="D6327" s="6"/>
      <c r="E6327" s="6"/>
      <c r="F6327" s="6"/>
      <c r="G6327" s="6"/>
      <c r="H6327" s="6"/>
      <c r="I6327" s="6"/>
      <c r="J6327" s="6"/>
      <c r="K6327" s="6"/>
      <c r="L6327" s="6"/>
      <c r="M6327" s="6"/>
      <c r="N6327" s="6"/>
      <c r="O6327" s="6"/>
      <c r="P6327" s="6"/>
      <c r="Q6327" s="6"/>
      <c r="R6327" s="6"/>
      <c r="S6327" s="6"/>
      <c r="T6327" s="6"/>
      <c r="U6327" s="6"/>
      <c r="V6327" s="6"/>
      <c r="W6327" s="6"/>
      <c r="X6327" s="6"/>
      <c r="Y6327" s="6"/>
      <c r="Z6327" s="6"/>
      <c r="AA6327" s="6"/>
      <c r="AB6327" s="6"/>
      <c r="AC6327" s="6"/>
      <c r="AD6327" s="13"/>
      <c r="AE6327" s="13"/>
      <c r="AF6327" s="13"/>
      <c r="AG6327" s="6"/>
      <c r="AH6327" s="6"/>
      <c r="AI6327" s="6"/>
      <c r="AJ6327" s="6"/>
      <c r="AK6327" s="6"/>
      <c r="AL6327" s="6"/>
    </row>
    <row r="6328" spans="1:38" x14ac:dyDescent="0.35">
      <c r="A6328" s="12"/>
      <c r="B6328" s="6"/>
      <c r="C6328" s="6"/>
      <c r="D6328" s="6"/>
      <c r="E6328" s="6"/>
      <c r="F6328" s="6"/>
      <c r="G6328" s="6"/>
      <c r="H6328" s="6"/>
      <c r="I6328" s="6"/>
      <c r="J6328" s="6"/>
      <c r="K6328" s="6"/>
      <c r="L6328" s="6"/>
      <c r="M6328" s="6"/>
      <c r="N6328" s="6"/>
      <c r="O6328" s="6"/>
      <c r="P6328" s="6"/>
      <c r="Q6328" s="6"/>
      <c r="R6328" s="6"/>
      <c r="S6328" s="6"/>
      <c r="T6328" s="6"/>
      <c r="U6328" s="6"/>
      <c r="V6328" s="6"/>
      <c r="W6328" s="6"/>
      <c r="X6328" s="6"/>
      <c r="Y6328" s="6"/>
      <c r="Z6328" s="6"/>
      <c r="AA6328" s="6"/>
      <c r="AB6328" s="6"/>
      <c r="AC6328" s="6"/>
      <c r="AD6328" s="13"/>
      <c r="AE6328" s="13"/>
      <c r="AF6328" s="13"/>
      <c r="AG6328" s="6"/>
      <c r="AH6328" s="6"/>
      <c r="AI6328" s="6"/>
      <c r="AJ6328" s="6"/>
      <c r="AK6328" s="6"/>
      <c r="AL6328" s="6"/>
    </row>
    <row r="6329" spans="1:38" x14ac:dyDescent="0.35">
      <c r="A6329" s="12"/>
      <c r="B6329" s="6"/>
      <c r="C6329" s="6"/>
      <c r="D6329" s="6"/>
      <c r="E6329" s="6"/>
      <c r="F6329" s="6"/>
      <c r="G6329" s="6"/>
      <c r="H6329" s="6"/>
      <c r="I6329" s="6"/>
      <c r="J6329" s="6"/>
      <c r="K6329" s="6"/>
      <c r="L6329" s="6"/>
      <c r="M6329" s="6"/>
      <c r="N6329" s="6"/>
      <c r="O6329" s="6"/>
      <c r="P6329" s="6"/>
      <c r="Q6329" s="6"/>
      <c r="R6329" s="6"/>
      <c r="S6329" s="6"/>
      <c r="T6329" s="6"/>
      <c r="U6329" s="6"/>
      <c r="V6329" s="6"/>
      <c r="W6329" s="6"/>
      <c r="X6329" s="6"/>
      <c r="Y6329" s="6"/>
      <c r="Z6329" s="6"/>
      <c r="AA6329" s="6"/>
      <c r="AB6329" s="6"/>
      <c r="AC6329" s="6"/>
      <c r="AD6329" s="13"/>
      <c r="AE6329" s="13"/>
      <c r="AF6329" s="13"/>
      <c r="AG6329" s="6"/>
      <c r="AH6329" s="6"/>
      <c r="AI6329" s="6"/>
      <c r="AJ6329" s="6"/>
      <c r="AK6329" s="6"/>
      <c r="AL6329" s="6"/>
    </row>
    <row r="6330" spans="1:38" x14ac:dyDescent="0.35">
      <c r="A6330" s="12"/>
      <c r="B6330" s="6"/>
      <c r="C6330" s="6"/>
      <c r="D6330" s="6"/>
      <c r="E6330" s="6"/>
      <c r="F6330" s="6"/>
      <c r="G6330" s="6"/>
      <c r="H6330" s="6"/>
      <c r="I6330" s="6"/>
      <c r="J6330" s="6"/>
      <c r="K6330" s="6"/>
      <c r="L6330" s="6"/>
      <c r="M6330" s="6"/>
      <c r="N6330" s="6"/>
      <c r="O6330" s="6"/>
      <c r="P6330" s="6"/>
      <c r="Q6330" s="6"/>
      <c r="R6330" s="6"/>
      <c r="S6330" s="6"/>
      <c r="T6330" s="6"/>
      <c r="U6330" s="6"/>
      <c r="V6330" s="6"/>
      <c r="W6330" s="6"/>
      <c r="X6330" s="6"/>
      <c r="Y6330" s="6"/>
      <c r="Z6330" s="6"/>
      <c r="AA6330" s="6"/>
      <c r="AB6330" s="6"/>
      <c r="AC6330" s="6"/>
      <c r="AD6330" s="13"/>
      <c r="AE6330" s="13"/>
      <c r="AF6330" s="13"/>
      <c r="AG6330" s="6"/>
      <c r="AH6330" s="6"/>
      <c r="AI6330" s="6"/>
      <c r="AJ6330" s="6"/>
      <c r="AK6330" s="6"/>
      <c r="AL6330" s="6"/>
    </row>
    <row r="6331" spans="1:38" x14ac:dyDescent="0.35">
      <c r="A6331" s="12"/>
      <c r="B6331" s="6"/>
      <c r="C6331" s="6"/>
      <c r="D6331" s="6"/>
      <c r="E6331" s="6"/>
      <c r="F6331" s="6"/>
      <c r="G6331" s="6"/>
      <c r="H6331" s="6"/>
      <c r="I6331" s="6"/>
      <c r="J6331" s="6"/>
      <c r="K6331" s="6"/>
      <c r="L6331" s="6"/>
      <c r="M6331" s="6"/>
      <c r="N6331" s="6"/>
      <c r="O6331" s="6"/>
      <c r="P6331" s="6"/>
      <c r="Q6331" s="6"/>
      <c r="R6331" s="6"/>
      <c r="S6331" s="6"/>
      <c r="T6331" s="6"/>
      <c r="U6331" s="6"/>
      <c r="V6331" s="6"/>
      <c r="W6331" s="6"/>
      <c r="X6331" s="6"/>
      <c r="Y6331" s="6"/>
      <c r="Z6331" s="6"/>
      <c r="AA6331" s="6"/>
      <c r="AB6331" s="6"/>
      <c r="AC6331" s="6"/>
      <c r="AD6331" s="13"/>
      <c r="AE6331" s="13"/>
      <c r="AF6331" s="13"/>
      <c r="AG6331" s="6"/>
      <c r="AH6331" s="6"/>
      <c r="AI6331" s="6"/>
      <c r="AJ6331" s="6"/>
      <c r="AK6331" s="6"/>
      <c r="AL6331" s="6"/>
    </row>
    <row r="6332" spans="1:38" x14ac:dyDescent="0.35">
      <c r="A6332" s="12"/>
      <c r="B6332" s="6"/>
      <c r="C6332" s="6"/>
      <c r="D6332" s="6"/>
      <c r="E6332" s="6"/>
      <c r="F6332" s="6"/>
      <c r="G6332" s="6"/>
      <c r="H6332" s="6"/>
      <c r="I6332" s="6"/>
      <c r="J6332" s="6"/>
      <c r="K6332" s="6"/>
      <c r="L6332" s="6"/>
      <c r="M6332" s="6"/>
      <c r="N6332" s="6"/>
      <c r="O6332" s="6"/>
      <c r="P6332" s="6"/>
      <c r="Q6332" s="6"/>
      <c r="R6332" s="6"/>
      <c r="S6332" s="6"/>
      <c r="T6332" s="6"/>
      <c r="U6332" s="6"/>
      <c r="V6332" s="6"/>
      <c r="W6332" s="6"/>
      <c r="X6332" s="6"/>
      <c r="Y6332" s="6"/>
      <c r="Z6332" s="6"/>
      <c r="AA6332" s="6"/>
      <c r="AB6332" s="6"/>
      <c r="AC6332" s="6"/>
      <c r="AD6332" s="13"/>
      <c r="AE6332" s="13"/>
      <c r="AF6332" s="13"/>
      <c r="AG6332" s="6"/>
      <c r="AH6332" s="6"/>
      <c r="AI6332" s="6"/>
      <c r="AJ6332" s="6"/>
      <c r="AK6332" s="6"/>
      <c r="AL6332" s="6"/>
    </row>
    <row r="6333" spans="1:38" x14ac:dyDescent="0.35">
      <c r="A6333" s="12"/>
      <c r="B6333" s="6"/>
      <c r="C6333" s="6"/>
      <c r="D6333" s="6"/>
      <c r="E6333" s="6"/>
      <c r="F6333" s="6"/>
      <c r="G6333" s="6"/>
      <c r="H6333" s="6"/>
      <c r="I6333" s="6"/>
      <c r="J6333" s="6"/>
      <c r="K6333" s="6"/>
      <c r="L6333" s="6"/>
      <c r="M6333" s="6"/>
      <c r="N6333" s="6"/>
      <c r="O6333" s="6"/>
      <c r="P6333" s="6"/>
      <c r="Q6333" s="6"/>
      <c r="R6333" s="6"/>
      <c r="S6333" s="6"/>
      <c r="T6333" s="6"/>
      <c r="U6333" s="6"/>
      <c r="V6333" s="6"/>
      <c r="W6333" s="6"/>
      <c r="X6333" s="6"/>
      <c r="Y6333" s="6"/>
      <c r="Z6333" s="6"/>
      <c r="AA6333" s="6"/>
      <c r="AB6333" s="6"/>
      <c r="AC6333" s="6"/>
      <c r="AD6333" s="13"/>
      <c r="AE6333" s="13"/>
      <c r="AF6333" s="13"/>
      <c r="AG6333" s="6"/>
      <c r="AH6333" s="6"/>
      <c r="AI6333" s="6"/>
      <c r="AJ6333" s="6"/>
      <c r="AK6333" s="6"/>
      <c r="AL6333" s="6"/>
    </row>
    <row r="6334" spans="1:38" x14ac:dyDescent="0.35">
      <c r="A6334" s="12"/>
      <c r="B6334" s="6"/>
      <c r="C6334" s="6"/>
      <c r="D6334" s="6"/>
      <c r="E6334" s="6"/>
      <c r="F6334" s="6"/>
      <c r="G6334" s="6"/>
      <c r="H6334" s="6"/>
      <c r="I6334" s="6"/>
      <c r="J6334" s="6"/>
      <c r="K6334" s="6"/>
      <c r="L6334" s="6"/>
      <c r="M6334" s="6"/>
      <c r="N6334" s="6"/>
      <c r="O6334" s="6"/>
      <c r="P6334" s="6"/>
      <c r="Q6334" s="6"/>
      <c r="R6334" s="6"/>
      <c r="S6334" s="6"/>
      <c r="T6334" s="6"/>
      <c r="U6334" s="6"/>
      <c r="V6334" s="6"/>
      <c r="W6334" s="6"/>
      <c r="X6334" s="6"/>
      <c r="Y6334" s="6"/>
      <c r="Z6334" s="6"/>
      <c r="AA6334" s="6"/>
      <c r="AB6334" s="6"/>
      <c r="AC6334" s="6"/>
      <c r="AD6334" s="13"/>
      <c r="AE6334" s="13"/>
      <c r="AF6334" s="13"/>
      <c r="AG6334" s="6"/>
      <c r="AH6334" s="6"/>
      <c r="AI6334" s="6"/>
      <c r="AJ6334" s="6"/>
      <c r="AK6334" s="6"/>
      <c r="AL6334" s="6"/>
    </row>
    <row r="6335" spans="1:38" x14ac:dyDescent="0.35">
      <c r="A6335" s="12"/>
      <c r="B6335" s="6"/>
      <c r="C6335" s="6"/>
      <c r="D6335" s="6"/>
      <c r="E6335" s="6"/>
      <c r="F6335" s="6"/>
      <c r="G6335" s="6"/>
      <c r="H6335" s="6"/>
      <c r="I6335" s="6"/>
      <c r="J6335" s="6"/>
      <c r="K6335" s="6"/>
      <c r="L6335" s="6"/>
      <c r="M6335" s="6"/>
      <c r="N6335" s="6"/>
      <c r="O6335" s="6"/>
      <c r="P6335" s="6"/>
      <c r="Q6335" s="6"/>
      <c r="R6335" s="6"/>
      <c r="S6335" s="6"/>
      <c r="T6335" s="6"/>
      <c r="U6335" s="6"/>
      <c r="V6335" s="6"/>
      <c r="W6335" s="6"/>
      <c r="X6335" s="6"/>
      <c r="Y6335" s="6"/>
      <c r="Z6335" s="6"/>
      <c r="AA6335" s="6"/>
      <c r="AB6335" s="6"/>
      <c r="AC6335" s="6"/>
      <c r="AD6335" s="13"/>
      <c r="AE6335" s="13"/>
      <c r="AF6335" s="13"/>
      <c r="AG6335" s="6"/>
      <c r="AH6335" s="6"/>
      <c r="AI6335" s="6"/>
      <c r="AJ6335" s="6"/>
      <c r="AK6335" s="6"/>
      <c r="AL6335" s="6"/>
    </row>
    <row r="6336" spans="1:38" x14ac:dyDescent="0.35">
      <c r="A6336" s="12"/>
      <c r="B6336" s="6"/>
      <c r="C6336" s="6"/>
      <c r="D6336" s="6"/>
      <c r="E6336" s="6"/>
      <c r="F6336" s="6"/>
      <c r="G6336" s="6"/>
      <c r="H6336" s="6"/>
      <c r="I6336" s="6"/>
      <c r="J6336" s="6"/>
      <c r="K6336" s="6"/>
      <c r="L6336" s="6"/>
      <c r="M6336" s="6"/>
      <c r="N6336" s="6"/>
      <c r="O6336" s="6"/>
      <c r="P6336" s="6"/>
      <c r="Q6336" s="6"/>
      <c r="R6336" s="6"/>
      <c r="S6336" s="6"/>
      <c r="T6336" s="6"/>
      <c r="U6336" s="6"/>
      <c r="V6336" s="6"/>
      <c r="W6336" s="6"/>
      <c r="X6336" s="6"/>
      <c r="Y6336" s="6"/>
      <c r="Z6336" s="6"/>
      <c r="AA6336" s="6"/>
      <c r="AB6336" s="6"/>
      <c r="AC6336" s="6"/>
      <c r="AD6336" s="13"/>
      <c r="AE6336" s="13"/>
      <c r="AF6336" s="13"/>
      <c r="AG6336" s="6"/>
      <c r="AH6336" s="6"/>
      <c r="AI6336" s="6"/>
      <c r="AJ6336" s="6"/>
      <c r="AK6336" s="6"/>
      <c r="AL6336" s="6"/>
    </row>
    <row r="6337" spans="1:38" x14ac:dyDescent="0.35">
      <c r="A6337" s="12"/>
      <c r="B6337" s="6"/>
      <c r="C6337" s="6"/>
      <c r="D6337" s="6"/>
      <c r="E6337" s="6"/>
      <c r="F6337" s="6"/>
      <c r="G6337" s="6"/>
      <c r="H6337" s="6"/>
      <c r="I6337" s="6"/>
      <c r="J6337" s="6"/>
      <c r="K6337" s="6"/>
      <c r="L6337" s="6"/>
      <c r="M6337" s="6"/>
      <c r="N6337" s="6"/>
      <c r="O6337" s="6"/>
      <c r="P6337" s="6"/>
      <c r="Q6337" s="6"/>
      <c r="R6337" s="6"/>
      <c r="S6337" s="6"/>
      <c r="T6337" s="6"/>
      <c r="U6337" s="6"/>
      <c r="V6337" s="6"/>
      <c r="W6337" s="6"/>
      <c r="X6337" s="6"/>
      <c r="Y6337" s="6"/>
      <c r="Z6337" s="6"/>
      <c r="AA6337" s="6"/>
      <c r="AB6337" s="6"/>
      <c r="AC6337" s="6"/>
      <c r="AD6337" s="13"/>
      <c r="AE6337" s="13"/>
      <c r="AF6337" s="13"/>
      <c r="AG6337" s="6"/>
      <c r="AH6337" s="6"/>
      <c r="AI6337" s="6"/>
      <c r="AJ6337" s="6"/>
      <c r="AK6337" s="6"/>
      <c r="AL6337" s="6"/>
    </row>
    <row r="6338" spans="1:38" x14ac:dyDescent="0.35">
      <c r="A6338" s="12"/>
      <c r="B6338" s="6"/>
      <c r="C6338" s="6"/>
      <c r="D6338" s="6"/>
      <c r="E6338" s="6"/>
      <c r="F6338" s="6"/>
      <c r="G6338" s="6"/>
      <c r="H6338" s="6"/>
      <c r="I6338" s="6"/>
      <c r="J6338" s="6"/>
      <c r="K6338" s="6"/>
      <c r="L6338" s="6"/>
      <c r="M6338" s="6"/>
      <c r="N6338" s="6"/>
      <c r="O6338" s="6"/>
      <c r="P6338" s="6"/>
      <c r="Q6338" s="6"/>
      <c r="R6338" s="6"/>
      <c r="S6338" s="6"/>
      <c r="T6338" s="6"/>
      <c r="U6338" s="6"/>
      <c r="V6338" s="6"/>
      <c r="W6338" s="6"/>
      <c r="X6338" s="6"/>
      <c r="Y6338" s="6"/>
      <c r="Z6338" s="6"/>
      <c r="AA6338" s="6"/>
      <c r="AB6338" s="6"/>
      <c r="AC6338" s="6"/>
      <c r="AD6338" s="13"/>
      <c r="AE6338" s="13"/>
      <c r="AF6338" s="13"/>
      <c r="AG6338" s="6"/>
      <c r="AH6338" s="6"/>
      <c r="AI6338" s="6"/>
      <c r="AJ6338" s="6"/>
      <c r="AK6338" s="6"/>
      <c r="AL6338" s="6"/>
    </row>
    <row r="6339" spans="1:38" x14ac:dyDescent="0.35">
      <c r="A6339" s="12"/>
      <c r="B6339" s="6"/>
      <c r="C6339" s="6"/>
      <c r="D6339" s="6"/>
      <c r="E6339" s="6"/>
      <c r="F6339" s="6"/>
      <c r="G6339" s="6"/>
      <c r="H6339" s="6"/>
      <c r="I6339" s="6"/>
      <c r="J6339" s="6"/>
      <c r="K6339" s="6"/>
      <c r="L6339" s="6"/>
      <c r="M6339" s="6"/>
      <c r="N6339" s="6"/>
      <c r="O6339" s="6"/>
      <c r="P6339" s="6"/>
      <c r="Q6339" s="6"/>
      <c r="R6339" s="6"/>
      <c r="S6339" s="6"/>
      <c r="T6339" s="6"/>
      <c r="U6339" s="6"/>
      <c r="V6339" s="6"/>
      <c r="W6339" s="6"/>
      <c r="X6339" s="6"/>
      <c r="Y6339" s="6"/>
      <c r="Z6339" s="6"/>
      <c r="AA6339" s="6"/>
      <c r="AB6339" s="6"/>
      <c r="AC6339" s="6"/>
      <c r="AD6339" s="13"/>
      <c r="AE6339" s="13"/>
      <c r="AF6339" s="13"/>
      <c r="AG6339" s="6"/>
      <c r="AH6339" s="6"/>
      <c r="AI6339" s="6"/>
      <c r="AJ6339" s="6"/>
      <c r="AK6339" s="6"/>
      <c r="AL6339" s="6"/>
    </row>
    <row r="6340" spans="1:38" x14ac:dyDescent="0.35">
      <c r="A6340" s="12"/>
      <c r="B6340" s="6"/>
      <c r="C6340" s="6"/>
      <c r="D6340" s="6"/>
      <c r="E6340" s="6"/>
      <c r="F6340" s="6"/>
      <c r="G6340" s="6"/>
      <c r="H6340" s="6"/>
      <c r="I6340" s="6"/>
      <c r="J6340" s="6"/>
      <c r="K6340" s="6"/>
      <c r="L6340" s="6"/>
      <c r="M6340" s="6"/>
      <c r="N6340" s="6"/>
      <c r="O6340" s="6"/>
      <c r="P6340" s="6"/>
      <c r="Q6340" s="6"/>
      <c r="R6340" s="6"/>
      <c r="S6340" s="6"/>
      <c r="T6340" s="6"/>
      <c r="U6340" s="6"/>
      <c r="V6340" s="6"/>
      <c r="W6340" s="6"/>
      <c r="X6340" s="6"/>
      <c r="Y6340" s="6"/>
      <c r="Z6340" s="6"/>
      <c r="AA6340" s="6"/>
      <c r="AB6340" s="6"/>
      <c r="AC6340" s="6"/>
      <c r="AD6340" s="13"/>
      <c r="AE6340" s="13"/>
      <c r="AF6340" s="13"/>
      <c r="AG6340" s="6"/>
      <c r="AH6340" s="6"/>
      <c r="AI6340" s="6"/>
      <c r="AJ6340" s="6"/>
      <c r="AK6340" s="6"/>
      <c r="AL6340" s="6"/>
    </row>
    <row r="6341" spans="1:38" x14ac:dyDescent="0.35">
      <c r="A6341" s="12"/>
      <c r="B6341" s="6"/>
      <c r="C6341" s="6"/>
      <c r="D6341" s="6"/>
      <c r="E6341" s="6"/>
      <c r="F6341" s="6"/>
      <c r="G6341" s="6"/>
      <c r="H6341" s="6"/>
      <c r="I6341" s="6"/>
      <c r="J6341" s="6"/>
      <c r="K6341" s="6"/>
      <c r="L6341" s="6"/>
      <c r="M6341" s="6"/>
      <c r="N6341" s="6"/>
      <c r="O6341" s="6"/>
      <c r="P6341" s="6"/>
      <c r="Q6341" s="6"/>
      <c r="R6341" s="6"/>
      <c r="S6341" s="6"/>
      <c r="T6341" s="6"/>
      <c r="U6341" s="6"/>
      <c r="V6341" s="6"/>
      <c r="W6341" s="6"/>
      <c r="X6341" s="6"/>
      <c r="Y6341" s="6"/>
      <c r="Z6341" s="6"/>
      <c r="AA6341" s="6"/>
      <c r="AB6341" s="6"/>
      <c r="AC6341" s="6"/>
      <c r="AD6341" s="13"/>
      <c r="AE6341" s="13"/>
      <c r="AF6341" s="13"/>
      <c r="AG6341" s="6"/>
      <c r="AH6341" s="6"/>
      <c r="AI6341" s="6"/>
      <c r="AJ6341" s="6"/>
      <c r="AK6341" s="6"/>
      <c r="AL6341" s="6"/>
    </row>
    <row r="6342" spans="1:38" x14ac:dyDescent="0.35">
      <c r="A6342" s="12"/>
      <c r="B6342" s="6"/>
      <c r="C6342" s="6"/>
      <c r="D6342" s="6"/>
      <c r="E6342" s="6"/>
      <c r="F6342" s="6"/>
      <c r="G6342" s="6"/>
      <c r="H6342" s="6"/>
      <c r="I6342" s="6"/>
      <c r="J6342" s="6"/>
      <c r="K6342" s="6"/>
      <c r="L6342" s="6"/>
      <c r="M6342" s="6"/>
      <c r="N6342" s="6"/>
      <c r="O6342" s="6"/>
      <c r="P6342" s="6"/>
      <c r="Q6342" s="6"/>
      <c r="R6342" s="6"/>
      <c r="S6342" s="6"/>
      <c r="T6342" s="6"/>
      <c r="U6342" s="6"/>
      <c r="V6342" s="6"/>
      <c r="W6342" s="6"/>
      <c r="X6342" s="6"/>
      <c r="Y6342" s="6"/>
      <c r="Z6342" s="6"/>
      <c r="AA6342" s="6"/>
      <c r="AB6342" s="6"/>
      <c r="AC6342" s="6"/>
      <c r="AD6342" s="13"/>
      <c r="AE6342" s="13"/>
      <c r="AF6342" s="13"/>
      <c r="AG6342" s="6"/>
      <c r="AH6342" s="6"/>
      <c r="AI6342" s="6"/>
      <c r="AJ6342" s="6"/>
      <c r="AK6342" s="6"/>
      <c r="AL6342" s="6"/>
    </row>
    <row r="6343" spans="1:38" x14ac:dyDescent="0.35">
      <c r="A6343" s="12"/>
      <c r="B6343" s="6"/>
      <c r="C6343" s="6"/>
      <c r="D6343" s="6"/>
      <c r="E6343" s="6"/>
      <c r="F6343" s="6"/>
      <c r="G6343" s="6"/>
      <c r="H6343" s="6"/>
      <c r="I6343" s="6"/>
      <c r="J6343" s="6"/>
      <c r="K6343" s="6"/>
      <c r="L6343" s="6"/>
      <c r="M6343" s="6"/>
      <c r="N6343" s="6"/>
      <c r="O6343" s="6"/>
      <c r="P6343" s="6"/>
      <c r="Q6343" s="6"/>
      <c r="R6343" s="6"/>
      <c r="S6343" s="6"/>
      <c r="T6343" s="6"/>
      <c r="U6343" s="6"/>
      <c r="V6343" s="6"/>
      <c r="W6343" s="6"/>
      <c r="X6343" s="6"/>
      <c r="Y6343" s="6"/>
      <c r="Z6343" s="6"/>
      <c r="AA6343" s="6"/>
      <c r="AB6343" s="6"/>
      <c r="AC6343" s="6"/>
      <c r="AD6343" s="13"/>
      <c r="AE6343" s="13"/>
      <c r="AF6343" s="13"/>
      <c r="AG6343" s="6"/>
      <c r="AH6343" s="6"/>
      <c r="AI6343" s="6"/>
      <c r="AJ6343" s="6"/>
      <c r="AK6343" s="6"/>
      <c r="AL6343" s="6"/>
    </row>
    <row r="6344" spans="1:38" x14ac:dyDescent="0.35">
      <c r="A6344" s="12"/>
      <c r="B6344" s="6"/>
      <c r="C6344" s="6"/>
      <c r="D6344" s="6"/>
      <c r="E6344" s="6"/>
      <c r="F6344" s="6"/>
      <c r="G6344" s="6"/>
      <c r="H6344" s="6"/>
      <c r="I6344" s="6"/>
      <c r="J6344" s="6"/>
      <c r="K6344" s="6"/>
      <c r="L6344" s="6"/>
      <c r="M6344" s="6"/>
      <c r="N6344" s="6"/>
      <c r="O6344" s="6"/>
      <c r="P6344" s="6"/>
      <c r="Q6344" s="6"/>
      <c r="R6344" s="6"/>
      <c r="S6344" s="6"/>
      <c r="T6344" s="6"/>
      <c r="U6344" s="6"/>
      <c r="V6344" s="6"/>
      <c r="W6344" s="6"/>
      <c r="X6344" s="6"/>
      <c r="Y6344" s="6"/>
      <c r="Z6344" s="6"/>
      <c r="AA6344" s="6"/>
      <c r="AB6344" s="6"/>
      <c r="AC6344" s="6"/>
      <c r="AD6344" s="13"/>
      <c r="AE6344" s="13"/>
      <c r="AF6344" s="13"/>
      <c r="AG6344" s="6"/>
      <c r="AH6344" s="6"/>
      <c r="AI6344" s="6"/>
      <c r="AJ6344" s="6"/>
      <c r="AK6344" s="6"/>
      <c r="AL6344" s="6"/>
    </row>
    <row r="6345" spans="1:38" x14ac:dyDescent="0.35">
      <c r="A6345" s="12"/>
      <c r="B6345" s="6"/>
      <c r="C6345" s="6"/>
      <c r="D6345" s="6"/>
      <c r="E6345" s="6"/>
      <c r="F6345" s="6"/>
      <c r="G6345" s="6"/>
      <c r="H6345" s="6"/>
      <c r="I6345" s="6"/>
      <c r="J6345" s="6"/>
      <c r="K6345" s="6"/>
      <c r="L6345" s="6"/>
      <c r="M6345" s="6"/>
      <c r="N6345" s="6"/>
      <c r="O6345" s="6"/>
      <c r="P6345" s="6"/>
      <c r="Q6345" s="6"/>
      <c r="R6345" s="6"/>
      <c r="S6345" s="6"/>
      <c r="T6345" s="6"/>
      <c r="U6345" s="6"/>
      <c r="V6345" s="6"/>
      <c r="W6345" s="6"/>
      <c r="X6345" s="6"/>
      <c r="Y6345" s="6"/>
      <c r="Z6345" s="6"/>
      <c r="AA6345" s="6"/>
      <c r="AB6345" s="6"/>
      <c r="AC6345" s="6"/>
      <c r="AD6345" s="13"/>
      <c r="AE6345" s="13"/>
      <c r="AF6345" s="13"/>
      <c r="AG6345" s="6"/>
      <c r="AH6345" s="6"/>
      <c r="AI6345" s="6"/>
      <c r="AJ6345" s="6"/>
      <c r="AK6345" s="6"/>
      <c r="AL6345" s="6"/>
    </row>
    <row r="6346" spans="1:38" x14ac:dyDescent="0.35">
      <c r="A6346" s="12"/>
      <c r="B6346" s="6"/>
      <c r="C6346" s="6"/>
      <c r="D6346" s="6"/>
      <c r="E6346" s="6"/>
      <c r="F6346" s="6"/>
      <c r="G6346" s="6"/>
      <c r="H6346" s="6"/>
      <c r="I6346" s="6"/>
      <c r="J6346" s="6"/>
      <c r="K6346" s="6"/>
      <c r="L6346" s="6"/>
      <c r="M6346" s="6"/>
      <c r="N6346" s="6"/>
      <c r="O6346" s="6"/>
      <c r="P6346" s="6"/>
      <c r="Q6346" s="6"/>
      <c r="R6346" s="6"/>
      <c r="S6346" s="6"/>
      <c r="T6346" s="6"/>
      <c r="U6346" s="6"/>
      <c r="V6346" s="6"/>
      <c r="W6346" s="6"/>
      <c r="X6346" s="6"/>
      <c r="Y6346" s="6"/>
      <c r="Z6346" s="6"/>
      <c r="AA6346" s="6"/>
      <c r="AB6346" s="6"/>
      <c r="AC6346" s="6"/>
      <c r="AD6346" s="13"/>
      <c r="AE6346" s="13"/>
      <c r="AF6346" s="13"/>
      <c r="AG6346" s="6"/>
      <c r="AH6346" s="6"/>
      <c r="AI6346" s="6"/>
      <c r="AJ6346" s="6"/>
      <c r="AK6346" s="6"/>
      <c r="AL6346" s="6"/>
    </row>
    <row r="6347" spans="1:38" x14ac:dyDescent="0.35">
      <c r="A6347" s="12"/>
      <c r="B6347" s="6"/>
      <c r="C6347" s="6"/>
      <c r="D6347" s="6"/>
      <c r="E6347" s="6"/>
      <c r="F6347" s="6"/>
      <c r="G6347" s="6"/>
      <c r="H6347" s="6"/>
      <c r="I6347" s="6"/>
      <c r="J6347" s="6"/>
      <c r="K6347" s="6"/>
      <c r="L6347" s="6"/>
      <c r="M6347" s="6"/>
      <c r="N6347" s="6"/>
      <c r="O6347" s="6"/>
      <c r="P6347" s="6"/>
      <c r="Q6347" s="6"/>
      <c r="R6347" s="6"/>
      <c r="S6347" s="6"/>
      <c r="T6347" s="6"/>
      <c r="U6347" s="6"/>
      <c r="V6347" s="6"/>
      <c r="W6347" s="6"/>
      <c r="X6347" s="6"/>
      <c r="Y6347" s="6"/>
      <c r="Z6347" s="6"/>
      <c r="AA6347" s="6"/>
      <c r="AB6347" s="6"/>
      <c r="AC6347" s="6"/>
      <c r="AD6347" s="13"/>
      <c r="AE6347" s="13"/>
      <c r="AF6347" s="13"/>
      <c r="AG6347" s="6"/>
      <c r="AH6347" s="6"/>
      <c r="AI6347" s="6"/>
      <c r="AJ6347" s="6"/>
      <c r="AK6347" s="6"/>
      <c r="AL6347" s="6"/>
    </row>
    <row r="6348" spans="1:38" x14ac:dyDescent="0.35">
      <c r="A6348" s="12"/>
      <c r="B6348" s="6"/>
      <c r="C6348" s="6"/>
      <c r="D6348" s="6"/>
      <c r="E6348" s="6"/>
      <c r="F6348" s="6"/>
      <c r="G6348" s="6"/>
      <c r="H6348" s="6"/>
      <c r="I6348" s="6"/>
      <c r="J6348" s="6"/>
      <c r="K6348" s="6"/>
      <c r="L6348" s="6"/>
      <c r="M6348" s="6"/>
      <c r="N6348" s="6"/>
      <c r="O6348" s="6"/>
      <c r="P6348" s="6"/>
      <c r="Q6348" s="6"/>
      <c r="R6348" s="6"/>
      <c r="S6348" s="6"/>
      <c r="T6348" s="6"/>
      <c r="U6348" s="6"/>
      <c r="V6348" s="6"/>
      <c r="W6348" s="6"/>
      <c r="X6348" s="6"/>
      <c r="Y6348" s="6"/>
      <c r="Z6348" s="6"/>
      <c r="AA6348" s="6"/>
      <c r="AB6348" s="6"/>
      <c r="AC6348" s="6"/>
      <c r="AD6348" s="13"/>
      <c r="AE6348" s="13"/>
      <c r="AF6348" s="13"/>
      <c r="AG6348" s="6"/>
      <c r="AH6348" s="6"/>
      <c r="AI6348" s="6"/>
      <c r="AJ6348" s="6"/>
      <c r="AK6348" s="6"/>
      <c r="AL6348" s="6"/>
    </row>
    <row r="6349" spans="1:38" x14ac:dyDescent="0.35">
      <c r="A6349" s="12"/>
      <c r="B6349" s="6"/>
      <c r="C6349" s="6"/>
      <c r="D6349" s="6"/>
      <c r="E6349" s="6"/>
      <c r="F6349" s="6"/>
      <c r="G6349" s="6"/>
      <c r="H6349" s="6"/>
      <c r="I6349" s="6"/>
      <c r="J6349" s="6"/>
      <c r="K6349" s="6"/>
      <c r="L6349" s="6"/>
      <c r="M6349" s="6"/>
      <c r="N6349" s="6"/>
      <c r="O6349" s="6"/>
      <c r="P6349" s="6"/>
      <c r="Q6349" s="6"/>
      <c r="R6349" s="6"/>
      <c r="S6349" s="6"/>
      <c r="T6349" s="6"/>
      <c r="U6349" s="6"/>
      <c r="V6349" s="6"/>
      <c r="W6349" s="6"/>
      <c r="X6349" s="6"/>
      <c r="Y6349" s="6"/>
      <c r="Z6349" s="6"/>
      <c r="AA6349" s="6"/>
      <c r="AB6349" s="6"/>
      <c r="AC6349" s="6"/>
      <c r="AD6349" s="13"/>
      <c r="AE6349" s="13"/>
      <c r="AF6349" s="13"/>
      <c r="AG6349" s="6"/>
      <c r="AH6349" s="6"/>
      <c r="AI6349" s="6"/>
      <c r="AJ6349" s="6"/>
      <c r="AK6349" s="6"/>
      <c r="AL6349" s="6"/>
    </row>
    <row r="6350" spans="1:38" x14ac:dyDescent="0.35">
      <c r="A6350" s="12"/>
      <c r="B6350" s="6"/>
      <c r="C6350" s="6"/>
      <c r="D6350" s="6"/>
      <c r="E6350" s="6"/>
      <c r="F6350" s="6"/>
      <c r="G6350" s="6"/>
      <c r="H6350" s="6"/>
      <c r="I6350" s="6"/>
      <c r="J6350" s="6"/>
      <c r="K6350" s="6"/>
      <c r="L6350" s="6"/>
      <c r="M6350" s="6"/>
      <c r="N6350" s="6"/>
      <c r="O6350" s="6"/>
      <c r="P6350" s="6"/>
      <c r="Q6350" s="6"/>
      <c r="R6350" s="6"/>
      <c r="S6350" s="6"/>
      <c r="T6350" s="6"/>
      <c r="U6350" s="6"/>
      <c r="V6350" s="6"/>
      <c r="W6350" s="6"/>
      <c r="X6350" s="6"/>
      <c r="Y6350" s="6"/>
      <c r="Z6350" s="6"/>
      <c r="AA6350" s="6"/>
      <c r="AB6350" s="6"/>
      <c r="AC6350" s="6"/>
      <c r="AD6350" s="13"/>
      <c r="AE6350" s="13"/>
      <c r="AF6350" s="13"/>
      <c r="AG6350" s="6"/>
      <c r="AH6350" s="6"/>
      <c r="AI6350" s="6"/>
      <c r="AJ6350" s="6"/>
      <c r="AK6350" s="6"/>
      <c r="AL6350" s="6"/>
    </row>
    <row r="6351" spans="1:38" x14ac:dyDescent="0.35">
      <c r="A6351" s="12"/>
      <c r="B6351" s="6"/>
      <c r="C6351" s="6"/>
      <c r="D6351" s="6"/>
      <c r="E6351" s="6"/>
      <c r="F6351" s="6"/>
      <c r="G6351" s="6"/>
      <c r="H6351" s="6"/>
      <c r="I6351" s="6"/>
      <c r="J6351" s="6"/>
      <c r="K6351" s="6"/>
      <c r="L6351" s="6"/>
      <c r="M6351" s="6"/>
      <c r="N6351" s="6"/>
      <c r="O6351" s="6"/>
      <c r="P6351" s="6"/>
      <c r="Q6351" s="6"/>
      <c r="R6351" s="6"/>
      <c r="S6351" s="6"/>
      <c r="T6351" s="6"/>
      <c r="U6351" s="6"/>
      <c r="V6351" s="6"/>
      <c r="W6351" s="6"/>
      <c r="X6351" s="6"/>
      <c r="Y6351" s="6"/>
      <c r="Z6351" s="6"/>
      <c r="AA6351" s="6"/>
      <c r="AB6351" s="6"/>
      <c r="AC6351" s="6"/>
      <c r="AD6351" s="13"/>
      <c r="AE6351" s="13"/>
      <c r="AF6351" s="13"/>
      <c r="AG6351" s="6"/>
      <c r="AH6351" s="6"/>
      <c r="AI6351" s="6"/>
      <c r="AJ6351" s="6"/>
      <c r="AK6351" s="6"/>
      <c r="AL6351" s="6"/>
    </row>
    <row r="6352" spans="1:38" x14ac:dyDescent="0.35">
      <c r="A6352" s="12"/>
      <c r="B6352" s="6"/>
      <c r="C6352" s="6"/>
      <c r="D6352" s="6"/>
      <c r="E6352" s="6"/>
      <c r="F6352" s="6"/>
      <c r="G6352" s="6"/>
      <c r="H6352" s="6"/>
      <c r="I6352" s="6"/>
      <c r="J6352" s="6"/>
      <c r="K6352" s="6"/>
      <c r="L6352" s="6"/>
      <c r="M6352" s="6"/>
      <c r="N6352" s="6"/>
      <c r="O6352" s="6"/>
      <c r="P6352" s="6"/>
      <c r="Q6352" s="6"/>
      <c r="R6352" s="6"/>
      <c r="S6352" s="6"/>
      <c r="T6352" s="6"/>
      <c r="U6352" s="6"/>
      <c r="V6352" s="6"/>
      <c r="W6352" s="6"/>
      <c r="X6352" s="6"/>
      <c r="Y6352" s="6"/>
      <c r="Z6352" s="6"/>
      <c r="AA6352" s="6"/>
      <c r="AB6352" s="6"/>
      <c r="AC6352" s="6"/>
      <c r="AD6352" s="13"/>
      <c r="AE6352" s="13"/>
      <c r="AF6352" s="13"/>
      <c r="AG6352" s="6"/>
      <c r="AH6352" s="6"/>
      <c r="AI6352" s="6"/>
      <c r="AJ6352" s="6"/>
      <c r="AK6352" s="6"/>
      <c r="AL6352" s="6"/>
    </row>
    <row r="6353" spans="1:38" x14ac:dyDescent="0.35">
      <c r="A6353" s="12"/>
      <c r="B6353" s="6"/>
      <c r="C6353" s="6"/>
      <c r="D6353" s="6"/>
      <c r="E6353" s="6"/>
      <c r="F6353" s="6"/>
      <c r="G6353" s="6"/>
      <c r="H6353" s="6"/>
      <c r="I6353" s="6"/>
      <c r="J6353" s="6"/>
      <c r="K6353" s="6"/>
      <c r="L6353" s="6"/>
      <c r="M6353" s="6"/>
      <c r="N6353" s="6"/>
      <c r="O6353" s="6"/>
      <c r="P6353" s="6"/>
      <c r="Q6353" s="6"/>
      <c r="R6353" s="6"/>
      <c r="S6353" s="6"/>
      <c r="T6353" s="6"/>
      <c r="U6353" s="6"/>
      <c r="V6353" s="6"/>
      <c r="W6353" s="6"/>
      <c r="X6353" s="6"/>
      <c r="Y6353" s="6"/>
      <c r="Z6353" s="6"/>
      <c r="AA6353" s="6"/>
      <c r="AB6353" s="6"/>
      <c r="AC6353" s="6"/>
      <c r="AD6353" s="13"/>
      <c r="AE6353" s="13"/>
      <c r="AF6353" s="13"/>
      <c r="AG6353" s="6"/>
      <c r="AH6353" s="6"/>
      <c r="AI6353" s="6"/>
      <c r="AJ6353" s="6"/>
      <c r="AK6353" s="6"/>
      <c r="AL6353" s="6"/>
    </row>
    <row r="6354" spans="1:38" x14ac:dyDescent="0.35">
      <c r="A6354" s="12"/>
      <c r="B6354" s="6"/>
      <c r="C6354" s="6"/>
      <c r="D6354" s="6"/>
      <c r="E6354" s="6"/>
      <c r="F6354" s="6"/>
      <c r="G6354" s="6"/>
      <c r="H6354" s="6"/>
      <c r="I6354" s="6"/>
      <c r="J6354" s="6"/>
      <c r="K6354" s="6"/>
      <c r="L6354" s="6"/>
      <c r="M6354" s="6"/>
      <c r="N6354" s="6"/>
      <c r="O6354" s="6"/>
      <c r="P6354" s="6"/>
      <c r="Q6354" s="6"/>
      <c r="R6354" s="6"/>
      <c r="S6354" s="6"/>
      <c r="T6354" s="6"/>
      <c r="U6354" s="6"/>
      <c r="V6354" s="6"/>
      <c r="W6354" s="6"/>
      <c r="X6354" s="6"/>
      <c r="Y6354" s="6"/>
      <c r="Z6354" s="6"/>
      <c r="AA6354" s="6"/>
      <c r="AB6354" s="6"/>
      <c r="AC6354" s="6"/>
      <c r="AD6354" s="13"/>
      <c r="AE6354" s="13"/>
      <c r="AF6354" s="13"/>
      <c r="AG6354" s="6"/>
      <c r="AH6354" s="6"/>
      <c r="AI6354" s="6"/>
      <c r="AJ6354" s="6"/>
      <c r="AK6354" s="6"/>
      <c r="AL6354" s="6"/>
    </row>
    <row r="6355" spans="1:38" x14ac:dyDescent="0.35">
      <c r="A6355" s="12"/>
      <c r="B6355" s="6"/>
      <c r="C6355" s="6"/>
      <c r="D6355" s="6"/>
      <c r="E6355" s="6"/>
      <c r="F6355" s="6"/>
      <c r="G6355" s="6"/>
      <c r="H6355" s="6"/>
      <c r="I6355" s="6"/>
      <c r="J6355" s="6"/>
      <c r="K6355" s="6"/>
      <c r="L6355" s="6"/>
      <c r="M6355" s="6"/>
      <c r="N6355" s="6"/>
      <c r="O6355" s="6"/>
      <c r="P6355" s="6"/>
      <c r="Q6355" s="6"/>
      <c r="R6355" s="6"/>
      <c r="S6355" s="6"/>
      <c r="T6355" s="6"/>
      <c r="U6355" s="6"/>
      <c r="V6355" s="6"/>
      <c r="W6355" s="6"/>
      <c r="X6355" s="6"/>
      <c r="Y6355" s="6"/>
      <c r="Z6355" s="6"/>
      <c r="AA6355" s="6"/>
      <c r="AB6355" s="6"/>
      <c r="AC6355" s="6"/>
      <c r="AD6355" s="13"/>
      <c r="AE6355" s="13"/>
      <c r="AF6355" s="13"/>
      <c r="AG6355" s="6"/>
      <c r="AH6355" s="6"/>
      <c r="AI6355" s="6"/>
      <c r="AJ6355" s="6"/>
      <c r="AK6355" s="6"/>
      <c r="AL6355" s="6"/>
    </row>
    <row r="6356" spans="1:38" x14ac:dyDescent="0.35">
      <c r="A6356" s="12"/>
      <c r="B6356" s="6"/>
      <c r="C6356" s="6"/>
      <c r="D6356" s="6"/>
      <c r="E6356" s="6"/>
      <c r="F6356" s="6"/>
      <c r="G6356" s="6"/>
      <c r="H6356" s="6"/>
      <c r="I6356" s="6"/>
      <c r="J6356" s="6"/>
      <c r="K6356" s="6"/>
      <c r="L6356" s="6"/>
      <c r="M6356" s="6"/>
      <c r="N6356" s="6"/>
      <c r="O6356" s="6"/>
      <c r="P6356" s="6"/>
      <c r="Q6356" s="6"/>
      <c r="R6356" s="6"/>
      <c r="S6356" s="6"/>
      <c r="T6356" s="6"/>
      <c r="U6356" s="6"/>
      <c r="V6356" s="6"/>
      <c r="W6356" s="6"/>
      <c r="X6356" s="6"/>
      <c r="Y6356" s="6"/>
      <c r="Z6356" s="6"/>
      <c r="AA6356" s="6"/>
      <c r="AB6356" s="6"/>
      <c r="AC6356" s="6"/>
      <c r="AD6356" s="13"/>
      <c r="AE6356" s="13"/>
      <c r="AF6356" s="13"/>
      <c r="AG6356" s="6"/>
      <c r="AH6356" s="6"/>
      <c r="AI6356" s="6"/>
      <c r="AJ6356" s="6"/>
      <c r="AK6356" s="6"/>
      <c r="AL6356" s="6"/>
    </row>
    <row r="6357" spans="1:38" x14ac:dyDescent="0.35">
      <c r="A6357" s="12"/>
      <c r="B6357" s="6"/>
      <c r="C6357" s="6"/>
      <c r="D6357" s="6"/>
      <c r="E6357" s="6"/>
      <c r="F6357" s="6"/>
      <c r="G6357" s="6"/>
      <c r="H6357" s="6"/>
      <c r="I6357" s="6"/>
      <c r="J6357" s="6"/>
      <c r="K6357" s="6"/>
      <c r="L6357" s="6"/>
      <c r="M6357" s="6"/>
      <c r="N6357" s="6"/>
      <c r="O6357" s="6"/>
      <c r="P6357" s="6"/>
      <c r="Q6357" s="6"/>
      <c r="R6357" s="6"/>
      <c r="S6357" s="6"/>
      <c r="T6357" s="6"/>
      <c r="U6357" s="6"/>
      <c r="V6357" s="6"/>
      <c r="W6357" s="6"/>
      <c r="X6357" s="6"/>
      <c r="Y6357" s="6"/>
      <c r="Z6357" s="6"/>
      <c r="AA6357" s="6"/>
      <c r="AB6357" s="6"/>
      <c r="AC6357" s="6"/>
      <c r="AD6357" s="13"/>
      <c r="AE6357" s="13"/>
      <c r="AF6357" s="13"/>
      <c r="AG6357" s="6"/>
      <c r="AH6357" s="6"/>
      <c r="AI6357" s="6"/>
      <c r="AJ6357" s="6"/>
      <c r="AK6357" s="6"/>
      <c r="AL6357" s="6"/>
    </row>
    <row r="6358" spans="1:38" x14ac:dyDescent="0.35">
      <c r="A6358" s="12"/>
      <c r="B6358" s="6"/>
      <c r="C6358" s="6"/>
      <c r="D6358" s="6"/>
      <c r="E6358" s="6"/>
      <c r="F6358" s="6"/>
      <c r="G6358" s="6"/>
      <c r="H6358" s="6"/>
      <c r="I6358" s="6"/>
      <c r="J6358" s="6"/>
      <c r="K6358" s="6"/>
      <c r="L6358" s="6"/>
      <c r="M6358" s="6"/>
      <c r="N6358" s="6"/>
      <c r="O6358" s="6"/>
      <c r="P6358" s="6"/>
      <c r="Q6358" s="6"/>
      <c r="R6358" s="6"/>
      <c r="S6358" s="6"/>
      <c r="T6358" s="6"/>
      <c r="U6358" s="6"/>
      <c r="V6358" s="6"/>
      <c r="W6358" s="6"/>
      <c r="X6358" s="6"/>
      <c r="Y6358" s="6"/>
      <c r="Z6358" s="6"/>
      <c r="AA6358" s="6"/>
      <c r="AB6358" s="6"/>
      <c r="AC6358" s="6"/>
      <c r="AD6358" s="13"/>
      <c r="AE6358" s="13"/>
      <c r="AF6358" s="13"/>
      <c r="AG6358" s="6"/>
      <c r="AH6358" s="6"/>
      <c r="AI6358" s="6"/>
      <c r="AJ6358" s="6"/>
      <c r="AK6358" s="6"/>
      <c r="AL6358" s="6"/>
    </row>
    <row r="6359" spans="1:38" x14ac:dyDescent="0.35">
      <c r="A6359" s="12"/>
      <c r="B6359" s="6"/>
      <c r="C6359" s="6"/>
      <c r="D6359" s="6"/>
      <c r="E6359" s="6"/>
      <c r="F6359" s="6"/>
      <c r="G6359" s="6"/>
      <c r="H6359" s="6"/>
      <c r="I6359" s="6"/>
      <c r="J6359" s="6"/>
      <c r="K6359" s="6"/>
      <c r="L6359" s="6"/>
      <c r="M6359" s="6"/>
      <c r="N6359" s="6"/>
      <c r="O6359" s="6"/>
      <c r="P6359" s="6"/>
      <c r="Q6359" s="6"/>
      <c r="R6359" s="6"/>
      <c r="S6359" s="6"/>
      <c r="T6359" s="6"/>
      <c r="U6359" s="6"/>
      <c r="V6359" s="6"/>
      <c r="W6359" s="6"/>
      <c r="X6359" s="6"/>
      <c r="Y6359" s="6"/>
      <c r="Z6359" s="6"/>
      <c r="AA6359" s="6"/>
      <c r="AB6359" s="6"/>
      <c r="AC6359" s="6"/>
      <c r="AD6359" s="13"/>
      <c r="AE6359" s="13"/>
      <c r="AF6359" s="13"/>
      <c r="AG6359" s="6"/>
      <c r="AH6359" s="6"/>
      <c r="AI6359" s="6"/>
      <c r="AJ6359" s="6"/>
      <c r="AK6359" s="6"/>
      <c r="AL6359" s="6"/>
    </row>
    <row r="6360" spans="1:38" x14ac:dyDescent="0.35">
      <c r="A6360" s="12"/>
      <c r="B6360" s="6"/>
      <c r="C6360" s="6"/>
      <c r="D6360" s="6"/>
      <c r="E6360" s="6"/>
      <c r="F6360" s="6"/>
      <c r="G6360" s="6"/>
      <c r="H6360" s="6"/>
      <c r="I6360" s="6"/>
      <c r="J6360" s="6"/>
      <c r="K6360" s="6"/>
      <c r="L6360" s="6"/>
      <c r="M6360" s="6"/>
      <c r="N6360" s="6"/>
      <c r="O6360" s="6"/>
      <c r="P6360" s="6"/>
      <c r="Q6360" s="6"/>
      <c r="R6360" s="6"/>
      <c r="S6360" s="6"/>
      <c r="T6360" s="6"/>
      <c r="U6360" s="6"/>
      <c r="V6360" s="6"/>
      <c r="W6360" s="6"/>
      <c r="X6360" s="6"/>
      <c r="Y6360" s="6"/>
      <c r="Z6360" s="6"/>
      <c r="AA6360" s="6"/>
      <c r="AB6360" s="6"/>
      <c r="AC6360" s="6"/>
      <c r="AD6360" s="13"/>
      <c r="AE6360" s="13"/>
      <c r="AF6360" s="13"/>
      <c r="AG6360" s="6"/>
      <c r="AH6360" s="6"/>
      <c r="AI6360" s="6"/>
      <c r="AJ6360" s="6"/>
      <c r="AK6360" s="6"/>
      <c r="AL6360" s="6"/>
    </row>
    <row r="6361" spans="1:38" x14ac:dyDescent="0.35">
      <c r="A6361" s="12"/>
      <c r="B6361" s="6"/>
      <c r="C6361" s="6"/>
      <c r="D6361" s="6"/>
      <c r="E6361" s="6"/>
      <c r="F6361" s="6"/>
      <c r="G6361" s="6"/>
      <c r="H6361" s="6"/>
      <c r="I6361" s="6"/>
      <c r="J6361" s="6"/>
      <c r="K6361" s="6"/>
      <c r="L6361" s="6"/>
      <c r="M6361" s="6"/>
      <c r="N6361" s="6"/>
      <c r="O6361" s="6"/>
      <c r="P6361" s="6"/>
      <c r="Q6361" s="6"/>
      <c r="R6361" s="6"/>
      <c r="S6361" s="6"/>
      <c r="T6361" s="6"/>
      <c r="U6361" s="6"/>
      <c r="V6361" s="6"/>
      <c r="W6361" s="6"/>
      <c r="X6361" s="6"/>
      <c r="Y6361" s="6"/>
      <c r="Z6361" s="6"/>
      <c r="AA6361" s="6"/>
      <c r="AB6361" s="6"/>
      <c r="AC6361" s="6"/>
      <c r="AD6361" s="13"/>
      <c r="AE6361" s="13"/>
      <c r="AF6361" s="13"/>
      <c r="AG6361" s="6"/>
      <c r="AH6361" s="6"/>
      <c r="AI6361" s="6"/>
      <c r="AJ6361" s="6"/>
      <c r="AK6361" s="6"/>
      <c r="AL6361" s="6"/>
    </row>
    <row r="6362" spans="1:38" x14ac:dyDescent="0.35">
      <c r="A6362" s="12"/>
      <c r="B6362" s="6"/>
      <c r="C6362" s="6"/>
      <c r="D6362" s="6"/>
      <c r="E6362" s="6"/>
      <c r="F6362" s="6"/>
      <c r="G6362" s="6"/>
      <c r="H6362" s="6"/>
      <c r="I6362" s="6"/>
      <c r="J6362" s="6"/>
      <c r="K6362" s="6"/>
      <c r="L6362" s="6"/>
      <c r="M6362" s="6"/>
      <c r="N6362" s="6"/>
      <c r="O6362" s="6"/>
      <c r="P6362" s="6"/>
      <c r="Q6362" s="6"/>
      <c r="R6362" s="6"/>
      <c r="S6362" s="6"/>
      <c r="T6362" s="6"/>
      <c r="U6362" s="6"/>
      <c r="V6362" s="6"/>
      <c r="W6362" s="6"/>
      <c r="X6362" s="6"/>
      <c r="Y6362" s="6"/>
      <c r="Z6362" s="6"/>
      <c r="AA6362" s="6"/>
      <c r="AB6362" s="6"/>
      <c r="AC6362" s="6"/>
      <c r="AD6362" s="13"/>
      <c r="AE6362" s="13"/>
      <c r="AF6362" s="13"/>
      <c r="AG6362" s="6"/>
      <c r="AH6362" s="6"/>
      <c r="AI6362" s="6"/>
      <c r="AJ6362" s="6"/>
      <c r="AK6362" s="6"/>
      <c r="AL6362" s="6"/>
    </row>
    <row r="6363" spans="1:38" x14ac:dyDescent="0.35">
      <c r="A6363" s="12"/>
      <c r="B6363" s="6"/>
      <c r="C6363" s="6"/>
      <c r="D6363" s="6"/>
      <c r="E6363" s="6"/>
      <c r="F6363" s="6"/>
      <c r="G6363" s="6"/>
      <c r="H6363" s="6"/>
      <c r="I6363" s="6"/>
      <c r="J6363" s="6"/>
      <c r="K6363" s="6"/>
      <c r="L6363" s="6"/>
      <c r="M6363" s="6"/>
      <c r="N6363" s="6"/>
      <c r="O6363" s="6"/>
      <c r="P6363" s="6"/>
      <c r="Q6363" s="6"/>
      <c r="R6363" s="6"/>
      <c r="S6363" s="6"/>
      <c r="T6363" s="6"/>
      <c r="U6363" s="6"/>
      <c r="V6363" s="6"/>
      <c r="W6363" s="6"/>
      <c r="X6363" s="6"/>
      <c r="Y6363" s="6"/>
      <c r="Z6363" s="6"/>
      <c r="AA6363" s="6"/>
      <c r="AB6363" s="6"/>
      <c r="AC6363" s="6"/>
      <c r="AD6363" s="13"/>
      <c r="AE6363" s="13"/>
      <c r="AF6363" s="13"/>
      <c r="AG6363" s="6"/>
      <c r="AH6363" s="6"/>
      <c r="AI6363" s="6"/>
      <c r="AJ6363" s="6"/>
      <c r="AK6363" s="6"/>
      <c r="AL6363" s="6"/>
    </row>
    <row r="6364" spans="1:38" x14ac:dyDescent="0.35">
      <c r="A6364" s="12"/>
      <c r="B6364" s="6"/>
      <c r="C6364" s="6"/>
      <c r="D6364" s="6"/>
      <c r="E6364" s="6"/>
      <c r="F6364" s="6"/>
      <c r="G6364" s="6"/>
      <c r="H6364" s="6"/>
      <c r="I6364" s="6"/>
      <c r="J6364" s="6"/>
      <c r="K6364" s="6"/>
      <c r="L6364" s="6"/>
      <c r="M6364" s="6"/>
      <c r="N6364" s="6"/>
      <c r="O6364" s="6"/>
      <c r="P6364" s="6"/>
      <c r="Q6364" s="6"/>
      <c r="R6364" s="6"/>
      <c r="S6364" s="6"/>
      <c r="T6364" s="6"/>
      <c r="U6364" s="6"/>
      <c r="V6364" s="6"/>
      <c r="W6364" s="6"/>
      <c r="X6364" s="6"/>
      <c r="Y6364" s="6"/>
      <c r="Z6364" s="6"/>
      <c r="AA6364" s="6"/>
      <c r="AB6364" s="6"/>
      <c r="AC6364" s="6"/>
      <c r="AD6364" s="13"/>
      <c r="AE6364" s="13"/>
      <c r="AF6364" s="13"/>
      <c r="AG6364" s="6"/>
      <c r="AH6364" s="6"/>
      <c r="AI6364" s="6"/>
      <c r="AJ6364" s="6"/>
      <c r="AK6364" s="6"/>
      <c r="AL6364" s="6"/>
    </row>
    <row r="6365" spans="1:38" x14ac:dyDescent="0.35">
      <c r="A6365" s="12"/>
      <c r="B6365" s="6"/>
      <c r="C6365" s="6"/>
      <c r="D6365" s="6"/>
      <c r="E6365" s="6"/>
      <c r="F6365" s="6"/>
      <c r="G6365" s="6"/>
      <c r="H6365" s="6"/>
      <c r="I6365" s="6"/>
      <c r="J6365" s="6"/>
      <c r="K6365" s="6"/>
      <c r="L6365" s="6"/>
      <c r="M6365" s="6"/>
      <c r="N6365" s="6"/>
      <c r="O6365" s="6"/>
      <c r="P6365" s="6"/>
      <c r="Q6365" s="6"/>
      <c r="R6365" s="6"/>
      <c r="S6365" s="6"/>
      <c r="T6365" s="6"/>
      <c r="U6365" s="6"/>
      <c r="V6365" s="6"/>
      <c r="W6365" s="6"/>
      <c r="X6365" s="6"/>
      <c r="Y6365" s="6"/>
      <c r="Z6365" s="6"/>
      <c r="AA6365" s="6"/>
      <c r="AB6365" s="6"/>
      <c r="AC6365" s="6"/>
      <c r="AD6365" s="13"/>
      <c r="AE6365" s="13"/>
      <c r="AF6365" s="13"/>
      <c r="AG6365" s="6"/>
      <c r="AH6365" s="6"/>
      <c r="AI6365" s="6"/>
      <c r="AJ6365" s="6"/>
      <c r="AK6365" s="6"/>
      <c r="AL6365" s="6"/>
    </row>
    <row r="6366" spans="1:38" x14ac:dyDescent="0.35">
      <c r="A6366" s="12"/>
      <c r="B6366" s="6"/>
      <c r="C6366" s="6"/>
      <c r="D6366" s="6"/>
      <c r="E6366" s="6"/>
      <c r="F6366" s="6"/>
      <c r="G6366" s="6"/>
      <c r="H6366" s="6"/>
      <c r="I6366" s="6"/>
      <c r="J6366" s="6"/>
      <c r="K6366" s="6"/>
      <c r="L6366" s="6"/>
      <c r="M6366" s="6"/>
      <c r="N6366" s="6"/>
      <c r="O6366" s="6"/>
      <c r="P6366" s="6"/>
      <c r="Q6366" s="6"/>
      <c r="R6366" s="6"/>
      <c r="S6366" s="6"/>
      <c r="T6366" s="6"/>
      <c r="U6366" s="6"/>
      <c r="V6366" s="6"/>
      <c r="W6366" s="6"/>
      <c r="X6366" s="6"/>
      <c r="Y6366" s="6"/>
      <c r="Z6366" s="6"/>
      <c r="AA6366" s="6"/>
      <c r="AB6366" s="6"/>
      <c r="AC6366" s="6"/>
      <c r="AD6366" s="13"/>
      <c r="AE6366" s="13"/>
      <c r="AF6366" s="13"/>
      <c r="AG6366" s="6"/>
      <c r="AH6366" s="6"/>
      <c r="AI6366" s="6"/>
      <c r="AJ6366" s="6"/>
      <c r="AK6366" s="6"/>
      <c r="AL6366" s="6"/>
    </row>
    <row r="6367" spans="1:38" x14ac:dyDescent="0.35">
      <c r="A6367" s="12"/>
      <c r="B6367" s="6"/>
      <c r="C6367" s="6"/>
      <c r="D6367" s="6"/>
      <c r="E6367" s="6"/>
      <c r="F6367" s="6"/>
      <c r="G6367" s="6"/>
      <c r="H6367" s="6"/>
      <c r="I6367" s="6"/>
      <c r="J6367" s="6"/>
      <c r="K6367" s="6"/>
      <c r="L6367" s="6"/>
      <c r="M6367" s="6"/>
      <c r="N6367" s="6"/>
      <c r="O6367" s="6"/>
      <c r="P6367" s="6"/>
      <c r="Q6367" s="6"/>
      <c r="R6367" s="6"/>
      <c r="S6367" s="6"/>
      <c r="T6367" s="6"/>
      <c r="U6367" s="6"/>
      <c r="V6367" s="6"/>
      <c r="W6367" s="6"/>
      <c r="X6367" s="6"/>
      <c r="Y6367" s="6"/>
      <c r="Z6367" s="6"/>
      <c r="AA6367" s="6"/>
      <c r="AB6367" s="6"/>
      <c r="AC6367" s="6"/>
      <c r="AD6367" s="13"/>
      <c r="AE6367" s="13"/>
      <c r="AF6367" s="13"/>
      <c r="AG6367" s="6"/>
      <c r="AH6367" s="6"/>
      <c r="AI6367" s="6"/>
      <c r="AJ6367" s="6"/>
      <c r="AK6367" s="6"/>
      <c r="AL6367" s="6"/>
    </row>
    <row r="6368" spans="1:38" x14ac:dyDescent="0.35">
      <c r="A6368" s="12"/>
      <c r="B6368" s="6"/>
      <c r="C6368" s="6"/>
      <c r="D6368" s="6"/>
      <c r="E6368" s="6"/>
      <c r="F6368" s="6"/>
      <c r="G6368" s="6"/>
      <c r="H6368" s="6"/>
      <c r="I6368" s="6"/>
      <c r="J6368" s="6"/>
      <c r="K6368" s="6"/>
      <c r="L6368" s="6"/>
      <c r="M6368" s="6"/>
      <c r="N6368" s="6"/>
      <c r="O6368" s="6"/>
      <c r="P6368" s="6"/>
      <c r="Q6368" s="6"/>
      <c r="R6368" s="6"/>
      <c r="S6368" s="6"/>
      <c r="T6368" s="6"/>
      <c r="U6368" s="6"/>
      <c r="V6368" s="6"/>
      <c r="W6368" s="6"/>
      <c r="X6368" s="6"/>
      <c r="Y6368" s="6"/>
      <c r="Z6368" s="6"/>
      <c r="AA6368" s="6"/>
      <c r="AB6368" s="6"/>
      <c r="AC6368" s="6"/>
      <c r="AD6368" s="13"/>
      <c r="AE6368" s="13"/>
      <c r="AF6368" s="13"/>
      <c r="AG6368" s="6"/>
      <c r="AH6368" s="6"/>
      <c r="AI6368" s="6"/>
      <c r="AJ6368" s="6"/>
      <c r="AK6368" s="6"/>
      <c r="AL6368" s="6"/>
    </row>
  </sheetData>
  <pageMargins left="0.7" right="0.7" top="0.75" bottom="0.75" header="0.3" footer="0.3"/>
  <drawing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953202-4AD3-49A9-8DE6-039A3AD31C93}">
  <sheetPr>
    <tabColor theme="2" tint="-9.9978637043366805E-2"/>
  </sheetPr>
  <dimension ref="A1:CF321"/>
  <sheetViews>
    <sheetView tabSelected="1" zoomScale="70" zoomScaleNormal="70" workbookViewId="0">
      <pane ySplit="2" topLeftCell="A3" activePane="bottomLeft" state="frozen"/>
      <selection activeCell="B3" sqref="B3"/>
      <selection pane="bottomLeft" activeCell="A3" sqref="A3"/>
    </sheetView>
  </sheetViews>
  <sheetFormatPr defaultRowHeight="14.5" x14ac:dyDescent="0.35"/>
  <cols>
    <col min="1" max="1" width="15.36328125" style="114" customWidth="1"/>
    <col min="2" max="3" width="15.36328125" style="113" customWidth="1"/>
    <col min="4" max="4" width="15.36328125" style="110" customWidth="1"/>
    <col min="5" max="5" width="15.36328125" style="114" customWidth="1"/>
    <col min="6" max="7" width="15.36328125" style="113" customWidth="1"/>
    <col min="8" max="8" width="15.36328125" style="110" customWidth="1"/>
    <col min="9" max="9" width="15.36328125" style="114" customWidth="1"/>
    <col min="10" max="11" width="15.36328125" style="113" customWidth="1"/>
    <col min="12" max="12" width="15.36328125" style="110" customWidth="1"/>
    <col min="13" max="13" width="15.36328125" style="114" customWidth="1"/>
    <col min="14" max="15" width="15.36328125" style="113" customWidth="1"/>
    <col min="16" max="16" width="15.36328125" style="110" customWidth="1"/>
    <col min="17" max="17" width="15.36328125" style="114" customWidth="1"/>
    <col min="18" max="19" width="15.36328125" style="113" customWidth="1"/>
    <col min="20" max="20" width="15.36328125" style="110" customWidth="1"/>
    <col min="21" max="21" width="15.36328125" style="114" customWidth="1"/>
    <col min="22" max="23" width="15.36328125" style="113" customWidth="1"/>
    <col min="24" max="24" width="15.36328125" style="110" customWidth="1"/>
    <col min="25" max="25" width="15.36328125" style="114" customWidth="1"/>
    <col min="26" max="27" width="15.36328125" style="113" customWidth="1"/>
    <col min="28" max="28" width="15.36328125" style="110" customWidth="1"/>
    <col min="29" max="29" width="15.36328125" style="114" customWidth="1"/>
    <col min="30" max="31" width="15.36328125" style="113" customWidth="1"/>
    <col min="32" max="32" width="15.36328125" style="110" customWidth="1"/>
    <col min="33" max="33" width="15.36328125" style="114" customWidth="1"/>
    <col min="34" max="35" width="15.36328125" style="113" customWidth="1"/>
    <col min="36" max="36" width="15.36328125" style="110" customWidth="1"/>
    <col min="37" max="37" width="15.36328125" style="114" customWidth="1"/>
    <col min="38" max="39" width="15.36328125" style="113" customWidth="1"/>
    <col min="40" max="40" width="15.36328125" style="110" customWidth="1"/>
    <col min="41" max="41" width="15.36328125" style="114" customWidth="1"/>
    <col min="42" max="43" width="15.36328125" style="113" customWidth="1"/>
    <col min="44" max="44" width="15.36328125" style="110" customWidth="1"/>
    <col min="45" max="45" width="15.36328125" style="114" customWidth="1"/>
    <col min="46" max="47" width="15.36328125" style="113" customWidth="1"/>
    <col min="48" max="48" width="15.36328125" style="110" customWidth="1"/>
    <col min="49" max="49" width="15.36328125" style="114" customWidth="1"/>
    <col min="50" max="51" width="15.36328125" style="113" customWidth="1"/>
    <col min="52" max="52" width="15.36328125" style="110" customWidth="1"/>
    <col min="53" max="53" width="15.36328125" style="114" customWidth="1"/>
    <col min="54" max="55" width="15.36328125" style="113" customWidth="1"/>
    <col min="56" max="56" width="15.36328125" style="110" customWidth="1"/>
    <col min="57" max="57" width="15.36328125" style="114" customWidth="1"/>
    <col min="58" max="59" width="15.36328125" style="113" customWidth="1"/>
    <col min="60" max="60" width="15.36328125" style="110" customWidth="1"/>
    <col min="61" max="61" width="15.36328125" style="114" customWidth="1"/>
    <col min="62" max="63" width="15.36328125" style="113" customWidth="1"/>
    <col min="64" max="64" width="15.36328125" style="110" customWidth="1"/>
    <col min="65" max="65" width="15.36328125" style="114" customWidth="1"/>
    <col min="66" max="67" width="15.36328125" style="113" customWidth="1"/>
    <col min="68" max="68" width="15.36328125" style="110" customWidth="1"/>
    <col min="69" max="69" width="15.36328125" style="114" customWidth="1"/>
    <col min="70" max="71" width="15.36328125" style="113" customWidth="1"/>
    <col min="72" max="72" width="15.36328125" style="110" customWidth="1"/>
    <col min="73" max="73" width="15.36328125" style="114" customWidth="1"/>
    <col min="74" max="75" width="15.36328125" style="113" customWidth="1"/>
    <col min="76" max="76" width="15.36328125" style="110" customWidth="1"/>
    <col min="77" max="77" width="15.36328125" style="114" customWidth="1"/>
    <col min="78" max="79" width="15.36328125" style="113" customWidth="1"/>
    <col min="80" max="80" width="15.36328125" style="110" customWidth="1"/>
    <col min="81" max="81" width="15.36328125" style="114" customWidth="1"/>
    <col min="82" max="83" width="15.36328125" style="113" customWidth="1"/>
    <col min="84" max="84" width="15.36328125" style="110" customWidth="1"/>
  </cols>
  <sheetData>
    <row r="1" spans="1:84" s="3" customFormat="1" x14ac:dyDescent="0.35">
      <c r="A1" s="111" t="s">
        <v>16</v>
      </c>
      <c r="B1" s="111" t="s">
        <v>66</v>
      </c>
      <c r="C1" s="111" t="s">
        <v>258</v>
      </c>
      <c r="D1" s="109"/>
      <c r="E1" s="111" t="s">
        <v>17</v>
      </c>
      <c r="F1" s="111" t="s">
        <v>66</v>
      </c>
      <c r="G1" s="111" t="s">
        <v>259</v>
      </c>
      <c r="H1" s="109"/>
      <c r="I1" s="111" t="s">
        <v>18</v>
      </c>
      <c r="J1" s="111" t="s">
        <v>66</v>
      </c>
      <c r="K1" s="111" t="s">
        <v>260</v>
      </c>
      <c r="L1" s="109"/>
      <c r="M1" s="111" t="s">
        <v>19</v>
      </c>
      <c r="N1" s="111" t="s">
        <v>66</v>
      </c>
      <c r="O1" s="111" t="s">
        <v>261</v>
      </c>
      <c r="P1" s="109"/>
      <c r="Q1" s="111" t="s">
        <v>20</v>
      </c>
      <c r="R1" s="111" t="s">
        <v>66</v>
      </c>
      <c r="S1" s="111" t="s">
        <v>93</v>
      </c>
      <c r="T1" s="109"/>
      <c r="U1" s="111" t="s">
        <v>21</v>
      </c>
      <c r="V1" s="111" t="s">
        <v>66</v>
      </c>
      <c r="W1" s="111" t="s">
        <v>94</v>
      </c>
      <c r="X1" s="109"/>
      <c r="Y1" s="111" t="s">
        <v>22</v>
      </c>
      <c r="Z1" s="111" t="s">
        <v>66</v>
      </c>
      <c r="AA1" s="111" t="s">
        <v>95</v>
      </c>
      <c r="AB1" s="109"/>
      <c r="AC1" s="111" t="s">
        <v>23</v>
      </c>
      <c r="AD1" s="111" t="s">
        <v>66</v>
      </c>
      <c r="AE1" s="111" t="s">
        <v>96</v>
      </c>
      <c r="AF1" s="109"/>
      <c r="AG1" s="111" t="s">
        <v>24</v>
      </c>
      <c r="AH1" s="111" t="s">
        <v>66</v>
      </c>
      <c r="AI1" s="111" t="s">
        <v>97</v>
      </c>
      <c r="AJ1" s="109"/>
      <c r="AK1" s="111" t="s">
        <v>15</v>
      </c>
      <c r="AL1" s="111" t="s">
        <v>66</v>
      </c>
      <c r="AM1" s="111" t="s">
        <v>145</v>
      </c>
      <c r="AN1" s="109"/>
      <c r="AO1" s="111"/>
      <c r="AP1" s="111"/>
      <c r="AQ1" s="111"/>
      <c r="AR1" s="109"/>
      <c r="AS1" s="111"/>
      <c r="AT1" s="111"/>
      <c r="AU1" s="111"/>
      <c r="AV1" s="109"/>
      <c r="AW1" s="111"/>
      <c r="AX1" s="111"/>
      <c r="AY1" s="111"/>
      <c r="AZ1" s="109"/>
      <c r="BA1" s="111"/>
      <c r="BB1" s="111"/>
      <c r="BC1" s="111"/>
      <c r="BD1" s="109"/>
      <c r="BE1" s="111"/>
      <c r="BF1" s="111"/>
      <c r="BG1" s="111"/>
      <c r="BH1" s="109"/>
      <c r="BI1" s="111"/>
      <c r="BJ1" s="111"/>
      <c r="BK1" s="111"/>
      <c r="BL1" s="109"/>
      <c r="BM1" s="111"/>
      <c r="BN1" s="111"/>
      <c r="BO1" s="111"/>
      <c r="BP1" s="109"/>
      <c r="BQ1" s="111"/>
      <c r="BR1" s="111"/>
      <c r="BS1" s="111"/>
      <c r="BT1" s="109"/>
      <c r="BU1" s="111"/>
      <c r="BV1" s="111"/>
      <c r="BW1" s="111"/>
      <c r="BX1" s="109"/>
      <c r="BY1" s="111"/>
      <c r="BZ1" s="111"/>
      <c r="CA1" s="111"/>
      <c r="CB1" s="109"/>
      <c r="CC1" s="111"/>
      <c r="CD1" s="111"/>
      <c r="CE1" s="111"/>
      <c r="CF1" s="109"/>
    </row>
    <row r="2" spans="1:84" s="3" customFormat="1" x14ac:dyDescent="0.35">
      <c r="A2" s="111" t="s">
        <v>192</v>
      </c>
      <c r="B2" s="111" t="s">
        <v>1</v>
      </c>
      <c r="C2" s="111" t="s">
        <v>2</v>
      </c>
      <c r="D2" s="109" t="s">
        <v>174</v>
      </c>
      <c r="E2" s="111" t="s">
        <v>193</v>
      </c>
      <c r="F2" s="111" t="s">
        <v>1</v>
      </c>
      <c r="G2" s="111" t="s">
        <v>2</v>
      </c>
      <c r="H2" s="109" t="s">
        <v>174</v>
      </c>
      <c r="I2" s="111" t="s">
        <v>194</v>
      </c>
      <c r="J2" s="111" t="s">
        <v>1</v>
      </c>
      <c r="K2" s="111" t="s">
        <v>2</v>
      </c>
      <c r="L2" s="109" t="s">
        <v>174</v>
      </c>
      <c r="M2" s="111" t="s">
        <v>195</v>
      </c>
      <c r="N2" s="111" t="s">
        <v>1</v>
      </c>
      <c r="O2" s="111" t="s">
        <v>2</v>
      </c>
      <c r="P2" s="109" t="s">
        <v>174</v>
      </c>
      <c r="Q2" s="111" t="s">
        <v>196</v>
      </c>
      <c r="R2" s="111" t="s">
        <v>1</v>
      </c>
      <c r="S2" s="111" t="s">
        <v>2</v>
      </c>
      <c r="T2" s="109" t="s">
        <v>174</v>
      </c>
      <c r="U2" s="111" t="s">
        <v>197</v>
      </c>
      <c r="V2" s="111" t="s">
        <v>1</v>
      </c>
      <c r="W2" s="111" t="s">
        <v>2</v>
      </c>
      <c r="X2" s="109" t="s">
        <v>174</v>
      </c>
      <c r="Y2" s="111" t="s">
        <v>198</v>
      </c>
      <c r="Z2" s="111" t="s">
        <v>1</v>
      </c>
      <c r="AA2" s="111" t="s">
        <v>2</v>
      </c>
      <c r="AB2" s="109" t="s">
        <v>174</v>
      </c>
      <c r="AC2" s="111" t="s">
        <v>199</v>
      </c>
      <c r="AD2" s="111" t="s">
        <v>1</v>
      </c>
      <c r="AE2" s="111" t="s">
        <v>2</v>
      </c>
      <c r="AF2" s="109" t="s">
        <v>174</v>
      </c>
      <c r="AG2" s="111" t="s">
        <v>200</v>
      </c>
      <c r="AH2" s="111" t="s">
        <v>1</v>
      </c>
      <c r="AI2" s="111" t="s">
        <v>2</v>
      </c>
      <c r="AJ2" s="109" t="s">
        <v>174</v>
      </c>
      <c r="AK2" s="111" t="s">
        <v>201</v>
      </c>
      <c r="AL2" s="111" t="s">
        <v>1</v>
      </c>
      <c r="AM2" s="111" t="s">
        <v>2</v>
      </c>
      <c r="AN2" s="109" t="s">
        <v>174</v>
      </c>
      <c r="AO2" s="111"/>
      <c r="AP2" s="111"/>
      <c r="AQ2" s="111"/>
      <c r="AR2" s="109"/>
      <c r="AS2" s="111"/>
      <c r="AT2" s="111"/>
      <c r="AU2" s="111"/>
      <c r="AV2" s="109"/>
      <c r="AW2" s="111"/>
      <c r="AX2" s="111"/>
      <c r="AY2" s="111"/>
      <c r="AZ2" s="109"/>
      <c r="BA2" s="111"/>
      <c r="BB2" s="111"/>
      <c r="BC2" s="111"/>
      <c r="BD2" s="109"/>
      <c r="BE2" s="111"/>
      <c r="BF2" s="111"/>
      <c r="BG2" s="111"/>
      <c r="BH2" s="109"/>
      <c r="BI2" s="111"/>
      <c r="BJ2" s="111"/>
      <c r="BK2" s="111"/>
      <c r="BL2" s="109"/>
      <c r="BM2" s="111"/>
      <c r="BN2" s="111"/>
      <c r="BO2" s="111"/>
      <c r="BP2" s="109"/>
      <c r="BQ2" s="111"/>
      <c r="BR2" s="111"/>
      <c r="BS2" s="111"/>
      <c r="BT2" s="109"/>
      <c r="BU2" s="111"/>
      <c r="BV2" s="111"/>
      <c r="BW2" s="111"/>
      <c r="BX2" s="109"/>
      <c r="BY2" s="111"/>
      <c r="BZ2" s="111"/>
      <c r="CA2" s="111"/>
      <c r="CB2" s="109"/>
      <c r="CC2" s="111"/>
      <c r="CD2" s="111"/>
      <c r="CE2" s="111"/>
      <c r="CF2" s="109"/>
    </row>
    <row r="3" spans="1:84" x14ac:dyDescent="0.35">
      <c r="A3" s="112">
        <v>36160</v>
      </c>
      <c r="B3" s="113">
        <v>100</v>
      </c>
      <c r="C3" s="113" t="s">
        <v>37</v>
      </c>
      <c r="D3" s="110" t="s">
        <v>37</v>
      </c>
      <c r="E3" s="112">
        <v>36160</v>
      </c>
      <c r="F3" s="113">
        <v>151.67240000000001</v>
      </c>
      <c r="G3" s="113" t="s">
        <v>37</v>
      </c>
      <c r="H3" s="110" t="s">
        <v>37</v>
      </c>
      <c r="I3" s="112">
        <v>36160</v>
      </c>
      <c r="J3" s="113">
        <v>140.5779</v>
      </c>
      <c r="K3" s="113" t="s">
        <v>37</v>
      </c>
      <c r="L3" s="110" t="s">
        <v>37</v>
      </c>
      <c r="M3" s="112">
        <v>36160</v>
      </c>
      <c r="N3" s="113">
        <v>100</v>
      </c>
      <c r="O3" s="113" t="s">
        <v>37</v>
      </c>
      <c r="P3" s="110" t="s">
        <v>37</v>
      </c>
      <c r="Q3" s="112">
        <v>36191</v>
      </c>
      <c r="R3" s="113">
        <v>101.86190000000001</v>
      </c>
      <c r="S3" s="113">
        <v>3.1250490000000002</v>
      </c>
      <c r="T3" s="110">
        <v>1.9695659999999999</v>
      </c>
      <c r="U3" s="112">
        <v>36191</v>
      </c>
      <c r="V3" s="113">
        <v>101.54940000000001</v>
      </c>
      <c r="W3" s="113">
        <v>3.3868450000000001</v>
      </c>
      <c r="X3" s="110">
        <v>3.998577</v>
      </c>
      <c r="Y3" s="112">
        <v>36191</v>
      </c>
      <c r="Z3" s="113">
        <v>101.9014</v>
      </c>
      <c r="AA3" s="113">
        <v>3.6595629999999999</v>
      </c>
      <c r="AB3" s="110">
        <v>5.9368629999999998</v>
      </c>
      <c r="AC3" s="112">
        <v>36191</v>
      </c>
      <c r="AD3" s="113">
        <v>102.093</v>
      </c>
      <c r="AE3" s="113">
        <v>3.9375490000000002</v>
      </c>
      <c r="AF3" s="110">
        <v>8.4856990000000003</v>
      </c>
      <c r="AG3" s="112">
        <v>36191</v>
      </c>
      <c r="AH3" s="113">
        <v>103.1866</v>
      </c>
      <c r="AI3" s="113">
        <v>4.4172440000000002</v>
      </c>
      <c r="AJ3" s="110">
        <v>19.170681999999999</v>
      </c>
      <c r="AK3" s="112">
        <v>36191</v>
      </c>
      <c r="AL3" s="113">
        <v>104.71</v>
      </c>
      <c r="AM3" s="113">
        <v>9.2101620000000004</v>
      </c>
      <c r="AN3" s="110">
        <v>7.2242170000000003</v>
      </c>
      <c r="AO3" s="112"/>
      <c r="AS3" s="112"/>
      <c r="AW3" s="112"/>
      <c r="BA3" s="112"/>
      <c r="BE3" s="112"/>
      <c r="BI3" s="112"/>
      <c r="BM3" s="112"/>
      <c r="BQ3" s="112"/>
      <c r="BU3" s="112"/>
      <c r="BY3" s="112"/>
      <c r="CC3" s="112"/>
    </row>
    <row r="4" spans="1:84" x14ac:dyDescent="0.35">
      <c r="A4" s="112">
        <v>36191</v>
      </c>
      <c r="B4" s="113">
        <v>101.776</v>
      </c>
      <c r="C4" s="113">
        <v>3.6146560000000001</v>
      </c>
      <c r="D4" s="110">
        <v>6.9372290000000003</v>
      </c>
      <c r="E4" s="112">
        <v>36191</v>
      </c>
      <c r="F4" s="113">
        <v>102.44199999999999</v>
      </c>
      <c r="G4" s="113">
        <v>3.5252669999999999</v>
      </c>
      <c r="H4" s="110">
        <v>6.4303350000000004</v>
      </c>
      <c r="I4" s="112">
        <v>36191</v>
      </c>
      <c r="J4" s="113">
        <v>102.003</v>
      </c>
      <c r="K4" s="113">
        <v>4.249492</v>
      </c>
      <c r="L4" s="110">
        <v>6.5662289999999999</v>
      </c>
      <c r="M4" s="112">
        <v>36191</v>
      </c>
      <c r="N4" s="113">
        <v>103.5316</v>
      </c>
      <c r="O4" s="113">
        <v>5.0853960000000002</v>
      </c>
      <c r="P4" s="110">
        <v>6.3597939999999999</v>
      </c>
      <c r="Q4" s="112">
        <v>36219</v>
      </c>
      <c r="R4" s="113">
        <v>101.0852</v>
      </c>
      <c r="S4" s="113">
        <v>3.4029340000000001</v>
      </c>
      <c r="T4" s="110">
        <v>1.980054</v>
      </c>
      <c r="U4" s="112">
        <v>36219</v>
      </c>
      <c r="V4" s="113">
        <v>100.7963</v>
      </c>
      <c r="W4" s="113">
        <v>3.7180010000000001</v>
      </c>
      <c r="X4" s="110">
        <v>3.9999600000000002</v>
      </c>
      <c r="Y4" s="112">
        <v>36219</v>
      </c>
      <c r="Z4" s="113">
        <v>100.71559999999999</v>
      </c>
      <c r="AA4" s="113">
        <v>3.9844819999999999</v>
      </c>
      <c r="AB4" s="110">
        <v>5.9411940000000003</v>
      </c>
      <c r="AC4" s="112">
        <v>36219</v>
      </c>
      <c r="AD4" s="113">
        <v>100.2337</v>
      </c>
      <c r="AE4" s="113">
        <v>4.2960969999999996</v>
      </c>
      <c r="AF4" s="110">
        <v>8.5052880000000002</v>
      </c>
      <c r="AG4" s="112">
        <v>36219</v>
      </c>
      <c r="AH4" s="113">
        <v>100.1024</v>
      </c>
      <c r="AI4" s="113">
        <v>4.7628979999999999</v>
      </c>
      <c r="AJ4" s="110">
        <v>19.052745000000002</v>
      </c>
      <c r="AK4" s="112">
        <v>36219</v>
      </c>
      <c r="AL4" s="113">
        <v>105.25</v>
      </c>
      <c r="AM4" s="113">
        <v>9.3900089999999992</v>
      </c>
      <c r="AN4" s="110">
        <v>7.218693</v>
      </c>
      <c r="AO4" s="112"/>
      <c r="AS4" s="112"/>
      <c r="AW4" s="112"/>
      <c r="BA4" s="112"/>
      <c r="BE4" s="112"/>
      <c r="BI4" s="112"/>
      <c r="BM4" s="112"/>
      <c r="BQ4" s="112"/>
      <c r="BU4" s="112"/>
      <c r="BY4" s="112"/>
      <c r="CC4" s="112"/>
    </row>
    <row r="5" spans="1:84" x14ac:dyDescent="0.35">
      <c r="A5" s="112">
        <v>36219</v>
      </c>
      <c r="B5" s="113">
        <v>100.6084</v>
      </c>
      <c r="C5" s="113">
        <v>3.9135580000000001</v>
      </c>
      <c r="D5" s="110">
        <v>6.8578260000000002</v>
      </c>
      <c r="E5" s="112">
        <v>36219</v>
      </c>
      <c r="F5" s="113">
        <v>100.64409999999999</v>
      </c>
      <c r="G5" s="113">
        <v>3.8808829999999999</v>
      </c>
      <c r="H5" s="110">
        <v>6.4866590000000004</v>
      </c>
      <c r="I5" s="112">
        <v>36219</v>
      </c>
      <c r="J5" s="113">
        <v>101.1467</v>
      </c>
      <c r="K5" s="113">
        <v>4.5503270000000002</v>
      </c>
      <c r="L5" s="110">
        <v>6.4563220000000001</v>
      </c>
      <c r="M5" s="112">
        <v>36219</v>
      </c>
      <c r="N5" s="113">
        <v>102.0647</v>
      </c>
      <c r="O5" s="113">
        <v>5.6598499999999996</v>
      </c>
      <c r="P5" s="110">
        <v>6.6123139999999996</v>
      </c>
      <c r="Q5" s="112">
        <v>36250</v>
      </c>
      <c r="R5" s="113">
        <v>101.9278</v>
      </c>
      <c r="S5" s="113">
        <v>3.2068430000000001</v>
      </c>
      <c r="T5" s="110">
        <v>2.0052850000000002</v>
      </c>
      <c r="U5" s="112">
        <v>36250</v>
      </c>
      <c r="V5" s="113">
        <v>101.98309999999999</v>
      </c>
      <c r="W5" s="113">
        <v>3.5747040000000001</v>
      </c>
      <c r="X5" s="110">
        <v>4.0191990000000004</v>
      </c>
      <c r="Y5" s="112">
        <v>36250</v>
      </c>
      <c r="Z5" s="113">
        <v>101.8732</v>
      </c>
      <c r="AA5" s="113">
        <v>3.8556590000000002</v>
      </c>
      <c r="AB5" s="110">
        <v>5.9552699999999996</v>
      </c>
      <c r="AC5" s="112">
        <v>36250</v>
      </c>
      <c r="AD5" s="113">
        <v>101.098</v>
      </c>
      <c r="AE5" s="113">
        <v>4.2798959999999999</v>
      </c>
      <c r="AF5" s="110">
        <v>8.4940270000000009</v>
      </c>
      <c r="AG5" s="112">
        <v>36250</v>
      </c>
      <c r="AH5" s="113">
        <v>100.95699999999999</v>
      </c>
      <c r="AI5" s="113">
        <v>4.7507359999999998</v>
      </c>
      <c r="AJ5" s="110">
        <v>18.943883</v>
      </c>
      <c r="AK5" s="112">
        <v>36250</v>
      </c>
      <c r="AL5" s="113">
        <v>108.71</v>
      </c>
      <c r="AM5" s="113">
        <v>8.9647369999999995</v>
      </c>
      <c r="AN5" s="110">
        <v>7.1486270000000003</v>
      </c>
      <c r="AO5" s="112"/>
      <c r="AS5" s="112"/>
      <c r="AW5" s="112"/>
      <c r="BA5" s="112"/>
      <c r="BE5" s="112"/>
      <c r="BI5" s="112"/>
      <c r="BM5" s="112"/>
      <c r="BQ5" s="112"/>
      <c r="BU5" s="112"/>
      <c r="BY5" s="112"/>
      <c r="CC5" s="112"/>
    </row>
    <row r="6" spans="1:84" x14ac:dyDescent="0.35">
      <c r="A6" s="112">
        <v>36250</v>
      </c>
      <c r="B6" s="113">
        <v>101.67619999999999</v>
      </c>
      <c r="C6" s="113">
        <v>3.816846</v>
      </c>
      <c r="D6" s="110">
        <v>6.945119</v>
      </c>
      <c r="E6" s="112">
        <v>36250</v>
      </c>
      <c r="F6" s="113">
        <v>101.45910000000001</v>
      </c>
      <c r="G6" s="113">
        <v>3.7613590000000001</v>
      </c>
      <c r="H6" s="110">
        <v>6.6242570000000001</v>
      </c>
      <c r="I6" s="112">
        <v>36250</v>
      </c>
      <c r="J6" s="113">
        <v>102.2878</v>
      </c>
      <c r="K6" s="113">
        <v>4.4733260000000001</v>
      </c>
      <c r="L6" s="110">
        <v>6.6334949999999999</v>
      </c>
      <c r="M6" s="112">
        <v>36250</v>
      </c>
      <c r="N6" s="113">
        <v>102.6056</v>
      </c>
      <c r="O6" s="113">
        <v>5.4420109999999999</v>
      </c>
      <c r="P6" s="110">
        <v>6.454167</v>
      </c>
      <c r="Q6" s="112">
        <v>36280</v>
      </c>
      <c r="R6" s="113">
        <v>102.5947</v>
      </c>
      <c r="S6" s="113">
        <v>3.0448710000000001</v>
      </c>
      <c r="T6" s="110">
        <v>1.9878119999999999</v>
      </c>
      <c r="U6" s="112">
        <v>36280</v>
      </c>
      <c r="V6" s="113">
        <v>102.97920000000001</v>
      </c>
      <c r="W6" s="113">
        <v>3.4154589999999998</v>
      </c>
      <c r="X6" s="110">
        <v>4.0228039999999998</v>
      </c>
      <c r="Y6" s="112">
        <v>36280</v>
      </c>
      <c r="Z6" s="113">
        <v>103.1623</v>
      </c>
      <c r="AA6" s="113">
        <v>3.7288070000000002</v>
      </c>
      <c r="AB6" s="110">
        <v>6.0463040000000001</v>
      </c>
      <c r="AC6" s="112">
        <v>36280</v>
      </c>
      <c r="AD6" s="113">
        <v>102.5504</v>
      </c>
      <c r="AE6" s="113">
        <v>4.1754519999999999</v>
      </c>
      <c r="AF6" s="110">
        <v>8.5818370000000002</v>
      </c>
      <c r="AG6" s="112">
        <v>36280</v>
      </c>
      <c r="AH6" s="113">
        <v>102.5959</v>
      </c>
      <c r="AI6" s="113">
        <v>4.7397169999999997</v>
      </c>
      <c r="AJ6" s="110">
        <v>19.247682999999999</v>
      </c>
      <c r="AK6" s="112">
        <v>36280</v>
      </c>
      <c r="AL6" s="113">
        <v>110.64</v>
      </c>
      <c r="AM6" s="113">
        <v>9.0252759999999999</v>
      </c>
      <c r="AN6" s="110">
        <v>7.6992989999999999</v>
      </c>
      <c r="AO6" s="112"/>
      <c r="AS6" s="112"/>
      <c r="AW6" s="112"/>
      <c r="BA6" s="112"/>
      <c r="BE6" s="112"/>
      <c r="BI6" s="112"/>
      <c r="BM6" s="112"/>
      <c r="BQ6" s="112"/>
      <c r="BU6" s="112"/>
      <c r="BY6" s="112"/>
      <c r="CC6" s="112"/>
    </row>
    <row r="7" spans="1:84" x14ac:dyDescent="0.35">
      <c r="A7" s="112">
        <v>36280</v>
      </c>
      <c r="B7" s="113">
        <v>102.83839999999999</v>
      </c>
      <c r="C7" s="113">
        <v>3.688069</v>
      </c>
      <c r="D7" s="110">
        <v>6.8604520000000004</v>
      </c>
      <c r="E7" s="112">
        <v>36280</v>
      </c>
      <c r="F7" s="113">
        <v>102.548</v>
      </c>
      <c r="G7" s="113">
        <v>3.6149309999999999</v>
      </c>
      <c r="H7" s="110">
        <v>6.7178310000000003</v>
      </c>
      <c r="I7" s="112">
        <v>36280</v>
      </c>
      <c r="J7" s="113">
        <v>103.5519</v>
      </c>
      <c r="K7" s="113">
        <v>4.4084469999999998</v>
      </c>
      <c r="L7" s="110">
        <v>7.0334110000000001</v>
      </c>
      <c r="M7" s="112">
        <v>36280</v>
      </c>
      <c r="N7" s="113">
        <v>103.9581</v>
      </c>
      <c r="O7" s="113">
        <v>5.3236739999999996</v>
      </c>
      <c r="P7" s="110">
        <v>7.5437149999999997</v>
      </c>
      <c r="Q7" s="112">
        <v>36311</v>
      </c>
      <c r="R7" s="113">
        <v>102.81910000000001</v>
      </c>
      <c r="S7" s="113">
        <v>3.1030890000000002</v>
      </c>
      <c r="T7" s="110">
        <v>2.0010940000000002</v>
      </c>
      <c r="U7" s="112">
        <v>36311</v>
      </c>
      <c r="V7" s="113">
        <v>102.7564</v>
      </c>
      <c r="W7" s="113">
        <v>3.593283</v>
      </c>
      <c r="X7" s="110">
        <v>4.0009069999999998</v>
      </c>
      <c r="Y7" s="112">
        <v>36311</v>
      </c>
      <c r="Z7" s="113">
        <v>102.60169999999999</v>
      </c>
      <c r="AA7" s="113">
        <v>3.9435709999999999</v>
      </c>
      <c r="AB7" s="110">
        <v>6.007536</v>
      </c>
      <c r="AC7" s="112">
        <v>36311</v>
      </c>
      <c r="AD7" s="113">
        <v>101.452</v>
      </c>
      <c r="AE7" s="113">
        <v>4.4218960000000003</v>
      </c>
      <c r="AF7" s="110">
        <v>8.5736150000000002</v>
      </c>
      <c r="AG7" s="112">
        <v>36311</v>
      </c>
      <c r="AH7" s="113">
        <v>100.7381</v>
      </c>
      <c r="AI7" s="113">
        <v>5.0035040000000004</v>
      </c>
      <c r="AJ7" s="110">
        <v>19.365821</v>
      </c>
      <c r="AK7" s="112">
        <v>36311</v>
      </c>
      <c r="AL7" s="113">
        <v>109.31</v>
      </c>
      <c r="AM7" s="113">
        <v>8.9225879999999993</v>
      </c>
      <c r="AN7" s="110">
        <v>7.7733429999999997</v>
      </c>
      <c r="AO7" s="112"/>
      <c r="AS7" s="112"/>
      <c r="AW7" s="112"/>
      <c r="BA7" s="112"/>
      <c r="BE7" s="112"/>
      <c r="BI7" s="112"/>
      <c r="BM7" s="112"/>
      <c r="BQ7" s="112"/>
      <c r="BU7" s="112"/>
      <c r="BY7" s="112"/>
      <c r="CC7" s="112"/>
    </row>
    <row r="8" spans="1:84" x14ac:dyDescent="0.35">
      <c r="A8" s="112">
        <v>36311</v>
      </c>
      <c r="B8" s="113">
        <v>102.3292</v>
      </c>
      <c r="C8" s="113">
        <v>3.8567079999999998</v>
      </c>
      <c r="D8" s="110">
        <v>6.8229499999999996</v>
      </c>
      <c r="E8" s="112">
        <v>36311</v>
      </c>
      <c r="F8" s="113">
        <v>101.8313</v>
      </c>
      <c r="G8" s="113">
        <v>3.8084060000000002</v>
      </c>
      <c r="H8" s="110">
        <v>6.7263830000000002</v>
      </c>
      <c r="I8" s="112">
        <v>36311</v>
      </c>
      <c r="J8" s="113">
        <v>103.3445</v>
      </c>
      <c r="K8" s="113">
        <v>4.5937830000000002</v>
      </c>
      <c r="L8" s="110">
        <v>7.0833029999999999</v>
      </c>
      <c r="M8" s="112">
        <v>36311</v>
      </c>
      <c r="N8" s="113">
        <v>104.0205</v>
      </c>
      <c r="O8" s="113">
        <v>5.4910889999999997</v>
      </c>
      <c r="P8" s="110">
        <v>7.2844769999999999</v>
      </c>
      <c r="Q8" s="112">
        <v>36341</v>
      </c>
      <c r="R8" s="113">
        <v>102.3892</v>
      </c>
      <c r="S8" s="113">
        <v>3.5314990000000002</v>
      </c>
      <c r="T8" s="110">
        <v>1.997482</v>
      </c>
      <c r="U8" s="112">
        <v>36341</v>
      </c>
      <c r="V8" s="113">
        <v>101.2715</v>
      </c>
      <c r="W8" s="113">
        <v>4.1083670000000003</v>
      </c>
      <c r="X8" s="110">
        <v>3.9962520000000001</v>
      </c>
      <c r="Y8" s="112">
        <v>36341</v>
      </c>
      <c r="Z8" s="113">
        <v>100.5232</v>
      </c>
      <c r="AA8" s="113">
        <v>4.4440439999999999</v>
      </c>
      <c r="AB8" s="110">
        <v>5.962091</v>
      </c>
      <c r="AC8" s="112">
        <v>36341</v>
      </c>
      <c r="AD8" s="113">
        <v>99.046599999999998</v>
      </c>
      <c r="AE8" s="113">
        <v>4.8378310000000004</v>
      </c>
      <c r="AF8" s="110">
        <v>8.5289959999999994</v>
      </c>
      <c r="AG8" s="112">
        <v>36341</v>
      </c>
      <c r="AH8" s="113">
        <v>98.517700000000005</v>
      </c>
      <c r="AI8" s="113">
        <v>5.2431869999999998</v>
      </c>
      <c r="AJ8" s="110">
        <v>19.155549000000001</v>
      </c>
      <c r="AK8" s="112">
        <v>36341</v>
      </c>
      <c r="AL8" s="113">
        <v>109.93</v>
      </c>
      <c r="AM8" s="113">
        <v>9.3628339999999994</v>
      </c>
      <c r="AN8" s="110">
        <v>8.0642320000000005</v>
      </c>
      <c r="AO8" s="112"/>
      <c r="AS8" s="112"/>
      <c r="AW8" s="112"/>
      <c r="BA8" s="112"/>
      <c r="BE8" s="112"/>
      <c r="BI8" s="112"/>
      <c r="BM8" s="112"/>
      <c r="BQ8" s="112"/>
      <c r="BU8" s="112"/>
      <c r="BY8" s="112"/>
      <c r="CC8" s="112"/>
    </row>
    <row r="9" spans="1:84" x14ac:dyDescent="0.35">
      <c r="A9" s="112">
        <v>36341</v>
      </c>
      <c r="B9" s="113">
        <v>100.709</v>
      </c>
      <c r="C9" s="113">
        <v>4.2641619999999998</v>
      </c>
      <c r="D9" s="110">
        <v>6.7554930000000004</v>
      </c>
      <c r="E9" s="112">
        <v>36341</v>
      </c>
      <c r="F9" s="113">
        <v>100.2373</v>
      </c>
      <c r="G9" s="113">
        <v>4.2605769999999996</v>
      </c>
      <c r="H9" s="110">
        <v>6.5856899999999996</v>
      </c>
      <c r="I9" s="112">
        <v>36341</v>
      </c>
      <c r="J9" s="113">
        <v>101.9242</v>
      </c>
      <c r="K9" s="113">
        <v>4.9758050000000003</v>
      </c>
      <c r="L9" s="110">
        <v>6.9759019999999996</v>
      </c>
      <c r="M9" s="112">
        <v>36341</v>
      </c>
      <c r="N9" s="113">
        <v>102.8364</v>
      </c>
      <c r="O9" s="113">
        <v>5.8105359999999999</v>
      </c>
      <c r="P9" s="110">
        <v>7.171786</v>
      </c>
      <c r="Q9" s="112">
        <v>36372</v>
      </c>
      <c r="R9" s="113">
        <v>102.1765</v>
      </c>
      <c r="S9" s="113">
        <v>3.7956979999999998</v>
      </c>
      <c r="T9" s="110">
        <v>2.0158969999999998</v>
      </c>
      <c r="U9" s="112">
        <v>36372</v>
      </c>
      <c r="V9" s="113">
        <v>100.43049999999999</v>
      </c>
      <c r="W9" s="113">
        <v>4.460585</v>
      </c>
      <c r="X9" s="110">
        <v>4.0204399999999998</v>
      </c>
      <c r="Y9" s="112">
        <v>36372</v>
      </c>
      <c r="Z9" s="113">
        <v>99.323499999999996</v>
      </c>
      <c r="AA9" s="113">
        <v>4.7718480000000003</v>
      </c>
      <c r="AB9" s="110">
        <v>5.9804019999999998</v>
      </c>
      <c r="AC9" s="112">
        <v>36372</v>
      </c>
      <c r="AD9" s="113">
        <v>97.4285</v>
      </c>
      <c r="AE9" s="113">
        <v>5.131837</v>
      </c>
      <c r="AF9" s="110">
        <v>8.5917949999999994</v>
      </c>
      <c r="AG9" s="112">
        <v>36372</v>
      </c>
      <c r="AH9" s="113">
        <v>96.477099999999993</v>
      </c>
      <c r="AI9" s="113">
        <v>5.4906309999999996</v>
      </c>
      <c r="AJ9" s="110">
        <v>19.792313</v>
      </c>
      <c r="AK9" s="112">
        <v>36372</v>
      </c>
      <c r="AL9" s="113">
        <v>109.55</v>
      </c>
      <c r="AM9" s="113">
        <v>9.8295169999999992</v>
      </c>
      <c r="AN9" s="110">
        <v>8.3020080000000007</v>
      </c>
      <c r="AO9" s="112"/>
      <c r="AS9" s="112"/>
      <c r="AW9" s="112"/>
      <c r="BA9" s="112"/>
      <c r="BE9" s="112"/>
      <c r="BI9" s="112"/>
      <c r="BM9" s="112"/>
      <c r="BQ9" s="112"/>
      <c r="BU9" s="112"/>
      <c r="BY9" s="112"/>
      <c r="CC9" s="112"/>
    </row>
    <row r="10" spans="1:84" x14ac:dyDescent="0.35">
      <c r="A10" s="112">
        <v>36372</v>
      </c>
      <c r="B10" s="113">
        <v>99.615600000000001</v>
      </c>
      <c r="C10" s="113">
        <v>4.5505389999999997</v>
      </c>
      <c r="D10" s="110">
        <v>6.7382860000000004</v>
      </c>
      <c r="E10" s="112">
        <v>36372</v>
      </c>
      <c r="F10" s="113">
        <v>99.270899999999997</v>
      </c>
      <c r="G10" s="113">
        <v>4.5523920000000002</v>
      </c>
      <c r="H10" s="110">
        <v>6.538087</v>
      </c>
      <c r="I10" s="112">
        <v>36372</v>
      </c>
      <c r="J10" s="113">
        <v>100.70910000000001</v>
      </c>
      <c r="K10" s="113">
        <v>5.4399800000000003</v>
      </c>
      <c r="L10" s="110">
        <v>7.0924230000000001</v>
      </c>
      <c r="M10" s="112">
        <v>36372</v>
      </c>
      <c r="N10" s="113">
        <v>101.96850000000001</v>
      </c>
      <c r="O10" s="113">
        <v>5.7621390000000003</v>
      </c>
      <c r="P10" s="110">
        <v>7.0815900000000003</v>
      </c>
      <c r="Q10" s="112">
        <v>36403</v>
      </c>
      <c r="R10" s="113">
        <v>102.4335</v>
      </c>
      <c r="S10" s="113">
        <v>3.9034399999999998</v>
      </c>
      <c r="T10" s="110">
        <v>1.9879290000000001</v>
      </c>
      <c r="U10" s="112">
        <v>36403</v>
      </c>
      <c r="V10" s="113">
        <v>100.60169999999999</v>
      </c>
      <c r="W10" s="113">
        <v>4.533741</v>
      </c>
      <c r="X10" s="110">
        <v>3.990173</v>
      </c>
      <c r="Y10" s="112">
        <v>36403</v>
      </c>
      <c r="Z10" s="113">
        <v>99.286699999999996</v>
      </c>
      <c r="AA10" s="113">
        <v>4.8867079999999996</v>
      </c>
      <c r="AB10" s="110">
        <v>5.9350709999999998</v>
      </c>
      <c r="AC10" s="112">
        <v>36403</v>
      </c>
      <c r="AD10" s="113">
        <v>97.310199999999995</v>
      </c>
      <c r="AE10" s="113">
        <v>5.2362510000000002</v>
      </c>
      <c r="AF10" s="110">
        <v>8.528931</v>
      </c>
      <c r="AG10" s="112">
        <v>36403</v>
      </c>
      <c r="AH10" s="113">
        <v>96.841999999999999</v>
      </c>
      <c r="AI10" s="113">
        <v>5.5206710000000001</v>
      </c>
      <c r="AJ10" s="110">
        <v>19.587734000000001</v>
      </c>
      <c r="AK10" s="112">
        <v>36403</v>
      </c>
      <c r="AL10" s="113">
        <v>109.08</v>
      </c>
      <c r="AM10" s="113">
        <v>10.050459999999999</v>
      </c>
      <c r="AN10" s="110">
        <v>8.2311599999999991</v>
      </c>
      <c r="AO10" s="112"/>
      <c r="AS10" s="112"/>
      <c r="AW10" s="112"/>
      <c r="BA10" s="112"/>
      <c r="BE10" s="112"/>
      <c r="BI10" s="112"/>
      <c r="BM10" s="112"/>
      <c r="BQ10" s="112"/>
      <c r="BU10" s="112"/>
      <c r="BY10" s="112"/>
      <c r="CC10" s="112"/>
    </row>
    <row r="11" spans="1:84" x14ac:dyDescent="0.35">
      <c r="A11" s="112">
        <v>36403</v>
      </c>
      <c r="B11" s="113">
        <v>99.831599999999995</v>
      </c>
      <c r="C11" s="113">
        <v>4.6388220000000002</v>
      </c>
      <c r="D11" s="110">
        <v>6.6876280000000001</v>
      </c>
      <c r="E11" s="112">
        <v>36403</v>
      </c>
      <c r="F11" s="113">
        <v>99.216399999999993</v>
      </c>
      <c r="G11" s="113">
        <v>4.6351430000000002</v>
      </c>
      <c r="H11" s="110">
        <v>6.5620339999999997</v>
      </c>
      <c r="I11" s="112">
        <v>36403</v>
      </c>
      <c r="J11" s="113">
        <v>100.88679999999999</v>
      </c>
      <c r="K11" s="113">
        <v>5.5414120000000002</v>
      </c>
      <c r="L11" s="110">
        <v>7.3757910000000004</v>
      </c>
      <c r="M11" s="112">
        <v>36403</v>
      </c>
      <c r="N11" s="113">
        <v>102.51430000000001</v>
      </c>
      <c r="O11" s="113">
        <v>5.854533</v>
      </c>
      <c r="P11" s="110">
        <v>7.5285200000000003</v>
      </c>
      <c r="Q11" s="112">
        <v>36433</v>
      </c>
      <c r="R11" s="113">
        <v>102.676</v>
      </c>
      <c r="S11" s="113">
        <v>4.0568580000000001</v>
      </c>
      <c r="T11" s="110">
        <v>1.9669270000000001</v>
      </c>
      <c r="U11" s="112">
        <v>36433</v>
      </c>
      <c r="V11" s="113">
        <v>100.5487</v>
      </c>
      <c r="W11" s="113">
        <v>4.7184030000000003</v>
      </c>
      <c r="X11" s="110">
        <v>3.9679769999999999</v>
      </c>
      <c r="Y11" s="112">
        <v>36433</v>
      </c>
      <c r="Z11" s="113">
        <v>98.927199999999999</v>
      </c>
      <c r="AA11" s="113">
        <v>5.1047409999999998</v>
      </c>
      <c r="AB11" s="110">
        <v>5.8947209999999997</v>
      </c>
      <c r="AC11" s="112">
        <v>36433</v>
      </c>
      <c r="AD11" s="113">
        <v>96.596599999999995</v>
      </c>
      <c r="AE11" s="113">
        <v>5.4464620000000004</v>
      </c>
      <c r="AF11" s="110">
        <v>8.4942759999999993</v>
      </c>
      <c r="AG11" s="112">
        <v>36433</v>
      </c>
      <c r="AH11" s="113">
        <v>95.635300000000001</v>
      </c>
      <c r="AI11" s="113">
        <v>5.7452030000000001</v>
      </c>
      <c r="AJ11" s="110">
        <v>19.604514999999999</v>
      </c>
      <c r="AK11" s="112">
        <v>36433</v>
      </c>
      <c r="AL11" s="113">
        <v>109.19</v>
      </c>
      <c r="AM11" s="113">
        <v>10.256247</v>
      </c>
      <c r="AN11" s="110">
        <v>8.2116969999999991</v>
      </c>
      <c r="AO11" s="112"/>
      <c r="AS11" s="112"/>
      <c r="AW11" s="112"/>
      <c r="BA11" s="112"/>
      <c r="BE11" s="112"/>
      <c r="BI11" s="112"/>
      <c r="BM11" s="112"/>
      <c r="BQ11" s="112"/>
      <c r="BU11" s="112"/>
      <c r="BY11" s="112"/>
      <c r="CC11" s="112"/>
    </row>
    <row r="12" spans="1:84" x14ac:dyDescent="0.35">
      <c r="A12" s="112">
        <v>36433</v>
      </c>
      <c r="B12" s="113">
        <v>99.5184</v>
      </c>
      <c r="C12" s="113">
        <v>4.8548039999999997</v>
      </c>
      <c r="D12" s="110">
        <v>6.8016220000000001</v>
      </c>
      <c r="E12" s="112">
        <v>36433</v>
      </c>
      <c r="F12" s="113">
        <v>98.899500000000003</v>
      </c>
      <c r="G12" s="113">
        <v>4.8158909999999997</v>
      </c>
      <c r="H12" s="110">
        <v>6.6796179999999996</v>
      </c>
      <c r="I12" s="112">
        <v>36433</v>
      </c>
      <c r="J12" s="113">
        <v>100.5761</v>
      </c>
      <c r="K12" s="113">
        <v>5.7680930000000004</v>
      </c>
      <c r="L12" s="110">
        <v>7.436585</v>
      </c>
      <c r="M12" s="112">
        <v>36433</v>
      </c>
      <c r="N12" s="113">
        <v>102.2229</v>
      </c>
      <c r="O12" s="113">
        <v>6.1175629999999996</v>
      </c>
      <c r="P12" s="110">
        <v>7.5999249999999998</v>
      </c>
      <c r="Q12" s="112">
        <v>36464</v>
      </c>
      <c r="R12" s="113">
        <v>102.6734</v>
      </c>
      <c r="S12" s="113">
        <v>4.351426</v>
      </c>
      <c r="T12" s="110">
        <v>1.9508460000000001</v>
      </c>
      <c r="U12" s="112">
        <v>36464</v>
      </c>
      <c r="V12" s="113">
        <v>100.2971</v>
      </c>
      <c r="W12" s="113">
        <v>4.9573239999999998</v>
      </c>
      <c r="X12" s="110">
        <v>3.9737990000000001</v>
      </c>
      <c r="Y12" s="112">
        <v>36464</v>
      </c>
      <c r="Z12" s="113">
        <v>98.811000000000007</v>
      </c>
      <c r="AA12" s="113">
        <v>5.2783639999999998</v>
      </c>
      <c r="AB12" s="110">
        <v>5.9528780000000001</v>
      </c>
      <c r="AC12" s="112">
        <v>36464</v>
      </c>
      <c r="AD12" s="113">
        <v>96.812399999999997</v>
      </c>
      <c r="AE12" s="113">
        <v>5.501112</v>
      </c>
      <c r="AF12" s="110">
        <v>8.4902200000000008</v>
      </c>
      <c r="AG12" s="112">
        <v>36464</v>
      </c>
      <c r="AH12" s="113">
        <v>97.276600000000002</v>
      </c>
      <c r="AI12" s="113">
        <v>5.6595310000000003</v>
      </c>
      <c r="AJ12" s="110">
        <v>19.463602999999999</v>
      </c>
      <c r="AK12" s="112">
        <v>36464</v>
      </c>
      <c r="AL12" s="113">
        <v>109.85</v>
      </c>
      <c r="AM12" s="113">
        <v>10.306751999999999</v>
      </c>
      <c r="AN12" s="110">
        <v>8.131202</v>
      </c>
      <c r="AO12" s="112"/>
      <c r="AS12" s="112"/>
      <c r="AW12" s="112"/>
      <c r="BA12" s="112"/>
      <c r="BE12" s="112"/>
      <c r="BI12" s="112"/>
      <c r="BM12" s="112"/>
      <c r="BQ12" s="112"/>
      <c r="BU12" s="112"/>
      <c r="BY12" s="112"/>
      <c r="CC12" s="112"/>
    </row>
    <row r="13" spans="1:84" x14ac:dyDescent="0.35">
      <c r="A13" s="112">
        <v>36464</v>
      </c>
      <c r="B13" s="113">
        <v>99.851399999999998</v>
      </c>
      <c r="C13" s="113">
        <v>5.0003359999999999</v>
      </c>
      <c r="D13" s="110">
        <v>6.8496269999999999</v>
      </c>
      <c r="E13" s="112">
        <v>36464</v>
      </c>
      <c r="F13" s="113">
        <v>98.848799999999997</v>
      </c>
      <c r="G13" s="113">
        <v>4.9938580000000004</v>
      </c>
      <c r="H13" s="110">
        <v>6.64398</v>
      </c>
      <c r="I13" s="112">
        <v>36464</v>
      </c>
      <c r="J13" s="113">
        <v>100.6568</v>
      </c>
      <c r="K13" s="113">
        <v>5.9963990000000003</v>
      </c>
      <c r="L13" s="110">
        <v>7.4799350000000002</v>
      </c>
      <c r="M13" s="112">
        <v>36464</v>
      </c>
      <c r="N13" s="113">
        <v>102.80970000000001</v>
      </c>
      <c r="O13" s="113">
        <v>6.2172780000000003</v>
      </c>
      <c r="P13" s="110">
        <v>7.4983870000000001</v>
      </c>
      <c r="Q13" s="112">
        <v>36494</v>
      </c>
      <c r="R13" s="113">
        <v>103.1554</v>
      </c>
      <c r="S13" s="113">
        <v>4.4131989999999996</v>
      </c>
      <c r="T13" s="110">
        <v>1.9479420000000001</v>
      </c>
      <c r="U13" s="112">
        <v>36494</v>
      </c>
      <c r="V13" s="113">
        <v>100.9834</v>
      </c>
      <c r="W13" s="113">
        <v>4.9475040000000003</v>
      </c>
      <c r="X13" s="110">
        <v>3.9762430000000002</v>
      </c>
      <c r="Y13" s="112">
        <v>36494</v>
      </c>
      <c r="Z13" s="113">
        <v>99.741799999999998</v>
      </c>
      <c r="AA13" s="113">
        <v>5.1888030000000001</v>
      </c>
      <c r="AB13" s="110">
        <v>5.9427209999999997</v>
      </c>
      <c r="AC13" s="112">
        <v>36494</v>
      </c>
      <c r="AD13" s="113">
        <v>97.823400000000007</v>
      </c>
      <c r="AE13" s="113">
        <v>5.4337590000000002</v>
      </c>
      <c r="AF13" s="110">
        <v>8.4765949999999997</v>
      </c>
      <c r="AG13" s="112">
        <v>36494</v>
      </c>
      <c r="AH13" s="113">
        <v>99.109200000000001</v>
      </c>
      <c r="AI13" s="113">
        <v>5.5616430000000001</v>
      </c>
      <c r="AJ13" s="110">
        <v>19.598690000000001</v>
      </c>
      <c r="AK13" s="112">
        <v>36494</v>
      </c>
      <c r="AL13" s="113">
        <v>112.36</v>
      </c>
      <c r="AM13" s="113">
        <v>10.263273</v>
      </c>
      <c r="AN13" s="110">
        <v>8.3308789999999995</v>
      </c>
      <c r="AO13" s="112"/>
      <c r="AS13" s="112"/>
      <c r="AW13" s="112"/>
      <c r="BA13" s="112"/>
      <c r="BE13" s="112"/>
      <c r="BI13" s="112"/>
      <c r="BM13" s="112"/>
      <c r="BQ13" s="112"/>
      <c r="BU13" s="112"/>
      <c r="BY13" s="112"/>
      <c r="CC13" s="112"/>
    </row>
    <row r="14" spans="1:84" x14ac:dyDescent="0.35">
      <c r="A14" s="112">
        <v>36494</v>
      </c>
      <c r="B14" s="113">
        <v>100.8407</v>
      </c>
      <c r="C14" s="113">
        <v>4.973096</v>
      </c>
      <c r="D14" s="110">
        <v>6.9123320000000001</v>
      </c>
      <c r="E14" s="112">
        <v>36494</v>
      </c>
      <c r="F14" s="113">
        <v>99.503699999999995</v>
      </c>
      <c r="G14" s="113">
        <v>4.9754560000000003</v>
      </c>
      <c r="H14" s="110">
        <v>6.6197509999999999</v>
      </c>
      <c r="I14" s="112">
        <v>36494</v>
      </c>
      <c r="J14" s="113">
        <v>102.0355</v>
      </c>
      <c r="K14" s="113">
        <v>5.948035</v>
      </c>
      <c r="L14" s="110">
        <v>7.5065379999999999</v>
      </c>
      <c r="M14" s="112">
        <v>36494</v>
      </c>
      <c r="N14" s="113">
        <v>104.0938</v>
      </c>
      <c r="O14" s="113">
        <v>6.175821</v>
      </c>
      <c r="P14" s="110">
        <v>7.3802779999999997</v>
      </c>
      <c r="Q14" s="112">
        <v>36525</v>
      </c>
      <c r="R14" s="113">
        <v>103.3952</v>
      </c>
      <c r="S14" s="113">
        <v>4.572508</v>
      </c>
      <c r="T14" s="110">
        <v>1.9424650000000001</v>
      </c>
      <c r="U14" s="112">
        <v>36525</v>
      </c>
      <c r="V14" s="113">
        <v>100.9948</v>
      </c>
      <c r="W14" s="113">
        <v>5.1263240000000003</v>
      </c>
      <c r="X14" s="110">
        <v>3.944785</v>
      </c>
      <c r="Y14" s="112">
        <v>36525</v>
      </c>
      <c r="Z14" s="113">
        <v>99.5505</v>
      </c>
      <c r="AA14" s="113">
        <v>5.3808290000000003</v>
      </c>
      <c r="AB14" s="110">
        <v>5.9487300000000003</v>
      </c>
      <c r="AC14" s="112">
        <v>36525</v>
      </c>
      <c r="AD14" s="113">
        <v>97.217500000000001</v>
      </c>
      <c r="AE14" s="113">
        <v>5.6179949999999996</v>
      </c>
      <c r="AF14" s="110">
        <v>8.4881139999999995</v>
      </c>
      <c r="AG14" s="112">
        <v>36525</v>
      </c>
      <c r="AH14" s="113">
        <v>98.035300000000007</v>
      </c>
      <c r="AI14" s="113">
        <v>5.7653470000000002</v>
      </c>
      <c r="AJ14" s="110">
        <v>19.800303</v>
      </c>
      <c r="AK14" s="112">
        <v>36525</v>
      </c>
      <c r="AL14" s="113">
        <v>113.86</v>
      </c>
      <c r="AM14" s="113">
        <v>10.388844000000001</v>
      </c>
      <c r="AN14" s="110">
        <v>8.4560479999999991</v>
      </c>
      <c r="AO14" s="112"/>
      <c r="AS14" s="112"/>
      <c r="AW14" s="112"/>
      <c r="BA14" s="112"/>
      <c r="BE14" s="112"/>
      <c r="BI14" s="112"/>
      <c r="BM14" s="112"/>
      <c r="BQ14" s="112"/>
      <c r="BU14" s="112"/>
      <c r="BY14" s="112"/>
      <c r="CC14" s="112"/>
    </row>
    <row r="15" spans="1:84" x14ac:dyDescent="0.35">
      <c r="A15" s="112">
        <v>36525</v>
      </c>
      <c r="B15" s="113">
        <v>100.62739999999999</v>
      </c>
      <c r="C15" s="113">
        <v>5.1543150000000004</v>
      </c>
      <c r="D15" s="110">
        <v>6.9023029999999999</v>
      </c>
      <c r="E15" s="112">
        <v>36525</v>
      </c>
      <c r="F15" s="113">
        <v>99.132199999999997</v>
      </c>
      <c r="G15" s="113">
        <v>5.15984</v>
      </c>
      <c r="H15" s="110">
        <v>6.560988</v>
      </c>
      <c r="I15" s="112">
        <v>36525</v>
      </c>
      <c r="J15" s="113">
        <v>102.1073</v>
      </c>
      <c r="K15" s="113">
        <v>6.0279199999999999</v>
      </c>
      <c r="L15" s="110">
        <v>7.3996729999999999</v>
      </c>
      <c r="M15" s="112">
        <v>36525</v>
      </c>
      <c r="N15" s="113">
        <v>104.36</v>
      </c>
      <c r="O15" s="113">
        <v>6.3468499999999999</v>
      </c>
      <c r="P15" s="110">
        <v>7.3685689999999999</v>
      </c>
      <c r="Q15" s="112">
        <v>36556</v>
      </c>
      <c r="R15" s="113">
        <v>103.7608</v>
      </c>
      <c r="S15" s="113">
        <v>4.7515799999999997</v>
      </c>
      <c r="T15" s="110">
        <v>1.9607520000000001</v>
      </c>
      <c r="U15" s="112">
        <v>36556</v>
      </c>
      <c r="V15" s="113">
        <v>100.9851</v>
      </c>
      <c r="W15" s="113">
        <v>5.3577329999999996</v>
      </c>
      <c r="X15" s="110">
        <v>3.943219</v>
      </c>
      <c r="Y15" s="112">
        <v>36556</v>
      </c>
      <c r="Z15" s="113">
        <v>99.208399999999997</v>
      </c>
      <c r="AA15" s="113">
        <v>5.6413089999999997</v>
      </c>
      <c r="AB15" s="110">
        <v>5.9734020000000001</v>
      </c>
      <c r="AC15" s="112">
        <v>36556</v>
      </c>
      <c r="AD15" s="113">
        <v>96.623000000000005</v>
      </c>
      <c r="AE15" s="113">
        <v>5.8315140000000003</v>
      </c>
      <c r="AF15" s="110">
        <v>8.5102060000000002</v>
      </c>
      <c r="AG15" s="112">
        <v>36556</v>
      </c>
      <c r="AH15" s="113">
        <v>98.174700000000001</v>
      </c>
      <c r="AI15" s="113">
        <v>5.9158650000000002</v>
      </c>
      <c r="AJ15" s="110">
        <v>20.058271000000001</v>
      </c>
      <c r="AK15" s="112">
        <v>36556</v>
      </c>
      <c r="AL15" s="113">
        <v>113.86</v>
      </c>
      <c r="AM15" s="113">
        <v>10.730404</v>
      </c>
      <c r="AN15" s="110">
        <v>8.4791439999999998</v>
      </c>
      <c r="AO15" s="112"/>
      <c r="AS15" s="112"/>
      <c r="AW15" s="112"/>
      <c r="BA15" s="112"/>
      <c r="BE15" s="112"/>
      <c r="BI15" s="112"/>
      <c r="BM15" s="112"/>
      <c r="BQ15" s="112"/>
      <c r="BU15" s="112"/>
      <c r="BY15" s="112"/>
      <c r="CC15" s="112"/>
    </row>
    <row r="16" spans="1:84" x14ac:dyDescent="0.35">
      <c r="A16" s="112">
        <v>36556</v>
      </c>
      <c r="B16" s="113">
        <v>100.5993</v>
      </c>
      <c r="C16" s="113">
        <v>5.3706779999999998</v>
      </c>
      <c r="D16" s="110">
        <v>6.9417460000000002</v>
      </c>
      <c r="E16" s="112">
        <v>36556</v>
      </c>
      <c r="F16" s="113">
        <v>98.910399999999996</v>
      </c>
      <c r="G16" s="113">
        <v>5.3597109999999999</v>
      </c>
      <c r="H16" s="110">
        <v>6.611707</v>
      </c>
      <c r="I16" s="112">
        <v>36556</v>
      </c>
      <c r="J16" s="113">
        <v>102.3563</v>
      </c>
      <c r="K16" s="113">
        <v>6.1941959999999998</v>
      </c>
      <c r="L16" s="110">
        <v>7.574897</v>
      </c>
      <c r="M16" s="112">
        <v>36556</v>
      </c>
      <c r="N16" s="113">
        <v>105.1811</v>
      </c>
      <c r="O16" s="113">
        <v>6.5168379999999999</v>
      </c>
      <c r="P16" s="110">
        <v>7.5330519999999996</v>
      </c>
      <c r="Q16" s="112">
        <v>36584</v>
      </c>
      <c r="R16" s="113">
        <v>104.0911</v>
      </c>
      <c r="S16" s="113">
        <v>4.8000910000000001</v>
      </c>
      <c r="T16" s="110">
        <v>1.9814400000000001</v>
      </c>
      <c r="U16" s="112">
        <v>36584</v>
      </c>
      <c r="V16" s="113">
        <v>101.49890000000001</v>
      </c>
      <c r="W16" s="113">
        <v>5.3358309999999998</v>
      </c>
      <c r="X16" s="110">
        <v>3.9430990000000001</v>
      </c>
      <c r="Y16" s="112">
        <v>36584</v>
      </c>
      <c r="Z16" s="113">
        <v>99.887200000000007</v>
      </c>
      <c r="AA16" s="113">
        <v>5.5848259999999996</v>
      </c>
      <c r="AB16" s="110">
        <v>6.0051800000000002</v>
      </c>
      <c r="AC16" s="112">
        <v>36584</v>
      </c>
      <c r="AD16" s="113">
        <v>97.364099999999993</v>
      </c>
      <c r="AE16" s="113">
        <v>5.7888789999999997</v>
      </c>
      <c r="AF16" s="110">
        <v>8.5202170000000006</v>
      </c>
      <c r="AG16" s="112">
        <v>36584</v>
      </c>
      <c r="AH16" s="113">
        <v>99.576800000000006</v>
      </c>
      <c r="AI16" s="113">
        <v>5.7930250000000001</v>
      </c>
      <c r="AJ16" s="110">
        <v>19.928011999999999</v>
      </c>
      <c r="AK16" s="112">
        <v>36584</v>
      </c>
      <c r="AL16" s="113">
        <v>115.28</v>
      </c>
      <c r="AM16" s="113">
        <v>10.636179</v>
      </c>
      <c r="AN16" s="110">
        <v>8.4151170000000004</v>
      </c>
      <c r="AO16" s="112"/>
      <c r="AS16" s="112"/>
      <c r="AW16" s="112"/>
      <c r="BA16" s="112"/>
      <c r="BE16" s="112"/>
      <c r="BI16" s="112"/>
      <c r="BM16" s="112"/>
      <c r="BQ16" s="112"/>
      <c r="BU16" s="112"/>
      <c r="BY16" s="112"/>
      <c r="CC16" s="112"/>
    </row>
    <row r="17" spans="1:81" x14ac:dyDescent="0.35">
      <c r="A17" s="112">
        <v>36584</v>
      </c>
      <c r="B17" s="113">
        <v>101.3099</v>
      </c>
      <c r="C17" s="113">
        <v>5.332255</v>
      </c>
      <c r="D17" s="110">
        <v>6.9893910000000004</v>
      </c>
      <c r="E17" s="112">
        <v>36584</v>
      </c>
      <c r="F17" s="113">
        <v>99.487200000000001</v>
      </c>
      <c r="G17" s="113">
        <v>5.3658939999999999</v>
      </c>
      <c r="H17" s="110">
        <v>6.6742980000000003</v>
      </c>
      <c r="I17" s="112">
        <v>36584</v>
      </c>
      <c r="J17" s="113">
        <v>102.99039999999999</v>
      </c>
      <c r="K17" s="113">
        <v>6.1165750000000001</v>
      </c>
      <c r="L17" s="110">
        <v>7.5626160000000002</v>
      </c>
      <c r="M17" s="112">
        <v>36584</v>
      </c>
      <c r="N17" s="113">
        <v>105.98399999999999</v>
      </c>
      <c r="O17" s="113">
        <v>6.4354250000000004</v>
      </c>
      <c r="P17" s="110">
        <v>7.311674</v>
      </c>
      <c r="Q17" s="112">
        <v>36616</v>
      </c>
      <c r="R17" s="113">
        <v>104.7273</v>
      </c>
      <c r="S17" s="113">
        <v>4.8074960000000004</v>
      </c>
      <c r="T17" s="110">
        <v>1.9896769999999999</v>
      </c>
      <c r="U17" s="112">
        <v>36616</v>
      </c>
      <c r="V17" s="113">
        <v>102.7329</v>
      </c>
      <c r="W17" s="113">
        <v>5.1926230000000002</v>
      </c>
      <c r="X17" s="110">
        <v>3.930939</v>
      </c>
      <c r="Y17" s="112">
        <v>36616</v>
      </c>
      <c r="Z17" s="113">
        <v>101.5716</v>
      </c>
      <c r="AA17" s="113">
        <v>5.3839759999999997</v>
      </c>
      <c r="AB17" s="110">
        <v>6.0012679999999996</v>
      </c>
      <c r="AC17" s="112">
        <v>36616</v>
      </c>
      <c r="AD17" s="113">
        <v>99.680499999999995</v>
      </c>
      <c r="AE17" s="113">
        <v>5.545585</v>
      </c>
      <c r="AF17" s="110">
        <v>8.4919650000000004</v>
      </c>
      <c r="AG17" s="112">
        <v>36616</v>
      </c>
      <c r="AH17" s="113">
        <v>102.86450000000001</v>
      </c>
      <c r="AI17" s="113">
        <v>5.5973870000000003</v>
      </c>
      <c r="AJ17" s="110">
        <v>19.785226999999999</v>
      </c>
      <c r="AK17" s="112">
        <v>36616</v>
      </c>
      <c r="AL17" s="113">
        <v>114.76</v>
      </c>
      <c r="AM17" s="113">
        <v>11.029123</v>
      </c>
      <c r="AN17" s="110">
        <v>8.451492</v>
      </c>
      <c r="AO17" s="112"/>
      <c r="AS17" s="112"/>
      <c r="AW17" s="112"/>
      <c r="BA17" s="112"/>
      <c r="BE17" s="112"/>
      <c r="BI17" s="112"/>
      <c r="BM17" s="112"/>
      <c r="BQ17" s="112"/>
      <c r="BU17" s="112"/>
      <c r="BY17" s="112"/>
      <c r="CC17" s="112"/>
    </row>
    <row r="18" spans="1:81" x14ac:dyDescent="0.35">
      <c r="A18" s="112">
        <v>36616</v>
      </c>
      <c r="B18" s="113">
        <v>103.1002</v>
      </c>
      <c r="C18" s="113">
        <v>5.1833080000000002</v>
      </c>
      <c r="D18" s="110">
        <v>7.0665069999999996</v>
      </c>
      <c r="E18" s="112">
        <v>36616</v>
      </c>
      <c r="F18" s="113">
        <v>100.9696</v>
      </c>
      <c r="G18" s="113">
        <v>5.2265959999999998</v>
      </c>
      <c r="H18" s="110">
        <v>6.8059050000000001</v>
      </c>
      <c r="I18" s="112">
        <v>36616</v>
      </c>
      <c r="J18" s="113">
        <v>104.5825</v>
      </c>
      <c r="K18" s="113">
        <v>5.9370130000000003</v>
      </c>
      <c r="L18" s="110">
        <v>7.08955</v>
      </c>
      <c r="M18" s="112">
        <v>36616</v>
      </c>
      <c r="N18" s="113">
        <v>107.2544</v>
      </c>
      <c r="O18" s="113">
        <v>6.3846069999999999</v>
      </c>
      <c r="P18" s="110">
        <v>7.5001540000000002</v>
      </c>
      <c r="Q18" s="112">
        <v>36646</v>
      </c>
      <c r="R18" s="113">
        <v>105.1613</v>
      </c>
      <c r="S18" s="113">
        <v>4.9707689999999998</v>
      </c>
      <c r="T18" s="110">
        <v>1.988197</v>
      </c>
      <c r="U18" s="112">
        <v>36646</v>
      </c>
      <c r="V18" s="113">
        <v>103.1259</v>
      </c>
      <c r="W18" s="113">
        <v>5.3324749999999996</v>
      </c>
      <c r="X18" s="110">
        <v>3.9564900000000001</v>
      </c>
      <c r="Y18" s="112">
        <v>36646</v>
      </c>
      <c r="Z18" s="113">
        <v>101.925</v>
      </c>
      <c r="AA18" s="113">
        <v>5.4862700000000002</v>
      </c>
      <c r="AB18" s="110">
        <v>6.0408600000000003</v>
      </c>
      <c r="AC18" s="112">
        <v>36646</v>
      </c>
      <c r="AD18" s="113">
        <v>99.957099999999997</v>
      </c>
      <c r="AE18" s="113">
        <v>5.6353660000000003</v>
      </c>
      <c r="AF18" s="110">
        <v>8.5089769999999998</v>
      </c>
      <c r="AG18" s="112">
        <v>36646</v>
      </c>
      <c r="AH18" s="113">
        <v>104.3642</v>
      </c>
      <c r="AI18" s="113">
        <v>5.6064670000000003</v>
      </c>
      <c r="AJ18" s="110">
        <v>19.931215999999999</v>
      </c>
      <c r="AK18" s="112">
        <v>36646</v>
      </c>
      <c r="AL18" s="113">
        <v>114.57</v>
      </c>
      <c r="AM18" s="113">
        <v>11.589506</v>
      </c>
      <c r="AN18" s="110">
        <v>8.4939029999999995</v>
      </c>
      <c r="AO18" s="112"/>
      <c r="AS18" s="112"/>
      <c r="AW18" s="112"/>
      <c r="BA18" s="112"/>
      <c r="BE18" s="112"/>
      <c r="BI18" s="112"/>
      <c r="BM18" s="112"/>
      <c r="BQ18" s="112"/>
      <c r="BU18" s="112"/>
      <c r="BY18" s="112"/>
      <c r="CC18" s="112"/>
    </row>
    <row r="19" spans="1:81" x14ac:dyDescent="0.35">
      <c r="A19" s="112">
        <v>36646</v>
      </c>
      <c r="B19" s="113">
        <v>103.821</v>
      </c>
      <c r="C19" s="113">
        <v>5.2754200000000004</v>
      </c>
      <c r="D19" s="110">
        <v>7.0657810000000003</v>
      </c>
      <c r="E19" s="112">
        <v>36646</v>
      </c>
      <c r="F19" s="113">
        <v>101.1056</v>
      </c>
      <c r="G19" s="113">
        <v>5.3567169999999997</v>
      </c>
      <c r="H19" s="110">
        <v>6.7906219999999999</v>
      </c>
      <c r="I19" s="112">
        <v>36646</v>
      </c>
      <c r="J19" s="113">
        <v>105.3175</v>
      </c>
      <c r="K19" s="113">
        <v>6.0444339999999999</v>
      </c>
      <c r="L19" s="110">
        <v>7.1328329999999998</v>
      </c>
      <c r="M19" s="112">
        <v>36646</v>
      </c>
      <c r="N19" s="113">
        <v>107.8866</v>
      </c>
      <c r="O19" s="113">
        <v>6.5951849999999999</v>
      </c>
      <c r="P19" s="110">
        <v>7.3479419999999998</v>
      </c>
      <c r="Q19" s="112">
        <v>36677</v>
      </c>
      <c r="R19" s="113">
        <v>104.4025</v>
      </c>
      <c r="S19" s="113">
        <v>5.3001430000000003</v>
      </c>
      <c r="T19" s="110">
        <v>1.986993</v>
      </c>
      <c r="U19" s="112">
        <v>36677</v>
      </c>
      <c r="V19" s="113">
        <v>102.131</v>
      </c>
      <c r="W19" s="113">
        <v>5.525099</v>
      </c>
      <c r="X19" s="110">
        <v>3.9493559999999999</v>
      </c>
      <c r="Y19" s="112">
        <v>36677</v>
      </c>
      <c r="Z19" s="113">
        <v>101.21680000000001</v>
      </c>
      <c r="AA19" s="113">
        <v>5.5824379999999998</v>
      </c>
      <c r="AB19" s="110">
        <v>5.9763859999999998</v>
      </c>
      <c r="AC19" s="112">
        <v>36677</v>
      </c>
      <c r="AD19" s="113">
        <v>99.631900000000002</v>
      </c>
      <c r="AE19" s="113">
        <v>5.6438569999999997</v>
      </c>
      <c r="AF19" s="110">
        <v>8.4616609999999994</v>
      </c>
      <c r="AG19" s="112">
        <v>36677</v>
      </c>
      <c r="AH19" s="113">
        <v>102.7047</v>
      </c>
      <c r="AI19" s="113">
        <v>5.5841419999999999</v>
      </c>
      <c r="AJ19" s="110">
        <v>19.864781000000001</v>
      </c>
      <c r="AK19" s="112">
        <v>36677</v>
      </c>
      <c r="AL19" s="113">
        <v>110.19</v>
      </c>
      <c r="AM19" s="113">
        <v>12.639483</v>
      </c>
      <c r="AN19" s="110">
        <v>8.5154139999999998</v>
      </c>
      <c r="AO19" s="112"/>
      <c r="AS19" s="112"/>
      <c r="AW19" s="112"/>
      <c r="BA19" s="112"/>
      <c r="BE19" s="112"/>
      <c r="BI19" s="112"/>
      <c r="BM19" s="112"/>
      <c r="BQ19" s="112"/>
      <c r="BU19" s="112"/>
      <c r="BY19" s="112"/>
      <c r="CC19" s="112"/>
    </row>
    <row r="20" spans="1:81" x14ac:dyDescent="0.35">
      <c r="A20" s="112">
        <v>36677</v>
      </c>
      <c r="B20" s="113">
        <v>102.7817</v>
      </c>
      <c r="C20" s="113">
        <v>5.4007430000000003</v>
      </c>
      <c r="D20" s="110">
        <v>7.0711519999999997</v>
      </c>
      <c r="E20" s="112">
        <v>36677</v>
      </c>
      <c r="F20" s="113">
        <v>100.86190000000001</v>
      </c>
      <c r="G20" s="113">
        <v>5.5356990000000001</v>
      </c>
      <c r="H20" s="110">
        <v>6.8198639999999999</v>
      </c>
      <c r="I20" s="112">
        <v>36677</v>
      </c>
      <c r="J20" s="113">
        <v>103.5198</v>
      </c>
      <c r="K20" s="113">
        <v>6.2048730000000001</v>
      </c>
      <c r="L20" s="110">
        <v>7.1336269999999997</v>
      </c>
      <c r="M20" s="112">
        <v>36677</v>
      </c>
      <c r="N20" s="113">
        <v>105.3827</v>
      </c>
      <c r="O20" s="113">
        <v>6.8206749999999996</v>
      </c>
      <c r="P20" s="110">
        <v>7.1164560000000003</v>
      </c>
      <c r="Q20" s="112">
        <v>36707</v>
      </c>
      <c r="R20" s="113">
        <v>104.7206</v>
      </c>
      <c r="S20" s="113">
        <v>5.3088689999999996</v>
      </c>
      <c r="T20" s="110">
        <v>1.984818</v>
      </c>
      <c r="U20" s="112">
        <v>36707</v>
      </c>
      <c r="V20" s="113">
        <v>102.51</v>
      </c>
      <c r="W20" s="113">
        <v>5.4768169999999996</v>
      </c>
      <c r="X20" s="110">
        <v>3.9280430000000002</v>
      </c>
      <c r="Y20" s="112">
        <v>36707</v>
      </c>
      <c r="Z20" s="113">
        <v>101.55110000000001</v>
      </c>
      <c r="AA20" s="113">
        <v>5.5716279999999996</v>
      </c>
      <c r="AB20" s="110">
        <v>5.9165770000000002</v>
      </c>
      <c r="AC20" s="112">
        <v>36707</v>
      </c>
      <c r="AD20" s="113">
        <v>99.775999999999996</v>
      </c>
      <c r="AE20" s="113">
        <v>5.6626890000000003</v>
      </c>
      <c r="AF20" s="110">
        <v>8.4142360000000007</v>
      </c>
      <c r="AG20" s="112">
        <v>36707</v>
      </c>
      <c r="AH20" s="113">
        <v>101.6481</v>
      </c>
      <c r="AI20" s="113">
        <v>5.6578629999999999</v>
      </c>
      <c r="AJ20" s="110">
        <v>19.841142000000001</v>
      </c>
      <c r="AK20" s="112">
        <v>36707</v>
      </c>
      <c r="AL20" s="113">
        <v>111.13</v>
      </c>
      <c r="AM20" s="113">
        <v>12.780237</v>
      </c>
      <c r="AN20" s="110">
        <v>8.4512429999999998</v>
      </c>
      <c r="AO20" s="112"/>
      <c r="AS20" s="112"/>
      <c r="AW20" s="112"/>
      <c r="BA20" s="112"/>
      <c r="BE20" s="112"/>
      <c r="BI20" s="112"/>
      <c r="BM20" s="112"/>
      <c r="BQ20" s="112"/>
      <c r="BU20" s="112"/>
      <c r="BY20" s="112"/>
      <c r="CC20" s="112"/>
    </row>
    <row r="21" spans="1:81" x14ac:dyDescent="0.35">
      <c r="A21" s="112">
        <v>36707</v>
      </c>
      <c r="B21" s="113">
        <v>102.8158</v>
      </c>
      <c r="C21" s="113">
        <v>5.397246</v>
      </c>
      <c r="D21" s="110">
        <v>7.0129039999999998</v>
      </c>
      <c r="E21" s="112">
        <v>36707</v>
      </c>
      <c r="F21" s="113">
        <v>101.1313</v>
      </c>
      <c r="G21" s="113">
        <v>5.5486800000000001</v>
      </c>
      <c r="H21" s="110">
        <v>6.848725</v>
      </c>
      <c r="I21" s="112">
        <v>36707</v>
      </c>
      <c r="J21" s="113">
        <v>103.3879</v>
      </c>
      <c r="K21" s="113">
        <v>6.2178649999999998</v>
      </c>
      <c r="L21" s="110">
        <v>7.1273350000000004</v>
      </c>
      <c r="M21" s="112">
        <v>36707</v>
      </c>
      <c r="N21" s="113">
        <v>105.1456</v>
      </c>
      <c r="O21" s="113">
        <v>6.8643150000000004</v>
      </c>
      <c r="P21" s="110">
        <v>6.8502660000000004</v>
      </c>
      <c r="Q21" s="112">
        <v>36738</v>
      </c>
      <c r="R21" s="113">
        <v>105.13249999999999</v>
      </c>
      <c r="S21" s="113">
        <v>5.4321619999999999</v>
      </c>
      <c r="T21" s="110">
        <v>2.0068959999999998</v>
      </c>
      <c r="U21" s="112">
        <v>36738</v>
      </c>
      <c r="V21" s="113">
        <v>102.8373</v>
      </c>
      <c r="W21" s="113">
        <v>5.5850590000000002</v>
      </c>
      <c r="X21" s="110">
        <v>3.9717790000000002</v>
      </c>
      <c r="Y21" s="112">
        <v>36738</v>
      </c>
      <c r="Z21" s="113">
        <v>102.0629</v>
      </c>
      <c r="AA21" s="113">
        <v>5.6203190000000003</v>
      </c>
      <c r="AB21" s="110">
        <v>5.9889739999999998</v>
      </c>
      <c r="AC21" s="112">
        <v>36738</v>
      </c>
      <c r="AD21" s="113">
        <v>100.4442</v>
      </c>
      <c r="AE21" s="113">
        <v>5.6689220000000002</v>
      </c>
      <c r="AF21" s="110">
        <v>8.4929240000000004</v>
      </c>
      <c r="AG21" s="112">
        <v>36738</v>
      </c>
      <c r="AH21" s="113">
        <v>103.2715</v>
      </c>
      <c r="AI21" s="113">
        <v>5.6345369999999999</v>
      </c>
      <c r="AJ21" s="110">
        <v>20.269949</v>
      </c>
      <c r="AK21" s="112">
        <v>36738</v>
      </c>
      <c r="AL21" s="113">
        <v>110.28</v>
      </c>
      <c r="AM21" s="113">
        <v>12.747318</v>
      </c>
      <c r="AN21" s="110">
        <v>8.2365580000000005</v>
      </c>
      <c r="AO21" s="112"/>
      <c r="AS21" s="112"/>
      <c r="AW21" s="112"/>
      <c r="BA21" s="112"/>
      <c r="BE21" s="112"/>
      <c r="BI21" s="112"/>
      <c r="BM21" s="112"/>
      <c r="BQ21" s="112"/>
      <c r="BU21" s="112"/>
      <c r="BY21" s="112"/>
      <c r="CC21" s="112"/>
    </row>
    <row r="22" spans="1:81" x14ac:dyDescent="0.35">
      <c r="A22" s="112">
        <v>36738</v>
      </c>
      <c r="B22" s="113">
        <v>103.5014</v>
      </c>
      <c r="C22" s="113">
        <v>5.4633609999999999</v>
      </c>
      <c r="D22" s="110">
        <v>7.0408109999999997</v>
      </c>
      <c r="E22" s="112">
        <v>36738</v>
      </c>
      <c r="F22" s="113">
        <v>101.61790000000001</v>
      </c>
      <c r="G22" s="113">
        <v>5.6100810000000001</v>
      </c>
      <c r="H22" s="110">
        <v>6.8654700000000002</v>
      </c>
      <c r="I22" s="112">
        <v>36738</v>
      </c>
      <c r="J22" s="113">
        <v>104.2501</v>
      </c>
      <c r="K22" s="113">
        <v>6.2440490000000004</v>
      </c>
      <c r="L22" s="110">
        <v>7.1073490000000001</v>
      </c>
      <c r="M22" s="112">
        <v>36738</v>
      </c>
      <c r="N22" s="113">
        <v>106.54649999999999</v>
      </c>
      <c r="O22" s="113">
        <v>6.8605910000000003</v>
      </c>
      <c r="P22" s="110">
        <v>6.8834249999999999</v>
      </c>
      <c r="Q22" s="112">
        <v>36769</v>
      </c>
      <c r="R22" s="113">
        <v>105.6354</v>
      </c>
      <c r="S22" s="113">
        <v>5.5026510000000002</v>
      </c>
      <c r="T22" s="110">
        <v>1.9713400000000001</v>
      </c>
      <c r="U22" s="112">
        <v>36769</v>
      </c>
      <c r="V22" s="113">
        <v>103.20650000000001</v>
      </c>
      <c r="W22" s="113">
        <v>5.6649099999999999</v>
      </c>
      <c r="X22" s="110">
        <v>3.9399549999999999</v>
      </c>
      <c r="Y22" s="112">
        <v>36769</v>
      </c>
      <c r="Z22" s="113">
        <v>102.2741</v>
      </c>
      <c r="AA22" s="113">
        <v>5.718553</v>
      </c>
      <c r="AB22" s="110">
        <v>5.9435900000000004</v>
      </c>
      <c r="AC22" s="112">
        <v>36769</v>
      </c>
      <c r="AD22" s="113">
        <v>100.4756</v>
      </c>
      <c r="AE22" s="113">
        <v>5.754848</v>
      </c>
      <c r="AF22" s="110">
        <v>8.4374839999999995</v>
      </c>
      <c r="AG22" s="112">
        <v>36769</v>
      </c>
      <c r="AH22" s="113">
        <v>103.47369999999999</v>
      </c>
      <c r="AI22" s="113">
        <v>5.7073130000000001</v>
      </c>
      <c r="AJ22" s="110">
        <v>20.243043</v>
      </c>
      <c r="AK22" s="112">
        <v>36769</v>
      </c>
      <c r="AL22" s="113">
        <v>109.46</v>
      </c>
      <c r="AM22" s="113">
        <v>13.188508000000001</v>
      </c>
      <c r="AN22" s="110">
        <v>8.4768399999999993</v>
      </c>
      <c r="AO22" s="112"/>
      <c r="AS22" s="112"/>
      <c r="AW22" s="112"/>
      <c r="BA22" s="112"/>
      <c r="BE22" s="112"/>
      <c r="BI22" s="112"/>
      <c r="BM22" s="112"/>
      <c r="BQ22" s="112"/>
      <c r="BU22" s="112"/>
      <c r="BY22" s="112"/>
      <c r="CC22" s="112"/>
    </row>
    <row r="23" spans="1:81" x14ac:dyDescent="0.35">
      <c r="A23" s="112">
        <v>36769</v>
      </c>
      <c r="B23" s="113">
        <v>103.8347</v>
      </c>
      <c r="C23" s="113">
        <v>5.5430289999999998</v>
      </c>
      <c r="D23" s="110">
        <v>7.022729</v>
      </c>
      <c r="E23" s="112">
        <v>36769</v>
      </c>
      <c r="F23" s="113">
        <v>101.7557</v>
      </c>
      <c r="G23" s="113">
        <v>5.6949990000000001</v>
      </c>
      <c r="H23" s="110">
        <v>6.7942539999999996</v>
      </c>
      <c r="I23" s="112">
        <v>36769</v>
      </c>
      <c r="J23" s="113">
        <v>104.7975</v>
      </c>
      <c r="K23" s="113">
        <v>6.2916059999999998</v>
      </c>
      <c r="L23" s="110">
        <v>7.025099</v>
      </c>
      <c r="M23" s="112">
        <v>36769</v>
      </c>
      <c r="N23" s="113">
        <v>106.9759</v>
      </c>
      <c r="O23" s="113">
        <v>6.9450019999999997</v>
      </c>
      <c r="P23" s="110">
        <v>6.8058009999999998</v>
      </c>
      <c r="Q23" s="112">
        <v>36799</v>
      </c>
      <c r="R23" s="113">
        <v>106.5692</v>
      </c>
      <c r="S23" s="113">
        <v>5.3485630000000004</v>
      </c>
      <c r="T23" s="110">
        <v>1.968715</v>
      </c>
      <c r="U23" s="112">
        <v>36799</v>
      </c>
      <c r="V23" s="113">
        <v>104.41719999999999</v>
      </c>
      <c r="W23" s="113">
        <v>5.5072679999999998</v>
      </c>
      <c r="X23" s="110">
        <v>3.923038</v>
      </c>
      <c r="Y23" s="112">
        <v>36799</v>
      </c>
      <c r="Z23" s="113">
        <v>103.69240000000001</v>
      </c>
      <c r="AA23" s="113">
        <v>5.588749</v>
      </c>
      <c r="AB23" s="110">
        <v>5.905246</v>
      </c>
      <c r="AC23" s="112">
        <v>36799</v>
      </c>
      <c r="AD23" s="113">
        <v>101.7392</v>
      </c>
      <c r="AE23" s="113">
        <v>5.6566960000000002</v>
      </c>
      <c r="AF23" s="110">
        <v>8.4042729999999999</v>
      </c>
      <c r="AG23" s="112">
        <v>36799</v>
      </c>
      <c r="AH23" s="113">
        <v>104.8216</v>
      </c>
      <c r="AI23" s="113">
        <v>5.7047809999999997</v>
      </c>
      <c r="AJ23" s="110">
        <v>20.140758999999999</v>
      </c>
      <c r="AK23" s="112">
        <v>36799</v>
      </c>
      <c r="AL23" s="113">
        <v>104.22</v>
      </c>
      <c r="AM23" s="113">
        <v>14.276897</v>
      </c>
      <c r="AN23" s="110">
        <v>8.3567470000000004</v>
      </c>
      <c r="AO23" s="112"/>
      <c r="AS23" s="112"/>
      <c r="AW23" s="112"/>
      <c r="BA23" s="112"/>
      <c r="BE23" s="112"/>
      <c r="BI23" s="112"/>
      <c r="BM23" s="112"/>
      <c r="BQ23" s="112"/>
      <c r="BU23" s="112"/>
      <c r="BY23" s="112"/>
      <c r="CC23" s="112"/>
    </row>
    <row r="24" spans="1:81" x14ac:dyDescent="0.35">
      <c r="A24" s="112">
        <v>36799</v>
      </c>
      <c r="B24" s="113">
        <v>105.1097</v>
      </c>
      <c r="C24" s="113">
        <v>5.4287270000000003</v>
      </c>
      <c r="D24" s="110">
        <v>7.0078389999999997</v>
      </c>
      <c r="E24" s="112">
        <v>36799</v>
      </c>
      <c r="F24" s="113">
        <v>102.6962</v>
      </c>
      <c r="G24" s="113">
        <v>5.5778189999999999</v>
      </c>
      <c r="H24" s="110">
        <v>6.8881069999999998</v>
      </c>
      <c r="I24" s="112">
        <v>36799</v>
      </c>
      <c r="J24" s="113">
        <v>106.4281</v>
      </c>
      <c r="K24" s="113">
        <v>6.1472009999999999</v>
      </c>
      <c r="L24" s="110">
        <v>7.1116219999999997</v>
      </c>
      <c r="M24" s="112">
        <v>36799</v>
      </c>
      <c r="N24" s="113">
        <v>109.0393</v>
      </c>
      <c r="O24" s="113">
        <v>6.7802930000000003</v>
      </c>
      <c r="P24" s="110">
        <v>6.8371880000000003</v>
      </c>
      <c r="Q24" s="112">
        <v>36830</v>
      </c>
      <c r="R24" s="113">
        <v>107.2381</v>
      </c>
      <c r="S24" s="113">
        <v>5.3690769999999999</v>
      </c>
      <c r="T24" s="110">
        <v>1.972648</v>
      </c>
      <c r="U24" s="112">
        <v>36830</v>
      </c>
      <c r="V24" s="113">
        <v>105.09180000000001</v>
      </c>
      <c r="W24" s="113">
        <v>5.5169680000000003</v>
      </c>
      <c r="X24" s="110">
        <v>3.9584280000000001</v>
      </c>
      <c r="Y24" s="112">
        <v>36830</v>
      </c>
      <c r="Z24" s="113">
        <v>104.6066</v>
      </c>
      <c r="AA24" s="113">
        <v>5.5836199999999998</v>
      </c>
      <c r="AB24" s="110">
        <v>5.9501299999999997</v>
      </c>
      <c r="AC24" s="112">
        <v>36830</v>
      </c>
      <c r="AD24" s="113">
        <v>102.5265</v>
      </c>
      <c r="AE24" s="113">
        <v>5.6511170000000002</v>
      </c>
      <c r="AF24" s="110">
        <v>8.4126159999999999</v>
      </c>
      <c r="AG24" s="112">
        <v>36830</v>
      </c>
      <c r="AH24" s="113">
        <v>106.5545</v>
      </c>
      <c r="AI24" s="113">
        <v>5.6690569999999996</v>
      </c>
      <c r="AJ24" s="110">
        <v>20.123114999999999</v>
      </c>
      <c r="AK24" s="112">
        <v>36830</v>
      </c>
      <c r="AL24" s="113">
        <v>99.33</v>
      </c>
      <c r="AM24" s="113">
        <v>15.580811000000001</v>
      </c>
      <c r="AN24" s="110">
        <v>8.2886159999999993</v>
      </c>
      <c r="AO24" s="112"/>
      <c r="AS24" s="112"/>
      <c r="AW24" s="112"/>
      <c r="BA24" s="112"/>
      <c r="BE24" s="112"/>
      <c r="BI24" s="112"/>
      <c r="BM24" s="112"/>
      <c r="BQ24" s="112"/>
      <c r="BU24" s="112"/>
      <c r="BY24" s="112"/>
      <c r="CC24" s="112"/>
    </row>
    <row r="25" spans="1:81" x14ac:dyDescent="0.35">
      <c r="A25" s="112">
        <v>36830</v>
      </c>
      <c r="B25" s="113">
        <v>106.16070000000001</v>
      </c>
      <c r="C25" s="113">
        <v>5.4156579999999996</v>
      </c>
      <c r="D25" s="110">
        <v>7.0934229999999996</v>
      </c>
      <c r="E25" s="112">
        <v>36830</v>
      </c>
      <c r="F25" s="113">
        <v>103.2877</v>
      </c>
      <c r="G25" s="113">
        <v>5.5766780000000002</v>
      </c>
      <c r="H25" s="110">
        <v>6.8309090000000001</v>
      </c>
      <c r="I25" s="112">
        <v>36830</v>
      </c>
      <c r="J25" s="113">
        <v>107.3502</v>
      </c>
      <c r="K25" s="113">
        <v>6.1796889999999998</v>
      </c>
      <c r="L25" s="110">
        <v>7.1628590000000001</v>
      </c>
      <c r="M25" s="112">
        <v>36830</v>
      </c>
      <c r="N25" s="113">
        <v>109.1514</v>
      </c>
      <c r="O25" s="113">
        <v>7.0580889999999998</v>
      </c>
      <c r="P25" s="110">
        <v>6.741625</v>
      </c>
      <c r="Q25" s="112">
        <v>36860</v>
      </c>
      <c r="R25" s="113">
        <v>107.5757</v>
      </c>
      <c r="S25" s="113">
        <v>5.1146909999999997</v>
      </c>
      <c r="T25" s="110">
        <v>1.9747459999999999</v>
      </c>
      <c r="U25" s="112">
        <v>36860</v>
      </c>
      <c r="V25" s="113">
        <v>105.8124</v>
      </c>
      <c r="W25" s="113">
        <v>5.2749579999999998</v>
      </c>
      <c r="X25" s="110">
        <v>3.9354719999999999</v>
      </c>
      <c r="Y25" s="112">
        <v>36860</v>
      </c>
      <c r="Z25" s="113">
        <v>105.4521</v>
      </c>
      <c r="AA25" s="113">
        <v>5.3404319999999998</v>
      </c>
      <c r="AB25" s="110">
        <v>5.9142910000000004</v>
      </c>
      <c r="AC25" s="112">
        <v>36860</v>
      </c>
      <c r="AD25" s="113">
        <v>103.8895</v>
      </c>
      <c r="AE25" s="113">
        <v>5.434355</v>
      </c>
      <c r="AF25" s="110">
        <v>8.4201259999999998</v>
      </c>
      <c r="AG25" s="112">
        <v>36860</v>
      </c>
      <c r="AH25" s="113">
        <v>107.4958</v>
      </c>
      <c r="AI25" s="113">
        <v>5.4401729999999997</v>
      </c>
      <c r="AJ25" s="110">
        <v>20.539007999999999</v>
      </c>
      <c r="AK25" s="112">
        <v>36860</v>
      </c>
      <c r="AL25" s="113">
        <v>89.93</v>
      </c>
      <c r="AM25" s="113">
        <v>18.533351</v>
      </c>
      <c r="AN25" s="110">
        <v>8.1816069999999996</v>
      </c>
      <c r="AO25" s="112"/>
      <c r="AS25" s="112"/>
      <c r="AW25" s="112"/>
      <c r="BA25" s="112"/>
      <c r="BE25" s="112"/>
      <c r="BI25" s="112"/>
      <c r="BM25" s="112"/>
      <c r="BQ25" s="112"/>
      <c r="BU25" s="112"/>
      <c r="BY25" s="112"/>
      <c r="CC25" s="112"/>
    </row>
    <row r="26" spans="1:81" x14ac:dyDescent="0.35">
      <c r="A26" s="112">
        <v>36860</v>
      </c>
      <c r="B26" s="113">
        <v>106.80929999999999</v>
      </c>
      <c r="C26" s="113">
        <v>5.1675170000000001</v>
      </c>
      <c r="D26" s="110">
        <v>7.218966</v>
      </c>
      <c r="E26" s="112">
        <v>36860</v>
      </c>
      <c r="F26" s="113">
        <v>104.5308</v>
      </c>
      <c r="G26" s="113">
        <v>5.3539479999999999</v>
      </c>
      <c r="H26" s="110">
        <v>6.8968749999999996</v>
      </c>
      <c r="I26" s="112">
        <v>36860</v>
      </c>
      <c r="J26" s="113">
        <v>107.7145</v>
      </c>
      <c r="K26" s="113">
        <v>5.9584650000000003</v>
      </c>
      <c r="L26" s="110">
        <v>7.053318</v>
      </c>
      <c r="M26" s="112">
        <v>36860</v>
      </c>
      <c r="N26" s="113">
        <v>108.93510000000001</v>
      </c>
      <c r="O26" s="113">
        <v>6.9151590000000001</v>
      </c>
      <c r="P26" s="110">
        <v>6.7025699999999997</v>
      </c>
      <c r="Q26" s="112">
        <v>36891</v>
      </c>
      <c r="R26" s="113">
        <v>108.43859999999999</v>
      </c>
      <c r="S26" s="113">
        <v>4.770397</v>
      </c>
      <c r="T26" s="110">
        <v>1.9565920000000001</v>
      </c>
      <c r="U26" s="112">
        <v>36891</v>
      </c>
      <c r="V26" s="113">
        <v>107.0992</v>
      </c>
      <c r="W26" s="113">
        <v>4.9508739999999998</v>
      </c>
      <c r="X26" s="110">
        <v>3.9461870000000001</v>
      </c>
      <c r="Y26" s="112">
        <v>36891</v>
      </c>
      <c r="Z26" s="113">
        <v>106.7758</v>
      </c>
      <c r="AA26" s="113">
        <v>5.0958819999999996</v>
      </c>
      <c r="AB26" s="110">
        <v>5.9344469999999996</v>
      </c>
      <c r="AC26" s="112">
        <v>36891</v>
      </c>
      <c r="AD26" s="113">
        <v>105.16849999999999</v>
      </c>
      <c r="AE26" s="113">
        <v>5.2737610000000004</v>
      </c>
      <c r="AF26" s="110">
        <v>8.3962000000000003</v>
      </c>
      <c r="AG26" s="112">
        <v>36891</v>
      </c>
      <c r="AH26" s="113">
        <v>107.6814</v>
      </c>
      <c r="AI26" s="113">
        <v>5.3848159999999998</v>
      </c>
      <c r="AJ26" s="110">
        <v>20.487031000000002</v>
      </c>
      <c r="AK26" s="112">
        <v>36891</v>
      </c>
      <c r="AL26" s="113">
        <v>95.29</v>
      </c>
      <c r="AM26" s="113">
        <v>17.606915999999998</v>
      </c>
      <c r="AN26" s="110">
        <v>7.9539910000000003</v>
      </c>
      <c r="AO26" s="112"/>
      <c r="AS26" s="112"/>
      <c r="AW26" s="112"/>
      <c r="BA26" s="112"/>
      <c r="BE26" s="112"/>
      <c r="BI26" s="112"/>
      <c r="BM26" s="112"/>
      <c r="BQ26" s="112"/>
      <c r="BU26" s="112"/>
      <c r="BY26" s="112"/>
      <c r="CC26" s="112"/>
    </row>
    <row r="27" spans="1:81" x14ac:dyDescent="0.35">
      <c r="A27" s="112">
        <v>36891</v>
      </c>
      <c r="B27" s="113">
        <v>107.69329999999999</v>
      </c>
      <c r="C27" s="113">
        <v>4.9329900000000002</v>
      </c>
      <c r="D27" s="110">
        <v>7.1971920000000003</v>
      </c>
      <c r="E27" s="112">
        <v>36891</v>
      </c>
      <c r="F27" s="113">
        <v>105.8497</v>
      </c>
      <c r="G27" s="113">
        <v>5.0896270000000001</v>
      </c>
      <c r="H27" s="110">
        <v>6.9272220000000004</v>
      </c>
      <c r="I27" s="112">
        <v>36891</v>
      </c>
      <c r="J27" s="113">
        <v>108.6276</v>
      </c>
      <c r="K27" s="113">
        <v>5.7145089999999996</v>
      </c>
      <c r="L27" s="110">
        <v>7.0389949999999999</v>
      </c>
      <c r="M27" s="112">
        <v>36891</v>
      </c>
      <c r="N27" s="113">
        <v>109.58459999999999</v>
      </c>
      <c r="O27" s="113">
        <v>6.60372</v>
      </c>
      <c r="P27" s="110">
        <v>6.6310039999999999</v>
      </c>
      <c r="Q27" s="112">
        <v>36922</v>
      </c>
      <c r="R27" s="113">
        <v>108.9958</v>
      </c>
      <c r="S27" s="113">
        <v>4.6359500000000002</v>
      </c>
      <c r="T27" s="110">
        <v>1.976923</v>
      </c>
      <c r="U27" s="112">
        <v>36922</v>
      </c>
      <c r="V27" s="113">
        <v>107.77670000000001</v>
      </c>
      <c r="W27" s="113">
        <v>4.8540270000000003</v>
      </c>
      <c r="X27" s="110">
        <v>3.9860120000000001</v>
      </c>
      <c r="Y27" s="112">
        <v>36922</v>
      </c>
      <c r="Z27" s="113">
        <v>107.58450000000001</v>
      </c>
      <c r="AA27" s="113">
        <v>5.020181</v>
      </c>
      <c r="AB27" s="110">
        <v>6.0030640000000002</v>
      </c>
      <c r="AC27" s="112">
        <v>36922</v>
      </c>
      <c r="AD27" s="113">
        <v>106.3073</v>
      </c>
      <c r="AE27" s="113">
        <v>5.1685699999999999</v>
      </c>
      <c r="AF27" s="110">
        <v>8.4554430000000007</v>
      </c>
      <c r="AG27" s="112">
        <v>36922</v>
      </c>
      <c r="AH27" s="113">
        <v>108.00149999999999</v>
      </c>
      <c r="AI27" s="113">
        <v>5.3852390000000003</v>
      </c>
      <c r="AJ27" s="110">
        <v>20.433143000000001</v>
      </c>
      <c r="AK27" s="112">
        <v>36922</v>
      </c>
      <c r="AL27" s="113">
        <v>104.59</v>
      </c>
      <c r="AM27" s="113">
        <v>15.231396999999999</v>
      </c>
      <c r="AN27" s="110">
        <v>7.8241139999999998</v>
      </c>
      <c r="AO27" s="112"/>
      <c r="AS27" s="112"/>
      <c r="AW27" s="112"/>
      <c r="BA27" s="112"/>
      <c r="BE27" s="112"/>
      <c r="BI27" s="112"/>
      <c r="BM27" s="112"/>
      <c r="BQ27" s="112"/>
      <c r="BU27" s="112"/>
      <c r="BY27" s="112"/>
      <c r="CC27" s="112"/>
    </row>
    <row r="28" spans="1:81" x14ac:dyDescent="0.35">
      <c r="A28" s="112">
        <v>36922</v>
      </c>
      <c r="B28" s="113">
        <v>108.29049999999999</v>
      </c>
      <c r="C28" s="113">
        <v>4.8447979999999999</v>
      </c>
      <c r="D28" s="110">
        <v>7.2057469999999997</v>
      </c>
      <c r="E28" s="112">
        <v>36922</v>
      </c>
      <c r="F28" s="113">
        <v>106.7064</v>
      </c>
      <c r="G28" s="113">
        <v>4.9907360000000001</v>
      </c>
      <c r="H28" s="110">
        <v>6.9919880000000001</v>
      </c>
      <c r="I28" s="112">
        <v>36922</v>
      </c>
      <c r="J28" s="113">
        <v>109.6223</v>
      </c>
      <c r="K28" s="113">
        <v>5.578773</v>
      </c>
      <c r="L28" s="110">
        <v>6.9514269999999998</v>
      </c>
      <c r="M28" s="112">
        <v>36922</v>
      </c>
      <c r="N28" s="113">
        <v>110.72110000000001</v>
      </c>
      <c r="O28" s="113">
        <v>6.3953290000000003</v>
      </c>
      <c r="P28" s="110">
        <v>6.5504239999999996</v>
      </c>
      <c r="Q28" s="112">
        <v>36950</v>
      </c>
      <c r="R28" s="113">
        <v>109.29</v>
      </c>
      <c r="S28" s="113">
        <v>4.6599219999999999</v>
      </c>
      <c r="T28" s="110">
        <v>1.994588</v>
      </c>
      <c r="U28" s="112">
        <v>36950</v>
      </c>
      <c r="V28" s="113">
        <v>108.2081</v>
      </c>
      <c r="W28" s="113">
        <v>4.8553680000000004</v>
      </c>
      <c r="X28" s="110">
        <v>4.0199259999999999</v>
      </c>
      <c r="Y28" s="112">
        <v>36950</v>
      </c>
      <c r="Z28" s="113">
        <v>108.10980000000001</v>
      </c>
      <c r="AA28" s="113">
        <v>4.9995700000000003</v>
      </c>
      <c r="AB28" s="110">
        <v>6.010599</v>
      </c>
      <c r="AC28" s="112">
        <v>36950</v>
      </c>
      <c r="AD28" s="113">
        <v>106.8492</v>
      </c>
      <c r="AE28" s="113">
        <v>5.1668479999999999</v>
      </c>
      <c r="AF28" s="110">
        <v>8.4286949999999994</v>
      </c>
      <c r="AG28" s="112">
        <v>36950</v>
      </c>
      <c r="AH28" s="113">
        <v>108.3284</v>
      </c>
      <c r="AI28" s="113">
        <v>5.378171</v>
      </c>
      <c r="AJ28" s="110">
        <v>20.540794000000002</v>
      </c>
      <c r="AK28" s="112">
        <v>36950</v>
      </c>
      <c r="AL28" s="113">
        <v>104.41</v>
      </c>
      <c r="AM28" s="113">
        <v>15.448233</v>
      </c>
      <c r="AN28" s="110">
        <v>7.7896780000000003</v>
      </c>
      <c r="AO28" s="112"/>
      <c r="AS28" s="112"/>
      <c r="AW28" s="112"/>
      <c r="BA28" s="112"/>
      <c r="BE28" s="112"/>
      <c r="BI28" s="112"/>
      <c r="BM28" s="112"/>
      <c r="BQ28" s="112"/>
      <c r="BU28" s="112"/>
      <c r="BY28" s="112"/>
      <c r="CC28" s="112"/>
    </row>
    <row r="29" spans="1:81" x14ac:dyDescent="0.35">
      <c r="A29" s="112">
        <v>36950</v>
      </c>
      <c r="B29" s="113">
        <v>108.69889999999999</v>
      </c>
      <c r="C29" s="113">
        <v>4.8426970000000003</v>
      </c>
      <c r="D29" s="110">
        <v>7.2949359999999999</v>
      </c>
      <c r="E29" s="112">
        <v>36950</v>
      </c>
      <c r="F29" s="113">
        <v>107.20569999999999</v>
      </c>
      <c r="G29" s="113">
        <v>4.989217</v>
      </c>
      <c r="H29" s="110">
        <v>7.0406380000000004</v>
      </c>
      <c r="I29" s="112">
        <v>36950</v>
      </c>
      <c r="J29" s="113">
        <v>109.7129</v>
      </c>
      <c r="K29" s="113">
        <v>5.6189549999999997</v>
      </c>
      <c r="L29" s="110">
        <v>6.9916039999999997</v>
      </c>
      <c r="M29" s="112">
        <v>36950</v>
      </c>
      <c r="N29" s="113">
        <v>111.26349999999999</v>
      </c>
      <c r="O29" s="113">
        <v>6.3803770000000002</v>
      </c>
      <c r="P29" s="110">
        <v>6.2768160000000002</v>
      </c>
      <c r="Q29" s="112">
        <v>36981</v>
      </c>
      <c r="R29" s="113">
        <v>110.2957</v>
      </c>
      <c r="S29" s="113">
        <v>4.4685649999999999</v>
      </c>
      <c r="T29" s="110">
        <v>2.0046460000000002</v>
      </c>
      <c r="U29" s="112">
        <v>36981</v>
      </c>
      <c r="V29" s="113">
        <v>109.4515</v>
      </c>
      <c r="W29" s="113">
        <v>4.6865050000000004</v>
      </c>
      <c r="X29" s="110">
        <v>4.0167080000000004</v>
      </c>
      <c r="Y29" s="112">
        <v>36981</v>
      </c>
      <c r="Z29" s="113">
        <v>109.5694</v>
      </c>
      <c r="AA29" s="113">
        <v>4.8928000000000003</v>
      </c>
      <c r="AB29" s="110">
        <v>6.0172049999999997</v>
      </c>
      <c r="AC29" s="112">
        <v>36981</v>
      </c>
      <c r="AD29" s="113">
        <v>107.9966</v>
      </c>
      <c r="AE29" s="113">
        <v>5.0974690000000002</v>
      </c>
      <c r="AF29" s="110">
        <v>8.4078199999999992</v>
      </c>
      <c r="AG29" s="112">
        <v>36981</v>
      </c>
      <c r="AH29" s="113">
        <v>109.4323</v>
      </c>
      <c r="AI29" s="113">
        <v>5.387429</v>
      </c>
      <c r="AJ29" s="110">
        <v>20.304396000000001</v>
      </c>
      <c r="AK29" s="112">
        <v>36981</v>
      </c>
      <c r="AL29" s="113">
        <v>97.6</v>
      </c>
      <c r="AM29" s="113">
        <v>17.195073000000001</v>
      </c>
      <c r="AN29" s="110">
        <v>7.7189379999999996</v>
      </c>
      <c r="AO29" s="112"/>
      <c r="AS29" s="112"/>
      <c r="AW29" s="112"/>
      <c r="BA29" s="112"/>
      <c r="BE29" s="112"/>
      <c r="BI29" s="112"/>
      <c r="BM29" s="112"/>
      <c r="BQ29" s="112"/>
      <c r="BU29" s="112"/>
      <c r="BY29" s="112"/>
      <c r="CC29" s="112"/>
    </row>
    <row r="30" spans="1:81" x14ac:dyDescent="0.35">
      <c r="A30" s="112">
        <v>36981</v>
      </c>
      <c r="B30" s="113">
        <v>109.9376</v>
      </c>
      <c r="C30" s="113">
        <v>4.7216060000000004</v>
      </c>
      <c r="D30" s="110">
        <v>7.3088009999999999</v>
      </c>
      <c r="E30" s="112">
        <v>36981</v>
      </c>
      <c r="F30" s="113">
        <v>108.19889999999999</v>
      </c>
      <c r="G30" s="113">
        <v>4.8594119999999998</v>
      </c>
      <c r="H30" s="110">
        <v>7.0196860000000001</v>
      </c>
      <c r="I30" s="112">
        <v>36981</v>
      </c>
      <c r="J30" s="113">
        <v>111.0667</v>
      </c>
      <c r="K30" s="113">
        <v>5.5220219999999998</v>
      </c>
      <c r="L30" s="110">
        <v>6.9105790000000002</v>
      </c>
      <c r="M30" s="112">
        <v>36981</v>
      </c>
      <c r="N30" s="113">
        <v>112.4676</v>
      </c>
      <c r="O30" s="113">
        <v>6.3484550000000004</v>
      </c>
      <c r="P30" s="110">
        <v>6.2577299999999996</v>
      </c>
      <c r="Q30" s="112">
        <v>37011</v>
      </c>
      <c r="R30" s="113">
        <v>109.96769999999999</v>
      </c>
      <c r="S30" s="113">
        <v>4.872986</v>
      </c>
      <c r="T30" s="110">
        <v>2.0115859999999999</v>
      </c>
      <c r="U30" s="112">
        <v>37011</v>
      </c>
      <c r="V30" s="113">
        <v>108.51009999999999</v>
      </c>
      <c r="W30" s="113">
        <v>5.0873730000000004</v>
      </c>
      <c r="X30" s="110">
        <v>4.0812600000000003</v>
      </c>
      <c r="Y30" s="112">
        <v>37011</v>
      </c>
      <c r="Z30" s="113">
        <v>108.247</v>
      </c>
      <c r="AA30" s="113">
        <v>5.2651370000000002</v>
      </c>
      <c r="AB30" s="110">
        <v>6.1079619999999997</v>
      </c>
      <c r="AC30" s="112">
        <v>37011</v>
      </c>
      <c r="AD30" s="113">
        <v>106.3817</v>
      </c>
      <c r="AE30" s="113">
        <v>5.4218359999999999</v>
      </c>
      <c r="AF30" s="110">
        <v>8.4556369999999994</v>
      </c>
      <c r="AG30" s="112">
        <v>37011</v>
      </c>
      <c r="AH30" s="113">
        <v>106.9884</v>
      </c>
      <c r="AI30" s="113">
        <v>5.647983</v>
      </c>
      <c r="AJ30" s="110">
        <v>20.298613</v>
      </c>
      <c r="AK30" s="112">
        <v>37011</v>
      </c>
      <c r="AL30" s="113">
        <v>93.75</v>
      </c>
      <c r="AM30" s="113">
        <v>17.810379999999999</v>
      </c>
      <c r="AN30" s="110">
        <v>7.6779029999999997</v>
      </c>
      <c r="AO30" s="112"/>
      <c r="AS30" s="112"/>
      <c r="AW30" s="112"/>
      <c r="BA30" s="112"/>
      <c r="BE30" s="112"/>
      <c r="BI30" s="112"/>
      <c r="BM30" s="112"/>
      <c r="BQ30" s="112"/>
      <c r="BU30" s="112"/>
      <c r="BY30" s="112"/>
      <c r="CC30" s="112"/>
    </row>
    <row r="31" spans="1:81" x14ac:dyDescent="0.35">
      <c r="A31" s="112">
        <v>37011</v>
      </c>
      <c r="B31" s="113">
        <v>108.60890000000001</v>
      </c>
      <c r="C31" s="113">
        <v>5.0839540000000003</v>
      </c>
      <c r="D31" s="110">
        <v>7.2328429999999999</v>
      </c>
      <c r="E31" s="112">
        <v>37011</v>
      </c>
      <c r="F31" s="113">
        <v>107.0609</v>
      </c>
      <c r="G31" s="113">
        <v>5.2099909999999996</v>
      </c>
      <c r="H31" s="110">
        <v>6.9634029999999996</v>
      </c>
      <c r="I31" s="112">
        <v>37011</v>
      </c>
      <c r="J31" s="113">
        <v>110.4169</v>
      </c>
      <c r="K31" s="113">
        <v>5.7786429999999998</v>
      </c>
      <c r="L31" s="110">
        <v>6.8969060000000004</v>
      </c>
      <c r="M31" s="112">
        <v>37011</v>
      </c>
      <c r="N31" s="113">
        <v>112.0607</v>
      </c>
      <c r="O31" s="113">
        <v>6.5269729999999999</v>
      </c>
      <c r="P31" s="110">
        <v>6.1306430000000001</v>
      </c>
      <c r="Q31" s="112">
        <v>37042</v>
      </c>
      <c r="R31" s="113">
        <v>111.10680000000001</v>
      </c>
      <c r="S31" s="113">
        <v>4.6843130000000004</v>
      </c>
      <c r="T31" s="110">
        <v>1.9740519999999999</v>
      </c>
      <c r="U31" s="112">
        <v>37042</v>
      </c>
      <c r="V31" s="113">
        <v>109.54559999999999</v>
      </c>
      <c r="W31" s="113">
        <v>5.026383</v>
      </c>
      <c r="X31" s="110">
        <v>4.0382600000000002</v>
      </c>
      <c r="Y31" s="112">
        <v>37042</v>
      </c>
      <c r="Z31" s="113">
        <v>109.1613</v>
      </c>
      <c r="AA31" s="113">
        <v>5.3086120000000001</v>
      </c>
      <c r="AB31" s="110">
        <v>6.092841</v>
      </c>
      <c r="AC31" s="112">
        <v>37042</v>
      </c>
      <c r="AD31" s="113">
        <v>106.5857</v>
      </c>
      <c r="AE31" s="113">
        <v>5.5048680000000001</v>
      </c>
      <c r="AF31" s="110">
        <v>8.4392800000000001</v>
      </c>
      <c r="AG31" s="112">
        <v>37042</v>
      </c>
      <c r="AH31" s="113">
        <v>107.7647</v>
      </c>
      <c r="AI31" s="113">
        <v>5.7548620000000001</v>
      </c>
      <c r="AJ31" s="110">
        <v>20.100460999999999</v>
      </c>
      <c r="AK31" s="112">
        <v>37042</v>
      </c>
      <c r="AL31" s="113">
        <v>95.38</v>
      </c>
      <c r="AM31" s="113">
        <v>16.549761</v>
      </c>
      <c r="AN31" s="110">
        <v>7.6053199999999999</v>
      </c>
      <c r="AO31" s="112"/>
      <c r="AS31" s="112"/>
      <c r="AW31" s="112"/>
      <c r="BA31" s="112"/>
      <c r="BE31" s="112"/>
      <c r="BI31" s="112"/>
      <c r="BM31" s="112"/>
      <c r="BQ31" s="112"/>
      <c r="BU31" s="112"/>
      <c r="BY31" s="112"/>
      <c r="CC31" s="112"/>
    </row>
    <row r="32" spans="1:81" x14ac:dyDescent="0.35">
      <c r="A32" s="112">
        <v>37042</v>
      </c>
      <c r="B32" s="113">
        <v>109.5077</v>
      </c>
      <c r="C32" s="113">
        <v>5.0669310000000003</v>
      </c>
      <c r="D32" s="110">
        <v>7.1678290000000002</v>
      </c>
      <c r="E32" s="112">
        <v>37042</v>
      </c>
      <c r="F32" s="113">
        <v>107.6075</v>
      </c>
      <c r="G32" s="113">
        <v>5.1585489999999998</v>
      </c>
      <c r="H32" s="110">
        <v>6.9434659999999999</v>
      </c>
      <c r="I32" s="112">
        <v>37042</v>
      </c>
      <c r="J32" s="113">
        <v>111.7234</v>
      </c>
      <c r="K32" s="113">
        <v>5.7251979999999998</v>
      </c>
      <c r="L32" s="110">
        <v>6.8044700000000002</v>
      </c>
      <c r="M32" s="112">
        <v>37042</v>
      </c>
      <c r="N32" s="113">
        <v>113.9481</v>
      </c>
      <c r="O32" s="113">
        <v>6.4340210000000004</v>
      </c>
      <c r="P32" s="110">
        <v>6.3319739999999998</v>
      </c>
      <c r="Q32" s="112">
        <v>37072</v>
      </c>
      <c r="R32" s="113">
        <v>111.57389999999999</v>
      </c>
      <c r="S32" s="113">
        <v>4.6186230000000004</v>
      </c>
      <c r="T32" s="110">
        <v>1.9866619999999999</v>
      </c>
      <c r="U32" s="112">
        <v>37072</v>
      </c>
      <c r="V32" s="113">
        <v>110.2581</v>
      </c>
      <c r="W32" s="113">
        <v>4.9239329999999999</v>
      </c>
      <c r="X32" s="110">
        <v>4.0168280000000003</v>
      </c>
      <c r="Y32" s="112">
        <v>37072</v>
      </c>
      <c r="Z32" s="113">
        <v>109.8857</v>
      </c>
      <c r="AA32" s="113">
        <v>5.2439200000000001</v>
      </c>
      <c r="AB32" s="110">
        <v>6.0402550000000002</v>
      </c>
      <c r="AC32" s="112">
        <v>37072</v>
      </c>
      <c r="AD32" s="113">
        <v>107.407</v>
      </c>
      <c r="AE32" s="113">
        <v>5.4470989999999997</v>
      </c>
      <c r="AF32" s="110">
        <v>8.4049479999999992</v>
      </c>
      <c r="AG32" s="112">
        <v>37072</v>
      </c>
      <c r="AH32" s="113">
        <v>108.0813</v>
      </c>
      <c r="AI32" s="113">
        <v>5.7407409999999999</v>
      </c>
      <c r="AJ32" s="110">
        <v>19.990521999999999</v>
      </c>
      <c r="AK32" s="112">
        <v>37072</v>
      </c>
      <c r="AL32" s="113">
        <v>86.94</v>
      </c>
      <c r="AM32" s="113">
        <v>17.519344</v>
      </c>
      <c r="AN32" s="110">
        <v>7.4273569999999998</v>
      </c>
      <c r="AO32" s="112"/>
      <c r="AS32" s="112"/>
      <c r="AW32" s="112"/>
      <c r="BA32" s="112"/>
      <c r="BE32" s="112"/>
      <c r="BI32" s="112"/>
      <c r="BM32" s="112"/>
      <c r="BQ32" s="112"/>
      <c r="BU32" s="112"/>
      <c r="BY32" s="112"/>
      <c r="CC32" s="112"/>
    </row>
    <row r="33" spans="1:81" x14ac:dyDescent="0.35">
      <c r="A33" s="112">
        <v>37072</v>
      </c>
      <c r="B33" s="113">
        <v>110.0467</v>
      </c>
      <c r="C33" s="113">
        <v>5.0034330000000002</v>
      </c>
      <c r="D33" s="110">
        <v>7.1883900000000001</v>
      </c>
      <c r="E33" s="112">
        <v>37072</v>
      </c>
      <c r="F33" s="113">
        <v>108.3738</v>
      </c>
      <c r="G33" s="113">
        <v>5.0928300000000002</v>
      </c>
      <c r="H33" s="110">
        <v>7.0299250000000004</v>
      </c>
      <c r="I33" s="112">
        <v>37072</v>
      </c>
      <c r="J33" s="113">
        <v>112.22750000000001</v>
      </c>
      <c r="K33" s="113">
        <v>5.7014899999999997</v>
      </c>
      <c r="L33" s="110">
        <v>6.8980620000000004</v>
      </c>
      <c r="M33" s="112">
        <v>37072</v>
      </c>
      <c r="N33" s="113">
        <v>114.602</v>
      </c>
      <c r="O33" s="113">
        <v>6.3628600000000004</v>
      </c>
      <c r="P33" s="110">
        <v>6.3220340000000004</v>
      </c>
      <c r="Q33" s="112">
        <v>37103</v>
      </c>
      <c r="R33" s="113">
        <v>112.16030000000001</v>
      </c>
      <c r="S33" s="113">
        <v>4.4448249999999998</v>
      </c>
      <c r="T33" s="110">
        <v>2.0139659999999999</v>
      </c>
      <c r="U33" s="112">
        <v>37103</v>
      </c>
      <c r="V33" s="113">
        <v>111.3395</v>
      </c>
      <c r="W33" s="113">
        <v>4.7330110000000003</v>
      </c>
      <c r="X33" s="110">
        <v>4.0500410000000002</v>
      </c>
      <c r="Y33" s="112">
        <v>37103</v>
      </c>
      <c r="Z33" s="113">
        <v>111.277</v>
      </c>
      <c r="AA33" s="113">
        <v>5.0112870000000003</v>
      </c>
      <c r="AB33" s="110">
        <v>6.0778549999999996</v>
      </c>
      <c r="AC33" s="112">
        <v>37103</v>
      </c>
      <c r="AD33" s="113">
        <v>109.37649999999999</v>
      </c>
      <c r="AE33" s="113">
        <v>5.2240190000000002</v>
      </c>
      <c r="AF33" s="110">
        <v>8.5206339999999994</v>
      </c>
      <c r="AG33" s="112">
        <v>37103</v>
      </c>
      <c r="AH33" s="113">
        <v>110.7799</v>
      </c>
      <c r="AI33" s="113">
        <v>5.5168049999999997</v>
      </c>
      <c r="AJ33" s="110">
        <v>20.673938</v>
      </c>
      <c r="AK33" s="112">
        <v>37103</v>
      </c>
      <c r="AL33" s="113">
        <v>84.88</v>
      </c>
      <c r="AM33" s="113">
        <v>17.003551000000002</v>
      </c>
      <c r="AN33" s="110">
        <v>7.3041330000000002</v>
      </c>
      <c r="AO33" s="112"/>
      <c r="AS33" s="112"/>
      <c r="AW33" s="112"/>
      <c r="BA33" s="112"/>
      <c r="BE33" s="112"/>
      <c r="BI33" s="112"/>
      <c r="BM33" s="112"/>
      <c r="BQ33" s="112"/>
      <c r="BU33" s="112"/>
      <c r="BY33" s="112"/>
      <c r="CC33" s="112"/>
    </row>
    <row r="34" spans="1:81" x14ac:dyDescent="0.35">
      <c r="A34" s="112">
        <v>37103</v>
      </c>
      <c r="B34" s="113">
        <v>111.40649999999999</v>
      </c>
      <c r="C34" s="113">
        <v>4.7932819999999996</v>
      </c>
      <c r="D34" s="110">
        <v>7.2782400000000003</v>
      </c>
      <c r="E34" s="112">
        <v>37103</v>
      </c>
      <c r="F34" s="113">
        <v>109.923</v>
      </c>
      <c r="G34" s="113">
        <v>4.8897510000000004</v>
      </c>
      <c r="H34" s="110">
        <v>7.0849080000000004</v>
      </c>
      <c r="I34" s="112">
        <v>37103</v>
      </c>
      <c r="J34" s="113">
        <v>113.6427</v>
      </c>
      <c r="K34" s="113">
        <v>5.4924410000000004</v>
      </c>
      <c r="L34" s="110">
        <v>6.9652529999999997</v>
      </c>
      <c r="M34" s="112">
        <v>37103</v>
      </c>
      <c r="N34" s="113">
        <v>116.23779999999999</v>
      </c>
      <c r="O34" s="113">
        <v>6.1289509999999998</v>
      </c>
      <c r="P34" s="110">
        <v>6.2144399999999997</v>
      </c>
      <c r="Q34" s="112">
        <v>37134</v>
      </c>
      <c r="R34" s="113">
        <v>112.7764</v>
      </c>
      <c r="S34" s="113">
        <v>4.2205909999999998</v>
      </c>
      <c r="T34" s="110">
        <v>1.974912</v>
      </c>
      <c r="U34" s="112">
        <v>37134</v>
      </c>
      <c r="V34" s="113">
        <v>112.2651</v>
      </c>
      <c r="W34" s="113">
        <v>4.5635370000000002</v>
      </c>
      <c r="X34" s="110">
        <v>4.0202340000000003</v>
      </c>
      <c r="Y34" s="112">
        <v>37134</v>
      </c>
      <c r="Z34" s="113">
        <v>112.29510000000001</v>
      </c>
      <c r="AA34" s="113">
        <v>4.8568600000000002</v>
      </c>
      <c r="AB34" s="110">
        <v>6.0226430000000004</v>
      </c>
      <c r="AC34" s="112">
        <v>37134</v>
      </c>
      <c r="AD34" s="113">
        <v>110.45059999999999</v>
      </c>
      <c r="AE34" s="113">
        <v>5.1085120000000002</v>
      </c>
      <c r="AF34" s="110">
        <v>8.4808749999999993</v>
      </c>
      <c r="AG34" s="112">
        <v>37134</v>
      </c>
      <c r="AH34" s="113">
        <v>111.5314</v>
      </c>
      <c r="AI34" s="113">
        <v>5.4300620000000004</v>
      </c>
      <c r="AJ34" s="110">
        <v>20.727982000000001</v>
      </c>
      <c r="AK34" s="112">
        <v>37134</v>
      </c>
      <c r="AL34" s="113">
        <v>82.49</v>
      </c>
      <c r="AM34" s="113">
        <v>18.433285999999999</v>
      </c>
      <c r="AN34" s="110">
        <v>7.4121180000000004</v>
      </c>
      <c r="AO34" s="112"/>
      <c r="AS34" s="112"/>
      <c r="AW34" s="112"/>
      <c r="BA34" s="112"/>
      <c r="BE34" s="112"/>
      <c r="BI34" s="112"/>
      <c r="BM34" s="112"/>
      <c r="BQ34" s="112"/>
      <c r="BU34" s="112"/>
      <c r="BY34" s="112"/>
      <c r="CC34" s="112"/>
    </row>
    <row r="35" spans="1:81" x14ac:dyDescent="0.35">
      <c r="A35" s="112">
        <v>37134</v>
      </c>
      <c r="B35" s="113">
        <v>112.18689999999999</v>
      </c>
      <c r="C35" s="113">
        <v>4.632911</v>
      </c>
      <c r="D35" s="110">
        <v>7.2836129999999999</v>
      </c>
      <c r="E35" s="112">
        <v>37134</v>
      </c>
      <c r="F35" s="113">
        <v>110.955</v>
      </c>
      <c r="G35" s="113">
        <v>4.719697</v>
      </c>
      <c r="H35" s="110">
        <v>6.9867850000000002</v>
      </c>
      <c r="I35" s="112">
        <v>37134</v>
      </c>
      <c r="J35" s="113">
        <v>114.4432</v>
      </c>
      <c r="K35" s="113">
        <v>5.3080790000000002</v>
      </c>
      <c r="L35" s="110">
        <v>6.8410450000000003</v>
      </c>
      <c r="M35" s="112">
        <v>37134</v>
      </c>
      <c r="N35" s="113">
        <v>117.0579</v>
      </c>
      <c r="O35" s="113">
        <v>6.0785819999999999</v>
      </c>
      <c r="P35" s="110">
        <v>6.1348500000000001</v>
      </c>
      <c r="Q35" s="112">
        <v>37164</v>
      </c>
      <c r="R35" s="113">
        <v>113.7933</v>
      </c>
      <c r="S35" s="113">
        <v>3.894101</v>
      </c>
      <c r="T35" s="110">
        <v>1.957004</v>
      </c>
      <c r="U35" s="112">
        <v>37164</v>
      </c>
      <c r="V35" s="113">
        <v>113.2144</v>
      </c>
      <c r="W35" s="113">
        <v>4.4124720000000002</v>
      </c>
      <c r="X35" s="110">
        <v>3.9831120000000002</v>
      </c>
      <c r="Y35" s="112">
        <v>37164</v>
      </c>
      <c r="Z35" s="113">
        <v>113.1901</v>
      </c>
      <c r="AA35" s="113">
        <v>4.795013</v>
      </c>
      <c r="AB35" s="110">
        <v>5.9826540000000001</v>
      </c>
      <c r="AC35" s="112">
        <v>37164</v>
      </c>
      <c r="AD35" s="113">
        <v>110.89400000000001</v>
      </c>
      <c r="AE35" s="113">
        <v>5.1078229999999998</v>
      </c>
      <c r="AF35" s="110">
        <v>8.4547790000000003</v>
      </c>
      <c r="AG35" s="112">
        <v>37164</v>
      </c>
      <c r="AH35" s="113">
        <v>111.0722</v>
      </c>
      <c r="AI35" s="113">
        <v>5.5355730000000003</v>
      </c>
      <c r="AJ35" s="110">
        <v>20.752770000000002</v>
      </c>
      <c r="AK35" s="112">
        <v>37164</v>
      </c>
      <c r="AL35" s="113">
        <v>72.64</v>
      </c>
      <c r="AM35" s="113">
        <v>22.492394999999998</v>
      </c>
      <c r="AN35" s="110">
        <v>7.2503460000000004</v>
      </c>
      <c r="AO35" s="112"/>
      <c r="AS35" s="112"/>
      <c r="AW35" s="112"/>
      <c r="BA35" s="112"/>
      <c r="BE35" s="112"/>
      <c r="BI35" s="112"/>
      <c r="BM35" s="112"/>
      <c r="BQ35" s="112"/>
      <c r="BU35" s="112"/>
      <c r="BY35" s="112"/>
      <c r="CC35" s="112"/>
    </row>
    <row r="36" spans="1:81" x14ac:dyDescent="0.35">
      <c r="A36" s="112">
        <v>37164</v>
      </c>
      <c r="B36" s="113">
        <v>113.02249999999999</v>
      </c>
      <c r="C36" s="113">
        <v>4.4856119999999997</v>
      </c>
      <c r="D36" s="110">
        <v>7.2365729999999999</v>
      </c>
      <c r="E36" s="112">
        <v>37164</v>
      </c>
      <c r="F36" s="113">
        <v>111.73139999999999</v>
      </c>
      <c r="G36" s="113">
        <v>4.5696919999999999</v>
      </c>
      <c r="H36" s="110">
        <v>7.0276730000000001</v>
      </c>
      <c r="I36" s="112">
        <v>37164</v>
      </c>
      <c r="J36" s="113">
        <v>114.1525</v>
      </c>
      <c r="K36" s="113">
        <v>5.3442600000000002</v>
      </c>
      <c r="L36" s="110">
        <v>6.8036349999999999</v>
      </c>
      <c r="M36" s="112">
        <v>37164</v>
      </c>
      <c r="N36" s="113">
        <v>114.68259999999999</v>
      </c>
      <c r="O36" s="113">
        <v>6.5175710000000002</v>
      </c>
      <c r="P36" s="110">
        <v>6.0537510000000001</v>
      </c>
      <c r="Q36" s="112">
        <v>37195</v>
      </c>
      <c r="R36" s="113">
        <v>114.9282</v>
      </c>
      <c r="S36" s="113">
        <v>3.5294449999999999</v>
      </c>
      <c r="T36" s="110">
        <v>1.9585239999999999</v>
      </c>
      <c r="U36" s="112">
        <v>37195</v>
      </c>
      <c r="V36" s="113">
        <v>115.0941</v>
      </c>
      <c r="W36" s="113">
        <v>4.0695649999999999</v>
      </c>
      <c r="X36" s="110">
        <v>3.9925730000000001</v>
      </c>
      <c r="Y36" s="112">
        <v>37195</v>
      </c>
      <c r="Z36" s="113">
        <v>115.75020000000001</v>
      </c>
      <c r="AA36" s="113">
        <v>4.4221069999999996</v>
      </c>
      <c r="AB36" s="110">
        <v>6.0020100000000003</v>
      </c>
      <c r="AC36" s="112">
        <v>37195</v>
      </c>
      <c r="AD36" s="113">
        <v>114.354</v>
      </c>
      <c r="AE36" s="113">
        <v>4.7172710000000002</v>
      </c>
      <c r="AF36" s="110">
        <v>8.4729989999999997</v>
      </c>
      <c r="AG36" s="112">
        <v>37195</v>
      </c>
      <c r="AH36" s="113">
        <v>117.648</v>
      </c>
      <c r="AI36" s="113">
        <v>5.0722050000000003</v>
      </c>
      <c r="AJ36" s="110">
        <v>20.764005999999998</v>
      </c>
      <c r="AK36" s="112">
        <v>37195</v>
      </c>
      <c r="AL36" s="113">
        <v>78.44</v>
      </c>
      <c r="AM36" s="113">
        <v>20.433406999999999</v>
      </c>
      <c r="AN36" s="110">
        <v>7.2271799999999997</v>
      </c>
      <c r="AO36" s="112"/>
      <c r="AS36" s="112"/>
      <c r="AW36" s="112"/>
      <c r="BA36" s="112"/>
      <c r="BE36" s="112"/>
      <c r="BI36" s="112"/>
      <c r="BM36" s="112"/>
      <c r="BQ36" s="112"/>
      <c r="BU36" s="112"/>
      <c r="BY36" s="112"/>
      <c r="CC36" s="112"/>
    </row>
    <row r="37" spans="1:81" x14ac:dyDescent="0.35">
      <c r="A37" s="112">
        <v>37195</v>
      </c>
      <c r="B37" s="113">
        <v>115.8806</v>
      </c>
      <c r="C37" s="113">
        <v>4.102976</v>
      </c>
      <c r="D37" s="110">
        <v>7.3058430000000003</v>
      </c>
      <c r="E37" s="112">
        <v>37195</v>
      </c>
      <c r="F37" s="113">
        <v>114.49930000000001</v>
      </c>
      <c r="G37" s="113">
        <v>4.1771089999999997</v>
      </c>
      <c r="H37" s="110">
        <v>7.0227849999999998</v>
      </c>
      <c r="I37" s="112">
        <v>37195</v>
      </c>
      <c r="J37" s="113">
        <v>116.80119999999999</v>
      </c>
      <c r="K37" s="113">
        <v>4.9887480000000002</v>
      </c>
      <c r="L37" s="110">
        <v>6.8404049999999996</v>
      </c>
      <c r="M37" s="112">
        <v>37195</v>
      </c>
      <c r="N37" s="113">
        <v>117.48180000000001</v>
      </c>
      <c r="O37" s="113">
        <v>6.1030059999999997</v>
      </c>
      <c r="P37" s="110">
        <v>5.9418699999999998</v>
      </c>
      <c r="Q37" s="112">
        <v>37225</v>
      </c>
      <c r="R37" s="113">
        <v>114.7657</v>
      </c>
      <c r="S37" s="113">
        <v>3.708961</v>
      </c>
      <c r="T37" s="110">
        <v>1.9501809999999999</v>
      </c>
      <c r="U37" s="112">
        <v>37225</v>
      </c>
      <c r="V37" s="113">
        <v>114.5355</v>
      </c>
      <c r="W37" s="113">
        <v>4.2928430000000004</v>
      </c>
      <c r="X37" s="110">
        <v>3.9815200000000002</v>
      </c>
      <c r="Y37" s="112">
        <v>37225</v>
      </c>
      <c r="Z37" s="113">
        <v>114.8809</v>
      </c>
      <c r="AA37" s="113">
        <v>4.6326020000000003</v>
      </c>
      <c r="AB37" s="110">
        <v>5.9459419999999996</v>
      </c>
      <c r="AC37" s="112">
        <v>37225</v>
      </c>
      <c r="AD37" s="113">
        <v>113.5039</v>
      </c>
      <c r="AE37" s="113">
        <v>4.8794000000000004</v>
      </c>
      <c r="AF37" s="110">
        <v>8.4368960000000008</v>
      </c>
      <c r="AG37" s="112">
        <v>37225</v>
      </c>
      <c r="AH37" s="113">
        <v>116.3087</v>
      </c>
      <c r="AI37" s="113">
        <v>5.1727590000000001</v>
      </c>
      <c r="AJ37" s="110">
        <v>20.70251</v>
      </c>
      <c r="AK37" s="112">
        <v>37225</v>
      </c>
      <c r="AL37" s="113">
        <v>84.19</v>
      </c>
      <c r="AM37" s="113">
        <v>19.015927000000001</v>
      </c>
      <c r="AN37" s="110">
        <v>7.1331939999999996</v>
      </c>
      <c r="AO37" s="112"/>
      <c r="AS37" s="112"/>
      <c r="AW37" s="112"/>
      <c r="BA37" s="112"/>
      <c r="BE37" s="112"/>
      <c r="BI37" s="112"/>
      <c r="BM37" s="112"/>
      <c r="BQ37" s="112"/>
      <c r="BU37" s="112"/>
      <c r="BY37" s="112"/>
      <c r="CC37" s="112"/>
    </row>
    <row r="38" spans="1:81" x14ac:dyDescent="0.35">
      <c r="A38" s="112">
        <v>37225</v>
      </c>
      <c r="B38" s="113">
        <v>115.0518</v>
      </c>
      <c r="C38" s="113">
        <v>4.2937269999999996</v>
      </c>
      <c r="D38" s="110">
        <v>7.2318930000000003</v>
      </c>
      <c r="E38" s="112">
        <v>37225</v>
      </c>
      <c r="F38" s="113">
        <v>113.9378</v>
      </c>
      <c r="G38" s="113">
        <v>4.3639859999999997</v>
      </c>
      <c r="H38" s="110">
        <v>7.0220729999999998</v>
      </c>
      <c r="I38" s="112">
        <v>37225</v>
      </c>
      <c r="J38" s="113">
        <v>116.5976</v>
      </c>
      <c r="K38" s="113">
        <v>5.0832369999999996</v>
      </c>
      <c r="L38" s="110">
        <v>6.7794790000000003</v>
      </c>
      <c r="M38" s="112">
        <v>37225</v>
      </c>
      <c r="N38" s="113">
        <v>117.5887</v>
      </c>
      <c r="O38" s="113">
        <v>5.9900989999999998</v>
      </c>
      <c r="P38" s="110">
        <v>5.9434259999999997</v>
      </c>
      <c r="Q38" s="112">
        <v>37256</v>
      </c>
      <c r="R38" s="113">
        <v>114.91459999999999</v>
      </c>
      <c r="S38" s="113">
        <v>3.9633639999999999</v>
      </c>
      <c r="T38" s="110">
        <v>1.925468</v>
      </c>
      <c r="U38" s="112">
        <v>37256</v>
      </c>
      <c r="V38" s="113">
        <v>113.80800000000001</v>
      </c>
      <c r="W38" s="113">
        <v>4.6600190000000001</v>
      </c>
      <c r="X38" s="110">
        <v>3.9614790000000002</v>
      </c>
      <c r="Y38" s="112">
        <v>37256</v>
      </c>
      <c r="Z38" s="113">
        <v>113.59829999999999</v>
      </c>
      <c r="AA38" s="113">
        <v>4.9906249999999996</v>
      </c>
      <c r="AB38" s="110">
        <v>5.9185850000000002</v>
      </c>
      <c r="AC38" s="112">
        <v>37256</v>
      </c>
      <c r="AD38" s="113">
        <v>111.2728</v>
      </c>
      <c r="AE38" s="113">
        <v>5.2684920000000002</v>
      </c>
      <c r="AF38" s="110">
        <v>8.3818680000000008</v>
      </c>
      <c r="AG38" s="112">
        <v>37256</v>
      </c>
      <c r="AH38" s="113">
        <v>114.3817</v>
      </c>
      <c r="AI38" s="113">
        <v>5.4291270000000003</v>
      </c>
      <c r="AJ38" s="110">
        <v>20.783156000000002</v>
      </c>
      <c r="AK38" s="112">
        <v>37256</v>
      </c>
      <c r="AL38" s="113">
        <v>83.49</v>
      </c>
      <c r="AM38" s="113">
        <v>19.146104999999999</v>
      </c>
      <c r="AN38" s="110">
        <v>7.0208339999999998</v>
      </c>
      <c r="AO38" s="112"/>
      <c r="AS38" s="112"/>
      <c r="AW38" s="112"/>
      <c r="BA38" s="112"/>
      <c r="BE38" s="112"/>
      <c r="BI38" s="112"/>
      <c r="BM38" s="112"/>
      <c r="BQ38" s="112"/>
      <c r="BU38" s="112"/>
      <c r="BY38" s="112"/>
      <c r="CC38" s="112"/>
    </row>
    <row r="39" spans="1:81" x14ac:dyDescent="0.35">
      <c r="A39" s="112">
        <v>37256</v>
      </c>
      <c r="B39" s="113">
        <v>113.9991</v>
      </c>
      <c r="C39" s="113">
        <v>4.6428010000000004</v>
      </c>
      <c r="D39" s="110">
        <v>7.3653310000000003</v>
      </c>
      <c r="E39" s="112">
        <v>37256</v>
      </c>
      <c r="F39" s="113">
        <v>112.7345</v>
      </c>
      <c r="G39" s="113">
        <v>4.7071050000000003</v>
      </c>
      <c r="H39" s="110">
        <v>7.1467989999999997</v>
      </c>
      <c r="I39" s="112">
        <v>37256</v>
      </c>
      <c r="J39" s="113">
        <v>115.84529999999999</v>
      </c>
      <c r="K39" s="113">
        <v>5.3845739999999997</v>
      </c>
      <c r="L39" s="110">
        <v>6.741098</v>
      </c>
      <c r="M39" s="112">
        <v>37256</v>
      </c>
      <c r="N39" s="113">
        <v>117.3236</v>
      </c>
      <c r="O39" s="113">
        <v>6.2305960000000002</v>
      </c>
      <c r="P39" s="110">
        <v>5.8760839999999996</v>
      </c>
      <c r="Q39" s="112">
        <v>37287</v>
      </c>
      <c r="R39" s="113">
        <v>115.09529999999999</v>
      </c>
      <c r="S39" s="113">
        <v>4.1585349999999996</v>
      </c>
      <c r="T39" s="110">
        <v>1.937165</v>
      </c>
      <c r="U39" s="112">
        <v>37287</v>
      </c>
      <c r="V39" s="113">
        <v>114.0919</v>
      </c>
      <c r="W39" s="113">
        <v>4.7537979999999997</v>
      </c>
      <c r="X39" s="110">
        <v>3.9605980000000001</v>
      </c>
      <c r="Y39" s="112">
        <v>37287</v>
      </c>
      <c r="Z39" s="113">
        <v>114.2484</v>
      </c>
      <c r="AA39" s="113">
        <v>4.9894449999999999</v>
      </c>
      <c r="AB39" s="110">
        <v>5.9724830000000004</v>
      </c>
      <c r="AC39" s="112">
        <v>37287</v>
      </c>
      <c r="AD39" s="113">
        <v>112.62690000000001</v>
      </c>
      <c r="AE39" s="113">
        <v>5.1650450000000001</v>
      </c>
      <c r="AF39" s="110">
        <v>8.4399230000000003</v>
      </c>
      <c r="AG39" s="112">
        <v>37287</v>
      </c>
      <c r="AH39" s="113">
        <v>117.1049</v>
      </c>
      <c r="AI39" s="113">
        <v>5.2831960000000002</v>
      </c>
      <c r="AJ39" s="110">
        <v>20.543164999999998</v>
      </c>
      <c r="AK39" s="112">
        <v>37287</v>
      </c>
      <c r="AL39" s="113">
        <v>83.33</v>
      </c>
      <c r="AM39" s="113">
        <v>18.736374999999999</v>
      </c>
      <c r="AN39" s="110">
        <v>6.8833140000000004</v>
      </c>
      <c r="AO39" s="112"/>
      <c r="AS39" s="112"/>
      <c r="AW39" s="112"/>
      <c r="BA39" s="112"/>
      <c r="BE39" s="112"/>
      <c r="BI39" s="112"/>
      <c r="BM39" s="112"/>
      <c r="BQ39" s="112"/>
      <c r="BU39" s="112"/>
      <c r="BY39" s="112"/>
      <c r="CC39" s="112"/>
    </row>
    <row r="40" spans="1:81" x14ac:dyDescent="0.35">
      <c r="A40" s="112">
        <v>37287</v>
      </c>
      <c r="B40" s="113">
        <v>114.9271</v>
      </c>
      <c r="C40" s="113">
        <v>4.6801050000000002</v>
      </c>
      <c r="D40" s="110">
        <v>7.4867489999999997</v>
      </c>
      <c r="E40" s="112">
        <v>37287</v>
      </c>
      <c r="F40" s="113">
        <v>113.5163</v>
      </c>
      <c r="G40" s="113">
        <v>4.7436600000000002</v>
      </c>
      <c r="H40" s="110">
        <v>7.156231</v>
      </c>
      <c r="I40" s="112">
        <v>37287</v>
      </c>
      <c r="J40" s="113">
        <v>117.0797</v>
      </c>
      <c r="K40" s="113">
        <v>5.3554250000000003</v>
      </c>
      <c r="L40" s="110">
        <v>6.820144</v>
      </c>
      <c r="M40" s="112">
        <v>37287</v>
      </c>
      <c r="N40" s="113">
        <v>118.3109</v>
      </c>
      <c r="O40" s="113">
        <v>6.2357189999999996</v>
      </c>
      <c r="P40" s="110">
        <v>5.966539</v>
      </c>
      <c r="Q40" s="112">
        <v>37315</v>
      </c>
      <c r="R40" s="113">
        <v>115.49979999999999</v>
      </c>
      <c r="S40" s="113">
        <v>4.1943770000000002</v>
      </c>
      <c r="T40" s="110">
        <v>1.9387749999999999</v>
      </c>
      <c r="U40" s="112">
        <v>37315</v>
      </c>
      <c r="V40" s="113">
        <v>114.4504</v>
      </c>
      <c r="W40" s="113">
        <v>4.7716940000000001</v>
      </c>
      <c r="X40" s="110">
        <v>3.995072</v>
      </c>
      <c r="Y40" s="112">
        <v>37315</v>
      </c>
      <c r="Z40" s="113">
        <v>114.5789</v>
      </c>
      <c r="AA40" s="113">
        <v>5.0375620000000003</v>
      </c>
      <c r="AB40" s="110">
        <v>5.9930260000000004</v>
      </c>
      <c r="AC40" s="112">
        <v>37315</v>
      </c>
      <c r="AD40" s="113">
        <v>112.7193</v>
      </c>
      <c r="AE40" s="113">
        <v>5.2129339999999997</v>
      </c>
      <c r="AF40" s="110">
        <v>8.4227969999999992</v>
      </c>
      <c r="AG40" s="112">
        <v>37315</v>
      </c>
      <c r="AH40" s="113">
        <v>115.8947</v>
      </c>
      <c r="AI40" s="113">
        <v>5.3944929999999998</v>
      </c>
      <c r="AJ40" s="110">
        <v>20.520689000000001</v>
      </c>
      <c r="AK40" s="112">
        <v>37315</v>
      </c>
      <c r="AL40" s="113">
        <v>77.5</v>
      </c>
      <c r="AM40" s="113">
        <v>19.683795</v>
      </c>
      <c r="AN40" s="110">
        <v>6.5632979999999996</v>
      </c>
      <c r="AO40" s="112"/>
      <c r="AS40" s="112"/>
      <c r="AW40" s="112"/>
      <c r="BA40" s="112"/>
      <c r="BE40" s="112"/>
      <c r="BI40" s="112"/>
      <c r="BM40" s="112"/>
      <c r="BQ40" s="112"/>
      <c r="BU40" s="112"/>
      <c r="BY40" s="112"/>
      <c r="CC40" s="112"/>
    </row>
    <row r="41" spans="1:81" x14ac:dyDescent="0.35">
      <c r="A41" s="112">
        <v>37315</v>
      </c>
      <c r="B41" s="113">
        <v>114.9717</v>
      </c>
      <c r="C41" s="113">
        <v>4.7180689999999998</v>
      </c>
      <c r="D41" s="110">
        <v>7.458024</v>
      </c>
      <c r="E41" s="112">
        <v>37315</v>
      </c>
      <c r="F41" s="113">
        <v>113.6802</v>
      </c>
      <c r="G41" s="113">
        <v>4.7730170000000003</v>
      </c>
      <c r="H41" s="110">
        <v>7.1374719999999998</v>
      </c>
      <c r="I41" s="112">
        <v>37315</v>
      </c>
      <c r="J41" s="113">
        <v>117.10299999999999</v>
      </c>
      <c r="K41" s="113">
        <v>5.4679589999999996</v>
      </c>
      <c r="L41" s="110">
        <v>6.7685690000000003</v>
      </c>
      <c r="M41" s="112">
        <v>37315</v>
      </c>
      <c r="N41" s="113">
        <v>118.077</v>
      </c>
      <c r="O41" s="113">
        <v>6.3859880000000002</v>
      </c>
      <c r="P41" s="110">
        <v>5.9026350000000001</v>
      </c>
      <c r="Q41" s="112">
        <v>37346</v>
      </c>
      <c r="R41" s="113">
        <v>115.2139</v>
      </c>
      <c r="S41" s="113">
        <v>4.5635490000000001</v>
      </c>
      <c r="T41" s="110">
        <v>1.9378299999999999</v>
      </c>
      <c r="U41" s="112">
        <v>37346</v>
      </c>
      <c r="V41" s="113">
        <v>113.6193</v>
      </c>
      <c r="W41" s="113">
        <v>5.120044</v>
      </c>
      <c r="X41" s="110">
        <v>3.9950830000000002</v>
      </c>
      <c r="Y41" s="112">
        <v>37346</v>
      </c>
      <c r="Z41" s="113">
        <v>113.3578</v>
      </c>
      <c r="AA41" s="113">
        <v>5.3662099999999997</v>
      </c>
      <c r="AB41" s="110">
        <v>6.007352</v>
      </c>
      <c r="AC41" s="112">
        <v>37346</v>
      </c>
      <c r="AD41" s="113">
        <v>111.2676</v>
      </c>
      <c r="AE41" s="113">
        <v>5.4845670000000002</v>
      </c>
      <c r="AF41" s="110">
        <v>8.4359669999999998</v>
      </c>
      <c r="AG41" s="112">
        <v>37346</v>
      </c>
      <c r="AH41" s="113">
        <v>113.1378</v>
      </c>
      <c r="AI41" s="113">
        <v>5.6546649999999996</v>
      </c>
      <c r="AJ41" s="110">
        <v>20.542539000000001</v>
      </c>
      <c r="AK41" s="112">
        <v>37346</v>
      </c>
      <c r="AL41" s="113">
        <v>79.44</v>
      </c>
      <c r="AM41" s="113">
        <v>18.65944</v>
      </c>
      <c r="AN41" s="110">
        <v>6.4287010000000002</v>
      </c>
      <c r="AO41" s="112"/>
      <c r="AS41" s="112"/>
      <c r="AW41" s="112"/>
      <c r="BA41" s="112"/>
      <c r="BE41" s="112"/>
      <c r="BI41" s="112"/>
      <c r="BM41" s="112"/>
      <c r="BQ41" s="112"/>
      <c r="BU41" s="112"/>
      <c r="BY41" s="112"/>
      <c r="CC41" s="112"/>
    </row>
    <row r="42" spans="1:81" x14ac:dyDescent="0.35">
      <c r="A42" s="112">
        <v>37346</v>
      </c>
      <c r="B42" s="113">
        <v>113.6465</v>
      </c>
      <c r="C42" s="113">
        <v>5.0437849999999997</v>
      </c>
      <c r="D42" s="110">
        <v>7.3678929999999996</v>
      </c>
      <c r="E42" s="112">
        <v>37346</v>
      </c>
      <c r="F42" s="113">
        <v>112.6176</v>
      </c>
      <c r="G42" s="113">
        <v>5.095294</v>
      </c>
      <c r="H42" s="110">
        <v>7.1444400000000003</v>
      </c>
      <c r="I42" s="112">
        <v>37346</v>
      </c>
      <c r="J42" s="113">
        <v>116.29819999999999</v>
      </c>
      <c r="K42" s="113">
        <v>5.7182409999999999</v>
      </c>
      <c r="L42" s="110">
        <v>6.8688130000000003</v>
      </c>
      <c r="M42" s="112">
        <v>37346</v>
      </c>
      <c r="N42" s="113">
        <v>117.94289999999999</v>
      </c>
      <c r="O42" s="113">
        <v>6.5858290000000004</v>
      </c>
      <c r="P42" s="110">
        <v>5.9279919999999997</v>
      </c>
      <c r="Q42" s="112">
        <v>37376</v>
      </c>
      <c r="R42" s="113">
        <v>115.94759999999999</v>
      </c>
      <c r="S42" s="113">
        <v>4.3664399999999999</v>
      </c>
      <c r="T42" s="110">
        <v>1.956855</v>
      </c>
      <c r="U42" s="112">
        <v>37376</v>
      </c>
      <c r="V42" s="113">
        <v>114.70959999999999</v>
      </c>
      <c r="W42" s="113">
        <v>4.9468610000000002</v>
      </c>
      <c r="X42" s="110">
        <v>4.0013030000000001</v>
      </c>
      <c r="Y42" s="112">
        <v>37376</v>
      </c>
      <c r="Z42" s="113">
        <v>114.4054</v>
      </c>
      <c r="AA42" s="113">
        <v>5.2362789999999997</v>
      </c>
      <c r="AB42" s="110">
        <v>6.0386990000000003</v>
      </c>
      <c r="AC42" s="112">
        <v>37376</v>
      </c>
      <c r="AD42" s="113">
        <v>112.5125</v>
      </c>
      <c r="AE42" s="113">
        <v>5.3777939999999997</v>
      </c>
      <c r="AF42" s="110">
        <v>8.4490470000000002</v>
      </c>
      <c r="AG42" s="112">
        <v>37376</v>
      </c>
      <c r="AH42" s="113">
        <v>114.3343</v>
      </c>
      <c r="AI42" s="113">
        <v>5.568543</v>
      </c>
      <c r="AJ42" s="110">
        <v>20.385079000000001</v>
      </c>
      <c r="AK42" s="112">
        <v>37376</v>
      </c>
      <c r="AL42" s="113">
        <v>80.790000000000006</v>
      </c>
      <c r="AM42" s="113">
        <v>18.153832999999999</v>
      </c>
      <c r="AN42" s="110">
        <v>6.3884169999999996</v>
      </c>
      <c r="AO42" s="112"/>
      <c r="AS42" s="112"/>
      <c r="AW42" s="112"/>
      <c r="BA42" s="112"/>
      <c r="BE42" s="112"/>
      <c r="BI42" s="112"/>
      <c r="BM42" s="112"/>
      <c r="BQ42" s="112"/>
      <c r="BU42" s="112"/>
      <c r="BY42" s="112"/>
      <c r="CC42" s="112"/>
    </row>
    <row r="43" spans="1:81" x14ac:dyDescent="0.35">
      <c r="A43" s="112">
        <v>37376</v>
      </c>
      <c r="B43" s="113">
        <v>114.69</v>
      </c>
      <c r="C43" s="113">
        <v>4.8876840000000001</v>
      </c>
      <c r="D43" s="110">
        <v>7.3782050000000003</v>
      </c>
      <c r="E43" s="112">
        <v>37376</v>
      </c>
      <c r="F43" s="113">
        <v>113.8056</v>
      </c>
      <c r="G43" s="113">
        <v>4.935155</v>
      </c>
      <c r="H43" s="110">
        <v>7.1534990000000001</v>
      </c>
      <c r="I43" s="112">
        <v>37376</v>
      </c>
      <c r="J43" s="113">
        <v>117.1849</v>
      </c>
      <c r="K43" s="113">
        <v>5.5404340000000003</v>
      </c>
      <c r="L43" s="110">
        <v>6.9709469999999998</v>
      </c>
      <c r="M43" s="112">
        <v>37376</v>
      </c>
      <c r="N43" s="113">
        <v>118.1046</v>
      </c>
      <c r="O43" s="113">
        <v>6.6365930000000004</v>
      </c>
      <c r="P43" s="110">
        <v>5.8784150000000004</v>
      </c>
      <c r="Q43" s="112">
        <v>37407</v>
      </c>
      <c r="R43" s="113">
        <v>115.8706</v>
      </c>
      <c r="S43" s="113">
        <v>4.5179850000000004</v>
      </c>
      <c r="T43" s="110">
        <v>1.938531</v>
      </c>
      <c r="U43" s="112">
        <v>37407</v>
      </c>
      <c r="V43" s="113">
        <v>114.637</v>
      </c>
      <c r="W43" s="113">
        <v>5.0460060000000002</v>
      </c>
      <c r="X43" s="110">
        <v>3.9572419999999999</v>
      </c>
      <c r="Y43" s="112">
        <v>37407</v>
      </c>
      <c r="Z43" s="113">
        <v>114.3381</v>
      </c>
      <c r="AA43" s="113">
        <v>5.2835330000000003</v>
      </c>
      <c r="AB43" s="110">
        <v>6.0086149999999998</v>
      </c>
      <c r="AC43" s="112">
        <v>37407</v>
      </c>
      <c r="AD43" s="113">
        <v>112.40560000000001</v>
      </c>
      <c r="AE43" s="113">
        <v>5.4203840000000003</v>
      </c>
      <c r="AF43" s="110">
        <v>8.4564210000000006</v>
      </c>
      <c r="AG43" s="112">
        <v>37407</v>
      </c>
      <c r="AH43" s="113">
        <v>113.1354</v>
      </c>
      <c r="AI43" s="113">
        <v>5.6085710000000004</v>
      </c>
      <c r="AJ43" s="110">
        <v>20.129273999999999</v>
      </c>
      <c r="AK43" s="112">
        <v>37407</v>
      </c>
      <c r="AL43" s="113">
        <v>79.900000000000006</v>
      </c>
      <c r="AM43" s="113">
        <v>17.706638999999999</v>
      </c>
      <c r="AN43" s="110">
        <v>6.3620289999999997</v>
      </c>
      <c r="AO43" s="112"/>
      <c r="AS43" s="112"/>
      <c r="AW43" s="112"/>
      <c r="BA43" s="112"/>
      <c r="BE43" s="112"/>
      <c r="BI43" s="112"/>
      <c r="BM43" s="112"/>
      <c r="BQ43" s="112"/>
      <c r="BU43" s="112"/>
      <c r="BY43" s="112"/>
      <c r="CC43" s="112"/>
    </row>
    <row r="44" spans="1:81" x14ac:dyDescent="0.35">
      <c r="A44" s="112">
        <v>37407</v>
      </c>
      <c r="B44" s="113">
        <v>114.29649999999999</v>
      </c>
      <c r="C44" s="113">
        <v>4.9762969999999997</v>
      </c>
      <c r="D44" s="110">
        <v>7.3665880000000001</v>
      </c>
      <c r="E44" s="112">
        <v>37407</v>
      </c>
      <c r="F44" s="113">
        <v>113.8848</v>
      </c>
      <c r="G44" s="113">
        <v>5.0189380000000003</v>
      </c>
      <c r="H44" s="110">
        <v>7.1257830000000002</v>
      </c>
      <c r="I44" s="112">
        <v>37407</v>
      </c>
      <c r="J44" s="113">
        <v>117.0046</v>
      </c>
      <c r="K44" s="113">
        <v>5.6123279999999998</v>
      </c>
      <c r="L44" s="110">
        <v>6.9016679999999999</v>
      </c>
      <c r="M44" s="112">
        <v>37407</v>
      </c>
      <c r="N44" s="113">
        <v>117.533</v>
      </c>
      <c r="O44" s="113">
        <v>6.7225739999999998</v>
      </c>
      <c r="P44" s="110">
        <v>5.805199</v>
      </c>
      <c r="Q44" s="112">
        <v>37437</v>
      </c>
      <c r="R44" s="113">
        <v>116.7303</v>
      </c>
      <c r="S44" s="113">
        <v>4.2613019999999997</v>
      </c>
      <c r="T44" s="110">
        <v>1.9360729999999999</v>
      </c>
      <c r="U44" s="112">
        <v>37437</v>
      </c>
      <c r="V44" s="113">
        <v>115.93519999999999</v>
      </c>
      <c r="W44" s="113">
        <v>4.7953549999999998</v>
      </c>
      <c r="X44" s="110">
        <v>3.9165230000000002</v>
      </c>
      <c r="Y44" s="112">
        <v>37437</v>
      </c>
      <c r="Z44" s="113">
        <v>116.00369999999999</v>
      </c>
      <c r="AA44" s="113">
        <v>5.041887</v>
      </c>
      <c r="AB44" s="110">
        <v>5.9319850000000001</v>
      </c>
      <c r="AC44" s="112">
        <v>37437</v>
      </c>
      <c r="AD44" s="113">
        <v>114.2366</v>
      </c>
      <c r="AE44" s="113">
        <v>5.2143449999999998</v>
      </c>
      <c r="AF44" s="110">
        <v>8.4035159999999998</v>
      </c>
      <c r="AG44" s="112">
        <v>37437</v>
      </c>
      <c r="AH44" s="113">
        <v>116.03149999999999</v>
      </c>
      <c r="AI44" s="113">
        <v>5.3765000000000001</v>
      </c>
      <c r="AJ44" s="110">
        <v>20.003367000000001</v>
      </c>
      <c r="AK44" s="112">
        <v>37437</v>
      </c>
      <c r="AL44" s="113">
        <v>75.790000000000006</v>
      </c>
      <c r="AM44" s="113">
        <v>18.448632</v>
      </c>
      <c r="AN44" s="110">
        <v>6.0901370000000004</v>
      </c>
      <c r="AO44" s="112"/>
      <c r="AS44" s="112"/>
      <c r="AW44" s="112"/>
      <c r="BA44" s="112"/>
      <c r="BE44" s="112"/>
      <c r="BI44" s="112"/>
      <c r="BM44" s="112"/>
      <c r="BQ44" s="112"/>
      <c r="BU44" s="112"/>
      <c r="BY44" s="112"/>
      <c r="CC44" s="112"/>
    </row>
    <row r="45" spans="1:81" x14ac:dyDescent="0.35">
      <c r="A45" s="112">
        <v>37437</v>
      </c>
      <c r="B45" s="113">
        <v>116.0219</v>
      </c>
      <c r="C45" s="113">
        <v>4.717066</v>
      </c>
      <c r="D45" s="110">
        <v>7.3938620000000004</v>
      </c>
      <c r="E45" s="112">
        <v>37437</v>
      </c>
      <c r="F45" s="113">
        <v>115.6721</v>
      </c>
      <c r="G45" s="113">
        <v>4.7711420000000002</v>
      </c>
      <c r="H45" s="110">
        <v>7.2901740000000004</v>
      </c>
      <c r="I45" s="112">
        <v>37437</v>
      </c>
      <c r="J45" s="113">
        <v>118.31229999999999</v>
      </c>
      <c r="K45" s="113">
        <v>5.415667</v>
      </c>
      <c r="L45" s="110">
        <v>6.8838999999999997</v>
      </c>
      <c r="M45" s="112">
        <v>37437</v>
      </c>
      <c r="N45" s="113">
        <v>116.5865</v>
      </c>
      <c r="O45" s="113">
        <v>6.9698270000000004</v>
      </c>
      <c r="P45" s="110">
        <v>5.7652460000000003</v>
      </c>
      <c r="Q45" s="112">
        <v>37468</v>
      </c>
      <c r="R45" s="113">
        <v>117.985</v>
      </c>
      <c r="S45" s="113">
        <v>3.9486720000000002</v>
      </c>
      <c r="T45" s="110">
        <v>1.98184</v>
      </c>
      <c r="U45" s="112">
        <v>37468</v>
      </c>
      <c r="V45" s="113">
        <v>117.6165</v>
      </c>
      <c r="W45" s="113">
        <v>4.5230309999999996</v>
      </c>
      <c r="X45" s="110">
        <v>3.978234</v>
      </c>
      <c r="Y45" s="112">
        <v>37468</v>
      </c>
      <c r="Z45" s="113">
        <v>117.9081</v>
      </c>
      <c r="AA45" s="113">
        <v>4.835394</v>
      </c>
      <c r="AB45" s="110">
        <v>6.0289900000000003</v>
      </c>
      <c r="AC45" s="112">
        <v>37468</v>
      </c>
      <c r="AD45" s="113">
        <v>116.5534</v>
      </c>
      <c r="AE45" s="113">
        <v>5.0242180000000003</v>
      </c>
      <c r="AF45" s="110">
        <v>8.5214189999999999</v>
      </c>
      <c r="AG45" s="112">
        <v>37468</v>
      </c>
      <c r="AH45" s="113">
        <v>118.8643</v>
      </c>
      <c r="AI45" s="113">
        <v>5.2854099999999997</v>
      </c>
      <c r="AJ45" s="110">
        <v>20.242550000000001</v>
      </c>
      <c r="AK45" s="112">
        <v>37468</v>
      </c>
      <c r="AL45" s="113">
        <v>73.55</v>
      </c>
      <c r="AM45" s="113">
        <v>16.878730000000001</v>
      </c>
      <c r="AN45" s="110">
        <v>5.3281559999999999</v>
      </c>
      <c r="AO45" s="112"/>
      <c r="AS45" s="112"/>
      <c r="AW45" s="112"/>
      <c r="BA45" s="112"/>
      <c r="BE45" s="112"/>
      <c r="BI45" s="112"/>
      <c r="BM45" s="112"/>
      <c r="BQ45" s="112"/>
      <c r="BU45" s="112"/>
      <c r="BY45" s="112"/>
      <c r="CC45" s="112"/>
    </row>
    <row r="46" spans="1:81" x14ac:dyDescent="0.35">
      <c r="A46" s="112">
        <v>37468</v>
      </c>
      <c r="B46" s="113">
        <v>118.1812</v>
      </c>
      <c r="C46" s="113">
        <v>4.4805960000000002</v>
      </c>
      <c r="D46" s="110">
        <v>7.5485090000000001</v>
      </c>
      <c r="E46" s="112">
        <v>37468</v>
      </c>
      <c r="F46" s="113">
        <v>117.3554</v>
      </c>
      <c r="G46" s="113">
        <v>4.5345969999999998</v>
      </c>
      <c r="H46" s="110">
        <v>7.2872870000000001</v>
      </c>
      <c r="I46" s="112">
        <v>37468</v>
      </c>
      <c r="J46" s="113">
        <v>119.7032</v>
      </c>
      <c r="K46" s="113">
        <v>5.2804310000000001</v>
      </c>
      <c r="L46" s="110">
        <v>6.7985879999999996</v>
      </c>
      <c r="M46" s="112">
        <v>37468</v>
      </c>
      <c r="N46" s="113">
        <v>117.49890000000001</v>
      </c>
      <c r="O46" s="113">
        <v>6.7246490000000003</v>
      </c>
      <c r="P46" s="110">
        <v>5.8199569999999996</v>
      </c>
      <c r="Q46" s="112">
        <v>37499</v>
      </c>
      <c r="R46" s="113">
        <v>118.6764</v>
      </c>
      <c r="S46" s="113">
        <v>3.7951250000000001</v>
      </c>
      <c r="T46" s="110">
        <v>1.947146</v>
      </c>
      <c r="U46" s="112">
        <v>37499</v>
      </c>
      <c r="V46" s="113">
        <v>118.8976</v>
      </c>
      <c r="W46" s="113">
        <v>4.309183</v>
      </c>
      <c r="X46" s="110">
        <v>3.9638490000000002</v>
      </c>
      <c r="Y46" s="112">
        <v>37499</v>
      </c>
      <c r="Z46" s="113">
        <v>119.6591</v>
      </c>
      <c r="AA46" s="113">
        <v>4.6117309999999998</v>
      </c>
      <c r="AB46" s="110">
        <v>5.9778510000000002</v>
      </c>
      <c r="AC46" s="112">
        <v>37499</v>
      </c>
      <c r="AD46" s="113">
        <v>118.4765</v>
      </c>
      <c r="AE46" s="113">
        <v>4.824802</v>
      </c>
      <c r="AF46" s="110">
        <v>8.4579769999999996</v>
      </c>
      <c r="AG46" s="112">
        <v>37499</v>
      </c>
      <c r="AH46" s="113">
        <v>122.04819999999999</v>
      </c>
      <c r="AI46" s="113">
        <v>5.0609690000000001</v>
      </c>
      <c r="AJ46" s="110">
        <v>20.219096</v>
      </c>
      <c r="AK46" s="112">
        <v>37499</v>
      </c>
      <c r="AL46" s="113">
        <v>73.67</v>
      </c>
      <c r="AM46" s="113">
        <v>17.288283</v>
      </c>
      <c r="AN46" s="110">
        <v>5.1938589999999998</v>
      </c>
      <c r="AO46" s="112"/>
      <c r="AS46" s="112"/>
      <c r="AW46" s="112"/>
      <c r="BA46" s="112"/>
      <c r="BE46" s="112"/>
      <c r="BI46" s="112"/>
      <c r="BM46" s="112"/>
      <c r="BQ46" s="112"/>
      <c r="BU46" s="112"/>
      <c r="BY46" s="112"/>
      <c r="CC46" s="112"/>
    </row>
    <row r="47" spans="1:81" x14ac:dyDescent="0.35">
      <c r="A47" s="112">
        <v>37499</v>
      </c>
      <c r="B47" s="113">
        <v>119.7912</v>
      </c>
      <c r="C47" s="113">
        <v>4.286772</v>
      </c>
      <c r="D47" s="110">
        <v>7.5486719999999998</v>
      </c>
      <c r="E47" s="112">
        <v>37499</v>
      </c>
      <c r="F47" s="113">
        <v>118.9816</v>
      </c>
      <c r="G47" s="113">
        <v>4.3393090000000001</v>
      </c>
      <c r="H47" s="110">
        <v>7.2725200000000001</v>
      </c>
      <c r="I47" s="112">
        <v>37499</v>
      </c>
      <c r="J47" s="113">
        <v>121.3797</v>
      </c>
      <c r="K47" s="113">
        <v>5.0796330000000003</v>
      </c>
      <c r="L47" s="110">
        <v>6.7918500000000002</v>
      </c>
      <c r="M47" s="112">
        <v>37499</v>
      </c>
      <c r="N47" s="113">
        <v>119.7495</v>
      </c>
      <c r="O47" s="113">
        <v>6.4073399999999996</v>
      </c>
      <c r="P47" s="110">
        <v>5.7931460000000001</v>
      </c>
      <c r="Q47" s="112">
        <v>37529</v>
      </c>
      <c r="R47" s="113">
        <v>119.92749999999999</v>
      </c>
      <c r="S47" s="113">
        <v>3.4284439999999998</v>
      </c>
      <c r="T47" s="110">
        <v>1.9436910000000001</v>
      </c>
      <c r="U47" s="112">
        <v>37529</v>
      </c>
      <c r="V47" s="113">
        <v>120.97150000000001</v>
      </c>
      <c r="W47" s="113">
        <v>3.924417</v>
      </c>
      <c r="X47" s="110">
        <v>3.934761</v>
      </c>
      <c r="Y47" s="112">
        <v>37529</v>
      </c>
      <c r="Z47" s="113">
        <v>122.2911</v>
      </c>
      <c r="AA47" s="113">
        <v>4.2513050000000003</v>
      </c>
      <c r="AB47" s="110">
        <v>5.9184479999999997</v>
      </c>
      <c r="AC47" s="112">
        <v>37529</v>
      </c>
      <c r="AD47" s="113">
        <v>121.4665</v>
      </c>
      <c r="AE47" s="113">
        <v>4.5138189999999998</v>
      </c>
      <c r="AF47" s="110">
        <v>8.4175760000000004</v>
      </c>
      <c r="AG47" s="112">
        <v>37529</v>
      </c>
      <c r="AH47" s="113">
        <v>125.2067</v>
      </c>
      <c r="AI47" s="113">
        <v>4.8879049999999999</v>
      </c>
      <c r="AJ47" s="110">
        <v>20.027258</v>
      </c>
      <c r="AK47" s="112">
        <v>37529</v>
      </c>
      <c r="AL47" s="113">
        <v>72.150000000000006</v>
      </c>
      <c r="AM47" s="113">
        <v>18.40419</v>
      </c>
      <c r="AN47" s="110">
        <v>5.2283809999999997</v>
      </c>
      <c r="AO47" s="112"/>
      <c r="AS47" s="112"/>
      <c r="AW47" s="112"/>
      <c r="BA47" s="112"/>
      <c r="BE47" s="112"/>
      <c r="BI47" s="112"/>
      <c r="BM47" s="112"/>
      <c r="BQ47" s="112"/>
      <c r="BU47" s="112"/>
      <c r="BY47" s="112"/>
      <c r="CC47" s="112"/>
    </row>
    <row r="48" spans="1:81" x14ac:dyDescent="0.35">
      <c r="A48" s="112">
        <v>37529</v>
      </c>
      <c r="B48" s="113">
        <v>122.2276</v>
      </c>
      <c r="C48" s="113">
        <v>3.954113</v>
      </c>
      <c r="D48" s="110">
        <v>7.5418799999999999</v>
      </c>
      <c r="E48" s="112">
        <v>37529</v>
      </c>
      <c r="F48" s="113">
        <v>121.15349999999999</v>
      </c>
      <c r="G48" s="113">
        <v>4.009233</v>
      </c>
      <c r="H48" s="110">
        <v>7.2921300000000002</v>
      </c>
      <c r="I48" s="112">
        <v>37529</v>
      </c>
      <c r="J48" s="113">
        <v>123.3643</v>
      </c>
      <c r="K48" s="113">
        <v>4.8027179999999996</v>
      </c>
      <c r="L48" s="110">
        <v>6.7428569999999999</v>
      </c>
      <c r="M48" s="112">
        <v>37529</v>
      </c>
      <c r="N48" s="113">
        <v>121.5356</v>
      </c>
      <c r="O48" s="113">
        <v>6.1971210000000001</v>
      </c>
      <c r="P48" s="110">
        <v>5.7300019999999998</v>
      </c>
      <c r="Q48" s="112">
        <v>37560</v>
      </c>
      <c r="R48" s="113">
        <v>120.07729999999999</v>
      </c>
      <c r="S48" s="113">
        <v>3.480858</v>
      </c>
      <c r="T48" s="110">
        <v>1.9677789999999999</v>
      </c>
      <c r="U48" s="112">
        <v>37560</v>
      </c>
      <c r="V48" s="113">
        <v>120.68389999999999</v>
      </c>
      <c r="W48" s="113">
        <v>4.0749940000000002</v>
      </c>
      <c r="X48" s="110">
        <v>3.9897529999999999</v>
      </c>
      <c r="Y48" s="112">
        <v>37560</v>
      </c>
      <c r="Z48" s="113">
        <v>121.51439999999999</v>
      </c>
      <c r="AA48" s="113">
        <v>4.469983</v>
      </c>
      <c r="AB48" s="110">
        <v>5.957573</v>
      </c>
      <c r="AC48" s="112">
        <v>37560</v>
      </c>
      <c r="AD48" s="113">
        <v>120.2445</v>
      </c>
      <c r="AE48" s="113">
        <v>4.7287249999999998</v>
      </c>
      <c r="AF48" s="110">
        <v>8.4454100000000007</v>
      </c>
      <c r="AG48" s="112">
        <v>37560</v>
      </c>
      <c r="AH48" s="113">
        <v>122.7298</v>
      </c>
      <c r="AI48" s="113">
        <v>5.0816330000000001</v>
      </c>
      <c r="AJ48" s="110">
        <v>20.051684000000002</v>
      </c>
      <c r="AK48" s="112">
        <v>37560</v>
      </c>
      <c r="AL48" s="113">
        <v>74.760000000000005</v>
      </c>
      <c r="AM48" s="113">
        <v>18.714528000000001</v>
      </c>
      <c r="AN48" s="110">
        <v>4.9332099999999999</v>
      </c>
      <c r="AO48" s="112"/>
      <c r="AS48" s="112"/>
      <c r="AW48" s="112"/>
      <c r="BA48" s="112"/>
      <c r="BE48" s="112"/>
      <c r="BI48" s="112"/>
      <c r="BM48" s="112"/>
      <c r="BQ48" s="112"/>
      <c r="BU48" s="112"/>
      <c r="BY48" s="112"/>
      <c r="CC48" s="112"/>
    </row>
    <row r="49" spans="1:81" x14ac:dyDescent="0.35">
      <c r="A49" s="112">
        <v>37560</v>
      </c>
      <c r="B49" s="113">
        <v>121.4575</v>
      </c>
      <c r="C49" s="113">
        <v>4.0892410000000003</v>
      </c>
      <c r="D49" s="110">
        <v>7.4863330000000001</v>
      </c>
      <c r="E49" s="112">
        <v>37560</v>
      </c>
      <c r="F49" s="113">
        <v>120.554</v>
      </c>
      <c r="G49" s="113">
        <v>4.1517330000000001</v>
      </c>
      <c r="H49" s="110">
        <v>7.3003169999999997</v>
      </c>
      <c r="I49" s="112">
        <v>37560</v>
      </c>
      <c r="J49" s="113">
        <v>121.9924</v>
      </c>
      <c r="K49" s="113">
        <v>5.1198899999999998</v>
      </c>
      <c r="L49" s="110">
        <v>6.6927950000000003</v>
      </c>
      <c r="M49" s="112">
        <v>37560</v>
      </c>
      <c r="N49" s="113">
        <v>120.2338</v>
      </c>
      <c r="O49" s="113">
        <v>6.2365339999999998</v>
      </c>
      <c r="P49" s="110">
        <v>5.6398650000000004</v>
      </c>
      <c r="Q49" s="112">
        <v>37590</v>
      </c>
      <c r="R49" s="113">
        <v>120.40219999999999</v>
      </c>
      <c r="S49" s="113">
        <v>3.4860720000000001</v>
      </c>
      <c r="T49" s="110">
        <v>1.9314549999999999</v>
      </c>
      <c r="U49" s="112">
        <v>37590</v>
      </c>
      <c r="V49" s="113">
        <v>121.1401</v>
      </c>
      <c r="W49" s="113">
        <v>4.030996</v>
      </c>
      <c r="X49" s="110">
        <v>3.9633769999999999</v>
      </c>
      <c r="Y49" s="112">
        <v>37590</v>
      </c>
      <c r="Z49" s="113">
        <v>122.28879999999999</v>
      </c>
      <c r="AA49" s="113">
        <v>4.4093169999999997</v>
      </c>
      <c r="AB49" s="110">
        <v>5.9539999999999997</v>
      </c>
      <c r="AC49" s="112">
        <v>37590</v>
      </c>
      <c r="AD49" s="113">
        <v>121.0591</v>
      </c>
      <c r="AE49" s="113">
        <v>4.6843219999999999</v>
      </c>
      <c r="AF49" s="110">
        <v>8.450666</v>
      </c>
      <c r="AG49" s="112">
        <v>37590</v>
      </c>
      <c r="AH49" s="113">
        <v>122.8211</v>
      </c>
      <c r="AI49" s="113">
        <v>5.0802909999999999</v>
      </c>
      <c r="AJ49" s="110">
        <v>19.946994</v>
      </c>
      <c r="AK49" s="112">
        <v>37590</v>
      </c>
      <c r="AL49" s="113">
        <v>81.31</v>
      </c>
      <c r="AM49" s="113">
        <v>15.488725000000001</v>
      </c>
      <c r="AN49" s="110">
        <v>4.7932290000000002</v>
      </c>
      <c r="AO49" s="112"/>
      <c r="AS49" s="112"/>
      <c r="AW49" s="112"/>
      <c r="BA49" s="112"/>
      <c r="BE49" s="112"/>
      <c r="BI49" s="112"/>
      <c r="BM49" s="112"/>
      <c r="BQ49" s="112"/>
      <c r="BU49" s="112"/>
      <c r="BY49" s="112"/>
      <c r="CC49" s="112"/>
    </row>
    <row r="50" spans="1:81" x14ac:dyDescent="0.35">
      <c r="A50" s="112">
        <v>37590</v>
      </c>
      <c r="B50" s="113">
        <v>121.7067</v>
      </c>
      <c r="C50" s="113">
        <v>4.0964309999999999</v>
      </c>
      <c r="D50" s="110">
        <v>7.4210960000000004</v>
      </c>
      <c r="E50" s="112">
        <v>37590</v>
      </c>
      <c r="F50" s="113">
        <v>121.21040000000001</v>
      </c>
      <c r="G50" s="113">
        <v>4.123831</v>
      </c>
      <c r="H50" s="110">
        <v>7.253959</v>
      </c>
      <c r="I50" s="112">
        <v>37590</v>
      </c>
      <c r="J50" s="113">
        <v>123.3078</v>
      </c>
      <c r="K50" s="113">
        <v>4.9097059999999999</v>
      </c>
      <c r="L50" s="110">
        <v>6.6376169999999997</v>
      </c>
      <c r="M50" s="112">
        <v>37590</v>
      </c>
      <c r="N50" s="113">
        <v>121.46259999999999</v>
      </c>
      <c r="O50" s="113">
        <v>6.0137739999999997</v>
      </c>
      <c r="P50" s="110">
        <v>5.5364500000000003</v>
      </c>
      <c r="Q50" s="112">
        <v>37621</v>
      </c>
      <c r="R50" s="113">
        <v>121.4074</v>
      </c>
      <c r="S50" s="113">
        <v>3.0925799999999999</v>
      </c>
      <c r="T50" s="110">
        <v>1.9376340000000001</v>
      </c>
      <c r="U50" s="112">
        <v>37621</v>
      </c>
      <c r="V50" s="113">
        <v>123.0132</v>
      </c>
      <c r="W50" s="113">
        <v>3.6255139999999999</v>
      </c>
      <c r="X50" s="110">
        <v>3.9572129999999999</v>
      </c>
      <c r="Y50" s="112">
        <v>37621</v>
      </c>
      <c r="Z50" s="113">
        <v>124.8015</v>
      </c>
      <c r="AA50" s="113">
        <v>4.0484669999999996</v>
      </c>
      <c r="AB50" s="110">
        <v>5.9475309999999997</v>
      </c>
      <c r="AC50" s="112">
        <v>37621</v>
      </c>
      <c r="AD50" s="113">
        <v>123.81529999999999</v>
      </c>
      <c r="AE50" s="113">
        <v>4.3422229999999997</v>
      </c>
      <c r="AF50" s="110">
        <v>8.4530150000000006</v>
      </c>
      <c r="AG50" s="112">
        <v>37621</v>
      </c>
      <c r="AH50" s="113">
        <v>125.9284</v>
      </c>
      <c r="AI50" s="113">
        <v>4.8394880000000002</v>
      </c>
      <c r="AJ50" s="110">
        <v>20.110818999999999</v>
      </c>
      <c r="AK50" s="112">
        <v>37621</v>
      </c>
      <c r="AL50" s="113">
        <v>83.08</v>
      </c>
      <c r="AM50" s="113">
        <v>14.062384</v>
      </c>
      <c r="AN50" s="110">
        <v>4.7176429999999998</v>
      </c>
      <c r="AO50" s="112"/>
      <c r="AS50" s="112"/>
      <c r="AW50" s="112"/>
      <c r="BA50" s="112"/>
      <c r="BE50" s="112"/>
      <c r="BI50" s="112"/>
      <c r="BM50" s="112"/>
      <c r="BQ50" s="112"/>
      <c r="BU50" s="112"/>
      <c r="BY50" s="112"/>
      <c r="CC50" s="112"/>
    </row>
    <row r="51" spans="1:81" x14ac:dyDescent="0.35">
      <c r="A51" s="112">
        <v>37621</v>
      </c>
      <c r="B51" s="113">
        <v>123.7561</v>
      </c>
      <c r="C51" s="113">
        <v>3.7522329999999999</v>
      </c>
      <c r="D51" s="110">
        <v>7.4511240000000001</v>
      </c>
      <c r="E51" s="112">
        <v>37621</v>
      </c>
      <c r="F51" s="113">
        <v>123.48009999999999</v>
      </c>
      <c r="G51" s="113">
        <v>3.7889759999999999</v>
      </c>
      <c r="H51" s="110">
        <v>7.325653</v>
      </c>
      <c r="I51" s="112">
        <v>37621</v>
      </c>
      <c r="J51" s="113">
        <v>125.5716</v>
      </c>
      <c r="K51" s="113">
        <v>4.5150790000000001</v>
      </c>
      <c r="L51" s="110">
        <v>6.7517019999999999</v>
      </c>
      <c r="M51" s="112">
        <v>37621</v>
      </c>
      <c r="N51" s="113">
        <v>123.2919</v>
      </c>
      <c r="O51" s="113">
        <v>5.4144180000000004</v>
      </c>
      <c r="P51" s="110">
        <v>5.5411400000000004</v>
      </c>
      <c r="Q51" s="112">
        <v>37652</v>
      </c>
      <c r="R51" s="113">
        <v>122.00020000000001</v>
      </c>
      <c r="S51" s="113">
        <v>2.9474149999999999</v>
      </c>
      <c r="T51" s="110">
        <v>1.9764790000000001</v>
      </c>
      <c r="U51" s="112">
        <v>37652</v>
      </c>
      <c r="V51" s="113">
        <v>124.0458</v>
      </c>
      <c r="W51" s="113">
        <v>3.4877340000000001</v>
      </c>
      <c r="X51" s="110">
        <v>4.0107670000000004</v>
      </c>
      <c r="Y51" s="112">
        <v>37652</v>
      </c>
      <c r="Z51" s="113">
        <v>126.20820000000001</v>
      </c>
      <c r="AA51" s="113">
        <v>3.9099780000000002</v>
      </c>
      <c r="AB51" s="110">
        <v>5.9910670000000001</v>
      </c>
      <c r="AC51" s="112">
        <v>37652</v>
      </c>
      <c r="AD51" s="113">
        <v>125.4892</v>
      </c>
      <c r="AE51" s="113">
        <v>4.2215210000000001</v>
      </c>
      <c r="AF51" s="110">
        <v>8.5420370000000005</v>
      </c>
      <c r="AG51" s="112">
        <v>37652</v>
      </c>
      <c r="AH51" s="113">
        <v>128.11240000000001</v>
      </c>
      <c r="AI51" s="113">
        <v>4.7267570000000001</v>
      </c>
      <c r="AJ51" s="110">
        <v>20.146515000000001</v>
      </c>
      <c r="AK51" s="112">
        <v>37652</v>
      </c>
      <c r="AL51" s="113">
        <v>87.89</v>
      </c>
      <c r="AM51" s="113">
        <v>11.931335000000001</v>
      </c>
      <c r="AN51" s="110">
        <v>4.6236660000000001</v>
      </c>
      <c r="AO51" s="112"/>
      <c r="AS51" s="112"/>
      <c r="AW51" s="112"/>
      <c r="BA51" s="112"/>
      <c r="BE51" s="112"/>
      <c r="BI51" s="112"/>
      <c r="BM51" s="112"/>
      <c r="BQ51" s="112"/>
      <c r="BU51" s="112"/>
      <c r="BY51" s="112"/>
      <c r="CC51" s="112"/>
    </row>
    <row r="52" spans="1:81" x14ac:dyDescent="0.35">
      <c r="A52" s="112">
        <v>37652</v>
      </c>
      <c r="B52" s="113">
        <v>125.0485</v>
      </c>
      <c r="C52" s="113">
        <v>3.6168420000000001</v>
      </c>
      <c r="D52" s="110">
        <v>7.5330370000000002</v>
      </c>
      <c r="E52" s="112">
        <v>37652</v>
      </c>
      <c r="F52" s="113">
        <v>124.7929</v>
      </c>
      <c r="G52" s="113">
        <v>3.6457229999999998</v>
      </c>
      <c r="H52" s="110">
        <v>7.3538649999999999</v>
      </c>
      <c r="I52" s="112">
        <v>37652</v>
      </c>
      <c r="J52" s="113">
        <v>126.87309999999999</v>
      </c>
      <c r="K52" s="113">
        <v>4.3518189999999999</v>
      </c>
      <c r="L52" s="110">
        <v>6.9655589999999998</v>
      </c>
      <c r="M52" s="112">
        <v>37652</v>
      </c>
      <c r="N52" s="113">
        <v>124.2591</v>
      </c>
      <c r="O52" s="113">
        <v>5.3565230000000001</v>
      </c>
      <c r="P52" s="110">
        <v>5.8242029999999998</v>
      </c>
      <c r="Q52" s="112">
        <v>37680</v>
      </c>
      <c r="R52" s="113">
        <v>122.54900000000001</v>
      </c>
      <c r="S52" s="113">
        <v>2.6694260000000001</v>
      </c>
      <c r="T52" s="110">
        <v>1.9975750000000001</v>
      </c>
      <c r="U52" s="112">
        <v>37680</v>
      </c>
      <c r="V52" s="113">
        <v>125.1439</v>
      </c>
      <c r="W52" s="113">
        <v>3.223541</v>
      </c>
      <c r="X52" s="110">
        <v>4.0313990000000004</v>
      </c>
      <c r="Y52" s="112">
        <v>37680</v>
      </c>
      <c r="Z52" s="113">
        <v>127.5407</v>
      </c>
      <c r="AA52" s="113">
        <v>3.6753689999999999</v>
      </c>
      <c r="AB52" s="110">
        <v>5.9441050000000004</v>
      </c>
      <c r="AC52" s="112">
        <v>37680</v>
      </c>
      <c r="AD52" s="113">
        <v>126.93989999999999</v>
      </c>
      <c r="AE52" s="113">
        <v>4.0487140000000004</v>
      </c>
      <c r="AF52" s="110">
        <v>8.5224770000000003</v>
      </c>
      <c r="AG52" s="112">
        <v>37680</v>
      </c>
      <c r="AH52" s="113">
        <v>126.98480000000001</v>
      </c>
      <c r="AI52" s="113">
        <v>4.7002980000000001</v>
      </c>
      <c r="AJ52" s="110">
        <v>20.296538999999999</v>
      </c>
      <c r="AK52" s="112">
        <v>37680</v>
      </c>
      <c r="AL52" s="113">
        <v>88.39</v>
      </c>
      <c r="AM52" s="113">
        <v>12.395343</v>
      </c>
      <c r="AN52" s="110">
        <v>4.664288</v>
      </c>
      <c r="AO52" s="112"/>
      <c r="AS52" s="112"/>
      <c r="AW52" s="112"/>
      <c r="BA52" s="112"/>
      <c r="BE52" s="112"/>
      <c r="BI52" s="112"/>
      <c r="BM52" s="112"/>
      <c r="BQ52" s="112"/>
      <c r="BU52" s="112"/>
      <c r="BY52" s="112"/>
      <c r="CC52" s="112"/>
    </row>
    <row r="53" spans="1:81" x14ac:dyDescent="0.35">
      <c r="A53" s="112">
        <v>37680</v>
      </c>
      <c r="B53" s="113">
        <v>125.5562</v>
      </c>
      <c r="C53" s="113">
        <v>3.4109929999999999</v>
      </c>
      <c r="D53" s="110">
        <v>7.4587649999999996</v>
      </c>
      <c r="E53" s="112">
        <v>37680</v>
      </c>
      <c r="F53" s="113">
        <v>126.0262</v>
      </c>
      <c r="G53" s="113">
        <v>3.4429639999999999</v>
      </c>
      <c r="H53" s="110">
        <v>7.3753669999999998</v>
      </c>
      <c r="I53" s="112">
        <v>37680</v>
      </c>
      <c r="J53" s="113">
        <v>127.53189999999999</v>
      </c>
      <c r="K53" s="113">
        <v>4.1221589999999999</v>
      </c>
      <c r="L53" s="110">
        <v>7.0202460000000002</v>
      </c>
      <c r="M53" s="112">
        <v>37680</v>
      </c>
      <c r="N53" s="113">
        <v>124.30070000000001</v>
      </c>
      <c r="O53" s="113">
        <v>5.110646</v>
      </c>
      <c r="P53" s="110">
        <v>5.9086230000000004</v>
      </c>
      <c r="Q53" s="112">
        <v>37711</v>
      </c>
      <c r="R53" s="113">
        <v>122.548</v>
      </c>
      <c r="S53" s="113">
        <v>2.768859</v>
      </c>
      <c r="T53" s="110">
        <v>2.0071029999999999</v>
      </c>
      <c r="U53" s="112">
        <v>37711</v>
      </c>
      <c r="V53" s="113">
        <v>124.77670000000001</v>
      </c>
      <c r="W53" s="113">
        <v>3.3878349999999999</v>
      </c>
      <c r="X53" s="110">
        <v>4.0437219999999998</v>
      </c>
      <c r="Y53" s="112">
        <v>37711</v>
      </c>
      <c r="Z53" s="113">
        <v>127.0116</v>
      </c>
      <c r="AA53" s="113">
        <v>3.8012199999999998</v>
      </c>
      <c r="AB53" s="110">
        <v>5.9447020000000004</v>
      </c>
      <c r="AC53" s="112">
        <v>37711</v>
      </c>
      <c r="AD53" s="113">
        <v>126.3693</v>
      </c>
      <c r="AE53" s="113">
        <v>4.1586629999999998</v>
      </c>
      <c r="AF53" s="110">
        <v>8.4825280000000003</v>
      </c>
      <c r="AG53" s="112">
        <v>37711</v>
      </c>
      <c r="AH53" s="113">
        <v>125.6433</v>
      </c>
      <c r="AI53" s="113">
        <v>4.8022340000000003</v>
      </c>
      <c r="AJ53" s="110">
        <v>20.261751</v>
      </c>
      <c r="AK53" s="112">
        <v>37711</v>
      </c>
      <c r="AL53" s="113">
        <v>90.26</v>
      </c>
      <c r="AM53" s="113">
        <v>12.100876</v>
      </c>
      <c r="AN53" s="110">
        <v>4.8136999999999999</v>
      </c>
      <c r="AO53" s="112"/>
      <c r="AS53" s="112"/>
      <c r="AW53" s="112"/>
      <c r="BA53" s="112"/>
      <c r="BE53" s="112"/>
      <c r="BI53" s="112"/>
      <c r="BM53" s="112"/>
      <c r="BQ53" s="112"/>
      <c r="BU53" s="112"/>
      <c r="BY53" s="112"/>
      <c r="CC53" s="112"/>
    </row>
    <row r="54" spans="1:81" x14ac:dyDescent="0.35">
      <c r="A54" s="112">
        <v>37711</v>
      </c>
      <c r="B54" s="113">
        <v>124.95959999999999</v>
      </c>
      <c r="C54" s="113">
        <v>3.532473</v>
      </c>
      <c r="D54" s="110">
        <v>7.4195929999999999</v>
      </c>
      <c r="E54" s="112">
        <v>37711</v>
      </c>
      <c r="F54" s="113">
        <v>125.6648</v>
      </c>
      <c r="G54" s="113">
        <v>3.5658940000000001</v>
      </c>
      <c r="H54" s="110">
        <v>7.4258639999999998</v>
      </c>
      <c r="I54" s="112">
        <v>37711</v>
      </c>
      <c r="J54" s="113">
        <v>126.9432</v>
      </c>
      <c r="K54" s="113">
        <v>4.2795490000000003</v>
      </c>
      <c r="L54" s="110">
        <v>6.9830100000000002</v>
      </c>
      <c r="M54" s="112">
        <v>37711</v>
      </c>
      <c r="N54" s="113">
        <v>124.7848</v>
      </c>
      <c r="O54" s="113">
        <v>5.1272900000000003</v>
      </c>
      <c r="P54" s="110">
        <v>6.0003869999999999</v>
      </c>
      <c r="Q54" s="112">
        <v>37741</v>
      </c>
      <c r="R54" s="113">
        <v>122.80240000000001</v>
      </c>
      <c r="S54" s="113">
        <v>2.7957450000000001</v>
      </c>
      <c r="T54" s="110">
        <v>2.0402779999999998</v>
      </c>
      <c r="U54" s="112">
        <v>37741</v>
      </c>
      <c r="V54" s="113">
        <v>125.1003</v>
      </c>
      <c r="W54" s="113">
        <v>3.398587</v>
      </c>
      <c r="X54" s="110">
        <v>4.0957319999999999</v>
      </c>
      <c r="Y54" s="112">
        <v>37741</v>
      </c>
      <c r="Z54" s="113">
        <v>127.40430000000001</v>
      </c>
      <c r="AA54" s="113">
        <v>3.8290549999999999</v>
      </c>
      <c r="AB54" s="110">
        <v>6.0003149999999996</v>
      </c>
      <c r="AC54" s="112">
        <v>37741</v>
      </c>
      <c r="AD54" s="113">
        <v>126.70950000000001</v>
      </c>
      <c r="AE54" s="113">
        <v>4.1775159999999998</v>
      </c>
      <c r="AF54" s="110">
        <v>8.508013</v>
      </c>
      <c r="AG54" s="112">
        <v>37741</v>
      </c>
      <c r="AH54" s="113">
        <v>125.3107</v>
      </c>
      <c r="AI54" s="113">
        <v>4.8209790000000003</v>
      </c>
      <c r="AJ54" s="110">
        <v>20.013733999999999</v>
      </c>
      <c r="AK54" s="112">
        <v>37741</v>
      </c>
      <c r="AL54" s="113">
        <v>95.56</v>
      </c>
      <c r="AM54" s="113">
        <v>10.188228000000001</v>
      </c>
      <c r="AN54" s="110">
        <v>4.790921</v>
      </c>
      <c r="AO54" s="112"/>
      <c r="AS54" s="112"/>
      <c r="AW54" s="112"/>
      <c r="BA54" s="112"/>
      <c r="BE54" s="112"/>
      <c r="BI54" s="112"/>
      <c r="BM54" s="112"/>
      <c r="BQ54" s="112"/>
      <c r="BU54" s="112"/>
      <c r="BY54" s="112"/>
      <c r="CC54" s="112"/>
    </row>
    <row r="55" spans="1:81" x14ac:dyDescent="0.35">
      <c r="A55" s="112">
        <v>37741</v>
      </c>
      <c r="B55" s="113">
        <v>124.93940000000001</v>
      </c>
      <c r="C55" s="113">
        <v>3.574109</v>
      </c>
      <c r="D55" s="110">
        <v>7.3911619999999996</v>
      </c>
      <c r="E55" s="112">
        <v>37741</v>
      </c>
      <c r="F55" s="113">
        <v>125.90900000000001</v>
      </c>
      <c r="G55" s="113">
        <v>3.6145610000000001</v>
      </c>
      <c r="H55" s="110">
        <v>7.5039709999999999</v>
      </c>
      <c r="I55" s="112">
        <v>37741</v>
      </c>
      <c r="J55" s="113">
        <v>127.7188</v>
      </c>
      <c r="K55" s="113">
        <v>4.200501</v>
      </c>
      <c r="L55" s="110">
        <v>6.9833369999999997</v>
      </c>
      <c r="M55" s="112">
        <v>37741</v>
      </c>
      <c r="N55" s="113">
        <v>127.15519999999999</v>
      </c>
      <c r="O55" s="113">
        <v>4.7673259999999997</v>
      </c>
      <c r="P55" s="110">
        <v>5.9607460000000003</v>
      </c>
      <c r="Q55" s="112">
        <v>37772</v>
      </c>
      <c r="R55" s="113">
        <v>123.6844</v>
      </c>
      <c r="S55" s="113">
        <v>2.4605610000000002</v>
      </c>
      <c r="T55" s="110">
        <v>1.992858</v>
      </c>
      <c r="U55" s="112">
        <v>37772</v>
      </c>
      <c r="V55" s="113">
        <v>126.9513</v>
      </c>
      <c r="W55" s="113">
        <v>2.9992329999999998</v>
      </c>
      <c r="X55" s="110">
        <v>4.0723260000000003</v>
      </c>
      <c r="Y55" s="112">
        <v>37772</v>
      </c>
      <c r="Z55" s="113">
        <v>130.26070000000001</v>
      </c>
      <c r="AA55" s="113">
        <v>3.4266869999999998</v>
      </c>
      <c r="AB55" s="110">
        <v>5.9865199999999996</v>
      </c>
      <c r="AC55" s="112">
        <v>37772</v>
      </c>
      <c r="AD55" s="113">
        <v>130.25630000000001</v>
      </c>
      <c r="AE55" s="113">
        <v>3.7943479999999998</v>
      </c>
      <c r="AF55" s="110">
        <v>8.4920620000000007</v>
      </c>
      <c r="AG55" s="112">
        <v>37772</v>
      </c>
      <c r="AH55" s="113">
        <v>129.05709999999999</v>
      </c>
      <c r="AI55" s="113">
        <v>4.5145439999999999</v>
      </c>
      <c r="AJ55" s="110">
        <v>19.996027000000002</v>
      </c>
      <c r="AK55" s="112">
        <v>37772</v>
      </c>
      <c r="AL55" s="113">
        <v>97.55</v>
      </c>
      <c r="AM55" s="113">
        <v>9.3109140000000004</v>
      </c>
      <c r="AN55" s="110">
        <v>4.7409319999999999</v>
      </c>
      <c r="AO55" s="112"/>
      <c r="AS55" s="112"/>
      <c r="AW55" s="112"/>
      <c r="BA55" s="112"/>
      <c r="BE55" s="112"/>
      <c r="BI55" s="112"/>
      <c r="BM55" s="112"/>
      <c r="BQ55" s="112"/>
      <c r="BU55" s="112"/>
      <c r="BY55" s="112"/>
      <c r="CC55" s="112"/>
    </row>
    <row r="56" spans="1:81" x14ac:dyDescent="0.35">
      <c r="A56" s="112">
        <v>37772</v>
      </c>
      <c r="B56" s="113">
        <v>127.1871</v>
      </c>
      <c r="C56" s="113">
        <v>3.2223570000000001</v>
      </c>
      <c r="D56" s="110">
        <v>7.4042459999999997</v>
      </c>
      <c r="E56" s="112">
        <v>37772</v>
      </c>
      <c r="F56" s="113">
        <v>128.6241</v>
      </c>
      <c r="G56" s="113">
        <v>3.2515130000000001</v>
      </c>
      <c r="H56" s="110">
        <v>7.4957099999999999</v>
      </c>
      <c r="I56" s="112">
        <v>37772</v>
      </c>
      <c r="J56" s="113">
        <v>130.0564</v>
      </c>
      <c r="K56" s="113">
        <v>3.8128410000000001</v>
      </c>
      <c r="L56" s="110">
        <v>6.9370079999999996</v>
      </c>
      <c r="M56" s="112">
        <v>37772</v>
      </c>
      <c r="N56" s="113">
        <v>129.55350000000001</v>
      </c>
      <c r="O56" s="113">
        <v>4.334714</v>
      </c>
      <c r="P56" s="110">
        <v>5.9942570000000002</v>
      </c>
      <c r="Q56" s="112">
        <v>37802</v>
      </c>
      <c r="R56" s="113">
        <v>124.20010000000001</v>
      </c>
      <c r="S56" s="113">
        <v>2.412283</v>
      </c>
      <c r="T56" s="110">
        <v>1.9790289999999999</v>
      </c>
      <c r="U56" s="112">
        <v>37802</v>
      </c>
      <c r="V56" s="113">
        <v>127.4414</v>
      </c>
      <c r="W56" s="113">
        <v>3.0315699999999999</v>
      </c>
      <c r="X56" s="110">
        <v>4.0341009999999997</v>
      </c>
      <c r="Y56" s="112">
        <v>37802</v>
      </c>
      <c r="Z56" s="113">
        <v>130.57149999999999</v>
      </c>
      <c r="AA56" s="113">
        <v>3.4720049999999998</v>
      </c>
      <c r="AB56" s="110">
        <v>5.9476100000000001</v>
      </c>
      <c r="AC56" s="112">
        <v>37802</v>
      </c>
      <c r="AD56" s="113">
        <v>130.3501</v>
      </c>
      <c r="AE56" s="113">
        <v>3.8663439999999998</v>
      </c>
      <c r="AF56" s="110">
        <v>8.4494710000000008</v>
      </c>
      <c r="AG56" s="112">
        <v>37802</v>
      </c>
      <c r="AH56" s="113">
        <v>129.22640000000001</v>
      </c>
      <c r="AI56" s="113">
        <v>4.5918780000000003</v>
      </c>
      <c r="AJ56" s="110">
        <v>19.651523000000001</v>
      </c>
      <c r="AK56" s="112">
        <v>37802</v>
      </c>
      <c r="AL56" s="113">
        <v>100.74</v>
      </c>
      <c r="AM56" s="113">
        <v>8.4160219999999999</v>
      </c>
      <c r="AN56" s="110">
        <v>4.7068199999999996</v>
      </c>
      <c r="AO56" s="112"/>
      <c r="AS56" s="112"/>
      <c r="AW56" s="112"/>
      <c r="BA56" s="112"/>
      <c r="BE56" s="112"/>
      <c r="BI56" s="112"/>
      <c r="BM56" s="112"/>
      <c r="BQ56" s="112"/>
      <c r="BU56" s="112"/>
      <c r="BY56" s="112"/>
      <c r="CC56" s="112"/>
    </row>
    <row r="57" spans="1:81" x14ac:dyDescent="0.35">
      <c r="A57" s="112">
        <v>37802</v>
      </c>
      <c r="B57" s="113">
        <v>127.51</v>
      </c>
      <c r="C57" s="113">
        <v>3.2642730000000002</v>
      </c>
      <c r="D57" s="110">
        <v>7.3772289999999998</v>
      </c>
      <c r="E57" s="112">
        <v>37802</v>
      </c>
      <c r="F57" s="113">
        <v>128.70500000000001</v>
      </c>
      <c r="G57" s="113">
        <v>3.2798600000000002</v>
      </c>
      <c r="H57" s="110">
        <v>7.4701820000000003</v>
      </c>
      <c r="I57" s="112">
        <v>37802</v>
      </c>
      <c r="J57" s="113">
        <v>130.7818</v>
      </c>
      <c r="K57" s="113">
        <v>3.8621020000000001</v>
      </c>
      <c r="L57" s="110">
        <v>7.0395219999999998</v>
      </c>
      <c r="M57" s="112">
        <v>37802</v>
      </c>
      <c r="N57" s="113">
        <v>131.04339999999999</v>
      </c>
      <c r="O57" s="113">
        <v>4.3246370000000001</v>
      </c>
      <c r="P57" s="110">
        <v>6.3038119999999997</v>
      </c>
      <c r="Q57" s="112">
        <v>37833</v>
      </c>
      <c r="R57" s="113">
        <v>123.7376</v>
      </c>
      <c r="S57" s="113">
        <v>2.7485949999999999</v>
      </c>
      <c r="T57" s="110">
        <v>2.0184510000000002</v>
      </c>
      <c r="U57" s="112">
        <v>37833</v>
      </c>
      <c r="V57" s="113">
        <v>125.9542</v>
      </c>
      <c r="W57" s="113">
        <v>3.463165</v>
      </c>
      <c r="X57" s="110">
        <v>4.0849979999999997</v>
      </c>
      <c r="Y57" s="112">
        <v>37833</v>
      </c>
      <c r="Z57" s="113">
        <v>128.39949999999999</v>
      </c>
      <c r="AA57" s="113">
        <v>3.8993410000000002</v>
      </c>
      <c r="AB57" s="110">
        <v>6.0321160000000003</v>
      </c>
      <c r="AC57" s="112">
        <v>37833</v>
      </c>
      <c r="AD57" s="113">
        <v>127.7186</v>
      </c>
      <c r="AE57" s="113">
        <v>4.2534359999999998</v>
      </c>
      <c r="AF57" s="110">
        <v>8.5316209999999995</v>
      </c>
      <c r="AG57" s="112">
        <v>37833</v>
      </c>
      <c r="AH57" s="113">
        <v>125.374</v>
      </c>
      <c r="AI57" s="113">
        <v>4.9323949999999996</v>
      </c>
      <c r="AJ57" s="110">
        <v>19.938601999999999</v>
      </c>
      <c r="AK57" s="112">
        <v>37833</v>
      </c>
      <c r="AL57" s="113">
        <v>100.77</v>
      </c>
      <c r="AM57" s="113">
        <v>8.6701829999999998</v>
      </c>
      <c r="AN57" s="110">
        <v>4.8667309999999997</v>
      </c>
      <c r="AO57" s="112"/>
      <c r="AS57" s="112"/>
      <c r="AW57" s="112"/>
      <c r="BA57" s="112"/>
      <c r="BE57" s="112"/>
      <c r="BI57" s="112"/>
      <c r="BM57" s="112"/>
      <c r="BQ57" s="112"/>
      <c r="BU57" s="112"/>
      <c r="BY57" s="112"/>
      <c r="CC57" s="112"/>
    </row>
    <row r="58" spans="1:81" x14ac:dyDescent="0.35">
      <c r="A58" s="112">
        <v>37833</v>
      </c>
      <c r="B58" s="113">
        <v>125.49420000000001</v>
      </c>
      <c r="C58" s="113">
        <v>3.6434329999999999</v>
      </c>
      <c r="D58" s="110">
        <v>7.4084820000000002</v>
      </c>
      <c r="E58" s="112">
        <v>37833</v>
      </c>
      <c r="F58" s="113">
        <v>126.67570000000001</v>
      </c>
      <c r="G58" s="113">
        <v>3.661778</v>
      </c>
      <c r="H58" s="110">
        <v>7.4796699999999996</v>
      </c>
      <c r="I58" s="112">
        <v>37833</v>
      </c>
      <c r="J58" s="113">
        <v>129.20099999999999</v>
      </c>
      <c r="K58" s="113">
        <v>4.1629759999999996</v>
      </c>
      <c r="L58" s="110">
        <v>7.0540339999999997</v>
      </c>
      <c r="M58" s="112">
        <v>37833</v>
      </c>
      <c r="N58" s="113">
        <v>130.02510000000001</v>
      </c>
      <c r="O58" s="113">
        <v>4.640498</v>
      </c>
      <c r="P58" s="110">
        <v>6.3958880000000002</v>
      </c>
      <c r="Q58" s="112">
        <v>37864</v>
      </c>
      <c r="R58" s="113">
        <v>123.81659999999999</v>
      </c>
      <c r="S58" s="113">
        <v>2.8754010000000001</v>
      </c>
      <c r="T58" s="110">
        <v>1.9716100000000001</v>
      </c>
      <c r="U58" s="112">
        <v>37864</v>
      </c>
      <c r="V58" s="113">
        <v>125.929</v>
      </c>
      <c r="W58" s="113">
        <v>3.58534</v>
      </c>
      <c r="X58" s="110">
        <v>4.0292440000000003</v>
      </c>
      <c r="Y58" s="112">
        <v>37864</v>
      </c>
      <c r="Z58" s="113">
        <v>128.4486</v>
      </c>
      <c r="AA58" s="113">
        <v>3.9758830000000001</v>
      </c>
      <c r="AB58" s="110">
        <v>5.963133</v>
      </c>
      <c r="AC58" s="112">
        <v>37864</v>
      </c>
      <c r="AD58" s="113">
        <v>128.02969999999999</v>
      </c>
      <c r="AE58" s="113">
        <v>4.2814350000000001</v>
      </c>
      <c r="AF58" s="110">
        <v>8.4940460000000009</v>
      </c>
      <c r="AG58" s="112">
        <v>37864</v>
      </c>
      <c r="AH58" s="113">
        <v>127.13160000000001</v>
      </c>
      <c r="AI58" s="113">
        <v>4.8878139999999997</v>
      </c>
      <c r="AJ58" s="110">
        <v>20.034116000000001</v>
      </c>
      <c r="AK58" s="112">
        <v>37864</v>
      </c>
      <c r="AL58" s="113">
        <v>102.25</v>
      </c>
      <c r="AM58" s="113">
        <v>8.1972210000000008</v>
      </c>
      <c r="AN58" s="110">
        <v>4.7999850000000004</v>
      </c>
      <c r="AO58" s="112"/>
      <c r="AS58" s="112"/>
      <c r="AW58" s="112"/>
      <c r="BA58" s="112"/>
      <c r="BE58" s="112"/>
      <c r="BI58" s="112"/>
      <c r="BM58" s="112"/>
      <c r="BQ58" s="112"/>
      <c r="BU58" s="112"/>
      <c r="BY58" s="112"/>
      <c r="CC58" s="112"/>
    </row>
    <row r="59" spans="1:81" x14ac:dyDescent="0.35">
      <c r="A59" s="112">
        <v>37864</v>
      </c>
      <c r="B59" s="113">
        <v>125.8687</v>
      </c>
      <c r="C59" s="113">
        <v>3.7224560000000002</v>
      </c>
      <c r="D59" s="110">
        <v>7.3955859999999998</v>
      </c>
      <c r="E59" s="112">
        <v>37864</v>
      </c>
      <c r="F59" s="113">
        <v>126.98950000000001</v>
      </c>
      <c r="G59" s="113">
        <v>3.7405210000000002</v>
      </c>
      <c r="H59" s="110">
        <v>7.501906</v>
      </c>
      <c r="I59" s="112">
        <v>37864</v>
      </c>
      <c r="J59" s="113">
        <v>129.69990000000001</v>
      </c>
      <c r="K59" s="113">
        <v>4.2146559999999997</v>
      </c>
      <c r="L59" s="110">
        <v>7.059037</v>
      </c>
      <c r="M59" s="112">
        <v>37864</v>
      </c>
      <c r="N59" s="113">
        <v>130.59469999999999</v>
      </c>
      <c r="O59" s="113">
        <v>4.6765610000000004</v>
      </c>
      <c r="P59" s="110">
        <v>6.3352940000000002</v>
      </c>
      <c r="Q59" s="112">
        <v>37894</v>
      </c>
      <c r="R59" s="113">
        <v>124.8643</v>
      </c>
      <c r="S59" s="113">
        <v>2.552171</v>
      </c>
      <c r="T59" s="110">
        <v>1.948577</v>
      </c>
      <c r="U59" s="112">
        <v>37894</v>
      </c>
      <c r="V59" s="113">
        <v>127.7847</v>
      </c>
      <c r="W59" s="113">
        <v>3.2493669999999999</v>
      </c>
      <c r="X59" s="110">
        <v>3.997668</v>
      </c>
      <c r="Y59" s="112">
        <v>37894</v>
      </c>
      <c r="Z59" s="113">
        <v>130.7841</v>
      </c>
      <c r="AA59" s="113">
        <v>3.6946319999999999</v>
      </c>
      <c r="AB59" s="110">
        <v>5.944807</v>
      </c>
      <c r="AC59" s="112">
        <v>37894</v>
      </c>
      <c r="AD59" s="113">
        <v>130.41040000000001</v>
      </c>
      <c r="AE59" s="113">
        <v>4.0945520000000002</v>
      </c>
      <c r="AF59" s="110">
        <v>8.5098529999999997</v>
      </c>
      <c r="AG59" s="112">
        <v>37894</v>
      </c>
      <c r="AH59" s="113">
        <v>128.7261</v>
      </c>
      <c r="AI59" s="113">
        <v>4.8173870000000001</v>
      </c>
      <c r="AJ59" s="110">
        <v>20.129587999999998</v>
      </c>
      <c r="AK59" s="112">
        <v>37894</v>
      </c>
      <c r="AL59" s="113">
        <v>104.21</v>
      </c>
      <c r="AM59" s="113">
        <v>7.7344540000000004</v>
      </c>
      <c r="AN59" s="110">
        <v>4.7828580000000001</v>
      </c>
      <c r="AO59" s="112"/>
      <c r="AS59" s="112"/>
      <c r="AW59" s="112"/>
      <c r="BA59" s="112"/>
      <c r="BE59" s="112"/>
      <c r="BI59" s="112"/>
      <c r="BM59" s="112"/>
      <c r="BQ59" s="112"/>
      <c r="BU59" s="112"/>
      <c r="BY59" s="112"/>
      <c r="CC59" s="112"/>
    </row>
    <row r="60" spans="1:81" x14ac:dyDescent="0.35">
      <c r="A60" s="112">
        <v>37894</v>
      </c>
      <c r="B60" s="113">
        <v>127.5462</v>
      </c>
      <c r="C60" s="113">
        <v>3.4808119999999998</v>
      </c>
      <c r="D60" s="110">
        <v>7.3911230000000003</v>
      </c>
      <c r="E60" s="112">
        <v>37894</v>
      </c>
      <c r="F60" s="113">
        <v>128.87610000000001</v>
      </c>
      <c r="G60" s="113">
        <v>3.43174</v>
      </c>
      <c r="H60" s="110">
        <v>7.5787509999999996</v>
      </c>
      <c r="I60" s="112">
        <v>37894</v>
      </c>
      <c r="J60" s="113">
        <v>131.67609999999999</v>
      </c>
      <c r="K60" s="113">
        <v>4.0403729999999998</v>
      </c>
      <c r="L60" s="110">
        <v>7.8362020000000001</v>
      </c>
      <c r="M60" s="112">
        <v>37894</v>
      </c>
      <c r="N60" s="113">
        <v>132.6695</v>
      </c>
      <c r="O60" s="113">
        <v>4.3848349999999998</v>
      </c>
      <c r="P60" s="110">
        <v>6.0682200000000002</v>
      </c>
      <c r="Q60" s="112">
        <v>37925</v>
      </c>
      <c r="R60" s="113">
        <v>124.471</v>
      </c>
      <c r="S60" s="113">
        <v>2.9459420000000001</v>
      </c>
      <c r="T60" s="110">
        <v>1.9632579999999999</v>
      </c>
      <c r="U60" s="112">
        <v>37925</v>
      </c>
      <c r="V60" s="113">
        <v>126.5324</v>
      </c>
      <c r="W60" s="113">
        <v>3.6855009999999999</v>
      </c>
      <c r="X60" s="110">
        <v>4.0012800000000004</v>
      </c>
      <c r="Y60" s="112">
        <v>37925</v>
      </c>
      <c r="Z60" s="113">
        <v>128.88810000000001</v>
      </c>
      <c r="AA60" s="113">
        <v>4.1141350000000001</v>
      </c>
      <c r="AB60" s="110">
        <v>5.958456</v>
      </c>
      <c r="AC60" s="112">
        <v>37925</v>
      </c>
      <c r="AD60" s="113">
        <v>128.2372</v>
      </c>
      <c r="AE60" s="113">
        <v>4.4410999999999996</v>
      </c>
      <c r="AF60" s="110">
        <v>8.5209779999999995</v>
      </c>
      <c r="AG60" s="112">
        <v>37925</v>
      </c>
      <c r="AH60" s="113">
        <v>127.0142</v>
      </c>
      <c r="AI60" s="113">
        <v>5.0640749999999999</v>
      </c>
      <c r="AJ60" s="110">
        <v>20.148415</v>
      </c>
      <c r="AK60" s="112">
        <v>37925</v>
      </c>
      <c r="AL60" s="113">
        <v>105.71</v>
      </c>
      <c r="AM60" s="113">
        <v>7.5344850000000001</v>
      </c>
      <c r="AN60" s="110">
        <v>4.762238</v>
      </c>
      <c r="AO60" s="112"/>
      <c r="AS60" s="112"/>
      <c r="AW60" s="112"/>
      <c r="BA60" s="112"/>
      <c r="BE60" s="112"/>
      <c r="BI60" s="112"/>
      <c r="BM60" s="112"/>
      <c r="BQ60" s="112"/>
      <c r="BU60" s="112"/>
      <c r="BY60" s="112"/>
      <c r="CC60" s="112"/>
    </row>
    <row r="61" spans="1:81" x14ac:dyDescent="0.35">
      <c r="A61" s="112">
        <v>37925</v>
      </c>
      <c r="B61" s="113">
        <v>126.1486</v>
      </c>
      <c r="C61" s="113">
        <v>3.867299</v>
      </c>
      <c r="D61" s="110">
        <v>7.3705600000000002</v>
      </c>
      <c r="E61" s="112">
        <v>37925</v>
      </c>
      <c r="F61" s="113">
        <v>127.31180000000001</v>
      </c>
      <c r="G61" s="113">
        <v>3.8123269999999998</v>
      </c>
      <c r="H61" s="110">
        <v>7.7527179999999998</v>
      </c>
      <c r="I61" s="112">
        <v>37925</v>
      </c>
      <c r="J61" s="113">
        <v>130.44800000000001</v>
      </c>
      <c r="K61" s="113">
        <v>4.3819489999999996</v>
      </c>
      <c r="L61" s="110">
        <v>7.8033239999999999</v>
      </c>
      <c r="M61" s="112">
        <v>37925</v>
      </c>
      <c r="N61" s="113">
        <v>132.0899</v>
      </c>
      <c r="O61" s="113">
        <v>4.6955939999999998</v>
      </c>
      <c r="P61" s="110">
        <v>6.1460489999999997</v>
      </c>
      <c r="Q61" s="112">
        <v>37955</v>
      </c>
      <c r="R61" s="113">
        <v>124.4559</v>
      </c>
      <c r="S61" s="113">
        <v>3.050246</v>
      </c>
      <c r="T61" s="110">
        <v>1.9470270000000001</v>
      </c>
      <c r="U61" s="112">
        <v>37955</v>
      </c>
      <c r="V61" s="113">
        <v>126.24209999999999</v>
      </c>
      <c r="W61" s="113">
        <v>3.8059620000000001</v>
      </c>
      <c r="X61" s="110">
        <v>3.9664160000000002</v>
      </c>
      <c r="Y61" s="112">
        <v>37955</v>
      </c>
      <c r="Z61" s="113">
        <v>128.39080000000001</v>
      </c>
      <c r="AA61" s="113">
        <v>4.2483209999999998</v>
      </c>
      <c r="AB61" s="110">
        <v>5.9411339999999999</v>
      </c>
      <c r="AC61" s="112">
        <v>37955</v>
      </c>
      <c r="AD61" s="113">
        <v>127.55719999999999</v>
      </c>
      <c r="AE61" s="113">
        <v>4.5626350000000002</v>
      </c>
      <c r="AF61" s="110">
        <v>8.5261960000000006</v>
      </c>
      <c r="AG61" s="112">
        <v>37955</v>
      </c>
      <c r="AH61" s="113">
        <v>125.8399</v>
      </c>
      <c r="AI61" s="113">
        <v>5.1340009999999996</v>
      </c>
      <c r="AJ61" s="110">
        <v>20.184631</v>
      </c>
      <c r="AK61" s="112">
        <v>37955</v>
      </c>
      <c r="AL61" s="113">
        <v>106.88</v>
      </c>
      <c r="AM61" s="113">
        <v>7.491797</v>
      </c>
      <c r="AN61" s="110">
        <v>4.8724109999999996</v>
      </c>
      <c r="AO61" s="112"/>
      <c r="AS61" s="112"/>
      <c r="AW61" s="112"/>
      <c r="BA61" s="112"/>
      <c r="BE61" s="112"/>
      <c r="BI61" s="112"/>
      <c r="BM61" s="112"/>
      <c r="BQ61" s="112"/>
      <c r="BU61" s="112"/>
      <c r="BY61" s="112"/>
      <c r="CC61" s="112"/>
    </row>
    <row r="62" spans="1:81" x14ac:dyDescent="0.35">
      <c r="A62" s="112">
        <v>37955</v>
      </c>
      <c r="B62" s="113">
        <v>125.6003</v>
      </c>
      <c r="C62" s="113">
        <v>3.9814180000000001</v>
      </c>
      <c r="D62" s="110">
        <v>7.3974289999999998</v>
      </c>
      <c r="E62" s="112">
        <v>37955</v>
      </c>
      <c r="F62" s="113">
        <v>126.9181</v>
      </c>
      <c r="G62" s="113">
        <v>3.9315639999999998</v>
      </c>
      <c r="H62" s="110">
        <v>7.699217</v>
      </c>
      <c r="I62" s="112">
        <v>37955</v>
      </c>
      <c r="J62" s="113">
        <v>129.911</v>
      </c>
      <c r="K62" s="113">
        <v>4.4874929999999997</v>
      </c>
      <c r="L62" s="110">
        <v>7.7807040000000001</v>
      </c>
      <c r="M62" s="112">
        <v>37955</v>
      </c>
      <c r="N62" s="113">
        <v>131.95869999999999</v>
      </c>
      <c r="O62" s="113">
        <v>4.759493</v>
      </c>
      <c r="P62" s="110">
        <v>6.1900940000000002</v>
      </c>
      <c r="Q62" s="112">
        <v>37986</v>
      </c>
      <c r="R62" s="113">
        <v>125.24460000000001</v>
      </c>
      <c r="S62" s="113">
        <v>2.825186</v>
      </c>
      <c r="T62" s="110">
        <v>1.935535</v>
      </c>
      <c r="U62" s="112">
        <v>37986</v>
      </c>
      <c r="V62" s="113">
        <v>127.5949</v>
      </c>
      <c r="W62" s="113">
        <v>3.5265740000000001</v>
      </c>
      <c r="X62" s="110">
        <v>3.9356900000000001</v>
      </c>
      <c r="Y62" s="112">
        <v>37986</v>
      </c>
      <c r="Z62" s="113">
        <v>130.12540000000001</v>
      </c>
      <c r="AA62" s="113">
        <v>4.0129440000000001</v>
      </c>
      <c r="AB62" s="110">
        <v>5.8935919999999999</v>
      </c>
      <c r="AC62" s="112">
        <v>37986</v>
      </c>
      <c r="AD62" s="113">
        <v>129.5635</v>
      </c>
      <c r="AE62" s="113">
        <v>4.3731460000000002</v>
      </c>
      <c r="AF62" s="110">
        <v>8.4743359999999992</v>
      </c>
      <c r="AG62" s="112">
        <v>37986</v>
      </c>
      <c r="AH62" s="113">
        <v>128.21449999999999</v>
      </c>
      <c r="AI62" s="113">
        <v>4.9755180000000001</v>
      </c>
      <c r="AJ62" s="110">
        <v>20.236035999999999</v>
      </c>
      <c r="AK62" s="112">
        <v>37986</v>
      </c>
      <c r="AL62" s="113">
        <v>107.75</v>
      </c>
      <c r="AM62" s="113">
        <v>7.5477790000000002</v>
      </c>
      <c r="AN62" s="110">
        <v>4.9271760000000002</v>
      </c>
      <c r="AO62" s="112"/>
      <c r="AS62" s="112"/>
      <c r="AW62" s="112"/>
      <c r="BA62" s="112"/>
      <c r="BE62" s="112"/>
      <c r="BI62" s="112"/>
      <c r="BM62" s="112"/>
      <c r="BQ62" s="112"/>
      <c r="BU62" s="112"/>
      <c r="BY62" s="112"/>
      <c r="CC62" s="112"/>
    </row>
    <row r="63" spans="1:81" x14ac:dyDescent="0.35">
      <c r="A63" s="112">
        <v>37986</v>
      </c>
      <c r="B63" s="113">
        <v>127.1576</v>
      </c>
      <c r="C63" s="113">
        <v>3.7653799999999999</v>
      </c>
      <c r="D63" s="110">
        <v>7.4269489999999996</v>
      </c>
      <c r="E63" s="112">
        <v>37986</v>
      </c>
      <c r="F63" s="113">
        <v>128.48310000000001</v>
      </c>
      <c r="G63" s="113">
        <v>3.735751</v>
      </c>
      <c r="H63" s="110">
        <v>7.7104509999999999</v>
      </c>
      <c r="I63" s="112">
        <v>37986</v>
      </c>
      <c r="J63" s="113">
        <v>131.9273</v>
      </c>
      <c r="K63" s="113">
        <v>4.2471120000000004</v>
      </c>
      <c r="L63" s="110">
        <v>7.8597869999999999</v>
      </c>
      <c r="M63" s="112">
        <v>37986</v>
      </c>
      <c r="N63" s="113">
        <v>132.99520000000001</v>
      </c>
      <c r="O63" s="113">
        <v>4.4711470000000002</v>
      </c>
      <c r="P63" s="110">
        <v>6.2230299999999996</v>
      </c>
      <c r="Q63" s="112">
        <v>38017</v>
      </c>
      <c r="R63" s="113">
        <v>125.91500000000001</v>
      </c>
      <c r="S63" s="113">
        <v>2.7800639999999999</v>
      </c>
      <c r="T63" s="110">
        <v>1.955921</v>
      </c>
      <c r="U63" s="112">
        <v>38017</v>
      </c>
      <c r="V63" s="113">
        <v>128.56540000000001</v>
      </c>
      <c r="W63" s="113">
        <v>3.473754</v>
      </c>
      <c r="X63" s="110">
        <v>3.9756580000000001</v>
      </c>
      <c r="Y63" s="112">
        <v>38017</v>
      </c>
      <c r="Z63" s="113">
        <v>131.29920000000001</v>
      </c>
      <c r="AA63" s="113">
        <v>3.9700250000000001</v>
      </c>
      <c r="AB63" s="110">
        <v>5.9502990000000002</v>
      </c>
      <c r="AC63" s="112">
        <v>38017</v>
      </c>
      <c r="AD63" s="113">
        <v>130.72040000000001</v>
      </c>
      <c r="AE63" s="113">
        <v>4.3419800000000004</v>
      </c>
      <c r="AF63" s="110">
        <v>8.5199470000000002</v>
      </c>
      <c r="AG63" s="112">
        <v>38017</v>
      </c>
      <c r="AH63" s="113">
        <v>129.77850000000001</v>
      </c>
      <c r="AI63" s="113">
        <v>5.0077319999999999</v>
      </c>
      <c r="AJ63" s="110">
        <v>20.272621999999998</v>
      </c>
      <c r="AK63" s="112">
        <v>38017</v>
      </c>
      <c r="AL63" s="113">
        <v>109.69</v>
      </c>
      <c r="AM63" s="113">
        <v>7.2211470000000002</v>
      </c>
      <c r="AN63" s="110">
        <v>4.8967809999999998</v>
      </c>
      <c r="AO63" s="112"/>
      <c r="AS63" s="112"/>
      <c r="AW63" s="112"/>
      <c r="BA63" s="112"/>
      <c r="BE63" s="112"/>
      <c r="BI63" s="112"/>
      <c r="BM63" s="112"/>
      <c r="BQ63" s="112"/>
      <c r="BU63" s="112"/>
      <c r="BY63" s="112"/>
      <c r="CC63" s="112"/>
    </row>
    <row r="64" spans="1:81" x14ac:dyDescent="0.35">
      <c r="A64" s="112">
        <v>38017</v>
      </c>
      <c r="B64" s="113">
        <v>128.3133</v>
      </c>
      <c r="C64" s="113">
        <v>3.7383000000000002</v>
      </c>
      <c r="D64" s="110">
        <v>7.5102419999999999</v>
      </c>
      <c r="E64" s="112">
        <v>38017</v>
      </c>
      <c r="F64" s="113">
        <v>129.3433</v>
      </c>
      <c r="G64" s="113">
        <v>3.6808040000000002</v>
      </c>
      <c r="H64" s="110">
        <v>7.7397929999999997</v>
      </c>
      <c r="I64" s="112">
        <v>38017</v>
      </c>
      <c r="J64" s="113">
        <v>133.15639999999999</v>
      </c>
      <c r="K64" s="113">
        <v>4.2181420000000003</v>
      </c>
      <c r="L64" s="110">
        <v>7.8191649999999999</v>
      </c>
      <c r="M64" s="112">
        <v>38017</v>
      </c>
      <c r="N64" s="113">
        <v>134.00579999999999</v>
      </c>
      <c r="O64" s="113">
        <v>4.4911370000000002</v>
      </c>
      <c r="P64" s="110">
        <v>6.3225379999999998</v>
      </c>
      <c r="Q64" s="112">
        <v>38045</v>
      </c>
      <c r="R64" s="113">
        <v>126.9278</v>
      </c>
      <c r="S64" s="113">
        <v>2.5397880000000002</v>
      </c>
      <c r="T64" s="110">
        <v>1.975271</v>
      </c>
      <c r="U64" s="112">
        <v>38045</v>
      </c>
      <c r="V64" s="113">
        <v>130.33580000000001</v>
      </c>
      <c r="W64" s="113">
        <v>3.2293440000000002</v>
      </c>
      <c r="X64" s="110">
        <v>3.9837349999999998</v>
      </c>
      <c r="Y64" s="112">
        <v>38045</v>
      </c>
      <c r="Z64" s="113">
        <v>133.53710000000001</v>
      </c>
      <c r="AA64" s="113">
        <v>3.726966</v>
      </c>
      <c r="AB64" s="110">
        <v>5.9081809999999999</v>
      </c>
      <c r="AC64" s="112">
        <v>38045</v>
      </c>
      <c r="AD64" s="113">
        <v>133.13890000000001</v>
      </c>
      <c r="AE64" s="113">
        <v>4.146776</v>
      </c>
      <c r="AF64" s="110">
        <v>8.4957200000000004</v>
      </c>
      <c r="AG64" s="112">
        <v>38045</v>
      </c>
      <c r="AH64" s="113">
        <v>132.6926</v>
      </c>
      <c r="AI64" s="113">
        <v>4.8994949999999999</v>
      </c>
      <c r="AJ64" s="110">
        <v>20.131967</v>
      </c>
      <c r="AK64" s="112">
        <v>38045</v>
      </c>
      <c r="AL64" s="113">
        <v>110.56</v>
      </c>
      <c r="AM64" s="113">
        <v>7.1143960000000002</v>
      </c>
      <c r="AN64" s="110">
        <v>4.8687050000000003</v>
      </c>
      <c r="AO64" s="112"/>
      <c r="AS64" s="112"/>
      <c r="AW64" s="112"/>
      <c r="BA64" s="112"/>
      <c r="BE64" s="112"/>
      <c r="BI64" s="112"/>
      <c r="BM64" s="112"/>
      <c r="BQ64" s="112"/>
      <c r="BU64" s="112"/>
      <c r="BY64" s="112"/>
      <c r="CC64" s="112"/>
    </row>
    <row r="65" spans="1:81" x14ac:dyDescent="0.35">
      <c r="A65" s="112">
        <v>38045</v>
      </c>
      <c r="B65" s="113">
        <v>130.34780000000001</v>
      </c>
      <c r="C65" s="113">
        <v>3.5330650000000001</v>
      </c>
      <c r="D65" s="110">
        <v>7.5123129999999998</v>
      </c>
      <c r="E65" s="112">
        <v>38045</v>
      </c>
      <c r="F65" s="113">
        <v>131.14869999999999</v>
      </c>
      <c r="G65" s="113">
        <v>3.4677600000000002</v>
      </c>
      <c r="H65" s="110">
        <v>7.7641479999999996</v>
      </c>
      <c r="I65" s="112">
        <v>38045</v>
      </c>
      <c r="J65" s="113">
        <v>135.26849999999999</v>
      </c>
      <c r="K65" s="113">
        <v>4.0246519999999997</v>
      </c>
      <c r="L65" s="110">
        <v>7.7943670000000003</v>
      </c>
      <c r="M65" s="112">
        <v>38045</v>
      </c>
      <c r="N65" s="113">
        <v>136.09800000000001</v>
      </c>
      <c r="O65" s="113">
        <v>4.3156650000000001</v>
      </c>
      <c r="P65" s="110">
        <v>6.4835039999999999</v>
      </c>
      <c r="Q65" s="112">
        <v>38077</v>
      </c>
      <c r="R65" s="113">
        <v>127.50239999999999</v>
      </c>
      <c r="S65" s="113">
        <v>2.4543750000000002</v>
      </c>
      <c r="T65" s="110">
        <v>1.9876370000000001</v>
      </c>
      <c r="U65" s="112">
        <v>38077</v>
      </c>
      <c r="V65" s="113">
        <v>131.3904</v>
      </c>
      <c r="W65" s="113">
        <v>3.1240890000000001</v>
      </c>
      <c r="X65" s="110">
        <v>3.999908</v>
      </c>
      <c r="Y65" s="112">
        <v>38077</v>
      </c>
      <c r="Z65" s="113">
        <v>134.91900000000001</v>
      </c>
      <c r="AA65" s="113">
        <v>3.5814400000000002</v>
      </c>
      <c r="AB65" s="110">
        <v>5.9170369999999997</v>
      </c>
      <c r="AC65" s="112">
        <v>38077</v>
      </c>
      <c r="AD65" s="113">
        <v>134.75700000000001</v>
      </c>
      <c r="AE65" s="113">
        <v>4.023034</v>
      </c>
      <c r="AF65" s="110">
        <v>8.4533450000000006</v>
      </c>
      <c r="AG65" s="112">
        <v>38077</v>
      </c>
      <c r="AH65" s="113">
        <v>134.44489999999999</v>
      </c>
      <c r="AI65" s="113">
        <v>4.8073639999999997</v>
      </c>
      <c r="AJ65" s="110">
        <v>19.870664999999999</v>
      </c>
      <c r="AK65" s="112">
        <v>38077</v>
      </c>
      <c r="AL65" s="113">
        <v>111.78</v>
      </c>
      <c r="AM65" s="113">
        <v>6.9404760000000003</v>
      </c>
      <c r="AN65" s="110">
        <v>4.9708589999999999</v>
      </c>
      <c r="AO65" s="112"/>
      <c r="AS65" s="112"/>
      <c r="AW65" s="112"/>
      <c r="BA65" s="112"/>
      <c r="BE65" s="112"/>
      <c r="BI65" s="112"/>
      <c r="BM65" s="112"/>
      <c r="BQ65" s="112"/>
      <c r="BU65" s="112"/>
      <c r="BY65" s="112"/>
      <c r="CC65" s="112"/>
    </row>
    <row r="66" spans="1:81" x14ac:dyDescent="0.35">
      <c r="A66" s="112">
        <v>38077</v>
      </c>
      <c r="B66" s="113">
        <v>131.54580000000001</v>
      </c>
      <c r="C66" s="113">
        <v>3.423508</v>
      </c>
      <c r="D66" s="110">
        <v>7.4662949999999997</v>
      </c>
      <c r="E66" s="112">
        <v>38077</v>
      </c>
      <c r="F66" s="113">
        <v>132.3836</v>
      </c>
      <c r="G66" s="113">
        <v>3.3725420000000002</v>
      </c>
      <c r="H66" s="110">
        <v>7.8635489999999999</v>
      </c>
      <c r="I66" s="112">
        <v>38077</v>
      </c>
      <c r="J66" s="113">
        <v>136.48320000000001</v>
      </c>
      <c r="K66" s="113">
        <v>3.9386359999999998</v>
      </c>
      <c r="L66" s="110">
        <v>7.8157930000000002</v>
      </c>
      <c r="M66" s="112">
        <v>38077</v>
      </c>
      <c r="N66" s="113">
        <v>137.38200000000001</v>
      </c>
      <c r="O66" s="113">
        <v>4.2092400000000003</v>
      </c>
      <c r="P66" s="110">
        <v>6.547364</v>
      </c>
      <c r="Q66" s="112">
        <v>38107</v>
      </c>
      <c r="R66" s="113">
        <v>127.0592</v>
      </c>
      <c r="S66" s="113">
        <v>2.7527940000000002</v>
      </c>
      <c r="T66" s="110">
        <v>1.9860340000000001</v>
      </c>
      <c r="U66" s="112">
        <v>38107</v>
      </c>
      <c r="V66" s="113">
        <v>130.24469999999999</v>
      </c>
      <c r="W66" s="113">
        <v>3.459689</v>
      </c>
      <c r="X66" s="110">
        <v>4.0271100000000004</v>
      </c>
      <c r="Y66" s="112">
        <v>38107</v>
      </c>
      <c r="Z66" s="113">
        <v>133.30420000000001</v>
      </c>
      <c r="AA66" s="113">
        <v>3.9207350000000001</v>
      </c>
      <c r="AB66" s="110">
        <v>5.9860379999999997</v>
      </c>
      <c r="AC66" s="112">
        <v>38107</v>
      </c>
      <c r="AD66" s="113">
        <v>132.83670000000001</v>
      </c>
      <c r="AE66" s="113">
        <v>4.3011200000000001</v>
      </c>
      <c r="AF66" s="110">
        <v>8.4588599999999996</v>
      </c>
      <c r="AG66" s="112">
        <v>38107</v>
      </c>
      <c r="AH66" s="113">
        <v>131.6893</v>
      </c>
      <c r="AI66" s="113">
        <v>4.9963899999999999</v>
      </c>
      <c r="AJ66" s="110">
        <v>19.876207000000001</v>
      </c>
      <c r="AK66" s="112">
        <v>38107</v>
      </c>
      <c r="AL66" s="113">
        <v>112.65</v>
      </c>
      <c r="AM66" s="113">
        <v>6.7331490000000001</v>
      </c>
      <c r="AN66" s="110">
        <v>5.0734750000000002</v>
      </c>
      <c r="AO66" s="112"/>
      <c r="AS66" s="112"/>
      <c r="AW66" s="112"/>
      <c r="BA66" s="112"/>
      <c r="BE66" s="112"/>
      <c r="BI66" s="112"/>
      <c r="BM66" s="112"/>
      <c r="BQ66" s="112"/>
      <c r="BU66" s="112"/>
      <c r="BY66" s="112"/>
      <c r="CC66" s="112"/>
    </row>
    <row r="67" spans="1:81" x14ac:dyDescent="0.35">
      <c r="A67" s="112">
        <v>38107</v>
      </c>
      <c r="B67" s="113">
        <v>130.00489999999999</v>
      </c>
      <c r="C67" s="113">
        <v>3.7117589999999998</v>
      </c>
      <c r="D67" s="110">
        <v>7.4914959999999997</v>
      </c>
      <c r="E67" s="112">
        <v>38107</v>
      </c>
      <c r="F67" s="113">
        <v>131.0001</v>
      </c>
      <c r="G67" s="113">
        <v>3.651891</v>
      </c>
      <c r="H67" s="110">
        <v>7.792154</v>
      </c>
      <c r="I67" s="112">
        <v>38107</v>
      </c>
      <c r="J67" s="113">
        <v>134.91839999999999</v>
      </c>
      <c r="K67" s="113">
        <v>4.2136779999999998</v>
      </c>
      <c r="L67" s="110">
        <v>7.8309959999999998</v>
      </c>
      <c r="M67" s="112">
        <v>38107</v>
      </c>
      <c r="N67" s="113">
        <v>136.2784</v>
      </c>
      <c r="O67" s="113">
        <v>4.4357569999999997</v>
      </c>
      <c r="P67" s="110">
        <v>6.4888130000000004</v>
      </c>
      <c r="Q67" s="112">
        <v>38138</v>
      </c>
      <c r="R67" s="113">
        <v>127.23560000000001</v>
      </c>
      <c r="S67" s="113">
        <v>2.8831329999999999</v>
      </c>
      <c r="T67" s="110">
        <v>1.948156</v>
      </c>
      <c r="U67" s="112">
        <v>38138</v>
      </c>
      <c r="V67" s="113">
        <v>130.18709999999999</v>
      </c>
      <c r="W67" s="113">
        <v>3.605613</v>
      </c>
      <c r="X67" s="110">
        <v>3.9982929999999999</v>
      </c>
      <c r="Y67" s="112">
        <v>38138</v>
      </c>
      <c r="Z67" s="113">
        <v>133.0514</v>
      </c>
      <c r="AA67" s="113">
        <v>4.0620279999999998</v>
      </c>
      <c r="AB67" s="110">
        <v>5.9896330000000004</v>
      </c>
      <c r="AC67" s="112">
        <v>38138</v>
      </c>
      <c r="AD67" s="113">
        <v>132.38079999999999</v>
      </c>
      <c r="AE67" s="113">
        <v>4.4335870000000002</v>
      </c>
      <c r="AF67" s="110">
        <v>8.4340489999999999</v>
      </c>
      <c r="AG67" s="112">
        <v>38138</v>
      </c>
      <c r="AH67" s="113">
        <v>131.29409999999999</v>
      </c>
      <c r="AI67" s="113">
        <v>5.1052010000000001</v>
      </c>
      <c r="AJ67" s="110">
        <v>19.917421999999998</v>
      </c>
      <c r="AK67" s="112">
        <v>38138</v>
      </c>
      <c r="AL67" s="113">
        <v>111.08</v>
      </c>
      <c r="AM67" s="113">
        <v>7.3524520000000004</v>
      </c>
      <c r="AN67" s="110">
        <v>5.1218459999999997</v>
      </c>
      <c r="AO67" s="112"/>
      <c r="AS67" s="112"/>
      <c r="AW67" s="112"/>
      <c r="BA67" s="112"/>
      <c r="BE67" s="112"/>
      <c r="BI67" s="112"/>
      <c r="BM67" s="112"/>
      <c r="BQ67" s="112"/>
      <c r="BU67" s="112"/>
      <c r="BY67" s="112"/>
      <c r="CC67" s="112"/>
    </row>
    <row r="68" spans="1:81" x14ac:dyDescent="0.35">
      <c r="A68" s="112">
        <v>38138</v>
      </c>
      <c r="B68" s="113">
        <v>129.9359</v>
      </c>
      <c r="C68" s="113">
        <v>3.8441990000000001</v>
      </c>
      <c r="D68" s="110">
        <v>7.4738699999999998</v>
      </c>
      <c r="E68" s="112">
        <v>38138</v>
      </c>
      <c r="F68" s="113">
        <v>130.6892</v>
      </c>
      <c r="G68" s="113">
        <v>3.780529</v>
      </c>
      <c r="H68" s="110">
        <v>7.857043</v>
      </c>
      <c r="I68" s="112">
        <v>38138</v>
      </c>
      <c r="J68" s="113">
        <v>134.76689999999999</v>
      </c>
      <c r="K68" s="113">
        <v>4.3499059999999998</v>
      </c>
      <c r="L68" s="110">
        <v>7.7336090000000004</v>
      </c>
      <c r="M68" s="112">
        <v>38138</v>
      </c>
      <c r="N68" s="113">
        <v>135.97890000000001</v>
      </c>
      <c r="O68" s="113">
        <v>4.6022420000000004</v>
      </c>
      <c r="P68" s="110">
        <v>6.4099880000000002</v>
      </c>
      <c r="Q68" s="112">
        <v>38168</v>
      </c>
      <c r="R68" s="113">
        <v>127.3253</v>
      </c>
      <c r="S68" s="113">
        <v>2.9612059999999998</v>
      </c>
      <c r="T68" s="110">
        <v>1.9284479999999999</v>
      </c>
      <c r="U68" s="112">
        <v>38168</v>
      </c>
      <c r="V68" s="113">
        <v>130.26320000000001</v>
      </c>
      <c r="W68" s="113">
        <v>3.6638700000000002</v>
      </c>
      <c r="X68" s="110">
        <v>3.9504220000000001</v>
      </c>
      <c r="Y68" s="112">
        <v>38168</v>
      </c>
      <c r="Z68" s="113">
        <v>133.23009999999999</v>
      </c>
      <c r="AA68" s="113">
        <v>4.0951979999999999</v>
      </c>
      <c r="AB68" s="110">
        <v>5.9446479999999999</v>
      </c>
      <c r="AC68" s="112">
        <v>38168</v>
      </c>
      <c r="AD68" s="113">
        <v>132.79400000000001</v>
      </c>
      <c r="AE68" s="113">
        <v>4.4393960000000003</v>
      </c>
      <c r="AF68" s="110">
        <v>8.4170809999999996</v>
      </c>
      <c r="AG68" s="112">
        <v>38168</v>
      </c>
      <c r="AH68" s="113">
        <v>132.2038</v>
      </c>
      <c r="AI68" s="113">
        <v>5.0579200000000002</v>
      </c>
      <c r="AJ68" s="110">
        <v>19.762383</v>
      </c>
      <c r="AK68" s="112">
        <v>38168</v>
      </c>
      <c r="AL68" s="113">
        <v>113.07</v>
      </c>
      <c r="AM68" s="113">
        <v>7.2554169999999996</v>
      </c>
      <c r="AN68" s="110">
        <v>5.3207199999999997</v>
      </c>
      <c r="AO68" s="112"/>
      <c r="AS68" s="112"/>
      <c r="AW68" s="112"/>
      <c r="BA68" s="112"/>
      <c r="BE68" s="112"/>
      <c r="BI68" s="112"/>
      <c r="BM68" s="112"/>
      <c r="BQ68" s="112"/>
      <c r="BU68" s="112"/>
      <c r="BY68" s="112"/>
      <c r="CC68" s="112"/>
    </row>
    <row r="69" spans="1:81" x14ac:dyDescent="0.35">
      <c r="A69" s="112">
        <v>38168</v>
      </c>
      <c r="B69" s="113">
        <v>130.19540000000001</v>
      </c>
      <c r="C69" s="113">
        <v>3.8731119999999999</v>
      </c>
      <c r="D69" s="110">
        <v>7.430841</v>
      </c>
      <c r="E69" s="112">
        <v>38168</v>
      </c>
      <c r="F69" s="113">
        <v>131.077</v>
      </c>
      <c r="G69" s="113">
        <v>3.8167140000000002</v>
      </c>
      <c r="H69" s="110">
        <v>7.8186559999999998</v>
      </c>
      <c r="I69" s="112">
        <v>38168</v>
      </c>
      <c r="J69" s="113">
        <v>135.05760000000001</v>
      </c>
      <c r="K69" s="113">
        <v>4.4284369999999997</v>
      </c>
      <c r="L69" s="110">
        <v>7.8979010000000001</v>
      </c>
      <c r="M69" s="112">
        <v>38168</v>
      </c>
      <c r="N69" s="113">
        <v>136.44820000000001</v>
      </c>
      <c r="O69" s="113">
        <v>4.6286959999999997</v>
      </c>
      <c r="P69" s="110">
        <v>6.4797099999999999</v>
      </c>
      <c r="Q69" s="112">
        <v>38199</v>
      </c>
      <c r="R69" s="113">
        <v>127.95489999999999</v>
      </c>
      <c r="S69" s="113">
        <v>2.9255230000000001</v>
      </c>
      <c r="T69" s="110">
        <v>1.9727460000000001</v>
      </c>
      <c r="U69" s="112">
        <v>38199</v>
      </c>
      <c r="V69" s="113">
        <v>131.2921</v>
      </c>
      <c r="W69" s="113">
        <v>3.5718130000000001</v>
      </c>
      <c r="X69" s="110">
        <v>4.0171060000000001</v>
      </c>
      <c r="Y69" s="112">
        <v>38199</v>
      </c>
      <c r="Z69" s="113">
        <v>134.529</v>
      </c>
      <c r="AA69" s="113">
        <v>4.05063</v>
      </c>
      <c r="AB69" s="110">
        <v>6.1011930000000003</v>
      </c>
      <c r="AC69" s="112">
        <v>38199</v>
      </c>
      <c r="AD69" s="113">
        <v>134.34549999999999</v>
      </c>
      <c r="AE69" s="113">
        <v>4.3507699999999998</v>
      </c>
      <c r="AF69" s="110">
        <v>8.5491109999999999</v>
      </c>
      <c r="AG69" s="112">
        <v>38199</v>
      </c>
      <c r="AH69" s="113">
        <v>134.5504</v>
      </c>
      <c r="AI69" s="113">
        <v>4.9976849999999997</v>
      </c>
      <c r="AJ69" s="110">
        <v>20.050996000000001</v>
      </c>
      <c r="AK69" s="112">
        <v>38199</v>
      </c>
      <c r="AL69" s="113">
        <v>114.3</v>
      </c>
      <c r="AM69" s="113">
        <v>7.2118219999999997</v>
      </c>
      <c r="AN69" s="110">
        <v>5.295318</v>
      </c>
      <c r="AO69" s="112"/>
      <c r="AS69" s="112"/>
      <c r="AW69" s="112"/>
      <c r="BA69" s="112"/>
      <c r="BE69" s="112"/>
      <c r="BI69" s="112"/>
      <c r="BM69" s="112"/>
      <c r="BQ69" s="112"/>
      <c r="BU69" s="112"/>
      <c r="BY69" s="112"/>
      <c r="CC69" s="112"/>
    </row>
    <row r="70" spans="1:81" x14ac:dyDescent="0.35">
      <c r="A70" s="112">
        <v>38199</v>
      </c>
      <c r="B70" s="113">
        <v>131.49379999999999</v>
      </c>
      <c r="C70" s="113">
        <v>3.8054540000000001</v>
      </c>
      <c r="D70" s="110">
        <v>7.5109719999999998</v>
      </c>
      <c r="E70" s="112">
        <v>38199</v>
      </c>
      <c r="F70" s="113">
        <v>132.3202</v>
      </c>
      <c r="G70" s="113">
        <v>3.7459380000000002</v>
      </c>
      <c r="H70" s="110">
        <v>7.9655079999999998</v>
      </c>
      <c r="I70" s="112">
        <v>38199</v>
      </c>
      <c r="J70" s="113">
        <v>136.56219999999999</v>
      </c>
      <c r="K70" s="113">
        <v>4.3362670000000003</v>
      </c>
      <c r="L70" s="110">
        <v>7.8989589999999996</v>
      </c>
      <c r="M70" s="112">
        <v>38199</v>
      </c>
      <c r="N70" s="113">
        <v>137.8845</v>
      </c>
      <c r="O70" s="113">
        <v>4.5411330000000003</v>
      </c>
      <c r="P70" s="110">
        <v>6.5013059999999996</v>
      </c>
      <c r="Q70" s="112">
        <v>38230</v>
      </c>
      <c r="R70" s="113">
        <v>128.56180000000001</v>
      </c>
      <c r="S70" s="113">
        <v>2.7570130000000002</v>
      </c>
      <c r="T70" s="110">
        <v>1.958804</v>
      </c>
      <c r="U70" s="112">
        <v>38230</v>
      </c>
      <c r="V70" s="113">
        <v>132.61529999999999</v>
      </c>
      <c r="W70" s="113">
        <v>3.3436919999999999</v>
      </c>
      <c r="X70" s="110">
        <v>3.9767269999999999</v>
      </c>
      <c r="Y70" s="112">
        <v>38230</v>
      </c>
      <c r="Z70" s="113">
        <v>136.3569</v>
      </c>
      <c r="AA70" s="113">
        <v>3.8171710000000001</v>
      </c>
      <c r="AB70" s="110">
        <v>6.0361320000000003</v>
      </c>
      <c r="AC70" s="112">
        <v>38230</v>
      </c>
      <c r="AD70" s="113">
        <v>136.553</v>
      </c>
      <c r="AE70" s="113">
        <v>4.1486130000000001</v>
      </c>
      <c r="AF70" s="110">
        <v>8.5388809999999999</v>
      </c>
      <c r="AG70" s="112">
        <v>38230</v>
      </c>
      <c r="AH70" s="113">
        <v>136.5412</v>
      </c>
      <c r="AI70" s="113">
        <v>4.8473319999999998</v>
      </c>
      <c r="AJ70" s="110">
        <v>20.141974000000001</v>
      </c>
      <c r="AK70" s="112">
        <v>38230</v>
      </c>
      <c r="AL70" s="113">
        <v>116.14</v>
      </c>
      <c r="AM70" s="113">
        <v>7.0432420000000002</v>
      </c>
      <c r="AN70" s="110">
        <v>5.3423109999999996</v>
      </c>
      <c r="AO70" s="112"/>
      <c r="AS70" s="112"/>
      <c r="AW70" s="112"/>
      <c r="BA70" s="112"/>
      <c r="BE70" s="112"/>
      <c r="BI70" s="112"/>
      <c r="BM70" s="112"/>
      <c r="BQ70" s="112"/>
      <c r="BU70" s="112"/>
      <c r="BY70" s="112"/>
      <c r="CC70" s="112"/>
    </row>
    <row r="71" spans="1:81" x14ac:dyDescent="0.35">
      <c r="A71" s="112">
        <v>38230</v>
      </c>
      <c r="B71" s="113">
        <v>132.82820000000001</v>
      </c>
      <c r="C71" s="113">
        <v>3.61924</v>
      </c>
      <c r="D71" s="110">
        <v>7.5021849999999999</v>
      </c>
      <c r="E71" s="112">
        <v>38230</v>
      </c>
      <c r="F71" s="113">
        <v>134.041</v>
      </c>
      <c r="G71" s="113">
        <v>3.5611769999999998</v>
      </c>
      <c r="H71" s="110">
        <v>7.9712100000000001</v>
      </c>
      <c r="I71" s="112">
        <v>38230</v>
      </c>
      <c r="J71" s="113">
        <v>138.20240000000001</v>
      </c>
      <c r="K71" s="113">
        <v>4.1175689999999996</v>
      </c>
      <c r="L71" s="110">
        <v>7.812494</v>
      </c>
      <c r="M71" s="112">
        <v>38230</v>
      </c>
      <c r="N71" s="113">
        <v>139.50790000000001</v>
      </c>
      <c r="O71" s="113">
        <v>4.2826409999999999</v>
      </c>
      <c r="P71" s="110">
        <v>6.4123939999999999</v>
      </c>
      <c r="Q71" s="112">
        <v>38260</v>
      </c>
      <c r="R71" s="113">
        <v>128.63310000000001</v>
      </c>
      <c r="S71" s="113">
        <v>2.8355389999999998</v>
      </c>
      <c r="T71" s="110">
        <v>1.944075</v>
      </c>
      <c r="U71" s="112">
        <v>38260</v>
      </c>
      <c r="V71" s="113">
        <v>132.86869999999999</v>
      </c>
      <c r="W71" s="113">
        <v>3.3493680000000001</v>
      </c>
      <c r="X71" s="110">
        <v>3.9322879999999998</v>
      </c>
      <c r="Y71" s="112">
        <v>38260</v>
      </c>
      <c r="Z71" s="113">
        <v>136.8699</v>
      </c>
      <c r="AA71" s="113">
        <v>3.784818</v>
      </c>
      <c r="AB71" s="110">
        <v>5.9922380000000004</v>
      </c>
      <c r="AC71" s="112">
        <v>38260</v>
      </c>
      <c r="AD71" s="113">
        <v>137.32429999999999</v>
      </c>
      <c r="AE71" s="113">
        <v>4.119421</v>
      </c>
      <c r="AF71" s="110">
        <v>8.5378159999999994</v>
      </c>
      <c r="AG71" s="112">
        <v>38260</v>
      </c>
      <c r="AH71" s="113">
        <v>137.2131</v>
      </c>
      <c r="AI71" s="113">
        <v>4.7805309999999999</v>
      </c>
      <c r="AJ71" s="110">
        <v>20.148647</v>
      </c>
      <c r="AK71" s="112">
        <v>38260</v>
      </c>
      <c r="AL71" s="113">
        <v>117.67</v>
      </c>
      <c r="AM71" s="113">
        <v>6.9789269999999997</v>
      </c>
      <c r="AN71" s="110">
        <v>5.4727709999999998</v>
      </c>
      <c r="AO71" s="112"/>
      <c r="AS71" s="112"/>
      <c r="AW71" s="112"/>
      <c r="BA71" s="112"/>
      <c r="BE71" s="112"/>
      <c r="BI71" s="112"/>
      <c r="BM71" s="112"/>
      <c r="BQ71" s="112"/>
      <c r="BU71" s="112"/>
      <c r="BY71" s="112"/>
      <c r="CC71" s="112"/>
    </row>
    <row r="72" spans="1:81" x14ac:dyDescent="0.35">
      <c r="A72" s="112">
        <v>38260</v>
      </c>
      <c r="B72" s="113">
        <v>133.14449999999999</v>
      </c>
      <c r="C72" s="113">
        <v>3.6147490000000002</v>
      </c>
      <c r="D72" s="110">
        <v>7.4564940000000002</v>
      </c>
      <c r="E72" s="112">
        <v>38260</v>
      </c>
      <c r="F72" s="113">
        <v>134.58709999999999</v>
      </c>
      <c r="G72" s="113">
        <v>3.5965099999999999</v>
      </c>
      <c r="H72" s="110">
        <v>8.1234859999999998</v>
      </c>
      <c r="I72" s="112">
        <v>38260</v>
      </c>
      <c r="J72" s="113">
        <v>138.68809999999999</v>
      </c>
      <c r="K72" s="113">
        <v>4.0924589999999998</v>
      </c>
      <c r="L72" s="110">
        <v>7.7488010000000003</v>
      </c>
      <c r="M72" s="112">
        <v>38260</v>
      </c>
      <c r="N72" s="113">
        <v>140.07820000000001</v>
      </c>
      <c r="O72" s="113">
        <v>4.26884</v>
      </c>
      <c r="P72" s="110">
        <v>6.4222720000000004</v>
      </c>
      <c r="Q72" s="112">
        <v>38291</v>
      </c>
      <c r="R72" s="113">
        <v>129.1506</v>
      </c>
      <c r="S72" s="113">
        <v>2.7231399999999999</v>
      </c>
      <c r="T72" s="110">
        <v>1.9719</v>
      </c>
      <c r="U72" s="112">
        <v>38291</v>
      </c>
      <c r="V72" s="113">
        <v>133.84059999999999</v>
      </c>
      <c r="W72" s="113">
        <v>3.2274699999999998</v>
      </c>
      <c r="X72" s="110">
        <v>3.9595850000000001</v>
      </c>
      <c r="Y72" s="112">
        <v>38291</v>
      </c>
      <c r="Z72" s="113">
        <v>138.14609999999999</v>
      </c>
      <c r="AA72" s="113">
        <v>3.6582849999999998</v>
      </c>
      <c r="AB72" s="110">
        <v>5.9954200000000002</v>
      </c>
      <c r="AC72" s="112">
        <v>38291</v>
      </c>
      <c r="AD72" s="113">
        <v>138.82599999999999</v>
      </c>
      <c r="AE72" s="113">
        <v>4.0109899999999996</v>
      </c>
      <c r="AF72" s="110">
        <v>8.5335129999999992</v>
      </c>
      <c r="AG72" s="112">
        <v>38291</v>
      </c>
      <c r="AH72" s="113">
        <v>138.63220000000001</v>
      </c>
      <c r="AI72" s="113">
        <v>4.6983759999999997</v>
      </c>
      <c r="AJ72" s="110">
        <v>20.153138999999999</v>
      </c>
      <c r="AK72" s="112">
        <v>38291</v>
      </c>
      <c r="AL72" s="113">
        <v>119.03</v>
      </c>
      <c r="AM72" s="113">
        <v>6.8679119999999996</v>
      </c>
      <c r="AN72" s="110">
        <v>5.4824419999999998</v>
      </c>
      <c r="AO72" s="112"/>
      <c r="AS72" s="112"/>
      <c r="AW72" s="112"/>
      <c r="BA72" s="112"/>
      <c r="BE72" s="112"/>
      <c r="BI72" s="112"/>
      <c r="BM72" s="112"/>
      <c r="BQ72" s="112"/>
      <c r="BU72" s="112"/>
      <c r="BY72" s="112"/>
      <c r="CC72" s="112"/>
    </row>
    <row r="73" spans="1:81" x14ac:dyDescent="0.35">
      <c r="A73" s="112">
        <v>38291</v>
      </c>
      <c r="B73" s="113">
        <v>134.15219999999999</v>
      </c>
      <c r="C73" s="113">
        <v>3.503949</v>
      </c>
      <c r="D73" s="110">
        <v>7.4857750000000003</v>
      </c>
      <c r="E73" s="112">
        <v>38291</v>
      </c>
      <c r="F73" s="113">
        <v>135.84880000000001</v>
      </c>
      <c r="G73" s="113">
        <v>3.473535</v>
      </c>
      <c r="H73" s="110">
        <v>8.0928190000000004</v>
      </c>
      <c r="I73" s="112">
        <v>38291</v>
      </c>
      <c r="J73" s="113">
        <v>139.78739999999999</v>
      </c>
      <c r="K73" s="113">
        <v>3.9697749999999998</v>
      </c>
      <c r="L73" s="110">
        <v>7.7168859999999997</v>
      </c>
      <c r="M73" s="112">
        <v>38291</v>
      </c>
      <c r="N73" s="113">
        <v>140.90530000000001</v>
      </c>
      <c r="O73" s="113">
        <v>4.1823399999999999</v>
      </c>
      <c r="P73" s="110">
        <v>6.3904730000000001</v>
      </c>
      <c r="Q73" s="112">
        <v>38321</v>
      </c>
      <c r="R73" s="113">
        <v>129.6866</v>
      </c>
      <c r="S73" s="113">
        <v>2.6316009999999999</v>
      </c>
      <c r="T73" s="110">
        <v>1.938836</v>
      </c>
      <c r="U73" s="112">
        <v>38321</v>
      </c>
      <c r="V73" s="113">
        <v>134.845</v>
      </c>
      <c r="W73" s="113">
        <v>3.1031749999999998</v>
      </c>
      <c r="X73" s="110">
        <v>3.9409649999999998</v>
      </c>
      <c r="Y73" s="112">
        <v>38321</v>
      </c>
      <c r="Z73" s="113">
        <v>139.6096</v>
      </c>
      <c r="AA73" s="113">
        <v>3.5301170000000002</v>
      </c>
      <c r="AB73" s="110">
        <v>5.9626440000000001</v>
      </c>
      <c r="AC73" s="112">
        <v>38321</v>
      </c>
      <c r="AD73" s="113">
        <v>140.7551</v>
      </c>
      <c r="AE73" s="113">
        <v>3.8567040000000001</v>
      </c>
      <c r="AF73" s="110">
        <v>8.4877590000000005</v>
      </c>
      <c r="AG73" s="112">
        <v>38321</v>
      </c>
      <c r="AH73" s="113">
        <v>141.6807</v>
      </c>
      <c r="AI73" s="113">
        <v>4.5379680000000002</v>
      </c>
      <c r="AJ73" s="110">
        <v>19.989913999999999</v>
      </c>
      <c r="AK73" s="112">
        <v>38321</v>
      </c>
      <c r="AL73" s="113">
        <v>121.47</v>
      </c>
      <c r="AM73" s="113">
        <v>6.5438720000000004</v>
      </c>
      <c r="AN73" s="110">
        <v>5.4931739999999998</v>
      </c>
      <c r="AO73" s="112"/>
      <c r="AS73" s="112"/>
      <c r="AW73" s="112"/>
      <c r="BA73" s="112"/>
      <c r="BE73" s="112"/>
      <c r="BI73" s="112"/>
      <c r="BM73" s="112"/>
      <c r="BQ73" s="112"/>
      <c r="BU73" s="112"/>
      <c r="BY73" s="112"/>
      <c r="CC73" s="112"/>
    </row>
    <row r="74" spans="1:81" x14ac:dyDescent="0.35">
      <c r="A74" s="112">
        <v>38321</v>
      </c>
      <c r="B74" s="113">
        <v>135.55019999999999</v>
      </c>
      <c r="C74" s="113">
        <v>3.385812</v>
      </c>
      <c r="D74" s="110">
        <v>7.4925420000000003</v>
      </c>
      <c r="E74" s="112">
        <v>38321</v>
      </c>
      <c r="F74" s="113">
        <v>137.428</v>
      </c>
      <c r="G74" s="113">
        <v>3.351728</v>
      </c>
      <c r="H74" s="110">
        <v>8.1462629999999994</v>
      </c>
      <c r="I74" s="112">
        <v>38321</v>
      </c>
      <c r="J74" s="113">
        <v>141.4623</v>
      </c>
      <c r="K74" s="113">
        <v>3.8397420000000002</v>
      </c>
      <c r="L74" s="110">
        <v>7.7040740000000003</v>
      </c>
      <c r="M74" s="112">
        <v>38321</v>
      </c>
      <c r="N74" s="113">
        <v>142.53139999999999</v>
      </c>
      <c r="O74" s="113">
        <v>4.0480700000000001</v>
      </c>
      <c r="P74" s="110">
        <v>6.5119980000000002</v>
      </c>
      <c r="Q74" s="112">
        <v>38352</v>
      </c>
      <c r="R74" s="113">
        <v>129.6361</v>
      </c>
      <c r="S74" s="113">
        <v>2.7714240000000001</v>
      </c>
      <c r="T74" s="110">
        <v>1.9035930000000001</v>
      </c>
      <c r="U74" s="112">
        <v>38352</v>
      </c>
      <c r="V74" s="113">
        <v>134.9153</v>
      </c>
      <c r="W74" s="113">
        <v>3.1707070000000002</v>
      </c>
      <c r="X74" s="110">
        <v>3.9196680000000002</v>
      </c>
      <c r="Y74" s="112">
        <v>38352</v>
      </c>
      <c r="Z74" s="113">
        <v>140.09270000000001</v>
      </c>
      <c r="AA74" s="113">
        <v>3.4583390000000001</v>
      </c>
      <c r="AB74" s="110">
        <v>5.9443799999999998</v>
      </c>
      <c r="AC74" s="112">
        <v>38352</v>
      </c>
      <c r="AD74" s="113">
        <v>141.87090000000001</v>
      </c>
      <c r="AE74" s="113">
        <v>3.7851490000000001</v>
      </c>
      <c r="AF74" s="110">
        <v>8.4323759999999996</v>
      </c>
      <c r="AG74" s="112">
        <v>38352</v>
      </c>
      <c r="AH74" s="113">
        <v>143.04750000000001</v>
      </c>
      <c r="AI74" s="113">
        <v>4.4315059999999997</v>
      </c>
      <c r="AJ74" s="110">
        <v>19.914639000000001</v>
      </c>
      <c r="AK74" s="112">
        <v>38352</v>
      </c>
      <c r="AL74" s="113">
        <v>122.81</v>
      </c>
      <c r="AM74" s="113">
        <v>6.3901070000000004</v>
      </c>
      <c r="AN74" s="110">
        <v>5.5472910000000004</v>
      </c>
      <c r="AO74" s="112"/>
      <c r="AS74" s="112"/>
      <c r="AW74" s="112"/>
      <c r="BA74" s="112"/>
      <c r="BE74" s="112"/>
      <c r="BI74" s="112"/>
      <c r="BM74" s="112"/>
      <c r="BQ74" s="112"/>
      <c r="BU74" s="112"/>
      <c r="BY74" s="112"/>
      <c r="CC74" s="112"/>
    </row>
    <row r="75" spans="1:81" x14ac:dyDescent="0.35">
      <c r="A75" s="112">
        <v>38352</v>
      </c>
      <c r="B75" s="113">
        <v>135.92349999999999</v>
      </c>
      <c r="C75" s="113">
        <v>3.3510979999999999</v>
      </c>
      <c r="D75" s="110">
        <v>7.5364719999999998</v>
      </c>
      <c r="E75" s="112">
        <v>38352</v>
      </c>
      <c r="F75" s="113">
        <v>138.30240000000001</v>
      </c>
      <c r="G75" s="113">
        <v>3.3485589999999998</v>
      </c>
      <c r="H75" s="110">
        <v>8.1447570000000002</v>
      </c>
      <c r="I75" s="112">
        <v>38352</v>
      </c>
      <c r="J75" s="113">
        <v>141.9657</v>
      </c>
      <c r="K75" s="113">
        <v>4.0227000000000004</v>
      </c>
      <c r="L75" s="110">
        <v>7.3521479999999997</v>
      </c>
      <c r="M75" s="112">
        <v>38352</v>
      </c>
      <c r="N75" s="113">
        <v>142.84450000000001</v>
      </c>
      <c r="O75" s="113">
        <v>4.0477150000000002</v>
      </c>
      <c r="P75" s="110">
        <v>6.4966100000000004</v>
      </c>
      <c r="Q75" s="112">
        <v>38383</v>
      </c>
      <c r="R75" s="113">
        <v>130.3287</v>
      </c>
      <c r="S75" s="113">
        <v>2.716628</v>
      </c>
      <c r="T75" s="110">
        <v>1.977624</v>
      </c>
      <c r="U75" s="112">
        <v>38383</v>
      </c>
      <c r="V75" s="113">
        <v>136.01150000000001</v>
      </c>
      <c r="W75" s="113">
        <v>3.0956229999999998</v>
      </c>
      <c r="X75" s="110">
        <v>3.9802070000000001</v>
      </c>
      <c r="Y75" s="112">
        <v>38383</v>
      </c>
      <c r="Z75" s="113">
        <v>141.608</v>
      </c>
      <c r="AA75" s="113">
        <v>3.3581620000000001</v>
      </c>
      <c r="AB75" s="110">
        <v>5.9966080000000002</v>
      </c>
      <c r="AC75" s="112">
        <v>38383</v>
      </c>
      <c r="AD75" s="113">
        <v>143.9556</v>
      </c>
      <c r="AE75" s="113">
        <v>3.6529379999999998</v>
      </c>
      <c r="AF75" s="110">
        <v>8.4622419999999998</v>
      </c>
      <c r="AG75" s="112">
        <v>38383</v>
      </c>
      <c r="AH75" s="113">
        <v>147.1234</v>
      </c>
      <c r="AI75" s="113">
        <v>4.2937120000000002</v>
      </c>
      <c r="AJ75" s="110">
        <v>20.045397999999999</v>
      </c>
      <c r="AK75" s="112">
        <v>38383</v>
      </c>
      <c r="AL75" s="113">
        <v>123.63</v>
      </c>
      <c r="AM75" s="113">
        <v>6.3608929999999999</v>
      </c>
      <c r="AN75" s="110">
        <v>5.5433709999999996</v>
      </c>
      <c r="AO75" s="112"/>
      <c r="AS75" s="112"/>
      <c r="AW75" s="112"/>
      <c r="BA75" s="112"/>
      <c r="BE75" s="112"/>
      <c r="BI75" s="112"/>
      <c r="BM75" s="112"/>
      <c r="BQ75" s="112"/>
      <c r="BU75" s="112"/>
      <c r="BY75" s="112"/>
      <c r="CC75" s="112"/>
    </row>
    <row r="76" spans="1:81" x14ac:dyDescent="0.35">
      <c r="A76" s="112">
        <v>38383</v>
      </c>
      <c r="B76" s="113">
        <v>137.6027</v>
      </c>
      <c r="C76" s="113">
        <v>3.2842549999999999</v>
      </c>
      <c r="D76" s="110">
        <v>7.8260009999999998</v>
      </c>
      <c r="E76" s="112">
        <v>38383</v>
      </c>
      <c r="F76" s="113">
        <v>140.17959999999999</v>
      </c>
      <c r="G76" s="113">
        <v>3.2219609999999999</v>
      </c>
      <c r="H76" s="110">
        <v>8.1989140000000003</v>
      </c>
      <c r="I76" s="112">
        <v>38383</v>
      </c>
      <c r="J76" s="113">
        <v>144.02590000000001</v>
      </c>
      <c r="K76" s="113">
        <v>3.9111419999999999</v>
      </c>
      <c r="L76" s="110">
        <v>7.3456549999999998</v>
      </c>
      <c r="M76" s="112">
        <v>38383</v>
      </c>
      <c r="N76" s="113">
        <v>144.6986</v>
      </c>
      <c r="O76" s="113">
        <v>3.939689</v>
      </c>
      <c r="P76" s="110">
        <v>6.5764269999999998</v>
      </c>
      <c r="Q76" s="112">
        <v>38411</v>
      </c>
      <c r="R76" s="113">
        <v>130.54750000000001</v>
      </c>
      <c r="S76" s="113">
        <v>2.8122539999999998</v>
      </c>
      <c r="T76" s="110">
        <v>1.991363</v>
      </c>
      <c r="U76" s="112">
        <v>38411</v>
      </c>
      <c r="V76" s="113">
        <v>135.90360000000001</v>
      </c>
      <c r="W76" s="113">
        <v>3.2337660000000001</v>
      </c>
      <c r="X76" s="110">
        <v>3.956375</v>
      </c>
      <c r="Y76" s="112">
        <v>38411</v>
      </c>
      <c r="Z76" s="113">
        <v>141.10140000000001</v>
      </c>
      <c r="AA76" s="113">
        <v>3.5088020000000002</v>
      </c>
      <c r="AB76" s="110">
        <v>5.9893090000000004</v>
      </c>
      <c r="AC76" s="112">
        <v>38411</v>
      </c>
      <c r="AD76" s="113">
        <v>143.0822</v>
      </c>
      <c r="AE76" s="113">
        <v>3.8119809999999998</v>
      </c>
      <c r="AF76" s="110">
        <v>8.4958810000000007</v>
      </c>
      <c r="AG76" s="112">
        <v>38411</v>
      </c>
      <c r="AH76" s="113">
        <v>145.9538</v>
      </c>
      <c r="AI76" s="113">
        <v>4.4047289999999997</v>
      </c>
      <c r="AJ76" s="110">
        <v>20.136423000000001</v>
      </c>
      <c r="AK76" s="112">
        <v>38411</v>
      </c>
      <c r="AL76" s="113">
        <v>125.49</v>
      </c>
      <c r="AM76" s="113">
        <v>6.2732429999999999</v>
      </c>
      <c r="AN76" s="110">
        <v>5.5988069999999999</v>
      </c>
      <c r="AO76" s="112"/>
      <c r="AS76" s="112"/>
      <c r="AW76" s="112"/>
      <c r="BA76" s="112"/>
      <c r="BE76" s="112"/>
      <c r="BI76" s="112"/>
      <c r="BM76" s="112"/>
      <c r="BQ76" s="112"/>
      <c r="BU76" s="112"/>
      <c r="BY76" s="112"/>
      <c r="CC76" s="112"/>
    </row>
    <row r="77" spans="1:81" x14ac:dyDescent="0.35">
      <c r="A77" s="112">
        <v>38411</v>
      </c>
      <c r="B77" s="113">
        <v>137.0633</v>
      </c>
      <c r="C77" s="113">
        <v>3.4252880000000001</v>
      </c>
      <c r="D77" s="110">
        <v>7.848141</v>
      </c>
      <c r="E77" s="112">
        <v>38411</v>
      </c>
      <c r="F77" s="113">
        <v>139.4639</v>
      </c>
      <c r="G77" s="113">
        <v>3.377904</v>
      </c>
      <c r="H77" s="110">
        <v>8.3195479999999993</v>
      </c>
      <c r="I77" s="112">
        <v>38411</v>
      </c>
      <c r="J77" s="113">
        <v>144.6482</v>
      </c>
      <c r="K77" s="113">
        <v>3.9657499999999999</v>
      </c>
      <c r="L77" s="110">
        <v>7.4358240000000002</v>
      </c>
      <c r="M77" s="112">
        <v>38411</v>
      </c>
      <c r="N77" s="113">
        <v>144.90889999999999</v>
      </c>
      <c r="O77" s="113">
        <v>4.0040420000000001</v>
      </c>
      <c r="P77" s="110">
        <v>6.6678790000000001</v>
      </c>
      <c r="Q77" s="112">
        <v>38442</v>
      </c>
      <c r="R77" s="113">
        <v>130.8133</v>
      </c>
      <c r="S77" s="113">
        <v>2.8370989999999998</v>
      </c>
      <c r="T77" s="110">
        <v>2.003968</v>
      </c>
      <c r="U77" s="112">
        <v>38442</v>
      </c>
      <c r="V77" s="113">
        <v>136.41640000000001</v>
      </c>
      <c r="W77" s="113">
        <v>3.172148</v>
      </c>
      <c r="X77" s="110">
        <v>3.9434879999999999</v>
      </c>
      <c r="Y77" s="112">
        <v>38442</v>
      </c>
      <c r="Z77" s="113">
        <v>141.8005</v>
      </c>
      <c r="AA77" s="113">
        <v>3.4867409999999999</v>
      </c>
      <c r="AB77" s="110">
        <v>5.9612910000000001</v>
      </c>
      <c r="AC77" s="112">
        <v>38442</v>
      </c>
      <c r="AD77" s="113">
        <v>143.96270000000001</v>
      </c>
      <c r="AE77" s="113">
        <v>3.7507350000000002</v>
      </c>
      <c r="AF77" s="110">
        <v>8.4929849999999991</v>
      </c>
      <c r="AG77" s="112">
        <v>38442</v>
      </c>
      <c r="AH77" s="113">
        <v>146.55500000000001</v>
      </c>
      <c r="AI77" s="113">
        <v>4.3983160000000003</v>
      </c>
      <c r="AJ77" s="110">
        <v>20.118870000000001</v>
      </c>
      <c r="AK77" s="112">
        <v>38442</v>
      </c>
      <c r="AL77" s="113">
        <v>123.36</v>
      </c>
      <c r="AM77" s="113">
        <v>6.8416410000000001</v>
      </c>
      <c r="AN77" s="110">
        <v>5.6582400000000002</v>
      </c>
      <c r="AO77" s="112"/>
      <c r="AS77" s="112"/>
      <c r="AW77" s="112"/>
      <c r="BA77" s="112"/>
      <c r="BE77" s="112"/>
      <c r="BI77" s="112"/>
      <c r="BM77" s="112"/>
      <c r="BQ77" s="112"/>
      <c r="BU77" s="112"/>
      <c r="BY77" s="112"/>
      <c r="CC77" s="112"/>
    </row>
    <row r="78" spans="1:81" x14ac:dyDescent="0.35">
      <c r="A78" s="112">
        <v>38442</v>
      </c>
      <c r="B78" s="113">
        <v>137.81530000000001</v>
      </c>
      <c r="C78" s="113">
        <v>3.3791859999999998</v>
      </c>
      <c r="D78" s="110">
        <v>7.8223409999999998</v>
      </c>
      <c r="E78" s="112">
        <v>38442</v>
      </c>
      <c r="F78" s="113">
        <v>140.19049999999999</v>
      </c>
      <c r="G78" s="113">
        <v>3.353888</v>
      </c>
      <c r="H78" s="110">
        <v>8.3214749999999995</v>
      </c>
      <c r="I78" s="112">
        <v>38442</v>
      </c>
      <c r="J78" s="113">
        <v>144.40100000000001</v>
      </c>
      <c r="K78" s="113">
        <v>3.98264</v>
      </c>
      <c r="L78" s="110">
        <v>7.5944079999999996</v>
      </c>
      <c r="M78" s="112">
        <v>38442</v>
      </c>
      <c r="N78" s="113">
        <v>144.18389999999999</v>
      </c>
      <c r="O78" s="113">
        <v>4.208151</v>
      </c>
      <c r="P78" s="110">
        <v>6.8075919999999996</v>
      </c>
      <c r="Q78" s="112">
        <v>38472</v>
      </c>
      <c r="R78" s="113">
        <v>131.72630000000001</v>
      </c>
      <c r="S78" s="113">
        <v>2.646182</v>
      </c>
      <c r="T78" s="110">
        <v>2.0463979999999999</v>
      </c>
      <c r="U78" s="112">
        <v>38472</v>
      </c>
      <c r="V78" s="113">
        <v>137.9528</v>
      </c>
      <c r="W78" s="113">
        <v>2.9702999999999999</v>
      </c>
      <c r="X78" s="110">
        <v>3.9916040000000002</v>
      </c>
      <c r="Y78" s="112">
        <v>38472</v>
      </c>
      <c r="Z78" s="113">
        <v>144.00479999999999</v>
      </c>
      <c r="AA78" s="113">
        <v>3.2861850000000001</v>
      </c>
      <c r="AB78" s="110">
        <v>5.9641219999999997</v>
      </c>
      <c r="AC78" s="112">
        <v>38472</v>
      </c>
      <c r="AD78" s="113">
        <v>146.5377</v>
      </c>
      <c r="AE78" s="113">
        <v>3.5546790000000001</v>
      </c>
      <c r="AF78" s="110">
        <v>8.4825890000000008</v>
      </c>
      <c r="AG78" s="112">
        <v>38472</v>
      </c>
      <c r="AH78" s="113">
        <v>150.31780000000001</v>
      </c>
      <c r="AI78" s="113">
        <v>4.2647940000000002</v>
      </c>
      <c r="AJ78" s="110">
        <v>20.079633999999999</v>
      </c>
      <c r="AK78" s="112">
        <v>38472</v>
      </c>
      <c r="AL78" s="113">
        <v>122.6</v>
      </c>
      <c r="AM78" s="113">
        <v>7.2038070000000003</v>
      </c>
      <c r="AN78" s="110">
        <v>5.6691010000000004</v>
      </c>
      <c r="AO78" s="112"/>
      <c r="AS78" s="112"/>
      <c r="AW78" s="112"/>
      <c r="BA78" s="112"/>
      <c r="BE78" s="112"/>
      <c r="BI78" s="112"/>
      <c r="BM78" s="112"/>
      <c r="BQ78" s="112"/>
      <c r="BU78" s="112"/>
      <c r="BY78" s="112"/>
      <c r="CC78" s="112"/>
    </row>
    <row r="79" spans="1:81" x14ac:dyDescent="0.35">
      <c r="A79" s="112">
        <v>38472</v>
      </c>
      <c r="B79" s="113">
        <v>140.12049999999999</v>
      </c>
      <c r="C79" s="113">
        <v>3.18892</v>
      </c>
      <c r="D79" s="110">
        <v>7.958386</v>
      </c>
      <c r="E79" s="112">
        <v>38472</v>
      </c>
      <c r="F79" s="113">
        <v>142.21080000000001</v>
      </c>
      <c r="G79" s="113">
        <v>3.1558190000000002</v>
      </c>
      <c r="H79" s="110">
        <v>8.3332870000000003</v>
      </c>
      <c r="I79" s="112">
        <v>38472</v>
      </c>
      <c r="J79" s="113">
        <v>145.83179999999999</v>
      </c>
      <c r="K79" s="113">
        <v>3.8256169999999998</v>
      </c>
      <c r="L79" s="110">
        <v>7.6501749999999999</v>
      </c>
      <c r="M79" s="112">
        <v>38472</v>
      </c>
      <c r="N79" s="113">
        <v>145.4349</v>
      </c>
      <c r="O79" s="113">
        <v>4.2266440000000003</v>
      </c>
      <c r="P79" s="110">
        <v>6.9100020000000004</v>
      </c>
      <c r="Q79" s="112">
        <v>38503</v>
      </c>
      <c r="R79" s="113">
        <v>132.37719999999999</v>
      </c>
      <c r="S79" s="113">
        <v>2.4865080000000002</v>
      </c>
      <c r="T79" s="110">
        <v>2.0181659999999999</v>
      </c>
      <c r="U79" s="112">
        <v>38503</v>
      </c>
      <c r="V79" s="113">
        <v>139.12710000000001</v>
      </c>
      <c r="W79" s="113">
        <v>2.8022860000000001</v>
      </c>
      <c r="X79" s="110">
        <v>3.9683700000000002</v>
      </c>
      <c r="Y79" s="112">
        <v>38503</v>
      </c>
      <c r="Z79" s="113">
        <v>145.53970000000001</v>
      </c>
      <c r="AA79" s="113">
        <v>3.1208559999999999</v>
      </c>
      <c r="AB79" s="110">
        <v>5.926895</v>
      </c>
      <c r="AC79" s="112">
        <v>38503</v>
      </c>
      <c r="AD79" s="113">
        <v>148.58539999999999</v>
      </c>
      <c r="AE79" s="113">
        <v>3.3867280000000002</v>
      </c>
      <c r="AF79" s="110">
        <v>8.4286919999999999</v>
      </c>
      <c r="AG79" s="112">
        <v>38503</v>
      </c>
      <c r="AH79" s="113">
        <v>153.3997</v>
      </c>
      <c r="AI79" s="113">
        <v>4.091717</v>
      </c>
      <c r="AJ79" s="110">
        <v>20.018953</v>
      </c>
      <c r="AK79" s="112">
        <v>38503</v>
      </c>
      <c r="AL79" s="113">
        <v>122.64</v>
      </c>
      <c r="AM79" s="113">
        <v>7.3333469999999998</v>
      </c>
      <c r="AN79" s="110">
        <v>5.430809</v>
      </c>
      <c r="AO79" s="112"/>
      <c r="AS79" s="112"/>
      <c r="AW79" s="112"/>
      <c r="BA79" s="112"/>
      <c r="BE79" s="112"/>
      <c r="BI79" s="112"/>
      <c r="BM79" s="112"/>
      <c r="BQ79" s="112"/>
      <c r="BU79" s="112"/>
      <c r="BY79" s="112"/>
      <c r="CC79" s="112"/>
    </row>
    <row r="80" spans="1:81" x14ac:dyDescent="0.35">
      <c r="A80" s="112">
        <v>38503</v>
      </c>
      <c r="B80" s="113">
        <v>141.7141</v>
      </c>
      <c r="C80" s="113">
        <v>3.040505</v>
      </c>
      <c r="D80" s="110">
        <v>7.9923039999999999</v>
      </c>
      <c r="E80" s="112">
        <v>38503</v>
      </c>
      <c r="F80" s="113">
        <v>143.7328</v>
      </c>
      <c r="G80" s="113">
        <v>3.0385710000000001</v>
      </c>
      <c r="H80" s="110">
        <v>8.4080510000000004</v>
      </c>
      <c r="I80" s="112">
        <v>38503</v>
      </c>
      <c r="J80" s="113">
        <v>147.81</v>
      </c>
      <c r="K80" s="113">
        <v>3.6683370000000002</v>
      </c>
      <c r="L80" s="110">
        <v>7.6094949999999999</v>
      </c>
      <c r="M80" s="112">
        <v>38503</v>
      </c>
      <c r="N80" s="113">
        <v>146.9188</v>
      </c>
      <c r="O80" s="113">
        <v>3.8172320000000002</v>
      </c>
      <c r="P80" s="110">
        <v>7.1436219999999997</v>
      </c>
      <c r="Q80" s="112">
        <v>38533</v>
      </c>
      <c r="R80" s="113">
        <v>133.00739999999999</v>
      </c>
      <c r="S80" s="113">
        <v>2.3760409999999998</v>
      </c>
      <c r="T80" s="110">
        <v>2.0003359999999999</v>
      </c>
      <c r="U80" s="112">
        <v>38533</v>
      </c>
      <c r="V80" s="113">
        <v>140.30600000000001</v>
      </c>
      <c r="W80" s="113">
        <v>2.6460400000000002</v>
      </c>
      <c r="X80" s="110">
        <v>3.9696319999999998</v>
      </c>
      <c r="Y80" s="112">
        <v>38533</v>
      </c>
      <c r="Z80" s="113">
        <v>147.13849999999999</v>
      </c>
      <c r="AA80" s="113">
        <v>2.9437340000000001</v>
      </c>
      <c r="AB80" s="110">
        <v>5.914917</v>
      </c>
      <c r="AC80" s="112">
        <v>38533</v>
      </c>
      <c r="AD80" s="113">
        <v>150.63640000000001</v>
      </c>
      <c r="AE80" s="113">
        <v>3.2450770000000002</v>
      </c>
      <c r="AF80" s="110">
        <v>8.412642</v>
      </c>
      <c r="AG80" s="112">
        <v>38533</v>
      </c>
      <c r="AH80" s="113">
        <v>156.81960000000001</v>
      </c>
      <c r="AI80" s="113">
        <v>3.9354680000000002</v>
      </c>
      <c r="AJ80" s="110">
        <v>19.831855999999998</v>
      </c>
      <c r="AK80" s="112">
        <v>38533</v>
      </c>
      <c r="AL80" s="113">
        <v>125.65</v>
      </c>
      <c r="AM80" s="113">
        <v>7.0404629999999999</v>
      </c>
      <c r="AN80" s="110">
        <v>5.8048229999999998</v>
      </c>
      <c r="AO80" s="112"/>
      <c r="AS80" s="112"/>
      <c r="AW80" s="112"/>
      <c r="BA80" s="112"/>
      <c r="BE80" s="112"/>
      <c r="BI80" s="112"/>
      <c r="BM80" s="112"/>
      <c r="BQ80" s="112"/>
      <c r="BU80" s="112"/>
      <c r="BY80" s="112"/>
      <c r="CC80" s="112"/>
    </row>
    <row r="81" spans="1:81" x14ac:dyDescent="0.35">
      <c r="A81" s="112">
        <v>38533</v>
      </c>
      <c r="B81" s="113">
        <v>143.30279999999999</v>
      </c>
      <c r="C81" s="113">
        <v>2.891454</v>
      </c>
      <c r="D81" s="110">
        <v>7.9669169999999996</v>
      </c>
      <c r="E81" s="112">
        <v>38533</v>
      </c>
      <c r="F81" s="113">
        <v>145.29349999999999</v>
      </c>
      <c r="G81" s="113">
        <v>2.9644659999999998</v>
      </c>
      <c r="H81" s="110">
        <v>8.638655</v>
      </c>
      <c r="I81" s="112">
        <v>38533</v>
      </c>
      <c r="J81" s="113">
        <v>150.215</v>
      </c>
      <c r="K81" s="113">
        <v>3.470885</v>
      </c>
      <c r="L81" s="110">
        <v>7.5153420000000004</v>
      </c>
      <c r="M81" s="112">
        <v>38533</v>
      </c>
      <c r="N81" s="113">
        <v>148.87719999999999</v>
      </c>
      <c r="O81" s="113">
        <v>3.8117230000000002</v>
      </c>
      <c r="P81" s="110">
        <v>6.9653970000000003</v>
      </c>
      <c r="Q81" s="112">
        <v>38564</v>
      </c>
      <c r="R81" s="113">
        <v>132.62219999999999</v>
      </c>
      <c r="S81" s="113">
        <v>2.556457</v>
      </c>
      <c r="T81" s="110">
        <v>2.0348739999999998</v>
      </c>
      <c r="U81" s="112">
        <v>38564</v>
      </c>
      <c r="V81" s="113">
        <v>139.58109999999999</v>
      </c>
      <c r="W81" s="113">
        <v>2.8316319999999999</v>
      </c>
      <c r="X81" s="110">
        <v>4.029382</v>
      </c>
      <c r="Y81" s="112">
        <v>38564</v>
      </c>
      <c r="Z81" s="113">
        <v>146.2758</v>
      </c>
      <c r="AA81" s="113">
        <v>3.1037509999999999</v>
      </c>
      <c r="AB81" s="110">
        <v>6.0166659999999998</v>
      </c>
      <c r="AC81" s="112">
        <v>38564</v>
      </c>
      <c r="AD81" s="113">
        <v>149.71530000000001</v>
      </c>
      <c r="AE81" s="113">
        <v>3.3816999999999999</v>
      </c>
      <c r="AF81" s="110">
        <v>8.4924529999999994</v>
      </c>
      <c r="AG81" s="112">
        <v>38564</v>
      </c>
      <c r="AH81" s="113">
        <v>154.619</v>
      </c>
      <c r="AI81" s="113">
        <v>4.0410349999999999</v>
      </c>
      <c r="AJ81" s="110">
        <v>20.100694000000001</v>
      </c>
      <c r="AK81" s="112">
        <v>38564</v>
      </c>
      <c r="AL81" s="113">
        <v>128.31</v>
      </c>
      <c r="AM81" s="113">
        <v>6.5783449999999997</v>
      </c>
      <c r="AN81" s="110">
        <v>5.6683880000000002</v>
      </c>
      <c r="AO81" s="112"/>
      <c r="AS81" s="112"/>
      <c r="AW81" s="112"/>
      <c r="BA81" s="112"/>
      <c r="BE81" s="112"/>
      <c r="BI81" s="112"/>
      <c r="BM81" s="112"/>
      <c r="BQ81" s="112"/>
      <c r="BU81" s="112"/>
      <c r="BY81" s="112"/>
      <c r="CC81" s="112"/>
    </row>
    <row r="82" spans="1:81" x14ac:dyDescent="0.35">
      <c r="A82" s="112">
        <v>38564</v>
      </c>
      <c r="B82" s="113">
        <v>142.1867</v>
      </c>
      <c r="C82" s="113">
        <v>3.0454829999999999</v>
      </c>
      <c r="D82" s="110">
        <v>8.0220289999999999</v>
      </c>
      <c r="E82" s="112">
        <v>38564</v>
      </c>
      <c r="F82" s="113">
        <v>144.51439999999999</v>
      </c>
      <c r="G82" s="113">
        <v>3.1128209999999998</v>
      </c>
      <c r="H82" s="110">
        <v>8.6696969999999993</v>
      </c>
      <c r="I82" s="112">
        <v>38564</v>
      </c>
      <c r="J82" s="113">
        <v>149.35400000000001</v>
      </c>
      <c r="K82" s="113">
        <v>3.6044450000000001</v>
      </c>
      <c r="L82" s="110">
        <v>7.4966660000000003</v>
      </c>
      <c r="M82" s="112">
        <v>38564</v>
      </c>
      <c r="N82" s="113">
        <v>148.29740000000001</v>
      </c>
      <c r="O82" s="113">
        <v>3.9004590000000001</v>
      </c>
      <c r="P82" s="110">
        <v>7.1155169999999996</v>
      </c>
      <c r="Q82" s="112">
        <v>38595</v>
      </c>
      <c r="R82" s="113">
        <v>133.18539999999999</v>
      </c>
      <c r="S82" s="113">
        <v>2.509525</v>
      </c>
      <c r="T82" s="110">
        <v>1.9818279999999999</v>
      </c>
      <c r="U82" s="112">
        <v>38595</v>
      </c>
      <c r="V82" s="113">
        <v>140.52789999999999</v>
      </c>
      <c r="W82" s="113">
        <v>2.7485680000000001</v>
      </c>
      <c r="X82" s="110">
        <v>3.9637859999999998</v>
      </c>
      <c r="Y82" s="112">
        <v>38595</v>
      </c>
      <c r="Z82" s="113">
        <v>147.69550000000001</v>
      </c>
      <c r="AA82" s="113">
        <v>2.9810300000000001</v>
      </c>
      <c r="AB82" s="110">
        <v>5.9439869999999999</v>
      </c>
      <c r="AC82" s="112">
        <v>38595</v>
      </c>
      <c r="AD82" s="113">
        <v>151.72239999999999</v>
      </c>
      <c r="AE82" s="113">
        <v>3.239382</v>
      </c>
      <c r="AF82" s="110">
        <v>8.4453479999999992</v>
      </c>
      <c r="AG82" s="112">
        <v>38595</v>
      </c>
      <c r="AH82" s="113">
        <v>158.27979999999999</v>
      </c>
      <c r="AI82" s="113">
        <v>3.9102320000000002</v>
      </c>
      <c r="AJ82" s="110">
        <v>20.172863</v>
      </c>
      <c r="AK82" s="112">
        <v>38595</v>
      </c>
      <c r="AL82" s="113">
        <v>129.19999999999999</v>
      </c>
      <c r="AM82" s="113">
        <v>6.5913830000000004</v>
      </c>
      <c r="AN82" s="110">
        <v>5.6327210000000001</v>
      </c>
      <c r="AO82" s="112"/>
      <c r="AS82" s="112"/>
      <c r="AW82" s="112"/>
      <c r="BA82" s="112"/>
      <c r="BE82" s="112"/>
      <c r="BI82" s="112"/>
      <c r="BM82" s="112"/>
      <c r="BQ82" s="112"/>
      <c r="BU82" s="112"/>
      <c r="BY82" s="112"/>
      <c r="CC82" s="112"/>
    </row>
    <row r="83" spans="1:81" x14ac:dyDescent="0.35">
      <c r="A83" s="112">
        <v>38595</v>
      </c>
      <c r="B83" s="113">
        <v>143.77809999999999</v>
      </c>
      <c r="C83" s="113">
        <v>2.9577909999999998</v>
      </c>
      <c r="D83" s="110">
        <v>8.0371980000000001</v>
      </c>
      <c r="E83" s="112">
        <v>38595</v>
      </c>
      <c r="F83" s="113">
        <v>146.10489999999999</v>
      </c>
      <c r="G83" s="113">
        <v>3.0086409999999999</v>
      </c>
      <c r="H83" s="110">
        <v>8.5990769999999994</v>
      </c>
      <c r="I83" s="112">
        <v>38595</v>
      </c>
      <c r="J83" s="113">
        <v>151.3322</v>
      </c>
      <c r="K83" s="113">
        <v>3.4837289999999999</v>
      </c>
      <c r="L83" s="110">
        <v>7.5751619999999997</v>
      </c>
      <c r="M83" s="112">
        <v>38595</v>
      </c>
      <c r="N83" s="113">
        <v>149.9581</v>
      </c>
      <c r="O83" s="113">
        <v>3.7959320000000001</v>
      </c>
      <c r="P83" s="110">
        <v>6.9681050000000004</v>
      </c>
      <c r="Q83" s="112">
        <v>38625</v>
      </c>
      <c r="R83" s="113">
        <v>133.19640000000001</v>
      </c>
      <c r="S83" s="113">
        <v>2.6549079999999998</v>
      </c>
      <c r="T83" s="110">
        <v>1.9687570000000001</v>
      </c>
      <c r="U83" s="112">
        <v>38625</v>
      </c>
      <c r="V83" s="113">
        <v>140.28110000000001</v>
      </c>
      <c r="W83" s="113">
        <v>2.8919579999999998</v>
      </c>
      <c r="X83" s="110">
        <v>3.9494729999999998</v>
      </c>
      <c r="Y83" s="112">
        <v>38625</v>
      </c>
      <c r="Z83" s="113">
        <v>147.3783</v>
      </c>
      <c r="AA83" s="113">
        <v>3.0966520000000002</v>
      </c>
      <c r="AB83" s="110">
        <v>5.9250670000000003</v>
      </c>
      <c r="AC83" s="112">
        <v>38625</v>
      </c>
      <c r="AD83" s="113">
        <v>151.5505</v>
      </c>
      <c r="AE83" s="113">
        <v>3.3286380000000002</v>
      </c>
      <c r="AF83" s="110">
        <v>8.4557029999999997</v>
      </c>
      <c r="AG83" s="112">
        <v>38625</v>
      </c>
      <c r="AH83" s="113">
        <v>158.36770000000001</v>
      </c>
      <c r="AI83" s="113">
        <v>3.9345979999999998</v>
      </c>
      <c r="AJ83" s="110">
        <v>20.215893999999999</v>
      </c>
      <c r="AK83" s="112">
        <v>38625</v>
      </c>
      <c r="AL83" s="113">
        <v>129.47999999999999</v>
      </c>
      <c r="AM83" s="113">
        <v>6.7113709999999998</v>
      </c>
      <c r="AN83" s="110">
        <v>5.6466050000000001</v>
      </c>
      <c r="AO83" s="112"/>
      <c r="AS83" s="112"/>
      <c r="AW83" s="112"/>
      <c r="BA83" s="112"/>
      <c r="BE83" s="112"/>
      <c r="BI83" s="112"/>
      <c r="BM83" s="112"/>
      <c r="BQ83" s="112"/>
      <c r="BU83" s="112"/>
      <c r="BY83" s="112"/>
      <c r="CC83" s="112"/>
    </row>
    <row r="84" spans="1:81" x14ac:dyDescent="0.35">
      <c r="A84" s="112">
        <v>38625</v>
      </c>
      <c r="B84" s="113">
        <v>143.6164</v>
      </c>
      <c r="C84" s="113">
        <v>3.0634969999999999</v>
      </c>
      <c r="D84" s="110">
        <v>8.0309200000000001</v>
      </c>
      <c r="E84" s="112">
        <v>38625</v>
      </c>
      <c r="F84" s="113">
        <v>146.03700000000001</v>
      </c>
      <c r="G84" s="113">
        <v>3.1130879999999999</v>
      </c>
      <c r="H84" s="110">
        <v>8.681813</v>
      </c>
      <c r="I84" s="112">
        <v>38625</v>
      </c>
      <c r="J84" s="113">
        <v>151.36080000000001</v>
      </c>
      <c r="K84" s="113">
        <v>3.585979</v>
      </c>
      <c r="L84" s="110">
        <v>7.4995200000000004</v>
      </c>
      <c r="M84" s="112">
        <v>38625</v>
      </c>
      <c r="N84" s="113">
        <v>150.1207</v>
      </c>
      <c r="O84" s="113">
        <v>3.8806129999999999</v>
      </c>
      <c r="P84" s="110">
        <v>6.8869350000000003</v>
      </c>
      <c r="Q84" s="112">
        <v>38656</v>
      </c>
      <c r="R84" s="113">
        <v>132.94649999999999</v>
      </c>
      <c r="S84" s="113">
        <v>2.8991630000000002</v>
      </c>
      <c r="T84" s="110">
        <v>1.959686</v>
      </c>
      <c r="U84" s="112">
        <v>38656</v>
      </c>
      <c r="V84" s="113">
        <v>139.38470000000001</v>
      </c>
      <c r="W84" s="113">
        <v>3.1640410000000001</v>
      </c>
      <c r="X84" s="110">
        <v>3.967336</v>
      </c>
      <c r="Y84" s="112">
        <v>38656</v>
      </c>
      <c r="Z84" s="113">
        <v>145.9906</v>
      </c>
      <c r="AA84" s="113">
        <v>3.3577819999999998</v>
      </c>
      <c r="AB84" s="110">
        <v>5.9583950000000003</v>
      </c>
      <c r="AC84" s="112">
        <v>38656</v>
      </c>
      <c r="AD84" s="113">
        <v>149.58949999999999</v>
      </c>
      <c r="AE84" s="113">
        <v>3.5892460000000002</v>
      </c>
      <c r="AF84" s="110">
        <v>8.4804870000000001</v>
      </c>
      <c r="AG84" s="112">
        <v>38656</v>
      </c>
      <c r="AH84" s="113">
        <v>156.38339999999999</v>
      </c>
      <c r="AI84" s="113">
        <v>4.1017049999999999</v>
      </c>
      <c r="AJ84" s="110">
        <v>20.398233999999999</v>
      </c>
      <c r="AK84" s="112">
        <v>38656</v>
      </c>
      <c r="AL84" s="113">
        <v>129.58000000000001</v>
      </c>
      <c r="AM84" s="113">
        <v>6.7904989999999996</v>
      </c>
      <c r="AN84" s="110">
        <v>5.73834</v>
      </c>
      <c r="AO84" s="112"/>
      <c r="AS84" s="112"/>
      <c r="AW84" s="112"/>
      <c r="BA84" s="112"/>
      <c r="BE84" s="112"/>
      <c r="BI84" s="112"/>
      <c r="BM84" s="112"/>
      <c r="BQ84" s="112"/>
      <c r="BU84" s="112"/>
      <c r="BY84" s="112"/>
      <c r="CC84" s="112"/>
    </row>
    <row r="85" spans="1:81" x14ac:dyDescent="0.35">
      <c r="A85" s="112">
        <v>38656</v>
      </c>
      <c r="B85" s="113">
        <v>142.5659</v>
      </c>
      <c r="C85" s="113">
        <v>3.289002</v>
      </c>
      <c r="D85" s="110">
        <v>8.0357649999999996</v>
      </c>
      <c r="E85" s="112">
        <v>38656</v>
      </c>
      <c r="F85" s="113">
        <v>144.59129999999999</v>
      </c>
      <c r="G85" s="113">
        <v>3.3433259999999998</v>
      </c>
      <c r="H85" s="110">
        <v>8.6449870000000004</v>
      </c>
      <c r="I85" s="112">
        <v>38656</v>
      </c>
      <c r="J85" s="113">
        <v>149.9205</v>
      </c>
      <c r="K85" s="113">
        <v>3.84884</v>
      </c>
      <c r="L85" s="110">
        <v>7.4459910000000002</v>
      </c>
      <c r="M85" s="112">
        <v>38656</v>
      </c>
      <c r="N85" s="113">
        <v>148.94110000000001</v>
      </c>
      <c r="O85" s="113">
        <v>4.1805770000000004</v>
      </c>
      <c r="P85" s="110">
        <v>6.8682030000000003</v>
      </c>
      <c r="Q85" s="112">
        <v>38686</v>
      </c>
      <c r="R85" s="113">
        <v>132.8715</v>
      </c>
      <c r="S85" s="113">
        <v>3.049868</v>
      </c>
      <c r="T85" s="110">
        <v>1.917438</v>
      </c>
      <c r="U85" s="112">
        <v>38686</v>
      </c>
      <c r="V85" s="113">
        <v>139.22190000000001</v>
      </c>
      <c r="W85" s="113">
        <v>3.2799450000000001</v>
      </c>
      <c r="X85" s="110">
        <v>3.9437069999999999</v>
      </c>
      <c r="Y85" s="112">
        <v>38686</v>
      </c>
      <c r="Z85" s="113">
        <v>145.8272</v>
      </c>
      <c r="AA85" s="113">
        <v>3.4229750000000001</v>
      </c>
      <c r="AB85" s="110">
        <v>5.9393149999999997</v>
      </c>
      <c r="AC85" s="112">
        <v>38686</v>
      </c>
      <c r="AD85" s="113">
        <v>149.5343</v>
      </c>
      <c r="AE85" s="113">
        <v>3.6353219999999999</v>
      </c>
      <c r="AF85" s="110">
        <v>8.4364930000000005</v>
      </c>
      <c r="AG85" s="112">
        <v>38686</v>
      </c>
      <c r="AH85" s="113">
        <v>157.06229999999999</v>
      </c>
      <c r="AI85" s="113">
        <v>4.0784339999999997</v>
      </c>
      <c r="AJ85" s="110">
        <v>20.399666</v>
      </c>
      <c r="AK85" s="112">
        <v>38686</v>
      </c>
      <c r="AL85" s="113">
        <v>129.27000000000001</v>
      </c>
      <c r="AM85" s="113">
        <v>7.1994540000000002</v>
      </c>
      <c r="AN85" s="110">
        <v>5.7767390000000001</v>
      </c>
      <c r="AO85" s="112"/>
      <c r="AS85" s="112"/>
      <c r="AW85" s="112"/>
      <c r="BA85" s="112"/>
      <c r="BE85" s="112"/>
      <c r="BI85" s="112"/>
      <c r="BM85" s="112"/>
      <c r="BQ85" s="112"/>
      <c r="BU85" s="112"/>
      <c r="BY85" s="112"/>
      <c r="CC85" s="112"/>
    </row>
    <row r="86" spans="1:81" x14ac:dyDescent="0.35">
      <c r="A86" s="112">
        <v>38686</v>
      </c>
      <c r="B86" s="113">
        <v>142.59219999999999</v>
      </c>
      <c r="C86" s="113">
        <v>3.3609309999999999</v>
      </c>
      <c r="D86" s="110">
        <v>8.0156320000000001</v>
      </c>
      <c r="E86" s="112">
        <v>38686</v>
      </c>
      <c r="F86" s="113">
        <v>144.5333</v>
      </c>
      <c r="G86" s="113">
        <v>3.432884</v>
      </c>
      <c r="H86" s="110">
        <v>8.6261109999999999</v>
      </c>
      <c r="I86" s="112">
        <v>38686</v>
      </c>
      <c r="J86" s="113">
        <v>150.2739</v>
      </c>
      <c r="K86" s="113">
        <v>3.9176730000000002</v>
      </c>
      <c r="L86" s="110">
        <v>7.486828</v>
      </c>
      <c r="M86" s="112">
        <v>38686</v>
      </c>
      <c r="N86" s="113">
        <v>149.05119999999999</v>
      </c>
      <c r="O86" s="113">
        <v>4.2682229999999999</v>
      </c>
      <c r="P86" s="110">
        <v>7.2805999999999997</v>
      </c>
      <c r="Q86" s="112">
        <v>38717</v>
      </c>
      <c r="R86" s="113">
        <v>133.06200000000001</v>
      </c>
      <c r="S86" s="113">
        <v>3.0513949999999999</v>
      </c>
      <c r="T86" s="110">
        <v>1.8782000000000001</v>
      </c>
      <c r="U86" s="112">
        <v>38717</v>
      </c>
      <c r="V86" s="113">
        <v>139.57</v>
      </c>
      <c r="W86" s="113">
        <v>3.270445</v>
      </c>
      <c r="X86" s="110">
        <v>3.9019740000000001</v>
      </c>
      <c r="Y86" s="112">
        <v>38717</v>
      </c>
      <c r="Z86" s="113">
        <v>146.5257</v>
      </c>
      <c r="AA86" s="113">
        <v>3.352109</v>
      </c>
      <c r="AB86" s="110">
        <v>5.9132420000000003</v>
      </c>
      <c r="AC86" s="112">
        <v>38717</v>
      </c>
      <c r="AD86" s="113">
        <v>150.97810000000001</v>
      </c>
      <c r="AE86" s="113">
        <v>3.5488200000000001</v>
      </c>
      <c r="AF86" s="110">
        <v>8.4318709999999992</v>
      </c>
      <c r="AG86" s="112">
        <v>38717</v>
      </c>
      <c r="AH86" s="113">
        <v>160.2843</v>
      </c>
      <c r="AI86" s="113">
        <v>3.9161109999999999</v>
      </c>
      <c r="AJ86" s="110">
        <v>20.545427</v>
      </c>
      <c r="AK86" s="112">
        <v>38717</v>
      </c>
      <c r="AL86" s="113">
        <v>129.99</v>
      </c>
      <c r="AM86" s="113">
        <v>7.6372070000000001</v>
      </c>
      <c r="AN86" s="110">
        <v>5.408601</v>
      </c>
      <c r="AO86" s="112"/>
      <c r="AS86" s="112"/>
      <c r="AW86" s="112"/>
      <c r="BA86" s="112"/>
      <c r="BE86" s="112"/>
      <c r="BI86" s="112"/>
      <c r="BM86" s="112"/>
      <c r="BQ86" s="112"/>
      <c r="BU86" s="112"/>
      <c r="BY86" s="112"/>
      <c r="CC86" s="112"/>
    </row>
    <row r="87" spans="1:81" x14ac:dyDescent="0.35">
      <c r="A87" s="112">
        <v>38717</v>
      </c>
      <c r="B87" s="113">
        <v>143.68219999999999</v>
      </c>
      <c r="C87" s="113">
        <v>3.3014230000000002</v>
      </c>
      <c r="D87" s="110">
        <v>8.0696849999999998</v>
      </c>
      <c r="E87" s="112">
        <v>38717</v>
      </c>
      <c r="F87" s="113">
        <v>145.83680000000001</v>
      </c>
      <c r="G87" s="113">
        <v>3.3768530000000001</v>
      </c>
      <c r="H87" s="110">
        <v>8.6115829999999995</v>
      </c>
      <c r="I87" s="112">
        <v>38717</v>
      </c>
      <c r="J87" s="113">
        <v>151.3527</v>
      </c>
      <c r="K87" s="113">
        <v>3.8662770000000002</v>
      </c>
      <c r="L87" s="110">
        <v>7.421627</v>
      </c>
      <c r="M87" s="112">
        <v>38717</v>
      </c>
      <c r="N87" s="113">
        <v>149.5121</v>
      </c>
      <c r="O87" s="113">
        <v>4.1552550000000004</v>
      </c>
      <c r="P87" s="110">
        <v>7.1624629999999998</v>
      </c>
      <c r="Q87" s="112">
        <v>38748</v>
      </c>
      <c r="R87" s="113">
        <v>133.31180000000001</v>
      </c>
      <c r="S87" s="113">
        <v>3.1479970000000002</v>
      </c>
      <c r="T87" s="110">
        <v>1.9511430000000001</v>
      </c>
      <c r="U87" s="112">
        <v>38748</v>
      </c>
      <c r="V87" s="113">
        <v>139.45009999999999</v>
      </c>
      <c r="W87" s="113">
        <v>3.4185469999999998</v>
      </c>
      <c r="X87" s="110">
        <v>3.9463530000000002</v>
      </c>
      <c r="Y87" s="112">
        <v>38748</v>
      </c>
      <c r="Z87" s="113">
        <v>145.8819</v>
      </c>
      <c r="AA87" s="113">
        <v>3.5298769999999999</v>
      </c>
      <c r="AB87" s="110">
        <v>5.9831539999999999</v>
      </c>
      <c r="AC87" s="112">
        <v>38748</v>
      </c>
      <c r="AD87" s="113">
        <v>149.90860000000001</v>
      </c>
      <c r="AE87" s="113">
        <v>3.7194099999999999</v>
      </c>
      <c r="AF87" s="110">
        <v>8.4938909999999996</v>
      </c>
      <c r="AG87" s="112">
        <v>38748</v>
      </c>
      <c r="AH87" s="113">
        <v>159.30690000000001</v>
      </c>
      <c r="AI87" s="113">
        <v>4.0195220000000003</v>
      </c>
      <c r="AJ87" s="110">
        <v>20.468302999999999</v>
      </c>
      <c r="AK87" s="112">
        <v>38748</v>
      </c>
      <c r="AL87" s="113">
        <v>132.91999999999999</v>
      </c>
      <c r="AM87" s="113">
        <v>6.9664060000000001</v>
      </c>
      <c r="AN87" s="110">
        <v>5.5182669999999998</v>
      </c>
      <c r="AO87" s="112"/>
      <c r="AS87" s="112"/>
      <c r="AW87" s="112"/>
      <c r="BA87" s="112"/>
      <c r="BE87" s="112"/>
      <c r="BI87" s="112"/>
      <c r="BM87" s="112"/>
      <c r="BQ87" s="112"/>
      <c r="BU87" s="112"/>
      <c r="BY87" s="112"/>
      <c r="CC87" s="112"/>
    </row>
    <row r="88" spans="1:81" x14ac:dyDescent="0.35">
      <c r="A88" s="112">
        <v>38748</v>
      </c>
      <c r="B88" s="113">
        <v>143.31479999999999</v>
      </c>
      <c r="C88" s="113">
        <v>3.4395280000000001</v>
      </c>
      <c r="D88" s="110">
        <v>8.2281110000000002</v>
      </c>
      <c r="E88" s="112">
        <v>38748</v>
      </c>
      <c r="F88" s="113">
        <v>144.98929999999999</v>
      </c>
      <c r="G88" s="113">
        <v>3.523558</v>
      </c>
      <c r="H88" s="110">
        <v>8.6178640000000009</v>
      </c>
      <c r="I88" s="112">
        <v>38748</v>
      </c>
      <c r="J88" s="113">
        <v>151.3682</v>
      </c>
      <c r="K88" s="113">
        <v>3.9659219999999999</v>
      </c>
      <c r="L88" s="110">
        <v>7.4047599999999996</v>
      </c>
      <c r="M88" s="112">
        <v>38748</v>
      </c>
      <c r="N88" s="113">
        <v>149.52260000000001</v>
      </c>
      <c r="O88" s="113">
        <v>4.2630790000000003</v>
      </c>
      <c r="P88" s="110">
        <v>7.3792679999999997</v>
      </c>
      <c r="Q88" s="112">
        <v>38776</v>
      </c>
      <c r="R88" s="113">
        <v>133.51130000000001</v>
      </c>
      <c r="S88" s="113">
        <v>3.2189239999999999</v>
      </c>
      <c r="T88" s="110">
        <v>1.947689</v>
      </c>
      <c r="U88" s="112">
        <v>38776</v>
      </c>
      <c r="V88" s="113">
        <v>139.6831</v>
      </c>
      <c r="W88" s="113">
        <v>3.4726170000000001</v>
      </c>
      <c r="X88" s="110">
        <v>3.9244910000000002</v>
      </c>
      <c r="Y88" s="112">
        <v>38776</v>
      </c>
      <c r="Z88" s="113">
        <v>146.02629999999999</v>
      </c>
      <c r="AA88" s="113">
        <v>3.5746980000000002</v>
      </c>
      <c r="AB88" s="110">
        <v>5.9879749999999996</v>
      </c>
      <c r="AC88" s="112">
        <v>38776</v>
      </c>
      <c r="AD88" s="113">
        <v>150.17189999999999</v>
      </c>
      <c r="AE88" s="113">
        <v>3.7459560000000001</v>
      </c>
      <c r="AF88" s="110">
        <v>8.4998930000000001</v>
      </c>
      <c r="AG88" s="112">
        <v>38776</v>
      </c>
      <c r="AH88" s="113">
        <v>159.80770000000001</v>
      </c>
      <c r="AI88" s="113">
        <v>4.0252169999999996</v>
      </c>
      <c r="AJ88" s="110">
        <v>20.509385999999999</v>
      </c>
      <c r="AK88" s="112">
        <v>38776</v>
      </c>
      <c r="AL88" s="113">
        <v>133.16</v>
      </c>
      <c r="AM88" s="113">
        <v>7.1352779999999996</v>
      </c>
      <c r="AN88" s="110">
        <v>5.5702220000000002</v>
      </c>
      <c r="AO88" s="112"/>
      <c r="AS88" s="112"/>
      <c r="AW88" s="112"/>
      <c r="BA88" s="112"/>
      <c r="BE88" s="112"/>
      <c r="BI88" s="112"/>
      <c r="BM88" s="112"/>
      <c r="BQ88" s="112"/>
      <c r="BU88" s="112"/>
      <c r="BY88" s="112"/>
      <c r="CC88" s="112"/>
    </row>
    <row r="89" spans="1:81" x14ac:dyDescent="0.35">
      <c r="A89" s="112">
        <v>38776</v>
      </c>
      <c r="B89" s="113">
        <v>143.5497</v>
      </c>
      <c r="C89" s="113">
        <v>3.4844490000000001</v>
      </c>
      <c r="D89" s="110">
        <v>8.2915259999999993</v>
      </c>
      <c r="E89" s="112">
        <v>38776</v>
      </c>
      <c r="F89" s="113">
        <v>145.23769999999999</v>
      </c>
      <c r="G89" s="113">
        <v>3.5655779999999999</v>
      </c>
      <c r="H89" s="110">
        <v>8.5962870000000002</v>
      </c>
      <c r="I89" s="112">
        <v>38776</v>
      </c>
      <c r="J89" s="113">
        <v>151.9091</v>
      </c>
      <c r="K89" s="113">
        <v>3.9999319999999998</v>
      </c>
      <c r="L89" s="110">
        <v>7.5598850000000004</v>
      </c>
      <c r="M89" s="112">
        <v>38776</v>
      </c>
      <c r="N89" s="113">
        <v>149.72999999999999</v>
      </c>
      <c r="O89" s="113">
        <v>4.3099600000000002</v>
      </c>
      <c r="P89" s="110">
        <v>7.1706219999999998</v>
      </c>
      <c r="Q89" s="112">
        <v>38807</v>
      </c>
      <c r="R89" s="113">
        <v>132.96039999999999</v>
      </c>
      <c r="S89" s="113">
        <v>3.4915219999999998</v>
      </c>
      <c r="T89" s="110">
        <v>1.974677</v>
      </c>
      <c r="U89" s="112">
        <v>38807</v>
      </c>
      <c r="V89" s="113">
        <v>138.29849999999999</v>
      </c>
      <c r="W89" s="113">
        <v>3.7455370000000001</v>
      </c>
      <c r="X89" s="110">
        <v>3.9390610000000001</v>
      </c>
      <c r="Y89" s="112">
        <v>38807</v>
      </c>
      <c r="Z89" s="113">
        <v>144.09620000000001</v>
      </c>
      <c r="AA89" s="113">
        <v>3.8557109999999999</v>
      </c>
      <c r="AB89" s="110">
        <v>5.966399</v>
      </c>
      <c r="AC89" s="112">
        <v>38807</v>
      </c>
      <c r="AD89" s="113">
        <v>147.24209999999999</v>
      </c>
      <c r="AE89" s="113">
        <v>4.0396210000000004</v>
      </c>
      <c r="AF89" s="110">
        <v>8.4556930000000001</v>
      </c>
      <c r="AG89" s="112">
        <v>38807</v>
      </c>
      <c r="AH89" s="113">
        <v>153.93100000000001</v>
      </c>
      <c r="AI89" s="113">
        <v>4.2941140000000004</v>
      </c>
      <c r="AJ89" s="110">
        <v>20.337299000000002</v>
      </c>
      <c r="AK89" s="112">
        <v>38807</v>
      </c>
      <c r="AL89" s="113">
        <v>134.35</v>
      </c>
      <c r="AM89" s="113">
        <v>7.0231159999999999</v>
      </c>
      <c r="AN89" s="110">
        <v>5.6206680000000002</v>
      </c>
      <c r="AO89" s="112"/>
      <c r="AS89" s="112"/>
      <c r="AW89" s="112"/>
      <c r="BA89" s="112"/>
      <c r="BE89" s="112"/>
      <c r="BI89" s="112"/>
      <c r="BM89" s="112"/>
      <c r="BQ89" s="112"/>
      <c r="BU89" s="112"/>
      <c r="BY89" s="112"/>
      <c r="CC89" s="112"/>
    </row>
    <row r="90" spans="1:81" x14ac:dyDescent="0.35">
      <c r="A90" s="112">
        <v>38807</v>
      </c>
      <c r="B90" s="113">
        <v>141.1808</v>
      </c>
      <c r="C90" s="113">
        <v>3.751093</v>
      </c>
      <c r="D90" s="110">
        <v>8.1953150000000008</v>
      </c>
      <c r="E90" s="112">
        <v>38807</v>
      </c>
      <c r="F90" s="113">
        <v>142.97800000000001</v>
      </c>
      <c r="G90" s="113">
        <v>3.8567309999999999</v>
      </c>
      <c r="H90" s="110">
        <v>8.6300790000000003</v>
      </c>
      <c r="I90" s="112">
        <v>38807</v>
      </c>
      <c r="J90" s="113">
        <v>148.85210000000001</v>
      </c>
      <c r="K90" s="113">
        <v>4.2869200000000003</v>
      </c>
      <c r="L90" s="110">
        <v>7.4997559999999996</v>
      </c>
      <c r="M90" s="112">
        <v>38807</v>
      </c>
      <c r="N90" s="113">
        <v>147.4786</v>
      </c>
      <c r="O90" s="113">
        <v>4.5776750000000002</v>
      </c>
      <c r="P90" s="110">
        <v>7.142798</v>
      </c>
      <c r="Q90" s="112">
        <v>38837</v>
      </c>
      <c r="R90" s="113">
        <v>133.28579999999999</v>
      </c>
      <c r="S90" s="113">
        <v>3.5918559999999999</v>
      </c>
      <c r="T90" s="110">
        <v>2.0093939999999999</v>
      </c>
      <c r="U90" s="112">
        <v>38837</v>
      </c>
      <c r="V90" s="113">
        <v>138.21199999999999</v>
      </c>
      <c r="W90" s="113">
        <v>3.907416</v>
      </c>
      <c r="X90" s="110">
        <v>4.0088270000000001</v>
      </c>
      <c r="Y90" s="112">
        <v>38837</v>
      </c>
      <c r="Z90" s="113">
        <v>143.4272</v>
      </c>
      <c r="AA90" s="113">
        <v>4.0434039999999998</v>
      </c>
      <c r="AB90" s="110">
        <v>6.0026400000000004</v>
      </c>
      <c r="AC90" s="112">
        <v>38837</v>
      </c>
      <c r="AD90" s="113">
        <v>145.99979999999999</v>
      </c>
      <c r="AE90" s="113">
        <v>4.2440519999999999</v>
      </c>
      <c r="AF90" s="110">
        <v>8.4631640000000008</v>
      </c>
      <c r="AG90" s="112">
        <v>38837</v>
      </c>
      <c r="AH90" s="113">
        <v>151.0189</v>
      </c>
      <c r="AI90" s="113">
        <v>4.5035280000000002</v>
      </c>
      <c r="AJ90" s="110">
        <v>20.354804999999999</v>
      </c>
      <c r="AK90" s="112">
        <v>38837</v>
      </c>
      <c r="AL90" s="113">
        <v>135.38</v>
      </c>
      <c r="AM90" s="113">
        <v>6.9972219999999998</v>
      </c>
      <c r="AN90" s="110">
        <v>5.6271709999999997</v>
      </c>
      <c r="AO90" s="112"/>
      <c r="AS90" s="112"/>
      <c r="AW90" s="112"/>
      <c r="BA90" s="112"/>
      <c r="BE90" s="112"/>
      <c r="BI90" s="112"/>
      <c r="BM90" s="112"/>
      <c r="BQ90" s="112"/>
      <c r="BU90" s="112"/>
      <c r="BY90" s="112"/>
      <c r="CC90" s="112"/>
    </row>
    <row r="91" spans="1:81" x14ac:dyDescent="0.35">
      <c r="A91" s="112">
        <v>38837</v>
      </c>
      <c r="B91" s="113">
        <v>140.33349999999999</v>
      </c>
      <c r="C91" s="113">
        <v>3.9133019999999998</v>
      </c>
      <c r="D91" s="110">
        <v>8.1420919999999999</v>
      </c>
      <c r="E91" s="112">
        <v>38837</v>
      </c>
      <c r="F91" s="113">
        <v>141.86619999999999</v>
      </c>
      <c r="G91" s="113">
        <v>4.0257750000000003</v>
      </c>
      <c r="H91" s="110">
        <v>8.5137009999999993</v>
      </c>
      <c r="I91" s="112">
        <v>38837</v>
      </c>
      <c r="J91" s="113">
        <v>148.4659</v>
      </c>
      <c r="K91" s="113">
        <v>4.4375299999999998</v>
      </c>
      <c r="L91" s="110">
        <v>7.49071</v>
      </c>
      <c r="M91" s="112">
        <v>38837</v>
      </c>
      <c r="N91" s="113">
        <v>147.20140000000001</v>
      </c>
      <c r="O91" s="113">
        <v>4.7244260000000002</v>
      </c>
      <c r="P91" s="110">
        <v>7.1627799999999997</v>
      </c>
      <c r="Q91" s="112">
        <v>38868</v>
      </c>
      <c r="R91" s="113">
        <v>133.80549999999999</v>
      </c>
      <c r="S91" s="113">
        <v>3.5976469999999998</v>
      </c>
      <c r="T91" s="110">
        <v>1.974648</v>
      </c>
      <c r="U91" s="112">
        <v>38868</v>
      </c>
      <c r="V91" s="113">
        <v>138.89179999999999</v>
      </c>
      <c r="W91" s="113">
        <v>3.8838050000000002</v>
      </c>
      <c r="X91" s="110">
        <v>4.0044909999999998</v>
      </c>
      <c r="Y91" s="112">
        <v>38868</v>
      </c>
      <c r="Z91" s="113">
        <v>144.2353</v>
      </c>
      <c r="AA91" s="113">
        <v>4.0212950000000003</v>
      </c>
      <c r="AB91" s="110">
        <v>5.9801909999999996</v>
      </c>
      <c r="AC91" s="112">
        <v>38868</v>
      </c>
      <c r="AD91" s="113">
        <v>146.792</v>
      </c>
      <c r="AE91" s="113">
        <v>4.2352699999999999</v>
      </c>
      <c r="AF91" s="110">
        <v>8.4389990000000008</v>
      </c>
      <c r="AG91" s="112">
        <v>38868</v>
      </c>
      <c r="AH91" s="113">
        <v>151.74870000000001</v>
      </c>
      <c r="AI91" s="113">
        <v>4.5141090000000004</v>
      </c>
      <c r="AJ91" s="110">
        <v>20.175052000000001</v>
      </c>
      <c r="AK91" s="112">
        <v>38868</v>
      </c>
      <c r="AL91" s="113">
        <v>135.59</v>
      </c>
      <c r="AM91" s="113">
        <v>7.1381119999999996</v>
      </c>
      <c r="AN91" s="110">
        <v>5.7740580000000001</v>
      </c>
      <c r="AO91" s="112"/>
      <c r="AS91" s="112"/>
      <c r="AW91" s="112"/>
      <c r="BA91" s="112"/>
      <c r="BE91" s="112"/>
      <c r="BI91" s="112"/>
      <c r="BM91" s="112"/>
      <c r="BQ91" s="112"/>
      <c r="BU91" s="112"/>
      <c r="BY91" s="112"/>
      <c r="CC91" s="112"/>
    </row>
    <row r="92" spans="1:81" x14ac:dyDescent="0.35">
      <c r="A92" s="112">
        <v>38868</v>
      </c>
      <c r="B92" s="113">
        <v>141.11080000000001</v>
      </c>
      <c r="C92" s="113">
        <v>3.9012349999999998</v>
      </c>
      <c r="D92" s="110">
        <v>8.131691</v>
      </c>
      <c r="E92" s="112">
        <v>38868</v>
      </c>
      <c r="F92" s="113">
        <v>142.36590000000001</v>
      </c>
      <c r="G92" s="113">
        <v>4.0197649999999996</v>
      </c>
      <c r="H92" s="110">
        <v>8.4592740000000006</v>
      </c>
      <c r="I92" s="112">
        <v>38868</v>
      </c>
      <c r="J92" s="113">
        <v>149.04859999999999</v>
      </c>
      <c r="K92" s="113">
        <v>4.4509699999999999</v>
      </c>
      <c r="L92" s="110">
        <v>7.5299909999999999</v>
      </c>
      <c r="M92" s="112">
        <v>38868</v>
      </c>
      <c r="N92" s="113">
        <v>147.89490000000001</v>
      </c>
      <c r="O92" s="113">
        <v>4.7620969999999998</v>
      </c>
      <c r="P92" s="110">
        <v>7.1265039999999997</v>
      </c>
      <c r="Q92" s="112">
        <v>38898</v>
      </c>
      <c r="R92" s="113">
        <v>133.62280000000001</v>
      </c>
      <c r="S92" s="113">
        <v>3.7851699999999999</v>
      </c>
      <c r="T92" s="110">
        <v>1.951927</v>
      </c>
      <c r="U92" s="112">
        <v>38898</v>
      </c>
      <c r="V92" s="113">
        <v>138.29560000000001</v>
      </c>
      <c r="W92" s="113">
        <v>4.0597370000000002</v>
      </c>
      <c r="X92" s="110">
        <v>3.9722740000000001</v>
      </c>
      <c r="Y92" s="112">
        <v>38898</v>
      </c>
      <c r="Z92" s="113">
        <v>143.46860000000001</v>
      </c>
      <c r="AA92" s="113">
        <v>4.1822809999999997</v>
      </c>
      <c r="AB92" s="110">
        <v>5.9522339999999998</v>
      </c>
      <c r="AC92" s="112">
        <v>38898</v>
      </c>
      <c r="AD92" s="113">
        <v>145.6908</v>
      </c>
      <c r="AE92" s="113">
        <v>4.3773260000000001</v>
      </c>
      <c r="AF92" s="110">
        <v>8.4092970000000005</v>
      </c>
      <c r="AG92" s="112">
        <v>38898</v>
      </c>
      <c r="AH92" s="113">
        <v>150.23580000000001</v>
      </c>
      <c r="AI92" s="113">
        <v>4.6106889999999998</v>
      </c>
      <c r="AJ92" s="110">
        <v>20.104164000000001</v>
      </c>
      <c r="AK92" s="112">
        <v>38898</v>
      </c>
      <c r="AL92" s="113">
        <v>135.44</v>
      </c>
      <c r="AM92" s="113">
        <v>7.3091189999999999</v>
      </c>
      <c r="AN92" s="110">
        <v>5.7937669999999999</v>
      </c>
      <c r="AO92" s="112"/>
      <c r="AS92" s="112"/>
      <c r="AW92" s="112"/>
      <c r="BA92" s="112"/>
      <c r="BE92" s="112"/>
      <c r="BI92" s="112"/>
      <c r="BM92" s="112"/>
      <c r="BQ92" s="112"/>
      <c r="BU92" s="112"/>
      <c r="BY92" s="112"/>
      <c r="CC92" s="112"/>
    </row>
    <row r="93" spans="1:81" x14ac:dyDescent="0.35">
      <c r="A93" s="112">
        <v>38898</v>
      </c>
      <c r="B93" s="113">
        <v>140.45079999999999</v>
      </c>
      <c r="C93" s="113">
        <v>4.043793</v>
      </c>
      <c r="D93" s="110">
        <v>8.086487</v>
      </c>
      <c r="E93" s="112">
        <v>38898</v>
      </c>
      <c r="F93" s="113">
        <v>141.86189999999999</v>
      </c>
      <c r="G93" s="113">
        <v>4.1641349999999999</v>
      </c>
      <c r="H93" s="110">
        <v>8.4645620000000008</v>
      </c>
      <c r="I93" s="112">
        <v>38898</v>
      </c>
      <c r="J93" s="113">
        <v>147.1576</v>
      </c>
      <c r="K93" s="113">
        <v>4.6879749999999998</v>
      </c>
      <c r="L93" s="110">
        <v>7.5379880000000004</v>
      </c>
      <c r="M93" s="112">
        <v>38898</v>
      </c>
      <c r="N93" s="113">
        <v>146.68090000000001</v>
      </c>
      <c r="O93" s="113">
        <v>4.9819250000000004</v>
      </c>
      <c r="P93" s="110">
        <v>7.4092450000000003</v>
      </c>
      <c r="Q93" s="112">
        <v>38929</v>
      </c>
      <c r="R93" s="113">
        <v>134.41210000000001</v>
      </c>
      <c r="S93" s="113">
        <v>3.7257600000000002</v>
      </c>
      <c r="T93" s="110">
        <v>1.998901</v>
      </c>
      <c r="U93" s="112">
        <v>38929</v>
      </c>
      <c r="V93" s="113">
        <v>139.5992</v>
      </c>
      <c r="W93" s="113">
        <v>3.962053</v>
      </c>
      <c r="X93" s="110">
        <v>4.0650969999999997</v>
      </c>
      <c r="Y93" s="112">
        <v>38929</v>
      </c>
      <c r="Z93" s="113">
        <v>145.16679999999999</v>
      </c>
      <c r="AA93" s="113">
        <v>4.0460890000000003</v>
      </c>
      <c r="AB93" s="110">
        <v>6.0725990000000003</v>
      </c>
      <c r="AC93" s="112">
        <v>38929</v>
      </c>
      <c r="AD93" s="113">
        <v>147.9425</v>
      </c>
      <c r="AE93" s="113">
        <v>4.2503859999999998</v>
      </c>
      <c r="AF93" s="110">
        <v>8.4963429999999995</v>
      </c>
      <c r="AG93" s="112">
        <v>38929</v>
      </c>
      <c r="AH93" s="113">
        <v>153.65049999999999</v>
      </c>
      <c r="AI93" s="113">
        <v>4.4839229999999999</v>
      </c>
      <c r="AJ93" s="110">
        <v>20.280208999999999</v>
      </c>
      <c r="AK93" s="112">
        <v>38929</v>
      </c>
      <c r="AL93" s="113">
        <v>137.18</v>
      </c>
      <c r="AM93" s="113">
        <v>7.1428979999999997</v>
      </c>
      <c r="AN93" s="110">
        <v>5.9011389999999997</v>
      </c>
      <c r="AO93" s="112"/>
      <c r="AS93" s="112"/>
      <c r="AW93" s="112"/>
      <c r="BA93" s="112"/>
      <c r="BE93" s="112"/>
      <c r="BI93" s="112"/>
      <c r="BM93" s="112"/>
      <c r="BQ93" s="112"/>
      <c r="BU93" s="112"/>
      <c r="BY93" s="112"/>
      <c r="CC93" s="112"/>
    </row>
    <row r="94" spans="1:81" x14ac:dyDescent="0.35">
      <c r="A94" s="112">
        <v>38929</v>
      </c>
      <c r="B94" s="113">
        <v>142.19300000000001</v>
      </c>
      <c r="C94" s="113">
        <v>3.9411969999999998</v>
      </c>
      <c r="D94" s="110">
        <v>8.2748609999999996</v>
      </c>
      <c r="E94" s="112">
        <v>38929</v>
      </c>
      <c r="F94" s="113">
        <v>143.54849999999999</v>
      </c>
      <c r="G94" s="113">
        <v>4.0533359999999998</v>
      </c>
      <c r="H94" s="110">
        <v>8.4910060000000005</v>
      </c>
      <c r="I94" s="112">
        <v>38929</v>
      </c>
      <c r="J94" s="113">
        <v>149.6319</v>
      </c>
      <c r="K94" s="113">
        <v>4.5627639999999996</v>
      </c>
      <c r="L94" s="110">
        <v>7.4644310000000003</v>
      </c>
      <c r="M94" s="112">
        <v>38929</v>
      </c>
      <c r="N94" s="113">
        <v>148.80770000000001</v>
      </c>
      <c r="O94" s="113">
        <v>4.8784520000000002</v>
      </c>
      <c r="P94" s="110">
        <v>7.4719040000000003</v>
      </c>
      <c r="Q94" s="112">
        <v>38960</v>
      </c>
      <c r="R94" s="113">
        <v>134.94470000000001</v>
      </c>
      <c r="S94" s="113">
        <v>3.7451850000000002</v>
      </c>
      <c r="T94" s="110">
        <v>1.95292</v>
      </c>
      <c r="U94" s="112">
        <v>38960</v>
      </c>
      <c r="V94" s="113">
        <v>140.66200000000001</v>
      </c>
      <c r="W94" s="113">
        <v>3.8784890000000001</v>
      </c>
      <c r="X94" s="110">
        <v>4.0113799999999999</v>
      </c>
      <c r="Y94" s="112">
        <v>38960</v>
      </c>
      <c r="Z94" s="113">
        <v>146.7132</v>
      </c>
      <c r="AA94" s="113">
        <v>3.9274779999999998</v>
      </c>
      <c r="AB94" s="110">
        <v>6.0482760000000004</v>
      </c>
      <c r="AC94" s="112">
        <v>38960</v>
      </c>
      <c r="AD94" s="113">
        <v>150.14699999999999</v>
      </c>
      <c r="AE94" s="113">
        <v>4.109623</v>
      </c>
      <c r="AF94" s="110">
        <v>8.4782449999999994</v>
      </c>
      <c r="AG94" s="112">
        <v>38960</v>
      </c>
      <c r="AH94" s="113">
        <v>157.76089999999999</v>
      </c>
      <c r="AI94" s="113">
        <v>4.3376080000000004</v>
      </c>
      <c r="AJ94" s="110">
        <v>20.333247</v>
      </c>
      <c r="AK94" s="112">
        <v>38960</v>
      </c>
      <c r="AL94" s="113">
        <v>139</v>
      </c>
      <c r="AM94" s="113">
        <v>6.7861859999999998</v>
      </c>
      <c r="AN94" s="110">
        <v>5.698404</v>
      </c>
      <c r="AO94" s="112"/>
      <c r="AS94" s="112"/>
      <c r="AW94" s="112"/>
      <c r="BA94" s="112"/>
      <c r="BE94" s="112"/>
      <c r="BI94" s="112"/>
      <c r="BM94" s="112"/>
      <c r="BQ94" s="112"/>
      <c r="BU94" s="112"/>
      <c r="BY94" s="112"/>
      <c r="CC94" s="112"/>
    </row>
    <row r="95" spans="1:81" x14ac:dyDescent="0.35">
      <c r="A95" s="112">
        <v>38960</v>
      </c>
      <c r="B95" s="113">
        <v>143.98859999999999</v>
      </c>
      <c r="C95" s="113">
        <v>3.8649879999999999</v>
      </c>
      <c r="D95" s="110">
        <v>8.3263730000000002</v>
      </c>
      <c r="E95" s="112">
        <v>38960</v>
      </c>
      <c r="F95" s="113">
        <v>145.37639999999999</v>
      </c>
      <c r="G95" s="113">
        <v>3.9586549999999998</v>
      </c>
      <c r="H95" s="110">
        <v>8.5008549999999996</v>
      </c>
      <c r="I95" s="112">
        <v>38960</v>
      </c>
      <c r="J95" s="113">
        <v>151.35079999999999</v>
      </c>
      <c r="K95" s="113">
        <v>4.487514</v>
      </c>
      <c r="L95" s="110">
        <v>7.4338179999999996</v>
      </c>
      <c r="M95" s="112">
        <v>38960</v>
      </c>
      <c r="N95" s="113">
        <v>151.02180000000001</v>
      </c>
      <c r="O95" s="113">
        <v>4.7509839999999999</v>
      </c>
      <c r="P95" s="110">
        <v>7.4208559999999997</v>
      </c>
      <c r="Q95" s="112">
        <v>38990</v>
      </c>
      <c r="R95" s="113">
        <v>135.1046</v>
      </c>
      <c r="S95" s="113">
        <v>3.8266580000000001</v>
      </c>
      <c r="T95" s="110">
        <v>1.926666</v>
      </c>
      <c r="U95" s="112">
        <v>38990</v>
      </c>
      <c r="V95" s="113">
        <v>140.80719999999999</v>
      </c>
      <c r="W95" s="113">
        <v>3.9142359999999998</v>
      </c>
      <c r="X95" s="110">
        <v>3.9841340000000001</v>
      </c>
      <c r="Y95" s="112">
        <v>38990</v>
      </c>
      <c r="Z95" s="113">
        <v>147.04560000000001</v>
      </c>
      <c r="AA95" s="113">
        <v>3.9441639999999998</v>
      </c>
      <c r="AB95" s="110">
        <v>6.0247450000000002</v>
      </c>
      <c r="AC95" s="112">
        <v>38990</v>
      </c>
      <c r="AD95" s="113">
        <v>150.81829999999999</v>
      </c>
      <c r="AE95" s="113">
        <v>4.0825750000000003</v>
      </c>
      <c r="AF95" s="110">
        <v>8.5048770000000005</v>
      </c>
      <c r="AG95" s="112">
        <v>38990</v>
      </c>
      <c r="AH95" s="113">
        <v>159.1797</v>
      </c>
      <c r="AI95" s="113">
        <v>4.2777370000000001</v>
      </c>
      <c r="AJ95" s="110">
        <v>20.494115000000001</v>
      </c>
      <c r="AK95" s="112">
        <v>38990</v>
      </c>
      <c r="AL95" s="113">
        <v>140</v>
      </c>
      <c r="AM95" s="113">
        <v>6.9797390000000004</v>
      </c>
      <c r="AN95" s="110">
        <v>5.8583930000000004</v>
      </c>
      <c r="AO95" s="112"/>
      <c r="AS95" s="112"/>
      <c r="AW95" s="112"/>
      <c r="BA95" s="112"/>
      <c r="BE95" s="112"/>
      <c r="BI95" s="112"/>
      <c r="BM95" s="112"/>
      <c r="BQ95" s="112"/>
      <c r="BU95" s="112"/>
      <c r="BY95" s="112"/>
      <c r="CC95" s="112"/>
    </row>
    <row r="96" spans="1:81" x14ac:dyDescent="0.35">
      <c r="A96" s="112">
        <v>38990</v>
      </c>
      <c r="B96" s="113">
        <v>144.45820000000001</v>
      </c>
      <c r="C96" s="113">
        <v>3.8758219999999999</v>
      </c>
      <c r="D96" s="110">
        <v>8.3415490000000005</v>
      </c>
      <c r="E96" s="112">
        <v>38990</v>
      </c>
      <c r="F96" s="113">
        <v>146.1165</v>
      </c>
      <c r="G96" s="113">
        <v>3.9652319999999999</v>
      </c>
      <c r="H96" s="110">
        <v>8.5811700000000002</v>
      </c>
      <c r="I96" s="112">
        <v>38990</v>
      </c>
      <c r="J96" s="113">
        <v>151.8526</v>
      </c>
      <c r="K96" s="113">
        <v>4.5082509999999996</v>
      </c>
      <c r="L96" s="110">
        <v>7.3813040000000001</v>
      </c>
      <c r="M96" s="112">
        <v>38990</v>
      </c>
      <c r="N96" s="113">
        <v>151.22980000000001</v>
      </c>
      <c r="O96" s="113">
        <v>4.7749980000000001</v>
      </c>
      <c r="P96" s="110">
        <v>7.447692</v>
      </c>
      <c r="Q96" s="112">
        <v>39021</v>
      </c>
      <c r="R96" s="113">
        <v>135.6045</v>
      </c>
      <c r="S96" s="113">
        <v>3.9043709999999998</v>
      </c>
      <c r="T96" s="110">
        <v>1.931128</v>
      </c>
      <c r="U96" s="112">
        <v>39021</v>
      </c>
      <c r="V96" s="113">
        <v>141.27279999999999</v>
      </c>
      <c r="W96" s="113">
        <v>3.9737930000000001</v>
      </c>
      <c r="X96" s="110">
        <v>3.9957590000000001</v>
      </c>
      <c r="Y96" s="112">
        <v>39021</v>
      </c>
      <c r="Z96" s="113">
        <v>147.4555</v>
      </c>
      <c r="AA96" s="113">
        <v>3.994084</v>
      </c>
      <c r="AB96" s="110">
        <v>6.0694309999999998</v>
      </c>
      <c r="AC96" s="112">
        <v>39021</v>
      </c>
      <c r="AD96" s="113">
        <v>151.548</v>
      </c>
      <c r="AE96" s="113">
        <v>4.0931470000000001</v>
      </c>
      <c r="AF96" s="110">
        <v>8.562379</v>
      </c>
      <c r="AG96" s="112">
        <v>39021</v>
      </c>
      <c r="AH96" s="113">
        <v>161.49959999999999</v>
      </c>
      <c r="AI96" s="113">
        <v>4.2391480000000001</v>
      </c>
      <c r="AJ96" s="110">
        <v>20.529339</v>
      </c>
      <c r="AK96" s="112">
        <v>39021</v>
      </c>
      <c r="AL96" s="113">
        <v>142.13</v>
      </c>
      <c r="AM96" s="113">
        <v>6.6982239999999997</v>
      </c>
      <c r="AN96" s="110">
        <v>5.8867779999999996</v>
      </c>
      <c r="AO96" s="112"/>
      <c r="AS96" s="112"/>
      <c r="AW96" s="112"/>
      <c r="BA96" s="112"/>
      <c r="BE96" s="112"/>
      <c r="BI96" s="112"/>
      <c r="BM96" s="112"/>
      <c r="BQ96" s="112"/>
      <c r="BU96" s="112"/>
      <c r="BY96" s="112"/>
      <c r="CC96" s="112"/>
    </row>
    <row r="97" spans="1:81" x14ac:dyDescent="0.35">
      <c r="A97" s="112">
        <v>39021</v>
      </c>
      <c r="B97" s="113">
        <v>145.2561</v>
      </c>
      <c r="C97" s="113">
        <v>3.9166690000000002</v>
      </c>
      <c r="D97" s="110">
        <v>8.4267210000000006</v>
      </c>
      <c r="E97" s="112">
        <v>39021</v>
      </c>
      <c r="F97" s="113">
        <v>146.8074</v>
      </c>
      <c r="G97" s="113">
        <v>3.9967060000000001</v>
      </c>
      <c r="H97" s="110">
        <v>8.5986569999999993</v>
      </c>
      <c r="I97" s="112">
        <v>39021</v>
      </c>
      <c r="J97" s="113">
        <v>153.5515</v>
      </c>
      <c r="K97" s="113">
        <v>4.5041140000000004</v>
      </c>
      <c r="L97" s="110">
        <v>7.4929040000000002</v>
      </c>
      <c r="M97" s="112">
        <v>39021</v>
      </c>
      <c r="N97" s="113">
        <v>152.72810000000001</v>
      </c>
      <c r="O97" s="113">
        <v>4.7646839999999999</v>
      </c>
      <c r="P97" s="110">
        <v>7.4605439999999996</v>
      </c>
      <c r="Q97" s="112">
        <v>39051</v>
      </c>
      <c r="R97" s="113">
        <v>136.11199999999999</v>
      </c>
      <c r="S97" s="113">
        <v>3.8872640000000001</v>
      </c>
      <c r="T97" s="110">
        <v>1.9030469999999999</v>
      </c>
      <c r="U97" s="112">
        <v>39051</v>
      </c>
      <c r="V97" s="113">
        <v>141.9128</v>
      </c>
      <c r="W97" s="113">
        <v>3.942475</v>
      </c>
      <c r="X97" s="110">
        <v>3.9692530000000001</v>
      </c>
      <c r="Y97" s="112">
        <v>39051</v>
      </c>
      <c r="Z97" s="113">
        <v>148.22329999999999</v>
      </c>
      <c r="AA97" s="113">
        <v>3.955314</v>
      </c>
      <c r="AB97" s="110">
        <v>6.0357960000000004</v>
      </c>
      <c r="AC97" s="112">
        <v>39051</v>
      </c>
      <c r="AD97" s="113">
        <v>152.50989999999999</v>
      </c>
      <c r="AE97" s="113">
        <v>4.0496740000000004</v>
      </c>
      <c r="AF97" s="110">
        <v>8.5310190000000006</v>
      </c>
      <c r="AG97" s="112">
        <v>39051</v>
      </c>
      <c r="AH97" s="113">
        <v>161.92009999999999</v>
      </c>
      <c r="AI97" s="113">
        <v>4.2235709999999997</v>
      </c>
      <c r="AJ97" s="110">
        <v>20.376633999999999</v>
      </c>
      <c r="AK97" s="112">
        <v>39051</v>
      </c>
      <c r="AL97" s="113">
        <v>143.63999999999999</v>
      </c>
      <c r="AM97" s="113">
        <v>6.599926</v>
      </c>
      <c r="AN97" s="110">
        <v>5.9562989999999996</v>
      </c>
      <c r="AO97" s="112"/>
      <c r="AS97" s="112"/>
      <c r="AW97" s="112"/>
      <c r="BA97" s="112"/>
      <c r="BE97" s="112"/>
      <c r="BI97" s="112"/>
      <c r="BM97" s="112"/>
      <c r="BQ97" s="112"/>
      <c r="BU97" s="112"/>
      <c r="BY97" s="112"/>
      <c r="CC97" s="112"/>
    </row>
    <row r="98" spans="1:81" x14ac:dyDescent="0.35">
      <c r="A98" s="112">
        <v>39051</v>
      </c>
      <c r="B98" s="113">
        <v>145.77549999999999</v>
      </c>
      <c r="C98" s="113">
        <v>3.8925079999999999</v>
      </c>
      <c r="D98" s="110">
        <v>8.3541030000000003</v>
      </c>
      <c r="E98" s="112">
        <v>39051</v>
      </c>
      <c r="F98" s="113">
        <v>147.52969999999999</v>
      </c>
      <c r="G98" s="113">
        <v>3.9666009999999998</v>
      </c>
      <c r="H98" s="110">
        <v>8.6409339999999997</v>
      </c>
      <c r="I98" s="112">
        <v>39051</v>
      </c>
      <c r="J98" s="113">
        <v>154.56979999999999</v>
      </c>
      <c r="K98" s="113">
        <v>4.4679159999999998</v>
      </c>
      <c r="L98" s="110">
        <v>7.4718869999999997</v>
      </c>
      <c r="M98" s="112">
        <v>39051</v>
      </c>
      <c r="N98" s="113">
        <v>153.40729999999999</v>
      </c>
      <c r="O98" s="113">
        <v>4.7249299999999996</v>
      </c>
      <c r="P98" s="110">
        <v>7.4665109999999997</v>
      </c>
      <c r="Q98" s="112">
        <v>39082</v>
      </c>
      <c r="R98" s="113">
        <v>136.09549999999999</v>
      </c>
      <c r="S98" s="113">
        <v>4.097804</v>
      </c>
      <c r="T98" s="110">
        <v>1.8719030000000001</v>
      </c>
      <c r="U98" s="112">
        <v>39082</v>
      </c>
      <c r="V98" s="113">
        <v>141.17660000000001</v>
      </c>
      <c r="W98" s="113">
        <v>4.174715</v>
      </c>
      <c r="X98" s="110">
        <v>3.932687</v>
      </c>
      <c r="Y98" s="112">
        <v>39082</v>
      </c>
      <c r="Z98" s="113">
        <v>146.81489999999999</v>
      </c>
      <c r="AA98" s="113">
        <v>4.2165999999999997</v>
      </c>
      <c r="AB98" s="110">
        <v>5.9770830000000004</v>
      </c>
      <c r="AC98" s="112">
        <v>39082</v>
      </c>
      <c r="AD98" s="113">
        <v>150.43680000000001</v>
      </c>
      <c r="AE98" s="113">
        <v>4.3041919999999996</v>
      </c>
      <c r="AF98" s="110">
        <v>8.4747380000000003</v>
      </c>
      <c r="AG98" s="112">
        <v>39082</v>
      </c>
      <c r="AH98" s="113">
        <v>158.35749999999999</v>
      </c>
      <c r="AI98" s="113">
        <v>4.4425739999999996</v>
      </c>
      <c r="AJ98" s="110">
        <v>20.268962999999999</v>
      </c>
      <c r="AK98" s="112">
        <v>39082</v>
      </c>
      <c r="AL98" s="113">
        <v>144.68</v>
      </c>
      <c r="AM98" s="113">
        <v>6.6092719999999998</v>
      </c>
      <c r="AN98" s="110">
        <v>6.0880939999999999</v>
      </c>
      <c r="AO98" s="112"/>
      <c r="AS98" s="112"/>
      <c r="AW98" s="112"/>
      <c r="BA98" s="112"/>
      <c r="BE98" s="112"/>
      <c r="BI98" s="112"/>
      <c r="BM98" s="112"/>
      <c r="BQ98" s="112"/>
      <c r="BU98" s="112"/>
      <c r="BY98" s="112"/>
      <c r="CC98" s="112"/>
    </row>
    <row r="99" spans="1:81" x14ac:dyDescent="0.35">
      <c r="A99" s="112">
        <v>39082</v>
      </c>
      <c r="B99" s="113">
        <v>144.3083</v>
      </c>
      <c r="C99" s="113">
        <v>4.1244899999999998</v>
      </c>
      <c r="D99" s="110">
        <v>8.2368249999999996</v>
      </c>
      <c r="E99" s="112">
        <v>39082</v>
      </c>
      <c r="F99" s="113">
        <v>145.87899999999999</v>
      </c>
      <c r="G99" s="113">
        <v>4.2048969999999999</v>
      </c>
      <c r="H99" s="110">
        <v>8.4716760000000004</v>
      </c>
      <c r="I99" s="112">
        <v>39082</v>
      </c>
      <c r="J99" s="113">
        <v>153.5992</v>
      </c>
      <c r="K99" s="113">
        <v>4.6625050000000003</v>
      </c>
      <c r="L99" s="110">
        <v>7.440658</v>
      </c>
      <c r="M99" s="112">
        <v>39082</v>
      </c>
      <c r="N99" s="113">
        <v>152.1499</v>
      </c>
      <c r="O99" s="113">
        <v>4.9693100000000001</v>
      </c>
      <c r="P99" s="110">
        <v>7.428051</v>
      </c>
      <c r="Q99" s="112">
        <v>39113</v>
      </c>
      <c r="R99" s="113">
        <v>136.40260000000001</v>
      </c>
      <c r="S99" s="113">
        <v>4.2045159999999999</v>
      </c>
      <c r="T99" s="110">
        <v>1.952272</v>
      </c>
      <c r="U99" s="112">
        <v>39113</v>
      </c>
      <c r="V99" s="113">
        <v>141.2227</v>
      </c>
      <c r="W99" s="113">
        <v>4.3055329999999996</v>
      </c>
      <c r="X99" s="110">
        <v>3.9902959999999998</v>
      </c>
      <c r="Y99" s="112">
        <v>39113</v>
      </c>
      <c r="Z99" s="113">
        <v>146.518</v>
      </c>
      <c r="AA99" s="113">
        <v>4.3590410000000004</v>
      </c>
      <c r="AB99" s="110">
        <v>6.0201019999999996</v>
      </c>
      <c r="AC99" s="112">
        <v>39113</v>
      </c>
      <c r="AD99" s="113">
        <v>149.72790000000001</v>
      </c>
      <c r="AE99" s="113">
        <v>4.458234</v>
      </c>
      <c r="AF99" s="110">
        <v>8.5306709999999999</v>
      </c>
      <c r="AG99" s="112">
        <v>39113</v>
      </c>
      <c r="AH99" s="113">
        <v>156.68190000000001</v>
      </c>
      <c r="AI99" s="113">
        <v>4.6011939999999996</v>
      </c>
      <c r="AJ99" s="110">
        <v>20.234272000000001</v>
      </c>
      <c r="AK99" s="112">
        <v>39113</v>
      </c>
      <c r="AL99" s="113">
        <v>145.94999999999999</v>
      </c>
      <c r="AM99" s="113">
        <v>6.5132149999999998</v>
      </c>
      <c r="AN99" s="110">
        <v>6.2210809999999999</v>
      </c>
      <c r="AO99" s="112"/>
      <c r="AS99" s="112"/>
      <c r="AW99" s="112"/>
      <c r="BA99" s="112"/>
      <c r="BE99" s="112"/>
      <c r="BI99" s="112"/>
      <c r="BM99" s="112"/>
      <c r="BQ99" s="112"/>
      <c r="BU99" s="112"/>
      <c r="BY99" s="112"/>
      <c r="CC99" s="112"/>
    </row>
    <row r="100" spans="1:81" x14ac:dyDescent="0.35">
      <c r="A100" s="112">
        <v>39113</v>
      </c>
      <c r="B100" s="113">
        <v>143.8646</v>
      </c>
      <c r="C100" s="113">
        <v>4.27163</v>
      </c>
      <c r="D100" s="110">
        <v>8.3717269999999999</v>
      </c>
      <c r="E100" s="112">
        <v>39113</v>
      </c>
      <c r="F100" s="113">
        <v>145.40629999999999</v>
      </c>
      <c r="G100" s="113">
        <v>4.3276589999999997</v>
      </c>
      <c r="H100" s="110">
        <v>8.482227</v>
      </c>
      <c r="I100" s="112">
        <v>39113</v>
      </c>
      <c r="J100" s="113">
        <v>153.1842</v>
      </c>
      <c r="K100" s="113">
        <v>4.7636649999999996</v>
      </c>
      <c r="L100" s="110">
        <v>7.4835779999999996</v>
      </c>
      <c r="M100" s="112">
        <v>39113</v>
      </c>
      <c r="N100" s="113">
        <v>152.51179999999999</v>
      </c>
      <c r="O100" s="113">
        <v>5.1059809999999999</v>
      </c>
      <c r="P100" s="110">
        <v>7.3953239999999996</v>
      </c>
      <c r="Q100" s="112">
        <v>39141</v>
      </c>
      <c r="R100" s="113">
        <v>136.80690000000001</v>
      </c>
      <c r="S100" s="113">
        <v>4.1406020000000003</v>
      </c>
      <c r="T100" s="110">
        <v>1.931559</v>
      </c>
      <c r="U100" s="112">
        <v>39141</v>
      </c>
      <c r="V100" s="113">
        <v>142.0498</v>
      </c>
      <c r="W100" s="113">
        <v>4.1808709999999998</v>
      </c>
      <c r="X100" s="110">
        <v>3.9845809999999999</v>
      </c>
      <c r="Y100" s="112">
        <v>39141</v>
      </c>
      <c r="Z100" s="113">
        <v>147.8304</v>
      </c>
      <c r="AA100" s="113">
        <v>4.23346</v>
      </c>
      <c r="AB100" s="110">
        <v>6.040343</v>
      </c>
      <c r="AC100" s="112">
        <v>39141</v>
      </c>
      <c r="AD100" s="113">
        <v>151.3784</v>
      </c>
      <c r="AE100" s="113">
        <v>4.3215890000000003</v>
      </c>
      <c r="AF100" s="110">
        <v>8.5305070000000001</v>
      </c>
      <c r="AG100" s="112">
        <v>39141</v>
      </c>
      <c r="AH100" s="113">
        <v>158.92330000000001</v>
      </c>
      <c r="AI100" s="113">
        <v>4.462154</v>
      </c>
      <c r="AJ100" s="110">
        <v>20.315681000000001</v>
      </c>
      <c r="AK100" s="112">
        <v>39141</v>
      </c>
      <c r="AL100" s="113">
        <v>146.91999999999999</v>
      </c>
      <c r="AM100" s="113">
        <v>6.4786130000000002</v>
      </c>
      <c r="AN100" s="110">
        <v>6.2236520000000004</v>
      </c>
      <c r="AO100" s="112"/>
      <c r="AS100" s="112"/>
      <c r="AW100" s="112"/>
      <c r="BA100" s="112"/>
      <c r="BE100" s="112"/>
      <c r="BI100" s="112"/>
      <c r="BM100" s="112"/>
      <c r="BQ100" s="112"/>
      <c r="BU100" s="112"/>
      <c r="BY100" s="112"/>
      <c r="CC100" s="112"/>
    </row>
    <row r="101" spans="1:81" x14ac:dyDescent="0.35">
      <c r="A101" s="112">
        <v>39141</v>
      </c>
      <c r="B101" s="113">
        <v>144.9982</v>
      </c>
      <c r="C101" s="113">
        <v>4.1550659999999997</v>
      </c>
      <c r="D101" s="110">
        <v>8.4542310000000001</v>
      </c>
      <c r="E101" s="112">
        <v>39141</v>
      </c>
      <c r="F101" s="113">
        <v>146.7902</v>
      </c>
      <c r="G101" s="113">
        <v>4.2268140000000001</v>
      </c>
      <c r="H101" s="110">
        <v>8.5656800000000004</v>
      </c>
      <c r="I101" s="112">
        <v>39141</v>
      </c>
      <c r="J101" s="113">
        <v>154.43510000000001</v>
      </c>
      <c r="K101" s="113">
        <v>4.6612730000000004</v>
      </c>
      <c r="L101" s="110">
        <v>7.5052560000000001</v>
      </c>
      <c r="M101" s="112">
        <v>39141</v>
      </c>
      <c r="N101" s="113">
        <v>153.91130000000001</v>
      </c>
      <c r="O101" s="113">
        <v>4.953119</v>
      </c>
      <c r="P101" s="110">
        <v>7.3307950000000002</v>
      </c>
      <c r="Q101" s="112">
        <v>39172</v>
      </c>
      <c r="R101" s="113">
        <v>136.94069999999999</v>
      </c>
      <c r="S101" s="113">
        <v>4.2497590000000001</v>
      </c>
      <c r="T101" s="110">
        <v>1.9374849999999999</v>
      </c>
      <c r="U101" s="112">
        <v>39172</v>
      </c>
      <c r="V101" s="113">
        <v>141.8432</v>
      </c>
      <c r="W101" s="113">
        <v>4.3261609999999999</v>
      </c>
      <c r="X101" s="110">
        <v>3.960197</v>
      </c>
      <c r="Y101" s="112">
        <v>39172</v>
      </c>
      <c r="Z101" s="113">
        <v>147.37540000000001</v>
      </c>
      <c r="AA101" s="113">
        <v>4.3447849999999999</v>
      </c>
      <c r="AB101" s="110">
        <v>6.0025440000000003</v>
      </c>
      <c r="AC101" s="112">
        <v>39172</v>
      </c>
      <c r="AD101" s="113">
        <v>150.53149999999999</v>
      </c>
      <c r="AE101" s="113">
        <v>4.4428640000000001</v>
      </c>
      <c r="AF101" s="110">
        <v>8.5000999999999998</v>
      </c>
      <c r="AG101" s="112">
        <v>39172</v>
      </c>
      <c r="AH101" s="113">
        <v>156.23050000000001</v>
      </c>
      <c r="AI101" s="113">
        <v>4.6168699999999996</v>
      </c>
      <c r="AJ101" s="110">
        <v>20.142530000000001</v>
      </c>
      <c r="AK101" s="112">
        <v>39172</v>
      </c>
      <c r="AL101" s="113">
        <v>147.02000000000001</v>
      </c>
      <c r="AM101" s="113">
        <v>6.6065990000000001</v>
      </c>
      <c r="AN101" s="110">
        <v>6.1923750000000002</v>
      </c>
      <c r="AO101" s="112"/>
      <c r="AS101" s="112"/>
      <c r="AW101" s="112"/>
      <c r="BA101" s="112"/>
      <c r="BE101" s="112"/>
      <c r="BI101" s="112"/>
      <c r="BM101" s="112"/>
      <c r="BQ101" s="112"/>
      <c r="BU101" s="112"/>
      <c r="BY101" s="112"/>
      <c r="CC101" s="112"/>
    </row>
    <row r="102" spans="1:81" x14ac:dyDescent="0.35">
      <c r="A102" s="112">
        <v>39172</v>
      </c>
      <c r="B102" s="113">
        <v>144.1027</v>
      </c>
      <c r="C102" s="113">
        <v>4.281771</v>
      </c>
      <c r="D102" s="110">
        <v>8.3721270000000008</v>
      </c>
      <c r="E102" s="112">
        <v>39172</v>
      </c>
      <c r="F102" s="113">
        <v>146.02099999999999</v>
      </c>
      <c r="G102" s="113">
        <v>4.3627269999999996</v>
      </c>
      <c r="H102" s="110">
        <v>8.4783290000000004</v>
      </c>
      <c r="I102" s="112">
        <v>39172</v>
      </c>
      <c r="J102" s="113">
        <v>154.18620000000001</v>
      </c>
      <c r="K102" s="113">
        <v>4.7907820000000001</v>
      </c>
      <c r="L102" s="110">
        <v>7.5669899999999997</v>
      </c>
      <c r="M102" s="112">
        <v>39172</v>
      </c>
      <c r="N102" s="113">
        <v>153.04759999999999</v>
      </c>
      <c r="O102" s="113">
        <v>5.0912730000000002</v>
      </c>
      <c r="P102" s="110">
        <v>7.3111470000000001</v>
      </c>
      <c r="Q102" s="112">
        <v>39202</v>
      </c>
      <c r="R102" s="113">
        <v>137.25550000000001</v>
      </c>
      <c r="S102" s="113">
        <v>4.3523990000000001</v>
      </c>
      <c r="T102" s="110">
        <v>1.9657210000000001</v>
      </c>
      <c r="U102" s="112">
        <v>39202</v>
      </c>
      <c r="V102" s="113">
        <v>141.8913</v>
      </c>
      <c r="W102" s="113">
        <v>4.4286630000000002</v>
      </c>
      <c r="X102" s="110">
        <v>3.972423</v>
      </c>
      <c r="Y102" s="112">
        <v>39202</v>
      </c>
      <c r="Z102" s="113">
        <v>147.18940000000001</v>
      </c>
      <c r="AA102" s="113">
        <v>4.4432090000000004</v>
      </c>
      <c r="AB102" s="110">
        <v>5.9964209999999998</v>
      </c>
      <c r="AC102" s="112">
        <v>39202</v>
      </c>
      <c r="AD102" s="113">
        <v>150.1558</v>
      </c>
      <c r="AE102" s="113">
        <v>4.530818</v>
      </c>
      <c r="AF102" s="110">
        <v>8.5056460000000005</v>
      </c>
      <c r="AG102" s="112">
        <v>39202</v>
      </c>
      <c r="AH102" s="113">
        <v>155.31020000000001</v>
      </c>
      <c r="AI102" s="113">
        <v>4.6906270000000001</v>
      </c>
      <c r="AJ102" s="110">
        <v>20.206118</v>
      </c>
      <c r="AK102" s="112">
        <v>39202</v>
      </c>
      <c r="AL102" s="113">
        <v>148.26</v>
      </c>
      <c r="AM102" s="113">
        <v>6.5466179999999996</v>
      </c>
      <c r="AN102" s="110">
        <v>6.1204150000000004</v>
      </c>
      <c r="AO102" s="112"/>
      <c r="AS102" s="112"/>
      <c r="AW102" s="112"/>
      <c r="BA102" s="112"/>
      <c r="BE102" s="112"/>
      <c r="BI102" s="112"/>
      <c r="BM102" s="112"/>
      <c r="BQ102" s="112"/>
      <c r="BU102" s="112"/>
      <c r="BY102" s="112"/>
      <c r="CC102" s="112"/>
    </row>
    <row r="103" spans="1:81" x14ac:dyDescent="0.35">
      <c r="A103" s="112">
        <v>39202</v>
      </c>
      <c r="B103" s="113">
        <v>143.85130000000001</v>
      </c>
      <c r="C103" s="113">
        <v>4.378762</v>
      </c>
      <c r="D103" s="110">
        <v>8.4173310000000008</v>
      </c>
      <c r="E103" s="112">
        <v>39202</v>
      </c>
      <c r="F103" s="113">
        <v>145.85220000000001</v>
      </c>
      <c r="G103" s="113">
        <v>4.4478669999999996</v>
      </c>
      <c r="H103" s="110">
        <v>8.4031260000000003</v>
      </c>
      <c r="I103" s="112">
        <v>39202</v>
      </c>
      <c r="J103" s="113">
        <v>154.2116</v>
      </c>
      <c r="K103" s="113">
        <v>4.8846970000000001</v>
      </c>
      <c r="L103" s="110">
        <v>7.628768</v>
      </c>
      <c r="M103" s="112">
        <v>39202</v>
      </c>
      <c r="N103" s="113">
        <v>152.96299999999999</v>
      </c>
      <c r="O103" s="113">
        <v>5.1544540000000003</v>
      </c>
      <c r="P103" s="110">
        <v>7.2236380000000002</v>
      </c>
      <c r="Q103" s="112">
        <v>39233</v>
      </c>
      <c r="R103" s="113">
        <v>137.10149999999999</v>
      </c>
      <c r="S103" s="113">
        <v>4.5943370000000003</v>
      </c>
      <c r="T103" s="110">
        <v>1.9354389999999999</v>
      </c>
      <c r="U103" s="112">
        <v>39233</v>
      </c>
      <c r="V103" s="113">
        <v>141.0728</v>
      </c>
      <c r="W103" s="113">
        <v>4.7041230000000001</v>
      </c>
      <c r="X103" s="110">
        <v>3.9439009999999999</v>
      </c>
      <c r="Y103" s="112">
        <v>39233</v>
      </c>
      <c r="Z103" s="113">
        <v>145.77520000000001</v>
      </c>
      <c r="AA103" s="113">
        <v>4.7027159999999997</v>
      </c>
      <c r="AB103" s="110">
        <v>5.9756309999999999</v>
      </c>
      <c r="AC103" s="112">
        <v>39233</v>
      </c>
      <c r="AD103" s="113">
        <v>148.2276</v>
      </c>
      <c r="AE103" s="113">
        <v>4.786511</v>
      </c>
      <c r="AF103" s="110">
        <v>8.4810730000000003</v>
      </c>
      <c r="AG103" s="112">
        <v>39233</v>
      </c>
      <c r="AH103" s="113">
        <v>152.4128</v>
      </c>
      <c r="AI103" s="113">
        <v>4.8922829999999999</v>
      </c>
      <c r="AJ103" s="110">
        <v>20.022106000000001</v>
      </c>
      <c r="AK103" s="112">
        <v>39233</v>
      </c>
      <c r="AL103" s="113">
        <v>149.34</v>
      </c>
      <c r="AM103" s="113">
        <v>6.5661319999999996</v>
      </c>
      <c r="AN103" s="110">
        <v>6.1038040000000002</v>
      </c>
      <c r="AO103" s="112"/>
      <c r="AS103" s="112"/>
      <c r="AW103" s="112"/>
      <c r="BA103" s="112"/>
      <c r="BE103" s="112"/>
      <c r="BI103" s="112"/>
      <c r="BM103" s="112"/>
      <c r="BQ103" s="112"/>
      <c r="BU103" s="112"/>
      <c r="BY103" s="112"/>
      <c r="CC103" s="112"/>
    </row>
    <row r="104" spans="1:81" x14ac:dyDescent="0.35">
      <c r="A104" s="112">
        <v>39233</v>
      </c>
      <c r="B104" s="113">
        <v>142.44730000000001</v>
      </c>
      <c r="C104" s="113">
        <v>4.6284939999999999</v>
      </c>
      <c r="D104" s="110">
        <v>8.3054319999999997</v>
      </c>
      <c r="E104" s="112">
        <v>39233</v>
      </c>
      <c r="F104" s="113">
        <v>144.4032</v>
      </c>
      <c r="G104" s="113">
        <v>4.7065619999999999</v>
      </c>
      <c r="H104" s="110">
        <v>8.4531840000000003</v>
      </c>
      <c r="I104" s="112">
        <v>39233</v>
      </c>
      <c r="J104" s="113">
        <v>153.05549999999999</v>
      </c>
      <c r="K104" s="113">
        <v>5.1000139999999998</v>
      </c>
      <c r="L104" s="110">
        <v>7.6502020000000002</v>
      </c>
      <c r="M104" s="112">
        <v>39233</v>
      </c>
      <c r="N104" s="113">
        <v>152.1942</v>
      </c>
      <c r="O104" s="113">
        <v>5.3510330000000002</v>
      </c>
      <c r="P104" s="110">
        <v>7.1453600000000002</v>
      </c>
      <c r="Q104" s="112">
        <v>39263</v>
      </c>
      <c r="R104" s="113">
        <v>137.5685</v>
      </c>
      <c r="S104" s="113">
        <v>4.71244</v>
      </c>
      <c r="T104" s="110">
        <v>1.963354</v>
      </c>
      <c r="U104" s="112">
        <v>39263</v>
      </c>
      <c r="V104" s="113">
        <v>141.1225</v>
      </c>
      <c r="W104" s="113">
        <v>4.8559460000000003</v>
      </c>
      <c r="X104" s="110">
        <v>3.9632070000000001</v>
      </c>
      <c r="Y104" s="112">
        <v>39263</v>
      </c>
      <c r="Z104" s="113">
        <v>145.2764</v>
      </c>
      <c r="AA104" s="113">
        <v>4.8614329999999999</v>
      </c>
      <c r="AB104" s="110">
        <v>5.9428340000000004</v>
      </c>
      <c r="AC104" s="112">
        <v>39263</v>
      </c>
      <c r="AD104" s="113">
        <v>147.15010000000001</v>
      </c>
      <c r="AE104" s="113">
        <v>4.9902290000000002</v>
      </c>
      <c r="AF104" s="110">
        <v>8.4670729999999992</v>
      </c>
      <c r="AG104" s="112">
        <v>39263</v>
      </c>
      <c r="AH104" s="113">
        <v>149.9982</v>
      </c>
      <c r="AI104" s="113">
        <v>5.0949739999999997</v>
      </c>
      <c r="AJ104" s="110">
        <v>19.975624</v>
      </c>
      <c r="AK104" s="112">
        <v>39263</v>
      </c>
      <c r="AL104" s="113">
        <v>147.54</v>
      </c>
      <c r="AM104" s="113">
        <v>6.9855150000000004</v>
      </c>
      <c r="AN104" s="110">
        <v>6.2978339999999999</v>
      </c>
      <c r="AO104" s="112"/>
      <c r="AS104" s="112"/>
      <c r="AW104" s="112"/>
      <c r="BA104" s="112"/>
      <c r="BE104" s="112"/>
      <c r="BI104" s="112"/>
      <c r="BM104" s="112"/>
      <c r="BQ104" s="112"/>
      <c r="BU104" s="112"/>
      <c r="BY104" s="112"/>
      <c r="CC104" s="112"/>
    </row>
    <row r="105" spans="1:81" x14ac:dyDescent="0.35">
      <c r="A105" s="112">
        <v>39263</v>
      </c>
      <c r="B105" s="113">
        <v>141.88319999999999</v>
      </c>
      <c r="C105" s="113">
        <v>4.7817420000000004</v>
      </c>
      <c r="D105" s="110">
        <v>8.2622900000000001</v>
      </c>
      <c r="E105" s="112">
        <v>39263</v>
      </c>
      <c r="F105" s="113">
        <v>143.51329999999999</v>
      </c>
      <c r="G105" s="113">
        <v>4.8684950000000002</v>
      </c>
      <c r="H105" s="110">
        <v>8.4474280000000004</v>
      </c>
      <c r="I105" s="112">
        <v>39263</v>
      </c>
      <c r="J105" s="113">
        <v>152.4709</v>
      </c>
      <c r="K105" s="113">
        <v>5.3124380000000002</v>
      </c>
      <c r="L105" s="110">
        <v>7.7118000000000002</v>
      </c>
      <c r="M105" s="112">
        <v>39263</v>
      </c>
      <c r="N105" s="113">
        <v>151.63829999999999</v>
      </c>
      <c r="O105" s="113">
        <v>5.5593349999999999</v>
      </c>
      <c r="P105" s="110">
        <v>7.3326950000000002</v>
      </c>
      <c r="Q105" s="112">
        <v>39294</v>
      </c>
      <c r="R105" s="113">
        <v>138.32830000000001</v>
      </c>
      <c r="S105" s="113">
        <v>4.6198269999999999</v>
      </c>
      <c r="T105" s="110">
        <v>2.0010509999999999</v>
      </c>
      <c r="U105" s="112">
        <v>39294</v>
      </c>
      <c r="V105" s="113">
        <v>142.28049999999999</v>
      </c>
      <c r="W105" s="113">
        <v>4.7313320000000001</v>
      </c>
      <c r="X105" s="110">
        <v>4.0263600000000004</v>
      </c>
      <c r="Y105" s="112">
        <v>39294</v>
      </c>
      <c r="Z105" s="113">
        <v>146.7379</v>
      </c>
      <c r="AA105" s="113">
        <v>4.7428749999999997</v>
      </c>
      <c r="AB105" s="110">
        <v>6.0243719999999996</v>
      </c>
      <c r="AC105" s="112">
        <v>39294</v>
      </c>
      <c r="AD105" s="113">
        <v>148.95519999999999</v>
      </c>
      <c r="AE105" s="113">
        <v>4.8757440000000001</v>
      </c>
      <c r="AF105" s="110">
        <v>8.5562749999999994</v>
      </c>
      <c r="AG105" s="112">
        <v>39294</v>
      </c>
      <c r="AH105" s="113">
        <v>153.52889999999999</v>
      </c>
      <c r="AI105" s="113">
        <v>4.9357110000000004</v>
      </c>
      <c r="AJ105" s="110">
        <v>20.261462999999999</v>
      </c>
      <c r="AK105" s="112">
        <v>39294</v>
      </c>
      <c r="AL105" s="113">
        <v>142.21</v>
      </c>
      <c r="AM105" s="113">
        <v>8.0019790000000004</v>
      </c>
      <c r="AN105" s="110">
        <v>6.24451</v>
      </c>
      <c r="AO105" s="112"/>
      <c r="AS105" s="112"/>
      <c r="AW105" s="112"/>
      <c r="BA105" s="112"/>
      <c r="BE105" s="112"/>
      <c r="BI105" s="112"/>
      <c r="BM105" s="112"/>
      <c r="BQ105" s="112"/>
      <c r="BU105" s="112"/>
      <c r="BY105" s="112"/>
      <c r="CC105" s="112"/>
    </row>
    <row r="106" spans="1:81" x14ac:dyDescent="0.35">
      <c r="A106" s="112">
        <v>39294</v>
      </c>
      <c r="B106" s="113">
        <v>143.88630000000001</v>
      </c>
      <c r="C106" s="113">
        <v>4.6281230000000004</v>
      </c>
      <c r="D106" s="110">
        <v>8.431495</v>
      </c>
      <c r="E106" s="112">
        <v>39294</v>
      </c>
      <c r="F106" s="113">
        <v>145.1422</v>
      </c>
      <c r="G106" s="113">
        <v>4.7603099999999996</v>
      </c>
      <c r="H106" s="110">
        <v>8.4684659999999994</v>
      </c>
      <c r="I106" s="112">
        <v>39294</v>
      </c>
      <c r="J106" s="113">
        <v>153.37280000000001</v>
      </c>
      <c r="K106" s="113">
        <v>5.2608030000000001</v>
      </c>
      <c r="L106" s="110">
        <v>7.6822739999999996</v>
      </c>
      <c r="M106" s="112">
        <v>39294</v>
      </c>
      <c r="N106" s="113">
        <v>152.1343</v>
      </c>
      <c r="O106" s="113">
        <v>5.6007160000000002</v>
      </c>
      <c r="P106" s="110">
        <v>7.2999679999999998</v>
      </c>
      <c r="Q106" s="112">
        <v>39325</v>
      </c>
      <c r="R106" s="113">
        <v>139.12440000000001</v>
      </c>
      <c r="S106" s="113">
        <v>4.4534229999999999</v>
      </c>
      <c r="T106" s="110">
        <v>1.940016</v>
      </c>
      <c r="U106" s="112">
        <v>39325</v>
      </c>
      <c r="V106" s="113">
        <v>143.45650000000001</v>
      </c>
      <c r="W106" s="113">
        <v>4.5717730000000003</v>
      </c>
      <c r="X106" s="110">
        <v>3.9593790000000002</v>
      </c>
      <c r="Y106" s="112">
        <v>39325</v>
      </c>
      <c r="Z106" s="113">
        <v>148.1163</v>
      </c>
      <c r="AA106" s="113">
        <v>4.6051880000000001</v>
      </c>
      <c r="AB106" s="110">
        <v>5.9724050000000002</v>
      </c>
      <c r="AC106" s="112">
        <v>39325</v>
      </c>
      <c r="AD106" s="113">
        <v>150.37379999999999</v>
      </c>
      <c r="AE106" s="113">
        <v>4.7853950000000003</v>
      </c>
      <c r="AF106" s="110">
        <v>8.5622089999999993</v>
      </c>
      <c r="AG106" s="112">
        <v>39325</v>
      </c>
      <c r="AH106" s="113">
        <v>154.51939999999999</v>
      </c>
      <c r="AI106" s="113">
        <v>4.9015399999999998</v>
      </c>
      <c r="AJ106" s="110">
        <v>20.385000999999999</v>
      </c>
      <c r="AK106" s="112">
        <v>39325</v>
      </c>
      <c r="AL106" s="113">
        <v>142.06</v>
      </c>
      <c r="AM106" s="113">
        <v>8.3229930000000003</v>
      </c>
      <c r="AN106" s="110">
        <v>6.1833549999999997</v>
      </c>
      <c r="AO106" s="112"/>
      <c r="AS106" s="112"/>
      <c r="AW106" s="112"/>
      <c r="BA106" s="112"/>
      <c r="BE106" s="112"/>
      <c r="BI106" s="112"/>
      <c r="BM106" s="112"/>
      <c r="BQ106" s="112"/>
      <c r="BU106" s="112"/>
      <c r="BY106" s="112"/>
      <c r="CC106" s="112"/>
    </row>
    <row r="107" spans="1:81" x14ac:dyDescent="0.35">
      <c r="A107" s="112">
        <v>39325</v>
      </c>
      <c r="B107" s="113">
        <v>145.15539999999999</v>
      </c>
      <c r="C107" s="113">
        <v>4.4805679999999999</v>
      </c>
      <c r="D107" s="110">
        <v>8.354495</v>
      </c>
      <c r="E107" s="112">
        <v>39325</v>
      </c>
      <c r="F107" s="113">
        <v>146.27959999999999</v>
      </c>
      <c r="G107" s="113">
        <v>4.651961</v>
      </c>
      <c r="H107" s="110">
        <v>8.3480620000000005</v>
      </c>
      <c r="I107" s="112">
        <v>39325</v>
      </c>
      <c r="J107" s="113">
        <v>153.6951</v>
      </c>
      <c r="K107" s="113">
        <v>5.257301</v>
      </c>
      <c r="L107" s="110">
        <v>7.7150489999999996</v>
      </c>
      <c r="M107" s="112">
        <v>39325</v>
      </c>
      <c r="N107" s="113">
        <v>152.74889999999999</v>
      </c>
      <c r="O107" s="113">
        <v>5.5451090000000001</v>
      </c>
      <c r="P107" s="110">
        <v>7.1693879999999996</v>
      </c>
      <c r="Q107" s="112">
        <v>39355</v>
      </c>
      <c r="R107" s="113">
        <v>139.3673</v>
      </c>
      <c r="S107" s="113">
        <v>4.4666889999999997</v>
      </c>
      <c r="T107" s="110">
        <v>1.929314</v>
      </c>
      <c r="U107" s="112">
        <v>39355</v>
      </c>
      <c r="V107" s="113">
        <v>143.5009</v>
      </c>
      <c r="W107" s="113">
        <v>4.6021200000000002</v>
      </c>
      <c r="X107" s="110">
        <v>3.9453019999999999</v>
      </c>
      <c r="Y107" s="112">
        <v>39355</v>
      </c>
      <c r="Z107" s="113">
        <v>148.06790000000001</v>
      </c>
      <c r="AA107" s="113">
        <v>4.6681730000000003</v>
      </c>
      <c r="AB107" s="110">
        <v>5.9538880000000001</v>
      </c>
      <c r="AC107" s="112">
        <v>39355</v>
      </c>
      <c r="AD107" s="113">
        <v>149.67529999999999</v>
      </c>
      <c r="AE107" s="113">
        <v>4.8457920000000003</v>
      </c>
      <c r="AF107" s="110">
        <v>8.5742550000000008</v>
      </c>
      <c r="AG107" s="112">
        <v>39355</v>
      </c>
      <c r="AH107" s="113">
        <v>152.26490000000001</v>
      </c>
      <c r="AI107" s="113">
        <v>4.968445</v>
      </c>
      <c r="AJ107" s="110">
        <v>20.31784</v>
      </c>
      <c r="AK107" s="112">
        <v>39355</v>
      </c>
      <c r="AL107" s="113">
        <v>145.22</v>
      </c>
      <c r="AM107" s="113">
        <v>7.9855600000000004</v>
      </c>
      <c r="AN107" s="110">
        <v>6.1506179999999997</v>
      </c>
      <c r="AO107" s="112"/>
      <c r="AS107" s="112"/>
      <c r="AW107" s="112"/>
      <c r="BA107" s="112"/>
      <c r="BE107" s="112"/>
      <c r="BI107" s="112"/>
      <c r="BM107" s="112"/>
      <c r="BQ107" s="112"/>
      <c r="BU107" s="112"/>
      <c r="BY107" s="112"/>
      <c r="CC107" s="112"/>
    </row>
    <row r="108" spans="1:81" x14ac:dyDescent="0.35">
      <c r="A108" s="112">
        <v>39355</v>
      </c>
      <c r="B108" s="113">
        <v>144.5438</v>
      </c>
      <c r="C108" s="113">
        <v>4.5143329999999997</v>
      </c>
      <c r="D108" s="110">
        <v>8.2638269999999991</v>
      </c>
      <c r="E108" s="112">
        <v>39355</v>
      </c>
      <c r="F108" s="113">
        <v>145.9898</v>
      </c>
      <c r="G108" s="113">
        <v>4.7095399999999996</v>
      </c>
      <c r="H108" s="110">
        <v>8.336627</v>
      </c>
      <c r="I108" s="112">
        <v>39355</v>
      </c>
      <c r="J108" s="113">
        <v>153.29810000000001</v>
      </c>
      <c r="K108" s="113">
        <v>5.2958160000000003</v>
      </c>
      <c r="L108" s="110">
        <v>7.5619329999999998</v>
      </c>
      <c r="M108" s="112">
        <v>39355</v>
      </c>
      <c r="N108" s="113">
        <v>151.55430000000001</v>
      </c>
      <c r="O108" s="113">
        <v>5.6386479999999999</v>
      </c>
      <c r="P108" s="110">
        <v>7.058046</v>
      </c>
      <c r="Q108" s="112">
        <v>39386</v>
      </c>
      <c r="R108" s="113">
        <v>139.92570000000001</v>
      </c>
      <c r="S108" s="113">
        <v>4.4855869999999998</v>
      </c>
      <c r="T108" s="110">
        <v>1.93682</v>
      </c>
      <c r="U108" s="112">
        <v>39386</v>
      </c>
      <c r="V108" s="113">
        <v>144.26929999999999</v>
      </c>
      <c r="W108" s="113">
        <v>4.5862509999999999</v>
      </c>
      <c r="X108" s="110">
        <v>3.9821949999999999</v>
      </c>
      <c r="Y108" s="112">
        <v>39386</v>
      </c>
      <c r="Z108" s="113">
        <v>149.14920000000001</v>
      </c>
      <c r="AA108" s="113">
        <v>4.6301129999999997</v>
      </c>
      <c r="AB108" s="110">
        <v>5.9822699999999998</v>
      </c>
      <c r="AC108" s="112">
        <v>39386</v>
      </c>
      <c r="AD108" s="113">
        <v>151.21260000000001</v>
      </c>
      <c r="AE108" s="113">
        <v>4.7708890000000004</v>
      </c>
      <c r="AF108" s="110">
        <v>8.580565</v>
      </c>
      <c r="AG108" s="112">
        <v>39386</v>
      </c>
      <c r="AH108" s="113">
        <v>154.4786</v>
      </c>
      <c r="AI108" s="113">
        <v>4.8903819999999998</v>
      </c>
      <c r="AJ108" s="110">
        <v>20.399674999999998</v>
      </c>
      <c r="AK108" s="112">
        <v>39386</v>
      </c>
      <c r="AL108" s="113">
        <v>146.46</v>
      </c>
      <c r="AM108" s="113">
        <v>8.0454729999999994</v>
      </c>
      <c r="AN108" s="110">
        <v>6.0745800000000001</v>
      </c>
      <c r="AO108" s="112"/>
      <c r="AS108" s="112"/>
      <c r="AW108" s="112"/>
      <c r="BA108" s="112"/>
      <c r="BE108" s="112"/>
      <c r="BI108" s="112"/>
      <c r="BM108" s="112"/>
      <c r="BQ108" s="112"/>
      <c r="BU108" s="112"/>
      <c r="BY108" s="112"/>
      <c r="CC108" s="112"/>
    </row>
    <row r="109" spans="1:81" x14ac:dyDescent="0.35">
      <c r="A109" s="112">
        <v>39386</v>
      </c>
      <c r="B109" s="113">
        <v>145.6146</v>
      </c>
      <c r="C109" s="113">
        <v>4.4807050000000004</v>
      </c>
      <c r="D109" s="110">
        <v>8.332789</v>
      </c>
      <c r="E109" s="112">
        <v>39386</v>
      </c>
      <c r="F109" s="113">
        <v>147.14500000000001</v>
      </c>
      <c r="G109" s="113">
        <v>4.6631359999999997</v>
      </c>
      <c r="H109" s="110">
        <v>8.3335310000000007</v>
      </c>
      <c r="I109" s="112">
        <v>39386</v>
      </c>
      <c r="J109" s="113">
        <v>155.14320000000001</v>
      </c>
      <c r="K109" s="113">
        <v>5.2608940000000004</v>
      </c>
      <c r="L109" s="110">
        <v>7.4712370000000004</v>
      </c>
      <c r="M109" s="112">
        <v>39386</v>
      </c>
      <c r="N109" s="113">
        <v>153.0761</v>
      </c>
      <c r="O109" s="113">
        <v>5.6052210000000002</v>
      </c>
      <c r="P109" s="110">
        <v>7.25509</v>
      </c>
      <c r="Q109" s="112">
        <v>39416</v>
      </c>
      <c r="R109" s="113">
        <v>140.39269999999999</v>
      </c>
      <c r="S109" s="113">
        <v>4.3567920000000004</v>
      </c>
      <c r="T109" s="110">
        <v>1.9123669999999999</v>
      </c>
      <c r="U109" s="112">
        <v>39416</v>
      </c>
      <c r="V109" s="113">
        <v>144.91210000000001</v>
      </c>
      <c r="W109" s="113">
        <v>4.4619900000000001</v>
      </c>
      <c r="X109" s="110">
        <v>3.9709729999999999</v>
      </c>
      <c r="Y109" s="112">
        <v>39416</v>
      </c>
      <c r="Z109" s="113">
        <v>149.7756</v>
      </c>
      <c r="AA109" s="113">
        <v>4.56555</v>
      </c>
      <c r="AB109" s="110">
        <v>5.9237799999999998</v>
      </c>
      <c r="AC109" s="112">
        <v>39416</v>
      </c>
      <c r="AD109" s="113">
        <v>151.31659999999999</v>
      </c>
      <c r="AE109" s="113">
        <v>4.7530049999999999</v>
      </c>
      <c r="AF109" s="110">
        <v>8.5304500000000001</v>
      </c>
      <c r="AG109" s="112">
        <v>39416</v>
      </c>
      <c r="AH109" s="113">
        <v>153.34960000000001</v>
      </c>
      <c r="AI109" s="113">
        <v>4.9056240000000004</v>
      </c>
      <c r="AJ109" s="110">
        <v>20.260438000000001</v>
      </c>
      <c r="AK109" s="112">
        <v>39416</v>
      </c>
      <c r="AL109" s="113">
        <v>141.97999999999999</v>
      </c>
      <c r="AM109" s="113">
        <v>9.0467429999999993</v>
      </c>
      <c r="AN109" s="110">
        <v>5.9784050000000004</v>
      </c>
      <c r="AO109" s="112"/>
      <c r="AS109" s="112"/>
      <c r="AW109" s="112"/>
      <c r="BA109" s="112"/>
      <c r="BE109" s="112"/>
      <c r="BI109" s="112"/>
      <c r="BM109" s="112"/>
      <c r="BQ109" s="112"/>
      <c r="BU109" s="112"/>
      <c r="BY109" s="112"/>
      <c r="CC109" s="112"/>
    </row>
    <row r="110" spans="1:81" x14ac:dyDescent="0.35">
      <c r="A110" s="112">
        <v>39416</v>
      </c>
      <c r="B110" s="113">
        <v>146.04079999999999</v>
      </c>
      <c r="C110" s="113">
        <v>4.3548049999999998</v>
      </c>
      <c r="D110" s="110">
        <v>8.2396840000000005</v>
      </c>
      <c r="E110" s="112">
        <v>39416</v>
      </c>
      <c r="F110" s="113">
        <v>147.3501</v>
      </c>
      <c r="G110" s="113">
        <v>4.6150690000000001</v>
      </c>
      <c r="H110" s="110">
        <v>8.2350309999999993</v>
      </c>
      <c r="I110" s="112">
        <v>39416</v>
      </c>
      <c r="J110" s="113">
        <v>154.14760000000001</v>
      </c>
      <c r="K110" s="113">
        <v>5.3779149999999998</v>
      </c>
      <c r="L110" s="110">
        <v>7.3666739999999997</v>
      </c>
      <c r="M110" s="112">
        <v>39416</v>
      </c>
      <c r="N110" s="113">
        <v>151.46709999999999</v>
      </c>
      <c r="O110" s="113">
        <v>5.7496559999999999</v>
      </c>
      <c r="P110" s="110">
        <v>7.1814970000000002</v>
      </c>
      <c r="Q110" s="112">
        <v>39447</v>
      </c>
      <c r="R110" s="113">
        <v>140.20660000000001</v>
      </c>
      <c r="S110" s="113">
        <v>4.4773529999999999</v>
      </c>
      <c r="T110" s="110">
        <v>1.8746320000000001</v>
      </c>
      <c r="U110" s="112">
        <v>39447</v>
      </c>
      <c r="V110" s="113">
        <v>144.32939999999999</v>
      </c>
      <c r="W110" s="113">
        <v>4.5922960000000002</v>
      </c>
      <c r="X110" s="110">
        <v>3.9317039999999999</v>
      </c>
      <c r="Y110" s="112">
        <v>39447</v>
      </c>
      <c r="Z110" s="113">
        <v>148.95169999999999</v>
      </c>
      <c r="AA110" s="113">
        <v>4.7257090000000002</v>
      </c>
      <c r="AB110" s="110">
        <v>5.8767990000000001</v>
      </c>
      <c r="AC110" s="112">
        <v>39447</v>
      </c>
      <c r="AD110" s="113">
        <v>150.09229999999999</v>
      </c>
      <c r="AE110" s="113">
        <v>4.8967729999999996</v>
      </c>
      <c r="AF110" s="110">
        <v>8.4631519999999991</v>
      </c>
      <c r="AG110" s="112">
        <v>39447</v>
      </c>
      <c r="AH110" s="113">
        <v>152.42060000000001</v>
      </c>
      <c r="AI110" s="113">
        <v>4.9209870000000002</v>
      </c>
      <c r="AJ110" s="110">
        <v>20.193916000000002</v>
      </c>
      <c r="AK110" s="112">
        <v>39447</v>
      </c>
      <c r="AL110" s="113">
        <v>141.83000000000001</v>
      </c>
      <c r="AM110" s="113">
        <v>9.1754610000000003</v>
      </c>
      <c r="AN110" s="110">
        <v>5.8693119999999999</v>
      </c>
      <c r="AO110" s="112"/>
      <c r="AS110" s="112"/>
      <c r="AW110" s="112"/>
      <c r="BA110" s="112"/>
      <c r="BE110" s="112"/>
      <c r="BI110" s="112"/>
      <c r="BM110" s="112"/>
      <c r="BQ110" s="112"/>
      <c r="BU110" s="112"/>
      <c r="BY110" s="112"/>
      <c r="CC110" s="112"/>
    </row>
    <row r="111" spans="1:81" x14ac:dyDescent="0.35">
      <c r="A111" s="112">
        <v>39447</v>
      </c>
      <c r="B111" s="113">
        <v>145.39680000000001</v>
      </c>
      <c r="C111" s="113">
        <v>4.4461029999999999</v>
      </c>
      <c r="D111" s="110">
        <v>8.1893560000000001</v>
      </c>
      <c r="E111" s="112">
        <v>39447</v>
      </c>
      <c r="F111" s="113">
        <v>146.76419999999999</v>
      </c>
      <c r="G111" s="113">
        <v>4.737927</v>
      </c>
      <c r="H111" s="110">
        <v>8.2276190000000007</v>
      </c>
      <c r="I111" s="112">
        <v>39447</v>
      </c>
      <c r="J111" s="113">
        <v>153.33359999999999</v>
      </c>
      <c r="K111" s="113">
        <v>5.5135940000000003</v>
      </c>
      <c r="L111" s="110">
        <v>7.286524</v>
      </c>
      <c r="M111" s="112">
        <v>39447</v>
      </c>
      <c r="N111" s="113">
        <v>149.7422</v>
      </c>
      <c r="O111" s="113">
        <v>5.9163990000000002</v>
      </c>
      <c r="P111" s="110">
        <v>7.0668709999999999</v>
      </c>
      <c r="Q111" s="112">
        <v>39478</v>
      </c>
      <c r="R111" s="113">
        <v>141.70050000000001</v>
      </c>
      <c r="S111" s="113">
        <v>3.9611429999999999</v>
      </c>
      <c r="T111" s="110">
        <v>1.93485</v>
      </c>
      <c r="U111" s="112">
        <v>39478</v>
      </c>
      <c r="V111" s="113">
        <v>146.97620000000001</v>
      </c>
      <c r="W111" s="113">
        <v>4.1428479999999999</v>
      </c>
      <c r="X111" s="110">
        <v>3.9842879999999998</v>
      </c>
      <c r="Y111" s="112">
        <v>39478</v>
      </c>
      <c r="Z111" s="113">
        <v>152.2645</v>
      </c>
      <c r="AA111" s="113">
        <v>4.3246039999999999</v>
      </c>
      <c r="AB111" s="110">
        <v>5.942177</v>
      </c>
      <c r="AC111" s="112">
        <v>39478</v>
      </c>
      <c r="AD111" s="113">
        <v>153.3612</v>
      </c>
      <c r="AE111" s="113">
        <v>4.6113739999999996</v>
      </c>
      <c r="AF111" s="110">
        <v>8.5013649999999998</v>
      </c>
      <c r="AG111" s="112">
        <v>39478</v>
      </c>
      <c r="AH111" s="113">
        <v>154.52340000000001</v>
      </c>
      <c r="AI111" s="113">
        <v>4.7872630000000003</v>
      </c>
      <c r="AJ111" s="110">
        <v>20.206479999999999</v>
      </c>
      <c r="AK111" s="112">
        <v>39478</v>
      </c>
      <c r="AL111" s="113">
        <v>135.43</v>
      </c>
      <c r="AM111" s="113">
        <v>10.404059</v>
      </c>
      <c r="AN111" s="110">
        <v>5.8568850000000001</v>
      </c>
      <c r="AO111" s="112"/>
      <c r="AS111" s="112"/>
      <c r="AW111" s="112"/>
      <c r="BA111" s="112"/>
      <c r="BE111" s="112"/>
      <c r="BI111" s="112"/>
      <c r="BM111" s="112"/>
      <c r="BQ111" s="112"/>
      <c r="BU111" s="112"/>
      <c r="BY111" s="112"/>
      <c r="CC111" s="112"/>
    </row>
    <row r="112" spans="1:81" x14ac:dyDescent="0.35">
      <c r="A112" s="112">
        <v>39478</v>
      </c>
      <c r="B112" s="113">
        <v>148.01589999999999</v>
      </c>
      <c r="C112" s="113">
        <v>4.0465090000000004</v>
      </c>
      <c r="D112" s="110">
        <v>8.3190910000000002</v>
      </c>
      <c r="E112" s="112">
        <v>39478</v>
      </c>
      <c r="F112" s="113">
        <v>149.58519999999999</v>
      </c>
      <c r="G112" s="113">
        <v>4.3485279999999999</v>
      </c>
      <c r="H112" s="110">
        <v>8.1853990000000003</v>
      </c>
      <c r="I112" s="112">
        <v>39478</v>
      </c>
      <c r="J112" s="113">
        <v>154.7277</v>
      </c>
      <c r="K112" s="113">
        <v>5.3050709999999999</v>
      </c>
      <c r="L112" s="110">
        <v>7.4605050000000004</v>
      </c>
      <c r="M112" s="112">
        <v>39478</v>
      </c>
      <c r="N112" s="113">
        <v>149.65389999999999</v>
      </c>
      <c r="O112" s="113">
        <v>5.8562519999999996</v>
      </c>
      <c r="P112" s="110">
        <v>6.9496409999999997</v>
      </c>
      <c r="Q112" s="112">
        <v>39506</v>
      </c>
      <c r="R112" s="113">
        <v>142.21789999999999</v>
      </c>
      <c r="S112" s="113">
        <v>3.8839760000000001</v>
      </c>
      <c r="T112" s="110">
        <v>1.9182669999999999</v>
      </c>
      <c r="U112" s="112">
        <v>39506</v>
      </c>
      <c r="V112" s="113">
        <v>147.6489</v>
      </c>
      <c r="W112" s="113">
        <v>4.0512499999999996</v>
      </c>
      <c r="X112" s="110">
        <v>3.9729410000000001</v>
      </c>
      <c r="Y112" s="112">
        <v>39506</v>
      </c>
      <c r="Z112" s="113">
        <v>153.0033</v>
      </c>
      <c r="AA112" s="113">
        <v>4.2801879999999999</v>
      </c>
      <c r="AB112" s="110">
        <v>5.9522979999999999</v>
      </c>
      <c r="AC112" s="112">
        <v>39506</v>
      </c>
      <c r="AD112" s="113">
        <v>153.2516</v>
      </c>
      <c r="AE112" s="113">
        <v>4.6327360000000004</v>
      </c>
      <c r="AF112" s="110">
        <v>8.5100239999999996</v>
      </c>
      <c r="AG112" s="112">
        <v>39506</v>
      </c>
      <c r="AH112" s="113">
        <v>152.49279999999999</v>
      </c>
      <c r="AI112" s="113">
        <v>4.8628739999999997</v>
      </c>
      <c r="AJ112" s="110">
        <v>20.191597000000002</v>
      </c>
      <c r="AK112" s="112">
        <v>39506</v>
      </c>
      <c r="AL112" s="113">
        <v>133.4</v>
      </c>
      <c r="AM112" s="113">
        <v>11.018691</v>
      </c>
      <c r="AN112" s="110">
        <v>5.8640619999999997</v>
      </c>
      <c r="AO112" s="112"/>
      <c r="AS112" s="112"/>
      <c r="AW112" s="112"/>
      <c r="BA112" s="112"/>
      <c r="BE112" s="112"/>
      <c r="BI112" s="112"/>
      <c r="BM112" s="112"/>
      <c r="BQ112" s="112"/>
      <c r="BU112" s="112"/>
      <c r="BY112" s="112"/>
      <c r="CC112" s="112"/>
    </row>
    <row r="113" spans="1:81" x14ac:dyDescent="0.35">
      <c r="A113" s="112">
        <v>39506</v>
      </c>
      <c r="B113" s="113">
        <v>148.2261</v>
      </c>
      <c r="C113" s="113">
        <v>3.9685060000000001</v>
      </c>
      <c r="D113" s="110">
        <v>8.2373580000000004</v>
      </c>
      <c r="E113" s="112">
        <v>39506</v>
      </c>
      <c r="F113" s="113">
        <v>149.5735</v>
      </c>
      <c r="G113" s="113">
        <v>4.3313179999999996</v>
      </c>
      <c r="H113" s="110">
        <v>8.0944450000000003</v>
      </c>
      <c r="I113" s="112">
        <v>39506</v>
      </c>
      <c r="J113" s="113">
        <v>153.7799</v>
      </c>
      <c r="K113" s="113">
        <v>5.43506</v>
      </c>
      <c r="L113" s="110">
        <v>7.5562750000000003</v>
      </c>
      <c r="M113" s="112">
        <v>39506</v>
      </c>
      <c r="N113" s="113">
        <v>147.50280000000001</v>
      </c>
      <c r="O113" s="113">
        <v>6.085331</v>
      </c>
      <c r="P113" s="110">
        <v>6.8285280000000004</v>
      </c>
      <c r="Q113" s="112">
        <v>39538</v>
      </c>
      <c r="R113" s="113">
        <v>141.25720000000001</v>
      </c>
      <c r="S113" s="113">
        <v>4.2391160000000001</v>
      </c>
      <c r="T113" s="110">
        <v>1.945605</v>
      </c>
      <c r="U113" s="112">
        <v>39538</v>
      </c>
      <c r="V113" s="113">
        <v>146.0249</v>
      </c>
      <c r="W113" s="113">
        <v>4.3734999999999999</v>
      </c>
      <c r="X113" s="110">
        <v>3.9852820000000002</v>
      </c>
      <c r="Y113" s="112">
        <v>39538</v>
      </c>
      <c r="Z113" s="113">
        <v>151.08420000000001</v>
      </c>
      <c r="AA113" s="113">
        <v>4.5394399999999999</v>
      </c>
      <c r="AB113" s="110">
        <v>5.934234</v>
      </c>
      <c r="AC113" s="112">
        <v>39538</v>
      </c>
      <c r="AD113" s="113">
        <v>151.3835</v>
      </c>
      <c r="AE113" s="113">
        <v>4.784656</v>
      </c>
      <c r="AF113" s="110">
        <v>8.4945129999999995</v>
      </c>
      <c r="AG113" s="112">
        <v>39538</v>
      </c>
      <c r="AH113" s="113">
        <v>149.45930000000001</v>
      </c>
      <c r="AI113" s="113">
        <v>4.9679120000000001</v>
      </c>
      <c r="AJ113" s="110">
        <v>20.213433999999999</v>
      </c>
      <c r="AK113" s="112">
        <v>39538</v>
      </c>
      <c r="AL113" s="113">
        <v>132.72</v>
      </c>
      <c r="AM113" s="113">
        <v>11.482229999999999</v>
      </c>
      <c r="AN113" s="110">
        <v>5.8484939999999996</v>
      </c>
      <c r="AO113" s="112"/>
      <c r="AS113" s="112"/>
      <c r="AW113" s="112"/>
      <c r="BA113" s="112"/>
      <c r="BE113" s="112"/>
      <c r="BI113" s="112"/>
      <c r="BM113" s="112"/>
      <c r="BQ113" s="112"/>
      <c r="BU113" s="112"/>
      <c r="BY113" s="112"/>
      <c r="CC113" s="112"/>
    </row>
    <row r="114" spans="1:81" x14ac:dyDescent="0.35">
      <c r="A114" s="112">
        <v>39538</v>
      </c>
      <c r="B114" s="113">
        <v>146.58869999999999</v>
      </c>
      <c r="C114" s="113">
        <v>4.1559780000000002</v>
      </c>
      <c r="D114" s="110">
        <v>8.2162860000000002</v>
      </c>
      <c r="E114" s="112">
        <v>39538</v>
      </c>
      <c r="F114" s="113">
        <v>148.0145</v>
      </c>
      <c r="G114" s="113">
        <v>4.6154210000000004</v>
      </c>
      <c r="H114" s="110">
        <v>8.0630970000000008</v>
      </c>
      <c r="I114" s="112">
        <v>39538</v>
      </c>
      <c r="J114" s="113">
        <v>150.95769999999999</v>
      </c>
      <c r="K114" s="113">
        <v>5.7974769999999998</v>
      </c>
      <c r="L114" s="110">
        <v>7.3997539999999997</v>
      </c>
      <c r="M114" s="112">
        <v>39538</v>
      </c>
      <c r="N114" s="113">
        <v>144.01140000000001</v>
      </c>
      <c r="O114" s="113">
        <v>6.540413</v>
      </c>
      <c r="P114" s="110">
        <v>6.8284440000000002</v>
      </c>
      <c r="Q114" s="112">
        <v>39568</v>
      </c>
      <c r="R114" s="113">
        <v>141.3622</v>
      </c>
      <c r="S114" s="113">
        <v>4.5108550000000003</v>
      </c>
      <c r="T114" s="110">
        <v>2.0106199999999999</v>
      </c>
      <c r="U114" s="112">
        <v>39568</v>
      </c>
      <c r="V114" s="113">
        <v>145.71209999999999</v>
      </c>
      <c r="W114" s="113">
        <v>4.6143869999999998</v>
      </c>
      <c r="X114" s="110">
        <v>4.0242180000000003</v>
      </c>
      <c r="Y114" s="112">
        <v>39568</v>
      </c>
      <c r="Z114" s="113">
        <v>150.5685</v>
      </c>
      <c r="AA114" s="113">
        <v>4.7334259999999997</v>
      </c>
      <c r="AB114" s="110">
        <v>5.9549620000000001</v>
      </c>
      <c r="AC114" s="112">
        <v>39568</v>
      </c>
      <c r="AD114" s="113">
        <v>151.0607</v>
      </c>
      <c r="AE114" s="113">
        <v>4.9483680000000003</v>
      </c>
      <c r="AF114" s="110">
        <v>8.485277</v>
      </c>
      <c r="AG114" s="112">
        <v>39568</v>
      </c>
      <c r="AH114" s="113">
        <v>149.18469999999999</v>
      </c>
      <c r="AI114" s="113">
        <v>5.0646100000000001</v>
      </c>
      <c r="AJ114" s="110">
        <v>20.121554</v>
      </c>
      <c r="AK114" s="112">
        <v>39568</v>
      </c>
      <c r="AL114" s="113">
        <v>140.1</v>
      </c>
      <c r="AM114" s="113">
        <v>10.767225</v>
      </c>
      <c r="AN114" s="110">
        <v>5.9042820000000003</v>
      </c>
      <c r="AO114" s="112"/>
      <c r="AS114" s="112"/>
      <c r="AW114" s="112"/>
      <c r="BA114" s="112"/>
      <c r="BE114" s="112"/>
      <c r="BI114" s="112"/>
      <c r="BM114" s="112"/>
      <c r="BQ114" s="112"/>
      <c r="BU114" s="112"/>
      <c r="BY114" s="112"/>
      <c r="CC114" s="112"/>
    </row>
    <row r="115" spans="1:81" x14ac:dyDescent="0.35">
      <c r="A115" s="112">
        <v>39568</v>
      </c>
      <c r="B115" s="113">
        <v>145.80279999999999</v>
      </c>
      <c r="C115" s="113">
        <v>4.4076649999999997</v>
      </c>
      <c r="D115" s="110">
        <v>8.2655259999999995</v>
      </c>
      <c r="E115" s="112">
        <v>39568</v>
      </c>
      <c r="F115" s="113">
        <v>147.8964</v>
      </c>
      <c r="G115" s="113">
        <v>4.7712680000000001</v>
      </c>
      <c r="H115" s="110">
        <v>8.0257299999999994</v>
      </c>
      <c r="I115" s="112">
        <v>39568</v>
      </c>
      <c r="J115" s="113">
        <v>152.64670000000001</v>
      </c>
      <c r="K115" s="113">
        <v>5.827502</v>
      </c>
      <c r="L115" s="110">
        <v>7.4469260000000004</v>
      </c>
      <c r="M115" s="112">
        <v>39568</v>
      </c>
      <c r="N115" s="113">
        <v>145.8656</v>
      </c>
      <c r="O115" s="113">
        <v>6.5146519999999999</v>
      </c>
      <c r="P115" s="110">
        <v>7.01431</v>
      </c>
      <c r="Q115" s="112">
        <v>39599</v>
      </c>
      <c r="R115" s="113">
        <v>140.8441</v>
      </c>
      <c r="S115" s="113">
        <v>4.9697639999999996</v>
      </c>
      <c r="T115" s="110">
        <v>1.997641</v>
      </c>
      <c r="U115" s="112">
        <v>39599</v>
      </c>
      <c r="V115" s="113">
        <v>144.32730000000001</v>
      </c>
      <c r="W115" s="113">
        <v>5.0263580000000001</v>
      </c>
      <c r="X115" s="110">
        <v>4.014081</v>
      </c>
      <c r="Y115" s="112">
        <v>39599</v>
      </c>
      <c r="Z115" s="113">
        <v>148.81319999999999</v>
      </c>
      <c r="AA115" s="113">
        <v>5.0679420000000004</v>
      </c>
      <c r="AB115" s="110">
        <v>5.9284340000000002</v>
      </c>
      <c r="AC115" s="112">
        <v>39599</v>
      </c>
      <c r="AD115" s="113">
        <v>149.09530000000001</v>
      </c>
      <c r="AE115" s="113">
        <v>5.2267320000000002</v>
      </c>
      <c r="AF115" s="110">
        <v>8.4393449999999994</v>
      </c>
      <c r="AG115" s="112">
        <v>39599</v>
      </c>
      <c r="AH115" s="113">
        <v>146.7131</v>
      </c>
      <c r="AI115" s="113">
        <v>5.2555899999999998</v>
      </c>
      <c r="AJ115" s="110">
        <v>19.928042999999999</v>
      </c>
      <c r="AK115" s="112">
        <v>39599</v>
      </c>
      <c r="AL115" s="113">
        <v>141.6</v>
      </c>
      <c r="AM115" s="113">
        <v>10.733003999999999</v>
      </c>
      <c r="AN115" s="110">
        <v>5.8837029999999997</v>
      </c>
      <c r="AO115" s="112"/>
      <c r="AS115" s="112"/>
      <c r="AW115" s="112"/>
      <c r="BA115" s="112"/>
      <c r="BE115" s="112"/>
      <c r="BI115" s="112"/>
      <c r="BM115" s="112"/>
      <c r="BQ115" s="112"/>
      <c r="BU115" s="112"/>
      <c r="BY115" s="112"/>
      <c r="CC115" s="112"/>
    </row>
    <row r="116" spans="1:81" x14ac:dyDescent="0.35">
      <c r="A116" s="112">
        <v>39599</v>
      </c>
      <c r="B116" s="113">
        <v>144.0523</v>
      </c>
      <c r="C116" s="113">
        <v>4.7600389999999999</v>
      </c>
      <c r="D116" s="110">
        <v>8.1156269999999999</v>
      </c>
      <c r="E116" s="112">
        <v>39599</v>
      </c>
      <c r="F116" s="113">
        <v>146.2483</v>
      </c>
      <c r="G116" s="113">
        <v>5.1193140000000001</v>
      </c>
      <c r="H116" s="110">
        <v>8.0841399999999997</v>
      </c>
      <c r="I116" s="112">
        <v>39599</v>
      </c>
      <c r="J116" s="113">
        <v>152.08340000000001</v>
      </c>
      <c r="K116" s="113">
        <v>6.1572909999999998</v>
      </c>
      <c r="L116" s="110">
        <v>7.5606679999999997</v>
      </c>
      <c r="M116" s="112">
        <v>39599</v>
      </c>
      <c r="N116" s="113">
        <v>145.31469999999999</v>
      </c>
      <c r="O116" s="113">
        <v>6.6691760000000002</v>
      </c>
      <c r="P116" s="110">
        <v>6.8694110000000004</v>
      </c>
      <c r="Q116" s="112">
        <v>39629</v>
      </c>
      <c r="R116" s="113">
        <v>140.4803</v>
      </c>
      <c r="S116" s="113">
        <v>5.3276529999999998</v>
      </c>
      <c r="T116" s="110">
        <v>1.99743</v>
      </c>
      <c r="U116" s="112">
        <v>39629</v>
      </c>
      <c r="V116" s="113">
        <v>142.89709999999999</v>
      </c>
      <c r="W116" s="113">
        <v>5.4140110000000004</v>
      </c>
      <c r="X116" s="110">
        <v>3.9961519999999999</v>
      </c>
      <c r="Y116" s="112">
        <v>39629</v>
      </c>
      <c r="Z116" s="113">
        <v>146.67169999999999</v>
      </c>
      <c r="AA116" s="113">
        <v>5.4597290000000003</v>
      </c>
      <c r="AB116" s="110">
        <v>5.9006949999999998</v>
      </c>
      <c r="AC116" s="112">
        <v>39629</v>
      </c>
      <c r="AD116" s="113">
        <v>146.60499999999999</v>
      </c>
      <c r="AE116" s="113">
        <v>5.5308349999999997</v>
      </c>
      <c r="AF116" s="110">
        <v>8.4269590000000001</v>
      </c>
      <c r="AG116" s="112">
        <v>39629</v>
      </c>
      <c r="AH116" s="113">
        <v>144.49080000000001</v>
      </c>
      <c r="AI116" s="113">
        <v>5.4101520000000001</v>
      </c>
      <c r="AJ116" s="110">
        <v>19.984940999999999</v>
      </c>
      <c r="AK116" s="112">
        <v>39629</v>
      </c>
      <c r="AL116" s="113">
        <v>134.52000000000001</v>
      </c>
      <c r="AM116" s="113">
        <v>12.361978000000001</v>
      </c>
      <c r="AN116" s="110">
        <v>5.8000540000000003</v>
      </c>
      <c r="AO116" s="112"/>
      <c r="AS116" s="112"/>
      <c r="AW116" s="112"/>
      <c r="BA116" s="112"/>
      <c r="BE116" s="112"/>
      <c r="BI116" s="112"/>
      <c r="BM116" s="112"/>
      <c r="BQ116" s="112"/>
      <c r="BU116" s="112"/>
      <c r="BY116" s="112"/>
      <c r="CC116" s="112"/>
    </row>
    <row r="117" spans="1:81" x14ac:dyDescent="0.35">
      <c r="A117" s="112">
        <v>39629</v>
      </c>
      <c r="B117" s="113">
        <v>142.6215</v>
      </c>
      <c r="C117" s="113">
        <v>5.0338830000000003</v>
      </c>
      <c r="D117" s="110">
        <v>8.0361750000000001</v>
      </c>
      <c r="E117" s="112">
        <v>39629</v>
      </c>
      <c r="F117" s="113">
        <v>144.32579999999999</v>
      </c>
      <c r="G117" s="113">
        <v>5.4745410000000003</v>
      </c>
      <c r="H117" s="110">
        <v>8.1716350000000002</v>
      </c>
      <c r="I117" s="112">
        <v>39629</v>
      </c>
      <c r="J117" s="113">
        <v>150.50409999999999</v>
      </c>
      <c r="K117" s="113">
        <v>6.5243659999999997</v>
      </c>
      <c r="L117" s="110">
        <v>7.4746480000000002</v>
      </c>
      <c r="M117" s="112">
        <v>39629</v>
      </c>
      <c r="N117" s="113">
        <v>143.41130000000001</v>
      </c>
      <c r="O117" s="113">
        <v>7.0431270000000001</v>
      </c>
      <c r="P117" s="110">
        <v>6.8629259999999999</v>
      </c>
      <c r="Q117" s="112">
        <v>39660</v>
      </c>
      <c r="R117" s="113">
        <v>142.05860000000001</v>
      </c>
      <c r="S117" s="113">
        <v>5.0147969999999997</v>
      </c>
      <c r="T117" s="110">
        <v>2.0545469999999999</v>
      </c>
      <c r="U117" s="112">
        <v>39660</v>
      </c>
      <c r="V117" s="113">
        <v>145.21379999999999</v>
      </c>
      <c r="W117" s="113">
        <v>5.1079759999999998</v>
      </c>
      <c r="X117" s="110">
        <v>4.0548260000000003</v>
      </c>
      <c r="Y117" s="112">
        <v>39660</v>
      </c>
      <c r="Z117" s="113">
        <v>149.2269</v>
      </c>
      <c r="AA117" s="113">
        <v>5.2229710000000003</v>
      </c>
      <c r="AB117" s="110">
        <v>5.9718070000000001</v>
      </c>
      <c r="AC117" s="112">
        <v>39660</v>
      </c>
      <c r="AD117" s="113">
        <v>149.5652</v>
      </c>
      <c r="AE117" s="113">
        <v>5.3126639999999998</v>
      </c>
      <c r="AF117" s="110">
        <v>8.48752</v>
      </c>
      <c r="AG117" s="112">
        <v>39660</v>
      </c>
      <c r="AH117" s="113">
        <v>148.7473</v>
      </c>
      <c r="AI117" s="113">
        <v>5.2141780000000004</v>
      </c>
      <c r="AJ117" s="110">
        <v>20.160178999999999</v>
      </c>
      <c r="AK117" s="112">
        <v>39660</v>
      </c>
      <c r="AL117" s="113">
        <v>131.96</v>
      </c>
      <c r="AM117" s="113">
        <v>13.148785</v>
      </c>
      <c r="AN117" s="110">
        <v>5.6568560000000003</v>
      </c>
      <c r="AO117" s="112"/>
      <c r="AS117" s="112"/>
      <c r="AW117" s="112"/>
      <c r="BA117" s="112"/>
      <c r="BE117" s="112"/>
      <c r="BI117" s="112"/>
      <c r="BM117" s="112"/>
      <c r="BQ117" s="112"/>
      <c r="BU117" s="112"/>
      <c r="BY117" s="112"/>
      <c r="CC117" s="112"/>
    </row>
    <row r="118" spans="1:81" x14ac:dyDescent="0.35">
      <c r="A118" s="112">
        <v>39660</v>
      </c>
      <c r="B118" s="113">
        <v>145.29079999999999</v>
      </c>
      <c r="C118" s="113">
        <v>4.7580840000000002</v>
      </c>
      <c r="D118" s="110">
        <v>8.1926509999999997</v>
      </c>
      <c r="E118" s="112">
        <v>39660</v>
      </c>
      <c r="F118" s="113">
        <v>146.9563</v>
      </c>
      <c r="G118" s="113">
        <v>5.1999769999999996</v>
      </c>
      <c r="H118" s="110">
        <v>8.1176890000000004</v>
      </c>
      <c r="I118" s="112">
        <v>39660</v>
      </c>
      <c r="J118" s="113">
        <v>153.65049999999999</v>
      </c>
      <c r="K118" s="113">
        <v>6.2810199999999998</v>
      </c>
      <c r="L118" s="110">
        <v>7.4446599999999998</v>
      </c>
      <c r="M118" s="112">
        <v>39660</v>
      </c>
      <c r="N118" s="113">
        <v>145.16390000000001</v>
      </c>
      <c r="O118" s="113">
        <v>6.9395389999999999</v>
      </c>
      <c r="P118" s="110">
        <v>6.9499639999999996</v>
      </c>
      <c r="Q118" s="112">
        <v>39691</v>
      </c>
      <c r="R118" s="113">
        <v>142.59479999999999</v>
      </c>
      <c r="S118" s="113">
        <v>4.8581120000000002</v>
      </c>
      <c r="T118" s="110">
        <v>1.9947239999999999</v>
      </c>
      <c r="U118" s="112">
        <v>39691</v>
      </c>
      <c r="V118" s="113">
        <v>146.28880000000001</v>
      </c>
      <c r="W118" s="113">
        <v>4.9405270000000003</v>
      </c>
      <c r="X118" s="110">
        <v>4.0126710000000001</v>
      </c>
      <c r="Y118" s="112">
        <v>39691</v>
      </c>
      <c r="Z118" s="113">
        <v>150.75729999999999</v>
      </c>
      <c r="AA118" s="113">
        <v>5.0569660000000001</v>
      </c>
      <c r="AB118" s="110">
        <v>5.9542659999999996</v>
      </c>
      <c r="AC118" s="112">
        <v>39691</v>
      </c>
      <c r="AD118" s="113">
        <v>151.2159</v>
      </c>
      <c r="AE118" s="113">
        <v>5.1525559999999997</v>
      </c>
      <c r="AF118" s="110">
        <v>8.4731780000000008</v>
      </c>
      <c r="AG118" s="112">
        <v>39691</v>
      </c>
      <c r="AH118" s="113">
        <v>150.30719999999999</v>
      </c>
      <c r="AI118" s="113">
        <v>5.0879440000000002</v>
      </c>
      <c r="AJ118" s="110">
        <v>20.166967</v>
      </c>
      <c r="AK118" s="112">
        <v>39691</v>
      </c>
      <c r="AL118" s="113">
        <v>133.06</v>
      </c>
      <c r="AM118" s="113">
        <v>13.312227</v>
      </c>
      <c r="AN118" s="110">
        <v>5.5613510000000002</v>
      </c>
      <c r="AO118" s="112"/>
      <c r="AS118" s="112"/>
      <c r="AW118" s="112"/>
      <c r="BA118" s="112"/>
      <c r="BE118" s="112"/>
      <c r="BI118" s="112"/>
      <c r="BM118" s="112"/>
      <c r="BQ118" s="112"/>
      <c r="BU118" s="112"/>
      <c r="BY118" s="112"/>
      <c r="CC118" s="112"/>
    </row>
    <row r="119" spans="1:81" x14ac:dyDescent="0.35">
      <c r="A119" s="112">
        <v>39691</v>
      </c>
      <c r="B119" s="113">
        <v>146.58840000000001</v>
      </c>
      <c r="C119" s="113">
        <v>4.5819239999999999</v>
      </c>
      <c r="D119" s="110">
        <v>8.1279679999999992</v>
      </c>
      <c r="E119" s="112">
        <v>39691</v>
      </c>
      <c r="F119" s="113">
        <v>148.35589999999999</v>
      </c>
      <c r="G119" s="113">
        <v>5.0444100000000001</v>
      </c>
      <c r="H119" s="110">
        <v>8.0603470000000002</v>
      </c>
      <c r="I119" s="112">
        <v>39691</v>
      </c>
      <c r="J119" s="113">
        <v>153.9906</v>
      </c>
      <c r="K119" s="113">
        <v>6.1852619999999998</v>
      </c>
      <c r="L119" s="110">
        <v>7.3739889999999999</v>
      </c>
      <c r="M119" s="112">
        <v>39691</v>
      </c>
      <c r="N119" s="113">
        <v>146.13120000000001</v>
      </c>
      <c r="O119" s="113">
        <v>6.7937539999999998</v>
      </c>
      <c r="P119" s="110">
        <v>6.7488210000000004</v>
      </c>
      <c r="Q119" s="112">
        <v>39721</v>
      </c>
      <c r="R119" s="113">
        <v>143.39519999999999</v>
      </c>
      <c r="S119" s="113">
        <v>4.7561099999999996</v>
      </c>
      <c r="T119" s="110">
        <v>1.982091</v>
      </c>
      <c r="U119" s="112">
        <v>39721</v>
      </c>
      <c r="V119" s="113">
        <v>146.10390000000001</v>
      </c>
      <c r="W119" s="113">
        <v>5.0161899999999999</v>
      </c>
      <c r="X119" s="110">
        <v>4.0169839999999999</v>
      </c>
      <c r="Y119" s="112">
        <v>39721</v>
      </c>
      <c r="Z119" s="113">
        <v>149.28989999999999</v>
      </c>
      <c r="AA119" s="113">
        <v>5.2361519999999997</v>
      </c>
      <c r="AB119" s="110">
        <v>5.9648469999999998</v>
      </c>
      <c r="AC119" s="112">
        <v>39721</v>
      </c>
      <c r="AD119" s="113">
        <v>149.12780000000001</v>
      </c>
      <c r="AE119" s="113">
        <v>5.3983249999999998</v>
      </c>
      <c r="AF119" s="110">
        <v>8.4668849999999996</v>
      </c>
      <c r="AG119" s="112">
        <v>39721</v>
      </c>
      <c r="AH119" s="113">
        <v>148.8783</v>
      </c>
      <c r="AI119" s="113">
        <v>5.2493259999999999</v>
      </c>
      <c r="AJ119" s="110">
        <v>20.127379000000001</v>
      </c>
      <c r="AK119" s="112">
        <v>39721</v>
      </c>
      <c r="AL119" s="113">
        <v>121.43</v>
      </c>
      <c r="AM119" s="113">
        <v>16.133426</v>
      </c>
      <c r="AN119" s="110">
        <v>5.605626</v>
      </c>
      <c r="AO119" s="112"/>
      <c r="AS119" s="112"/>
      <c r="AW119" s="112"/>
      <c r="BA119" s="112"/>
      <c r="BE119" s="112"/>
      <c r="BI119" s="112"/>
      <c r="BM119" s="112"/>
      <c r="BQ119" s="112"/>
      <c r="BU119" s="112"/>
      <c r="BY119" s="112"/>
      <c r="CC119" s="112"/>
    </row>
    <row r="120" spans="1:81" x14ac:dyDescent="0.35">
      <c r="A120" s="112">
        <v>39721</v>
      </c>
      <c r="B120" s="113">
        <v>147.46129999999999</v>
      </c>
      <c r="C120" s="113">
        <v>4.4973669999999997</v>
      </c>
      <c r="D120" s="110">
        <v>8.1106739999999995</v>
      </c>
      <c r="E120" s="112">
        <v>39721</v>
      </c>
      <c r="F120" s="113">
        <v>147.05799999999999</v>
      </c>
      <c r="G120" s="113">
        <v>5.1994600000000002</v>
      </c>
      <c r="H120" s="110">
        <v>7.9556810000000002</v>
      </c>
      <c r="I120" s="112">
        <v>39721</v>
      </c>
      <c r="J120" s="113">
        <v>148.65729999999999</v>
      </c>
      <c r="K120" s="113">
        <v>6.8118660000000002</v>
      </c>
      <c r="L120" s="110">
        <v>7.256456</v>
      </c>
      <c r="M120" s="112">
        <v>39721</v>
      </c>
      <c r="N120" s="113">
        <v>142.26480000000001</v>
      </c>
      <c r="O120" s="113">
        <v>7.3259650000000001</v>
      </c>
      <c r="P120" s="110">
        <v>6.6180899999999996</v>
      </c>
      <c r="Q120" s="112">
        <v>39752</v>
      </c>
      <c r="R120" s="113">
        <v>144.83459999999999</v>
      </c>
      <c r="S120" s="113">
        <v>4.2656299999999998</v>
      </c>
      <c r="T120" s="110">
        <v>1.9759599999999999</v>
      </c>
      <c r="U120" s="112">
        <v>39752</v>
      </c>
      <c r="V120" s="113">
        <v>147.714</v>
      </c>
      <c r="W120" s="113">
        <v>4.7805809999999997</v>
      </c>
      <c r="X120" s="110">
        <v>4.0485689999999996</v>
      </c>
      <c r="Y120" s="112">
        <v>39752</v>
      </c>
      <c r="Z120" s="113">
        <v>149.86199999999999</v>
      </c>
      <c r="AA120" s="113">
        <v>5.1991880000000004</v>
      </c>
      <c r="AB120" s="110">
        <v>6.0321379999999998</v>
      </c>
      <c r="AC120" s="112">
        <v>39752</v>
      </c>
      <c r="AD120" s="113">
        <v>147.65379999999999</v>
      </c>
      <c r="AE120" s="113">
        <v>5.549112</v>
      </c>
      <c r="AF120" s="110">
        <v>8.4739319999999996</v>
      </c>
      <c r="AG120" s="112">
        <v>39752</v>
      </c>
      <c r="AH120" s="113">
        <v>147.023</v>
      </c>
      <c r="AI120" s="113">
        <v>5.3987610000000004</v>
      </c>
      <c r="AJ120" s="110">
        <v>20.288800999999999</v>
      </c>
      <c r="AK120" s="112">
        <v>39752</v>
      </c>
      <c r="AL120" s="113">
        <v>99.64</v>
      </c>
      <c r="AM120" s="113">
        <v>22.213992999999999</v>
      </c>
      <c r="AN120" s="110">
        <v>5.4103349999999999</v>
      </c>
      <c r="AO120" s="112"/>
      <c r="AS120" s="112"/>
      <c r="AW120" s="112"/>
      <c r="BA120" s="112"/>
      <c r="BE120" s="112"/>
      <c r="BI120" s="112"/>
      <c r="BM120" s="112"/>
      <c r="BQ120" s="112"/>
      <c r="BU120" s="112"/>
      <c r="BY120" s="112"/>
      <c r="CC120" s="112"/>
    </row>
    <row r="121" spans="1:81" x14ac:dyDescent="0.35">
      <c r="A121" s="112">
        <v>39752</v>
      </c>
      <c r="B121" s="113">
        <v>149.4547</v>
      </c>
      <c r="C121" s="113">
        <v>4.1264909999999997</v>
      </c>
      <c r="D121" s="110">
        <v>8.1526250000000005</v>
      </c>
      <c r="E121" s="112">
        <v>39752</v>
      </c>
      <c r="F121" s="113">
        <v>147.6061</v>
      </c>
      <c r="G121" s="113">
        <v>5.0003349999999998</v>
      </c>
      <c r="H121" s="110">
        <v>7.7701279999999997</v>
      </c>
      <c r="I121" s="112">
        <v>39752</v>
      </c>
      <c r="J121" s="113">
        <v>143.2191</v>
      </c>
      <c r="K121" s="113">
        <v>7.3693840000000002</v>
      </c>
      <c r="L121" s="110">
        <v>7.1823649999999999</v>
      </c>
      <c r="M121" s="112">
        <v>39752</v>
      </c>
      <c r="N121" s="113">
        <v>132.5333</v>
      </c>
      <c r="O121" s="113">
        <v>9.2573530000000002</v>
      </c>
      <c r="P121" s="110">
        <v>6.3520969999999997</v>
      </c>
      <c r="Q121" s="112">
        <v>39782</v>
      </c>
      <c r="R121" s="113">
        <v>145.3725</v>
      </c>
      <c r="S121" s="113">
        <v>3.8256649999999999</v>
      </c>
      <c r="T121" s="110">
        <v>1.9463459999999999</v>
      </c>
      <c r="U121" s="112">
        <v>39782</v>
      </c>
      <c r="V121" s="113">
        <v>149.4606</v>
      </c>
      <c r="W121" s="113">
        <v>4.3297489999999996</v>
      </c>
      <c r="X121" s="110">
        <v>4.004365</v>
      </c>
      <c r="Y121" s="112">
        <v>39782</v>
      </c>
      <c r="Z121" s="113">
        <v>153.0077</v>
      </c>
      <c r="AA121" s="113">
        <v>4.7182139999999997</v>
      </c>
      <c r="AB121" s="110">
        <v>5.9888589999999997</v>
      </c>
      <c r="AC121" s="112">
        <v>39782</v>
      </c>
      <c r="AD121" s="113">
        <v>152.80629999999999</v>
      </c>
      <c r="AE121" s="113">
        <v>4.9206890000000003</v>
      </c>
      <c r="AF121" s="110">
        <v>8.4339720000000007</v>
      </c>
      <c r="AG121" s="112">
        <v>39782</v>
      </c>
      <c r="AH121" s="113">
        <v>153.82509999999999</v>
      </c>
      <c r="AI121" s="113">
        <v>4.8533559999999998</v>
      </c>
      <c r="AJ121" s="110">
        <v>20.247093</v>
      </c>
      <c r="AK121" s="112">
        <v>39782</v>
      </c>
      <c r="AL121" s="113">
        <v>93.23</v>
      </c>
      <c r="AM121" s="113">
        <v>25.072854</v>
      </c>
      <c r="AN121" s="110">
        <v>5.439508</v>
      </c>
      <c r="AO121" s="112"/>
      <c r="AS121" s="112"/>
      <c r="AW121" s="112"/>
      <c r="BA121" s="112"/>
      <c r="BE121" s="112"/>
      <c r="BI121" s="112"/>
      <c r="BM121" s="112"/>
      <c r="BQ121" s="112"/>
      <c r="BU121" s="112"/>
      <c r="BY121" s="112"/>
      <c r="CC121" s="112"/>
    </row>
    <row r="122" spans="1:81" x14ac:dyDescent="0.35">
      <c r="A122" s="112">
        <v>39782</v>
      </c>
      <c r="B122" s="113">
        <v>153.18940000000001</v>
      </c>
      <c r="C122" s="113">
        <v>3.5813000000000001</v>
      </c>
      <c r="D122" s="110">
        <v>8.2115930000000006</v>
      </c>
      <c r="E122" s="112">
        <v>39782</v>
      </c>
      <c r="F122" s="113">
        <v>151.38130000000001</v>
      </c>
      <c r="G122" s="113">
        <v>4.5591499999999998</v>
      </c>
      <c r="H122" s="110">
        <v>7.8667800000000003</v>
      </c>
      <c r="I122" s="112">
        <v>39782</v>
      </c>
      <c r="J122" s="113">
        <v>144.0505</v>
      </c>
      <c r="K122" s="113">
        <v>6.9312800000000001</v>
      </c>
      <c r="L122" s="110">
        <v>7.1811889999999998</v>
      </c>
      <c r="M122" s="112">
        <v>39782</v>
      </c>
      <c r="N122" s="113">
        <v>132.50280000000001</v>
      </c>
      <c r="O122" s="113">
        <v>9.2404820000000001</v>
      </c>
      <c r="P122" s="110">
        <v>6.4343700000000004</v>
      </c>
      <c r="Q122" s="112">
        <v>39813</v>
      </c>
      <c r="R122" s="113">
        <v>144.18450000000001</v>
      </c>
      <c r="S122" s="113">
        <v>3.5286550000000001</v>
      </c>
      <c r="T122" s="110">
        <v>1.911046</v>
      </c>
      <c r="U122" s="112">
        <v>39813</v>
      </c>
      <c r="V122" s="113">
        <v>148.6942</v>
      </c>
      <c r="W122" s="113">
        <v>4.0956469999999996</v>
      </c>
      <c r="X122" s="110">
        <v>3.9648539999999999</v>
      </c>
      <c r="Y122" s="112">
        <v>39813</v>
      </c>
      <c r="Z122" s="113">
        <v>152.834</v>
      </c>
      <c r="AA122" s="113">
        <v>4.4464399999999999</v>
      </c>
      <c r="AB122" s="110">
        <v>5.9532660000000002</v>
      </c>
      <c r="AC122" s="112">
        <v>39813</v>
      </c>
      <c r="AD122" s="113">
        <v>152.1293</v>
      </c>
      <c r="AE122" s="113">
        <v>4.7211970000000001</v>
      </c>
      <c r="AF122" s="110">
        <v>8.4005279999999996</v>
      </c>
      <c r="AG122" s="112">
        <v>39813</v>
      </c>
      <c r="AH122" s="113">
        <v>151.14930000000001</v>
      </c>
      <c r="AI122" s="113">
        <v>4.5949770000000001</v>
      </c>
      <c r="AJ122" s="110">
        <v>20.22214</v>
      </c>
      <c r="AK122" s="112">
        <v>39813</v>
      </c>
      <c r="AL122" s="113">
        <v>93.31</v>
      </c>
      <c r="AM122" s="113">
        <v>25.925965999999999</v>
      </c>
      <c r="AN122" s="110">
        <v>5.2566889999999997</v>
      </c>
      <c r="AO122" s="112"/>
      <c r="AS122" s="112"/>
      <c r="AW122" s="112"/>
      <c r="BA122" s="112"/>
      <c r="BE122" s="112"/>
      <c r="BI122" s="112"/>
      <c r="BM122" s="112"/>
      <c r="BQ122" s="112"/>
      <c r="BU122" s="112"/>
      <c r="BY122" s="112"/>
      <c r="CC122" s="112"/>
    </row>
    <row r="123" spans="1:81" x14ac:dyDescent="0.35">
      <c r="A123" s="112">
        <v>39813</v>
      </c>
      <c r="B123" s="113">
        <v>151.93870000000001</v>
      </c>
      <c r="C123" s="113">
        <v>3.275684</v>
      </c>
      <c r="D123" s="110">
        <v>8.1556329999999999</v>
      </c>
      <c r="E123" s="112">
        <v>39813</v>
      </c>
      <c r="F123" s="113">
        <v>151.67240000000001</v>
      </c>
      <c r="G123" s="113">
        <v>4.2697640000000003</v>
      </c>
      <c r="H123" s="110">
        <v>7.7967420000000001</v>
      </c>
      <c r="I123" s="112">
        <v>39813</v>
      </c>
      <c r="J123" s="113">
        <v>140.5779</v>
      </c>
      <c r="K123" s="113">
        <v>6.8293290000000004</v>
      </c>
      <c r="L123" s="110">
        <v>6.9635129999999998</v>
      </c>
      <c r="M123" s="112">
        <v>39813</v>
      </c>
      <c r="N123" s="113">
        <v>130.38059999999999</v>
      </c>
      <c r="O123" s="113">
        <v>9.1051009999999994</v>
      </c>
      <c r="P123" s="110">
        <v>6.1774360000000001</v>
      </c>
      <c r="Q123" s="112">
        <v>39844</v>
      </c>
      <c r="R123" s="113">
        <v>146.34889999999999</v>
      </c>
      <c r="S123" s="113">
        <v>3.1413540000000002</v>
      </c>
      <c r="T123" s="110">
        <v>1.986256</v>
      </c>
      <c r="U123" s="112">
        <v>39844</v>
      </c>
      <c r="V123" s="113">
        <v>150.6883</v>
      </c>
      <c r="W123" s="113">
        <v>3.9589539999999999</v>
      </c>
      <c r="X123" s="110">
        <v>4.0047480000000002</v>
      </c>
      <c r="Y123" s="112">
        <v>39844</v>
      </c>
      <c r="Z123" s="113">
        <v>153.24469999999999</v>
      </c>
      <c r="AA123" s="113">
        <v>4.5590250000000001</v>
      </c>
      <c r="AB123" s="110">
        <v>6.0066300000000004</v>
      </c>
      <c r="AC123" s="112">
        <v>39844</v>
      </c>
      <c r="AD123" s="113">
        <v>150.5497</v>
      </c>
      <c r="AE123" s="113">
        <v>5.0317400000000001</v>
      </c>
      <c r="AF123" s="110">
        <v>8.4303299999999997</v>
      </c>
      <c r="AG123" s="112">
        <v>39844</v>
      </c>
      <c r="AH123" s="113">
        <v>147.3921</v>
      </c>
      <c r="AI123" s="113">
        <v>5.0179130000000001</v>
      </c>
      <c r="AJ123" s="110">
        <v>20.152051</v>
      </c>
      <c r="AK123" s="112">
        <v>39844</v>
      </c>
      <c r="AL123" s="113">
        <v>103.12</v>
      </c>
      <c r="AM123" s="113">
        <v>21.987636999999999</v>
      </c>
      <c r="AN123" s="110">
        <v>5.2568260000000002</v>
      </c>
      <c r="AO123" s="112"/>
      <c r="AS123" s="112"/>
      <c r="AW123" s="112"/>
      <c r="BA123" s="112"/>
      <c r="BE123" s="112"/>
      <c r="BI123" s="112"/>
      <c r="BM123" s="112"/>
      <c r="BQ123" s="112"/>
      <c r="BU123" s="112"/>
      <c r="BY123" s="112"/>
      <c r="CC123" s="112"/>
    </row>
    <row r="124" spans="1:81" x14ac:dyDescent="0.35">
      <c r="A124" s="112">
        <v>39844</v>
      </c>
      <c r="B124" s="113">
        <v>152.18379999999999</v>
      </c>
      <c r="C124" s="113">
        <v>3.3304800000000001</v>
      </c>
      <c r="D124" s="110">
        <v>8.1740340000000007</v>
      </c>
      <c r="E124" s="112">
        <v>39844</v>
      </c>
      <c r="F124" s="113">
        <v>151.637</v>
      </c>
      <c r="G124" s="113">
        <v>4.0857669999999997</v>
      </c>
      <c r="H124" s="110">
        <v>7.7648789999999996</v>
      </c>
      <c r="I124" s="112">
        <v>39844</v>
      </c>
      <c r="J124" s="113">
        <v>139.69200000000001</v>
      </c>
      <c r="K124" s="113">
        <v>6.8201289999999997</v>
      </c>
      <c r="L124" s="110">
        <v>6.8745000000000003</v>
      </c>
      <c r="M124" s="112">
        <v>39844</v>
      </c>
      <c r="N124" s="113">
        <v>131.60339999999999</v>
      </c>
      <c r="O124" s="113">
        <v>8.8849049999999998</v>
      </c>
      <c r="P124" s="110">
        <v>6.1760229999999998</v>
      </c>
      <c r="Q124" s="112">
        <v>39872</v>
      </c>
      <c r="R124" s="113">
        <v>146.4436</v>
      </c>
      <c r="S124" s="113">
        <v>3.093162</v>
      </c>
      <c r="T124" s="110">
        <v>1.9814940000000001</v>
      </c>
      <c r="U124" s="112">
        <v>39872</v>
      </c>
      <c r="V124" s="113">
        <v>151.02869999999999</v>
      </c>
      <c r="W124" s="113">
        <v>3.9223569999999999</v>
      </c>
      <c r="X124" s="110">
        <v>4.0036100000000001</v>
      </c>
      <c r="Y124" s="112">
        <v>39872</v>
      </c>
      <c r="Z124" s="113">
        <v>153.797</v>
      </c>
      <c r="AA124" s="113">
        <v>4.4608379999999999</v>
      </c>
      <c r="AB124" s="110">
        <v>5.9847219999999997</v>
      </c>
      <c r="AC124" s="112">
        <v>39872</v>
      </c>
      <c r="AD124" s="113">
        <v>151.19040000000001</v>
      </c>
      <c r="AE124" s="113">
        <v>4.9223350000000003</v>
      </c>
      <c r="AF124" s="110">
        <v>8.4169070000000001</v>
      </c>
      <c r="AG124" s="112">
        <v>39872</v>
      </c>
      <c r="AH124" s="113">
        <v>148.03469999999999</v>
      </c>
      <c r="AI124" s="113">
        <v>4.991549</v>
      </c>
      <c r="AJ124" s="110">
        <v>20.075697999999999</v>
      </c>
      <c r="AK124" s="112">
        <v>39872</v>
      </c>
      <c r="AL124" s="113">
        <v>100.98</v>
      </c>
      <c r="AM124" s="113">
        <v>22.786549999999998</v>
      </c>
      <c r="AN124" s="110">
        <v>5.1319359999999996</v>
      </c>
      <c r="AO124" s="112"/>
      <c r="AS124" s="112"/>
      <c r="AW124" s="112"/>
      <c r="BA124" s="112"/>
      <c r="BE124" s="112"/>
      <c r="BI124" s="112"/>
      <c r="BM124" s="112"/>
      <c r="BQ124" s="112"/>
      <c r="BU124" s="112"/>
      <c r="BY124" s="112"/>
      <c r="CC124" s="112"/>
    </row>
    <row r="125" spans="1:81" x14ac:dyDescent="0.35">
      <c r="A125" s="112">
        <v>39872</v>
      </c>
      <c r="B125" s="113">
        <v>153.06620000000001</v>
      </c>
      <c r="C125" s="113">
        <v>3.2221109999999999</v>
      </c>
      <c r="D125" s="110">
        <v>8.1454819999999994</v>
      </c>
      <c r="E125" s="112">
        <v>39872</v>
      </c>
      <c r="F125" s="113">
        <v>152.3621</v>
      </c>
      <c r="G125" s="113">
        <v>4.0124219999999999</v>
      </c>
      <c r="H125" s="110">
        <v>7.6885389999999996</v>
      </c>
      <c r="I125" s="112">
        <v>39872</v>
      </c>
      <c r="J125" s="113">
        <v>137.95079999999999</v>
      </c>
      <c r="K125" s="113">
        <v>6.854101</v>
      </c>
      <c r="L125" s="110">
        <v>6.7411029999999998</v>
      </c>
      <c r="M125" s="112">
        <v>39872</v>
      </c>
      <c r="N125" s="113">
        <v>131.26769999999999</v>
      </c>
      <c r="O125" s="113">
        <v>9.2611120000000007</v>
      </c>
      <c r="P125" s="110">
        <v>6.207878</v>
      </c>
      <c r="Q125" s="112">
        <v>39903</v>
      </c>
      <c r="R125" s="113">
        <v>146.7089</v>
      </c>
      <c r="S125" s="113">
        <v>2.930631</v>
      </c>
      <c r="T125" s="110">
        <v>1.991414</v>
      </c>
      <c r="U125" s="112">
        <v>39903</v>
      </c>
      <c r="V125" s="113">
        <v>151.27809999999999</v>
      </c>
      <c r="W125" s="113">
        <v>3.8860070000000002</v>
      </c>
      <c r="X125" s="110">
        <v>4.0067700000000004</v>
      </c>
      <c r="Y125" s="112">
        <v>39903</v>
      </c>
      <c r="Z125" s="113">
        <v>154.25020000000001</v>
      </c>
      <c r="AA125" s="113">
        <v>4.3365850000000004</v>
      </c>
      <c r="AB125" s="110">
        <v>5.9356340000000003</v>
      </c>
      <c r="AC125" s="112">
        <v>39903</v>
      </c>
      <c r="AD125" s="113">
        <v>151.87719999999999</v>
      </c>
      <c r="AE125" s="113">
        <v>4.6516989999999998</v>
      </c>
      <c r="AF125" s="110">
        <v>8.4318439999999999</v>
      </c>
      <c r="AG125" s="112">
        <v>39903</v>
      </c>
      <c r="AH125" s="113">
        <v>148.97919999999999</v>
      </c>
      <c r="AI125" s="113">
        <v>4.8571090000000003</v>
      </c>
      <c r="AJ125" s="110">
        <v>20.200883000000001</v>
      </c>
      <c r="AK125" s="112">
        <v>39903</v>
      </c>
      <c r="AL125" s="113">
        <v>101.32</v>
      </c>
      <c r="AM125" s="113">
        <v>23.343021</v>
      </c>
      <c r="AN125" s="110">
        <v>4.818562</v>
      </c>
      <c r="AO125" s="112"/>
      <c r="AS125" s="112"/>
      <c r="AW125" s="112"/>
      <c r="BA125" s="112"/>
      <c r="BE125" s="112"/>
      <c r="BI125" s="112"/>
      <c r="BM125" s="112"/>
      <c r="BQ125" s="112"/>
      <c r="BU125" s="112"/>
      <c r="BY125" s="112"/>
      <c r="CC125" s="112"/>
    </row>
    <row r="126" spans="1:81" x14ac:dyDescent="0.35">
      <c r="A126" s="112">
        <v>39903</v>
      </c>
      <c r="B126" s="113">
        <v>153.6799</v>
      </c>
      <c r="C126" s="113">
        <v>3.054125</v>
      </c>
      <c r="D126" s="110">
        <v>8.0929289999999998</v>
      </c>
      <c r="E126" s="112">
        <v>39903</v>
      </c>
      <c r="F126" s="113">
        <v>153.96190000000001</v>
      </c>
      <c r="G126" s="113">
        <v>3.9008989999999999</v>
      </c>
      <c r="H126" s="110">
        <v>7.7306949999999999</v>
      </c>
      <c r="I126" s="112">
        <v>39903</v>
      </c>
      <c r="J126" s="113">
        <v>136.84909999999999</v>
      </c>
      <c r="K126" s="113">
        <v>6.8919439999999996</v>
      </c>
      <c r="L126" s="110">
        <v>6.7134580000000001</v>
      </c>
      <c r="M126" s="112">
        <v>39903</v>
      </c>
      <c r="N126" s="113">
        <v>130.14769999999999</v>
      </c>
      <c r="O126" s="113">
        <v>8.9321780000000004</v>
      </c>
      <c r="P126" s="110">
        <v>6.1543130000000001</v>
      </c>
      <c r="Q126" s="112">
        <v>39933</v>
      </c>
      <c r="R126" s="113">
        <v>148.16030000000001</v>
      </c>
      <c r="S126" s="113">
        <v>2.8135349999999999</v>
      </c>
      <c r="T126" s="110">
        <v>2.0120770000000001</v>
      </c>
      <c r="U126" s="112">
        <v>39933</v>
      </c>
      <c r="V126" s="113">
        <v>153.28639999999999</v>
      </c>
      <c r="W126" s="113">
        <v>3.7706770000000001</v>
      </c>
      <c r="X126" s="110">
        <v>4.0312239999999999</v>
      </c>
      <c r="Y126" s="112">
        <v>39933</v>
      </c>
      <c r="Z126" s="113">
        <v>156.63810000000001</v>
      </c>
      <c r="AA126" s="113">
        <v>4.2333869999999996</v>
      </c>
      <c r="AB126" s="110">
        <v>5.9471449999999999</v>
      </c>
      <c r="AC126" s="112">
        <v>39933</v>
      </c>
      <c r="AD126" s="113">
        <v>153.85499999999999</v>
      </c>
      <c r="AE126" s="113">
        <v>4.5874110000000003</v>
      </c>
      <c r="AF126" s="110">
        <v>8.4597289999999994</v>
      </c>
      <c r="AG126" s="112">
        <v>39933</v>
      </c>
      <c r="AH126" s="113">
        <v>151.24420000000001</v>
      </c>
      <c r="AI126" s="113">
        <v>4.8767529999999999</v>
      </c>
      <c r="AJ126" s="110">
        <v>20.249890000000001</v>
      </c>
      <c r="AK126" s="112">
        <v>39933</v>
      </c>
      <c r="AL126" s="113">
        <v>111.84</v>
      </c>
      <c r="AM126" s="113">
        <v>20.991927</v>
      </c>
      <c r="AN126" s="110">
        <v>4.8083489999999998</v>
      </c>
      <c r="AO126" s="112"/>
      <c r="AS126" s="112"/>
      <c r="AW126" s="112"/>
      <c r="BA126" s="112"/>
      <c r="BE126" s="112"/>
      <c r="BI126" s="112"/>
      <c r="BM126" s="112"/>
      <c r="BQ126" s="112"/>
      <c r="BU126" s="112"/>
      <c r="BY126" s="112"/>
      <c r="CC126" s="112"/>
    </row>
    <row r="127" spans="1:81" x14ac:dyDescent="0.35">
      <c r="A127" s="112">
        <v>39933</v>
      </c>
      <c r="B127" s="113">
        <v>154.6266</v>
      </c>
      <c r="C127" s="113">
        <v>3.0939359999999998</v>
      </c>
      <c r="D127" s="110">
        <v>8.1236949999999997</v>
      </c>
      <c r="E127" s="112">
        <v>39933</v>
      </c>
      <c r="F127" s="113">
        <v>155.82679999999999</v>
      </c>
      <c r="G127" s="113">
        <v>3.79318</v>
      </c>
      <c r="H127" s="110">
        <v>7.6603919999999999</v>
      </c>
      <c r="I127" s="112">
        <v>39933</v>
      </c>
      <c r="J127" s="113">
        <v>141.5232</v>
      </c>
      <c r="K127" s="113">
        <v>6.2287229999999996</v>
      </c>
      <c r="L127" s="110">
        <v>6.7052199999999997</v>
      </c>
      <c r="M127" s="112">
        <v>39933</v>
      </c>
      <c r="N127" s="113">
        <v>136.4872</v>
      </c>
      <c r="O127" s="113">
        <v>8.4608340000000002</v>
      </c>
      <c r="P127" s="110">
        <v>6.3494120000000001</v>
      </c>
      <c r="Q127" s="112">
        <v>39964</v>
      </c>
      <c r="R127" s="113">
        <v>149.3287</v>
      </c>
      <c r="S127" s="113">
        <v>2.6501199999999998</v>
      </c>
      <c r="T127" s="110">
        <v>1.9774210000000001</v>
      </c>
      <c r="U127" s="112">
        <v>39964</v>
      </c>
      <c r="V127" s="113">
        <v>154.38329999999999</v>
      </c>
      <c r="W127" s="113">
        <v>3.686582</v>
      </c>
      <c r="X127" s="110">
        <v>4.0245600000000001</v>
      </c>
      <c r="Y127" s="112">
        <v>39964</v>
      </c>
      <c r="Z127" s="113">
        <v>157.3399</v>
      </c>
      <c r="AA127" s="113">
        <v>4.3202780000000001</v>
      </c>
      <c r="AB127" s="110">
        <v>5.923197</v>
      </c>
      <c r="AC127" s="112">
        <v>39964</v>
      </c>
      <c r="AD127" s="113">
        <v>153.6069</v>
      </c>
      <c r="AE127" s="113">
        <v>4.7134879999999999</v>
      </c>
      <c r="AF127" s="110">
        <v>8.4186490000000003</v>
      </c>
      <c r="AG127" s="112">
        <v>39964</v>
      </c>
      <c r="AH127" s="113">
        <v>148.84540000000001</v>
      </c>
      <c r="AI127" s="113">
        <v>5.0947259999999996</v>
      </c>
      <c r="AJ127" s="110">
        <v>19.953776000000001</v>
      </c>
      <c r="AK127" s="112">
        <v>39964</v>
      </c>
      <c r="AL127" s="113">
        <v>126.06</v>
      </c>
      <c r="AM127" s="113">
        <v>18.598089000000002</v>
      </c>
      <c r="AN127" s="110">
        <v>4.8465400000000001</v>
      </c>
      <c r="AO127" s="112"/>
      <c r="AS127" s="112"/>
      <c r="AW127" s="112"/>
      <c r="BA127" s="112"/>
      <c r="BE127" s="112"/>
      <c r="BI127" s="112"/>
      <c r="BM127" s="112"/>
      <c r="BQ127" s="112"/>
      <c r="BU127" s="112"/>
      <c r="BY127" s="112"/>
      <c r="CC127" s="112"/>
    </row>
    <row r="128" spans="1:81" x14ac:dyDescent="0.35">
      <c r="A128" s="112">
        <v>39964</v>
      </c>
      <c r="B128" s="113">
        <v>153.7972</v>
      </c>
      <c r="C128" s="113">
        <v>3.1824309999999998</v>
      </c>
      <c r="D128" s="110">
        <v>7.9143090000000003</v>
      </c>
      <c r="E128" s="112">
        <v>39964</v>
      </c>
      <c r="F128" s="113">
        <v>155.417</v>
      </c>
      <c r="G128" s="113">
        <v>3.8255599999999998</v>
      </c>
      <c r="H128" s="110">
        <v>7.583018</v>
      </c>
      <c r="I128" s="112">
        <v>39964</v>
      </c>
      <c r="J128" s="113">
        <v>144.46080000000001</v>
      </c>
      <c r="K128" s="113">
        <v>5.8552759999999999</v>
      </c>
      <c r="L128" s="110">
        <v>6.6599449999999996</v>
      </c>
      <c r="M128" s="112">
        <v>39964</v>
      </c>
      <c r="N128" s="113">
        <v>142.36699999999999</v>
      </c>
      <c r="O128" s="113">
        <v>7.8572340000000001</v>
      </c>
      <c r="P128" s="110">
        <v>6.310467</v>
      </c>
      <c r="Q128" s="112">
        <v>39994</v>
      </c>
      <c r="R128" s="113">
        <v>150.44630000000001</v>
      </c>
      <c r="S128" s="113">
        <v>2.584632</v>
      </c>
      <c r="T128" s="110">
        <v>1.9947919999999999</v>
      </c>
      <c r="U128" s="112">
        <v>39994</v>
      </c>
      <c r="V128" s="113">
        <v>156.16589999999999</v>
      </c>
      <c r="W128" s="113">
        <v>3.5451160000000002</v>
      </c>
      <c r="X128" s="110">
        <v>4.011584</v>
      </c>
      <c r="Y128" s="112">
        <v>39994</v>
      </c>
      <c r="Z128" s="113">
        <v>160.05959999999999</v>
      </c>
      <c r="AA128" s="113">
        <v>4.133902</v>
      </c>
      <c r="AB128" s="110">
        <v>5.8922699999999999</v>
      </c>
      <c r="AC128" s="112">
        <v>39994</v>
      </c>
      <c r="AD128" s="113">
        <v>157.35640000000001</v>
      </c>
      <c r="AE128" s="113">
        <v>4.4899380000000004</v>
      </c>
      <c r="AF128" s="110">
        <v>8.3961020000000008</v>
      </c>
      <c r="AG128" s="112">
        <v>39994</v>
      </c>
      <c r="AH128" s="113">
        <v>154.0127</v>
      </c>
      <c r="AI128" s="113">
        <v>4.8988079999999998</v>
      </c>
      <c r="AJ128" s="110">
        <v>19.971264000000001</v>
      </c>
      <c r="AK128" s="112">
        <v>39994</v>
      </c>
      <c r="AL128" s="113">
        <v>131.13999999999999</v>
      </c>
      <c r="AM128" s="113">
        <v>15.980585</v>
      </c>
      <c r="AN128" s="110">
        <v>4.8520719999999997</v>
      </c>
      <c r="AO128" s="112"/>
      <c r="AS128" s="112"/>
      <c r="AW128" s="112"/>
      <c r="BA128" s="112"/>
      <c r="BE128" s="112"/>
      <c r="BI128" s="112"/>
      <c r="BM128" s="112"/>
      <c r="BQ128" s="112"/>
      <c r="BU128" s="112"/>
      <c r="BY128" s="112"/>
      <c r="CC128" s="112"/>
    </row>
    <row r="129" spans="1:81" x14ac:dyDescent="0.35">
      <c r="A129" s="112">
        <v>39994</v>
      </c>
      <c r="B129" s="113">
        <v>156.18729999999999</v>
      </c>
      <c r="C129" s="113">
        <v>3.1254840000000002</v>
      </c>
      <c r="D129" s="110">
        <v>8.1674659999999992</v>
      </c>
      <c r="E129" s="112">
        <v>39994</v>
      </c>
      <c r="F129" s="113">
        <v>157.49170000000001</v>
      </c>
      <c r="G129" s="113">
        <v>3.7005979999999998</v>
      </c>
      <c r="H129" s="110">
        <v>7.5814839999999997</v>
      </c>
      <c r="I129" s="112">
        <v>39994</v>
      </c>
      <c r="J129" s="113">
        <v>148.5086</v>
      </c>
      <c r="K129" s="113">
        <v>5.4549839999999996</v>
      </c>
      <c r="L129" s="110">
        <v>6.7997880000000004</v>
      </c>
      <c r="M129" s="112">
        <v>39994</v>
      </c>
      <c r="N129" s="113">
        <v>148.0042</v>
      </c>
      <c r="O129" s="113">
        <v>7.3428430000000002</v>
      </c>
      <c r="P129" s="110">
        <v>6.3066360000000001</v>
      </c>
      <c r="Q129" s="112">
        <v>40025</v>
      </c>
      <c r="R129" s="113">
        <v>151.95660000000001</v>
      </c>
      <c r="S129" s="113">
        <v>2.2999209999999999</v>
      </c>
      <c r="T129" s="110">
        <v>2.0201769999999999</v>
      </c>
      <c r="U129" s="112">
        <v>40025</v>
      </c>
      <c r="V129" s="113">
        <v>158.8219</v>
      </c>
      <c r="W129" s="113">
        <v>3.2634300000000001</v>
      </c>
      <c r="X129" s="110">
        <v>4.0675720000000002</v>
      </c>
      <c r="Y129" s="112">
        <v>40025</v>
      </c>
      <c r="Z129" s="113">
        <v>163.63980000000001</v>
      </c>
      <c r="AA129" s="113">
        <v>3.8487279999999999</v>
      </c>
      <c r="AB129" s="110">
        <v>5.9652620000000001</v>
      </c>
      <c r="AC129" s="112">
        <v>40025</v>
      </c>
      <c r="AD129" s="113">
        <v>161.31110000000001</v>
      </c>
      <c r="AE129" s="113">
        <v>4.193422</v>
      </c>
      <c r="AF129" s="110">
        <v>8.4660139999999995</v>
      </c>
      <c r="AG129" s="112">
        <v>40025</v>
      </c>
      <c r="AH129" s="113">
        <v>157.82050000000001</v>
      </c>
      <c r="AI129" s="113">
        <v>4.7270370000000002</v>
      </c>
      <c r="AJ129" s="110">
        <v>20.066072999999999</v>
      </c>
      <c r="AK129" s="112">
        <v>40025</v>
      </c>
      <c r="AL129" s="113">
        <v>141.72</v>
      </c>
      <c r="AM129" s="113">
        <v>13.960369999999999</v>
      </c>
      <c r="AN129" s="110">
        <v>4.939667</v>
      </c>
      <c r="AO129" s="112"/>
      <c r="AS129" s="112"/>
      <c r="AW129" s="112"/>
      <c r="BA129" s="112"/>
      <c r="BE129" s="112"/>
      <c r="BI129" s="112"/>
      <c r="BM129" s="112"/>
      <c r="BQ129" s="112"/>
      <c r="BU129" s="112"/>
      <c r="BY129" s="112"/>
      <c r="CC129" s="112"/>
    </row>
    <row r="130" spans="1:81" x14ac:dyDescent="0.35">
      <c r="A130" s="112">
        <v>40025</v>
      </c>
      <c r="B130" s="113">
        <v>158.04480000000001</v>
      </c>
      <c r="C130" s="113">
        <v>2.9900500000000001</v>
      </c>
      <c r="D130" s="110">
        <v>8.2261430000000004</v>
      </c>
      <c r="E130" s="112">
        <v>40025</v>
      </c>
      <c r="F130" s="113">
        <v>160.69810000000001</v>
      </c>
      <c r="G130" s="113">
        <v>3.382002</v>
      </c>
      <c r="H130" s="110">
        <v>7.5427099999999996</v>
      </c>
      <c r="I130" s="112">
        <v>40025</v>
      </c>
      <c r="J130" s="113">
        <v>153.6687</v>
      </c>
      <c r="K130" s="113">
        <v>4.8599180000000004</v>
      </c>
      <c r="L130" s="110">
        <v>6.7723279999999999</v>
      </c>
      <c r="M130" s="112">
        <v>40025</v>
      </c>
      <c r="N130" s="113">
        <v>154.64420000000001</v>
      </c>
      <c r="O130" s="113">
        <v>6.4805029999999997</v>
      </c>
      <c r="P130" s="110">
        <v>6.2464820000000003</v>
      </c>
      <c r="Q130" s="112">
        <v>40056</v>
      </c>
      <c r="R130" s="113">
        <v>152.18989999999999</v>
      </c>
      <c r="S130" s="113">
        <v>2.1837879999999998</v>
      </c>
      <c r="T130" s="110">
        <v>1.963719</v>
      </c>
      <c r="U130" s="112">
        <v>40056</v>
      </c>
      <c r="V130" s="113">
        <v>159.59559999999999</v>
      </c>
      <c r="W130" s="113">
        <v>3.1629040000000002</v>
      </c>
      <c r="X130" s="110">
        <v>4.0168990000000004</v>
      </c>
      <c r="Y130" s="112">
        <v>40056</v>
      </c>
      <c r="Z130" s="113">
        <v>164.7542</v>
      </c>
      <c r="AA130" s="113">
        <v>3.7345839999999999</v>
      </c>
      <c r="AB130" s="110">
        <v>5.9447929999999998</v>
      </c>
      <c r="AC130" s="112">
        <v>40056</v>
      </c>
      <c r="AD130" s="113">
        <v>162.90190000000001</v>
      </c>
      <c r="AE130" s="113">
        <v>4.0634209999999999</v>
      </c>
      <c r="AF130" s="110">
        <v>8.4288880000000006</v>
      </c>
      <c r="AG130" s="112">
        <v>40056</v>
      </c>
      <c r="AH130" s="113">
        <v>161.1396</v>
      </c>
      <c r="AI130" s="113">
        <v>4.5059620000000002</v>
      </c>
      <c r="AJ130" s="110">
        <v>19.970887999999999</v>
      </c>
      <c r="AK130" s="112">
        <v>40056</v>
      </c>
      <c r="AL130" s="113">
        <v>146.6</v>
      </c>
      <c r="AM130" s="113">
        <v>13.099892000000001</v>
      </c>
      <c r="AN130" s="110">
        <v>4.9309779999999996</v>
      </c>
      <c r="AO130" s="112"/>
      <c r="AS130" s="112"/>
      <c r="AW130" s="112"/>
      <c r="BA130" s="112"/>
      <c r="BE130" s="112"/>
      <c r="BI130" s="112"/>
      <c r="BM130" s="112"/>
      <c r="BQ130" s="112"/>
      <c r="BU130" s="112"/>
      <c r="BY130" s="112"/>
      <c r="CC130" s="112"/>
    </row>
    <row r="131" spans="1:81" x14ac:dyDescent="0.35">
      <c r="A131" s="112">
        <v>40056</v>
      </c>
      <c r="B131" s="113">
        <v>159.07140000000001</v>
      </c>
      <c r="C131" s="113">
        <v>2.8798550000000001</v>
      </c>
      <c r="D131" s="110">
        <v>8.2264079999999993</v>
      </c>
      <c r="E131" s="112">
        <v>40056</v>
      </c>
      <c r="F131" s="113">
        <v>161.90440000000001</v>
      </c>
      <c r="G131" s="113">
        <v>3.317752</v>
      </c>
      <c r="H131" s="110">
        <v>7.5349930000000001</v>
      </c>
      <c r="I131" s="112">
        <v>40056</v>
      </c>
      <c r="J131" s="113">
        <v>155.73140000000001</v>
      </c>
      <c r="K131" s="113">
        <v>4.614166</v>
      </c>
      <c r="L131" s="110">
        <v>6.8230760000000004</v>
      </c>
      <c r="M131" s="112">
        <v>40056</v>
      </c>
      <c r="N131" s="113">
        <v>157.57050000000001</v>
      </c>
      <c r="O131" s="113">
        <v>6.0316000000000001</v>
      </c>
      <c r="P131" s="110">
        <v>6.1809859999999999</v>
      </c>
      <c r="Q131" s="112">
        <v>40086</v>
      </c>
      <c r="R131" s="113">
        <v>152.42310000000001</v>
      </c>
      <c r="S131" s="113">
        <v>2.0253570000000001</v>
      </c>
      <c r="T131" s="110">
        <v>1.9628410000000001</v>
      </c>
      <c r="U131" s="112">
        <v>40086</v>
      </c>
      <c r="V131" s="113">
        <v>160.5676</v>
      </c>
      <c r="W131" s="113">
        <v>3.0001929999999999</v>
      </c>
      <c r="X131" s="110">
        <v>4.0038549999999997</v>
      </c>
      <c r="Y131" s="112">
        <v>40086</v>
      </c>
      <c r="Z131" s="113">
        <v>165.86779999999999</v>
      </c>
      <c r="AA131" s="113">
        <v>3.608222</v>
      </c>
      <c r="AB131" s="110">
        <v>5.9926389999999996</v>
      </c>
      <c r="AC131" s="112">
        <v>40086</v>
      </c>
      <c r="AD131" s="113">
        <v>163.8013</v>
      </c>
      <c r="AE131" s="113">
        <v>3.9786250000000001</v>
      </c>
      <c r="AF131" s="110">
        <v>8.4864859999999993</v>
      </c>
      <c r="AG131" s="112">
        <v>40086</v>
      </c>
      <c r="AH131" s="113">
        <v>160.6943</v>
      </c>
      <c r="AI131" s="113">
        <v>4.4633700000000003</v>
      </c>
      <c r="AJ131" s="110">
        <v>19.999258000000001</v>
      </c>
      <c r="AK131" s="112">
        <v>40086</v>
      </c>
      <c r="AL131" s="113">
        <v>157.47999999999999</v>
      </c>
      <c r="AM131" s="113">
        <v>11.206200000000001</v>
      </c>
      <c r="AN131" s="110">
        <v>4.9502119999999996</v>
      </c>
      <c r="AO131" s="112"/>
      <c r="AS131" s="112"/>
      <c r="AW131" s="112"/>
      <c r="BA131" s="112"/>
      <c r="BE131" s="112"/>
      <c r="BI131" s="112"/>
      <c r="BM131" s="112"/>
      <c r="BQ131" s="112"/>
      <c r="BU131" s="112"/>
      <c r="BY131" s="112"/>
      <c r="CC131" s="112"/>
    </row>
    <row r="132" spans="1:81" x14ac:dyDescent="0.35">
      <c r="A132" s="112">
        <v>40086</v>
      </c>
      <c r="B132" s="113">
        <v>158.92269999999999</v>
      </c>
      <c r="C132" s="113">
        <v>2.8091819999999998</v>
      </c>
      <c r="D132" s="110">
        <v>8.195468</v>
      </c>
      <c r="E132" s="112">
        <v>40086</v>
      </c>
      <c r="F132" s="113">
        <v>163.1036</v>
      </c>
      <c r="G132" s="113">
        <v>3.230661</v>
      </c>
      <c r="H132" s="110">
        <v>7.785361</v>
      </c>
      <c r="I132" s="112">
        <v>40086</v>
      </c>
      <c r="J132" s="113">
        <v>156.78440000000001</v>
      </c>
      <c r="K132" s="113">
        <v>4.3737029999999999</v>
      </c>
      <c r="L132" s="110">
        <v>6.8525039999999997</v>
      </c>
      <c r="M132" s="112">
        <v>40086</v>
      </c>
      <c r="N132" s="113">
        <v>159.9034</v>
      </c>
      <c r="O132" s="113">
        <v>5.6371229999999999</v>
      </c>
      <c r="P132" s="110">
        <v>6.1240519999999998</v>
      </c>
      <c r="Q132" s="112">
        <v>40117</v>
      </c>
      <c r="R132" s="113">
        <v>152.99979999999999</v>
      </c>
      <c r="S132" s="113">
        <v>2.0281039999999999</v>
      </c>
      <c r="T132" s="110">
        <v>1.9753829999999999</v>
      </c>
      <c r="U132" s="112">
        <v>40117</v>
      </c>
      <c r="V132" s="113">
        <v>161.31360000000001</v>
      </c>
      <c r="W132" s="113">
        <v>3.0161060000000002</v>
      </c>
      <c r="X132" s="110">
        <v>4.0431309999999998</v>
      </c>
      <c r="Y132" s="112">
        <v>40117</v>
      </c>
      <c r="Z132" s="113">
        <v>166.9641</v>
      </c>
      <c r="AA132" s="113">
        <v>3.616142</v>
      </c>
      <c r="AB132" s="110">
        <v>6.0427270000000002</v>
      </c>
      <c r="AC132" s="112">
        <v>40117</v>
      </c>
      <c r="AD132" s="113">
        <v>165.0478</v>
      </c>
      <c r="AE132" s="113">
        <v>3.9897710000000002</v>
      </c>
      <c r="AF132" s="110">
        <v>8.55274</v>
      </c>
      <c r="AG132" s="112">
        <v>40117</v>
      </c>
      <c r="AH132" s="113">
        <v>161.33340000000001</v>
      </c>
      <c r="AI132" s="113">
        <v>4.518408</v>
      </c>
      <c r="AJ132" s="110">
        <v>20.300699999999999</v>
      </c>
      <c r="AK132" s="112">
        <v>40117</v>
      </c>
      <c r="AL132" s="113">
        <v>160.78</v>
      </c>
      <c r="AM132" s="113">
        <v>10.672248</v>
      </c>
      <c r="AN132" s="110">
        <v>4.9706869999999999</v>
      </c>
      <c r="AO132" s="112"/>
      <c r="AS132" s="112"/>
      <c r="AW132" s="112"/>
      <c r="BA132" s="112"/>
      <c r="BE132" s="112"/>
      <c r="BI132" s="112"/>
      <c r="BM132" s="112"/>
      <c r="BQ132" s="112"/>
      <c r="BU132" s="112"/>
      <c r="BY132" s="112"/>
      <c r="CC132" s="112"/>
    </row>
    <row r="133" spans="1:81" x14ac:dyDescent="0.35">
      <c r="A133" s="112">
        <v>40117</v>
      </c>
      <c r="B133" s="113">
        <v>159.536</v>
      </c>
      <c r="C133" s="113">
        <v>2.8598490000000001</v>
      </c>
      <c r="D133" s="110">
        <v>8.2536290000000001</v>
      </c>
      <c r="E133" s="112">
        <v>40117</v>
      </c>
      <c r="F133" s="113">
        <v>163.71190000000001</v>
      </c>
      <c r="G133" s="113">
        <v>3.2162199999999999</v>
      </c>
      <c r="H133" s="110">
        <v>7.7127559999999997</v>
      </c>
      <c r="I133" s="112">
        <v>40117</v>
      </c>
      <c r="J133" s="113">
        <v>157.93440000000001</v>
      </c>
      <c r="K133" s="113">
        <v>4.3224130000000001</v>
      </c>
      <c r="L133" s="110">
        <v>6.8045159999999996</v>
      </c>
      <c r="M133" s="112">
        <v>40117</v>
      </c>
      <c r="N133" s="113">
        <v>162.57499999999999</v>
      </c>
      <c r="O133" s="113">
        <v>5.4282279999999998</v>
      </c>
      <c r="P133" s="110">
        <v>6.190226</v>
      </c>
      <c r="Q133" s="112">
        <v>40147</v>
      </c>
      <c r="R133" s="113">
        <v>153.1969</v>
      </c>
      <c r="S133" s="113">
        <v>1.9601109999999999</v>
      </c>
      <c r="T133" s="110">
        <v>1.945608</v>
      </c>
      <c r="U133" s="112">
        <v>40147</v>
      </c>
      <c r="V133" s="113">
        <v>162.12260000000001</v>
      </c>
      <c r="W133" s="113">
        <v>2.8973960000000001</v>
      </c>
      <c r="X133" s="110">
        <v>3.9897330000000002</v>
      </c>
      <c r="Y133" s="112">
        <v>40147</v>
      </c>
      <c r="Z133" s="113">
        <v>167.87370000000001</v>
      </c>
      <c r="AA133" s="113">
        <v>3.5222880000000001</v>
      </c>
      <c r="AB133" s="110">
        <v>5.996245</v>
      </c>
      <c r="AC133" s="112">
        <v>40147</v>
      </c>
      <c r="AD133" s="113">
        <v>166.054</v>
      </c>
      <c r="AE133" s="113">
        <v>3.908328</v>
      </c>
      <c r="AF133" s="110">
        <v>8.5189120000000003</v>
      </c>
      <c r="AG133" s="112">
        <v>40147</v>
      </c>
      <c r="AH133" s="113">
        <v>162.31540000000001</v>
      </c>
      <c r="AI133" s="113">
        <v>4.4366380000000003</v>
      </c>
      <c r="AJ133" s="110">
        <v>20.167400000000001</v>
      </c>
      <c r="AK133" s="112">
        <v>40147</v>
      </c>
      <c r="AL133" s="113">
        <v>160.91999999999999</v>
      </c>
      <c r="AM133" s="113">
        <v>10.450099</v>
      </c>
      <c r="AN133" s="110">
        <v>5.018815</v>
      </c>
      <c r="AO133" s="112"/>
      <c r="AS133" s="112"/>
      <c r="AW133" s="112"/>
      <c r="BA133" s="112"/>
      <c r="BE133" s="112"/>
      <c r="BI133" s="112"/>
      <c r="BM133" s="112"/>
      <c r="BQ133" s="112"/>
      <c r="BU133" s="112"/>
      <c r="BY133" s="112"/>
      <c r="CC133" s="112"/>
    </row>
    <row r="134" spans="1:81" x14ac:dyDescent="0.35">
      <c r="A134" s="112">
        <v>40147</v>
      </c>
      <c r="B134" s="113">
        <v>160.14920000000001</v>
      </c>
      <c r="C134" s="113">
        <v>2.759169</v>
      </c>
      <c r="D134" s="110">
        <v>8.1989800000000006</v>
      </c>
      <c r="E134" s="112">
        <v>40147</v>
      </c>
      <c r="F134" s="113">
        <v>164.71190000000001</v>
      </c>
      <c r="G134" s="113">
        <v>3.1626280000000002</v>
      </c>
      <c r="H134" s="110">
        <v>7.7153499999999999</v>
      </c>
      <c r="I134" s="112">
        <v>40147</v>
      </c>
      <c r="J134" s="113">
        <v>158.48689999999999</v>
      </c>
      <c r="K134" s="113">
        <v>4.308859</v>
      </c>
      <c r="L134" s="110">
        <v>6.8515180000000004</v>
      </c>
      <c r="M134" s="112">
        <v>40147</v>
      </c>
      <c r="N134" s="113">
        <v>163.55549999999999</v>
      </c>
      <c r="O134" s="113">
        <v>5.3186660000000003</v>
      </c>
      <c r="P134" s="110">
        <v>6.149286</v>
      </c>
      <c r="Q134" s="112">
        <v>40178</v>
      </c>
      <c r="R134" s="113">
        <v>153.7124</v>
      </c>
      <c r="S134" s="113">
        <v>2.0434580000000002</v>
      </c>
      <c r="T134" s="110">
        <v>1.900811</v>
      </c>
      <c r="U134" s="112">
        <v>40178</v>
      </c>
      <c r="V134" s="113">
        <v>162.21549999999999</v>
      </c>
      <c r="W134" s="113">
        <v>3.0286309999999999</v>
      </c>
      <c r="X134" s="110">
        <v>3.933074</v>
      </c>
      <c r="Y134" s="112">
        <v>40178</v>
      </c>
      <c r="Z134" s="113">
        <v>167.50739999999999</v>
      </c>
      <c r="AA134" s="113">
        <v>3.6611400000000001</v>
      </c>
      <c r="AB134" s="110">
        <v>5.928166</v>
      </c>
      <c r="AC134" s="112">
        <v>40178</v>
      </c>
      <c r="AD134" s="113">
        <v>164.7867</v>
      </c>
      <c r="AE134" s="113">
        <v>4.0856170000000001</v>
      </c>
      <c r="AF134" s="110">
        <v>8.4612169999999995</v>
      </c>
      <c r="AG134" s="112">
        <v>40178</v>
      </c>
      <c r="AH134" s="113">
        <v>160.1283</v>
      </c>
      <c r="AI134" s="113">
        <v>4.6293119999999996</v>
      </c>
      <c r="AJ134" s="110">
        <v>20.050031000000001</v>
      </c>
      <c r="AK134" s="112">
        <v>40178</v>
      </c>
      <c r="AL134" s="113">
        <v>164.32</v>
      </c>
      <c r="AM134" s="113">
        <v>10.069787</v>
      </c>
      <c r="AN134" s="110">
        <v>5.0175099999999997</v>
      </c>
      <c r="AO134" s="112"/>
      <c r="AS134" s="112"/>
      <c r="AW134" s="112"/>
      <c r="BA134" s="112"/>
      <c r="BE134" s="112"/>
      <c r="BI134" s="112"/>
      <c r="BM134" s="112"/>
      <c r="BQ134" s="112"/>
      <c r="BU134" s="112"/>
      <c r="BY134" s="112"/>
      <c r="CC134" s="112"/>
    </row>
    <row r="135" spans="1:81" x14ac:dyDescent="0.35">
      <c r="A135" s="112">
        <v>40178</v>
      </c>
      <c r="B135" s="113">
        <v>159.47819999999999</v>
      </c>
      <c r="C135" s="113">
        <v>2.8990089999999999</v>
      </c>
      <c r="D135" s="110">
        <v>8.0537179999999999</v>
      </c>
      <c r="E135" s="112">
        <v>40178</v>
      </c>
      <c r="F135" s="113">
        <v>164.40870000000001</v>
      </c>
      <c r="G135" s="113">
        <v>3.225835</v>
      </c>
      <c r="H135" s="110">
        <v>7.5757450000000004</v>
      </c>
      <c r="I135" s="112">
        <v>40178</v>
      </c>
      <c r="J135" s="113">
        <v>157.7253</v>
      </c>
      <c r="K135" s="113">
        <v>4.4259320000000004</v>
      </c>
      <c r="L135" s="110">
        <v>6.5150329999999999</v>
      </c>
      <c r="M135" s="112">
        <v>40178</v>
      </c>
      <c r="N135" s="113">
        <v>164.3484</v>
      </c>
      <c r="O135" s="113">
        <v>5.2840610000000003</v>
      </c>
      <c r="P135" s="110">
        <v>6.5377910000000004</v>
      </c>
      <c r="Q135" s="112">
        <v>40209</v>
      </c>
      <c r="R135" s="113">
        <v>154.73699999999999</v>
      </c>
      <c r="S135" s="113">
        <v>1.982181</v>
      </c>
      <c r="T135" s="110">
        <v>1.951184</v>
      </c>
      <c r="U135" s="112">
        <v>40209</v>
      </c>
      <c r="V135" s="113">
        <v>163.97659999999999</v>
      </c>
      <c r="W135" s="113">
        <v>2.9079739999999998</v>
      </c>
      <c r="X135" s="110">
        <v>3.982926</v>
      </c>
      <c r="Y135" s="112">
        <v>40209</v>
      </c>
      <c r="Z135" s="113">
        <v>170.12360000000001</v>
      </c>
      <c r="AA135" s="113">
        <v>3.559447</v>
      </c>
      <c r="AB135" s="110">
        <v>6.0010969999999997</v>
      </c>
      <c r="AC135" s="112">
        <v>40209</v>
      </c>
      <c r="AD135" s="113">
        <v>167.19880000000001</v>
      </c>
      <c r="AE135" s="113">
        <v>3.9753470000000002</v>
      </c>
      <c r="AF135" s="110">
        <v>8.4948910000000009</v>
      </c>
      <c r="AG135" s="112">
        <v>40209</v>
      </c>
      <c r="AH135" s="113">
        <v>163.72749999999999</v>
      </c>
      <c r="AI135" s="113">
        <v>4.5371090000000001</v>
      </c>
      <c r="AJ135" s="110">
        <v>19.997622</v>
      </c>
      <c r="AK135" s="112">
        <v>40209</v>
      </c>
      <c r="AL135" s="113">
        <v>169.37</v>
      </c>
      <c r="AM135" s="113">
        <v>9.4102130000000006</v>
      </c>
      <c r="AN135" s="110">
        <v>5.0922489999999998</v>
      </c>
      <c r="AO135" s="112"/>
      <c r="AS135" s="112"/>
      <c r="AW135" s="112"/>
      <c r="BA135" s="112"/>
      <c r="BE135" s="112"/>
      <c r="BI135" s="112"/>
      <c r="BM135" s="112"/>
      <c r="BQ135" s="112"/>
      <c r="BU135" s="112"/>
      <c r="BY135" s="112"/>
      <c r="CC135" s="112"/>
    </row>
    <row r="136" spans="1:81" x14ac:dyDescent="0.35">
      <c r="A136" s="112">
        <v>40209</v>
      </c>
      <c r="B136" s="113">
        <v>161.89760000000001</v>
      </c>
      <c r="C136" s="113">
        <v>2.7999839999999998</v>
      </c>
      <c r="D136" s="110">
        <v>8.2166189999999997</v>
      </c>
      <c r="E136" s="112">
        <v>40209</v>
      </c>
      <c r="F136" s="113">
        <v>165.50200000000001</v>
      </c>
      <c r="G136" s="113">
        <v>3.1791209999999999</v>
      </c>
      <c r="H136" s="110">
        <v>7.6015459999999999</v>
      </c>
      <c r="I136" s="112">
        <v>40209</v>
      </c>
      <c r="J136" s="113">
        <v>161.3492</v>
      </c>
      <c r="K136" s="113">
        <v>4.1039380000000003</v>
      </c>
      <c r="L136" s="110">
        <v>6.4943999999999997</v>
      </c>
      <c r="M136" s="112">
        <v>40209</v>
      </c>
      <c r="N136" s="113">
        <v>165.0008</v>
      </c>
      <c r="O136" s="113">
        <v>5.4693500000000004</v>
      </c>
      <c r="P136" s="110">
        <v>6.5101000000000004</v>
      </c>
      <c r="Q136" s="112">
        <v>40237</v>
      </c>
      <c r="R136" s="113">
        <v>155.45320000000001</v>
      </c>
      <c r="S136" s="113">
        <v>1.770035</v>
      </c>
      <c r="T136" s="110">
        <v>1.9427779999999999</v>
      </c>
      <c r="U136" s="112">
        <v>40237</v>
      </c>
      <c r="V136" s="113">
        <v>165.23150000000001</v>
      </c>
      <c r="W136" s="113">
        <v>2.7232699999999999</v>
      </c>
      <c r="X136" s="110">
        <v>3.979695</v>
      </c>
      <c r="Y136" s="112">
        <v>40237</v>
      </c>
      <c r="Z136" s="113">
        <v>171.3304</v>
      </c>
      <c r="AA136" s="113">
        <v>3.4322710000000001</v>
      </c>
      <c r="AB136" s="110">
        <v>6.0042030000000004</v>
      </c>
      <c r="AC136" s="112">
        <v>40237</v>
      </c>
      <c r="AD136" s="113">
        <v>168.46940000000001</v>
      </c>
      <c r="AE136" s="113">
        <v>3.8614410000000001</v>
      </c>
      <c r="AF136" s="110">
        <v>8.5063069999999996</v>
      </c>
      <c r="AG136" s="112">
        <v>40237</v>
      </c>
      <c r="AH136" s="113">
        <v>162.98519999999999</v>
      </c>
      <c r="AI136" s="113">
        <v>4.4991310000000002</v>
      </c>
      <c r="AJ136" s="110">
        <v>19.928621</v>
      </c>
      <c r="AK136" s="112">
        <v>40237</v>
      </c>
      <c r="AL136" s="113">
        <v>169.83</v>
      </c>
      <c r="AM136" s="113">
        <v>9.6266619999999996</v>
      </c>
      <c r="AN136" s="110">
        <v>5.0689070000000003</v>
      </c>
      <c r="AO136" s="112"/>
      <c r="AS136" s="112"/>
      <c r="AW136" s="112"/>
      <c r="BA136" s="112"/>
      <c r="BE136" s="112"/>
      <c r="BI136" s="112"/>
      <c r="BM136" s="112"/>
      <c r="BQ136" s="112"/>
      <c r="BU136" s="112"/>
      <c r="BY136" s="112"/>
      <c r="CC136" s="112"/>
    </row>
    <row r="137" spans="1:81" x14ac:dyDescent="0.35">
      <c r="A137" s="112">
        <v>40237</v>
      </c>
      <c r="B137" s="113">
        <v>162.34469999999999</v>
      </c>
      <c r="C137" s="113">
        <v>2.65509</v>
      </c>
      <c r="D137" s="110">
        <v>8.1674039999999994</v>
      </c>
      <c r="E137" s="112">
        <v>40237</v>
      </c>
      <c r="F137" s="113">
        <v>166.96729999999999</v>
      </c>
      <c r="G137" s="113">
        <v>3.0253079999999999</v>
      </c>
      <c r="H137" s="110">
        <v>7.6179670000000002</v>
      </c>
      <c r="I137" s="112">
        <v>40237</v>
      </c>
      <c r="J137" s="113">
        <v>161.58439999999999</v>
      </c>
      <c r="K137" s="113">
        <v>4.0524279999999999</v>
      </c>
      <c r="L137" s="110">
        <v>6.4195950000000002</v>
      </c>
      <c r="M137" s="112">
        <v>40237</v>
      </c>
      <c r="N137" s="113">
        <v>165.88130000000001</v>
      </c>
      <c r="O137" s="113">
        <v>5.2696740000000002</v>
      </c>
      <c r="P137" s="110">
        <v>6.4952719999999999</v>
      </c>
      <c r="Q137" s="112">
        <v>40268</v>
      </c>
      <c r="R137" s="113">
        <v>156.16640000000001</v>
      </c>
      <c r="S137" s="113">
        <v>1.709454</v>
      </c>
      <c r="T137" s="110">
        <v>1.9691019999999999</v>
      </c>
      <c r="U137" s="112">
        <v>40268</v>
      </c>
      <c r="V137" s="113">
        <v>166.4786</v>
      </c>
      <c r="W137" s="113">
        <v>2.6449539999999998</v>
      </c>
      <c r="X137" s="110">
        <v>3.9853040000000002</v>
      </c>
      <c r="Y137" s="112">
        <v>40268</v>
      </c>
      <c r="Z137" s="113">
        <v>173.1249</v>
      </c>
      <c r="AA137" s="113">
        <v>3.3301620000000001</v>
      </c>
      <c r="AB137" s="110">
        <v>5.993671</v>
      </c>
      <c r="AC137" s="112">
        <v>40268</v>
      </c>
      <c r="AD137" s="113">
        <v>170.37049999999999</v>
      </c>
      <c r="AE137" s="113">
        <v>3.802737</v>
      </c>
      <c r="AF137" s="110">
        <v>8.5273350000000008</v>
      </c>
      <c r="AG137" s="112">
        <v>40268</v>
      </c>
      <c r="AH137" s="113">
        <v>165.4512</v>
      </c>
      <c r="AI137" s="113">
        <v>4.4190469999999999</v>
      </c>
      <c r="AJ137" s="110">
        <v>20.096</v>
      </c>
      <c r="AK137" s="112">
        <v>40268</v>
      </c>
      <c r="AL137" s="113">
        <v>177.85</v>
      </c>
      <c r="AM137" s="113">
        <v>8.2791340000000009</v>
      </c>
      <c r="AN137" s="110">
        <v>5.0695009999999998</v>
      </c>
      <c r="AO137" s="112"/>
      <c r="AS137" s="112"/>
      <c r="AW137" s="112"/>
      <c r="BA137" s="112"/>
      <c r="BE137" s="112"/>
      <c r="BI137" s="112"/>
      <c r="BM137" s="112"/>
      <c r="BQ137" s="112"/>
      <c r="BU137" s="112"/>
      <c r="BY137" s="112"/>
      <c r="CC137" s="112"/>
    </row>
    <row r="138" spans="1:81" x14ac:dyDescent="0.35">
      <c r="A138" s="112">
        <v>40268</v>
      </c>
      <c r="B138" s="113">
        <v>163.488</v>
      </c>
      <c r="C138" s="113">
        <v>2.6357569999999999</v>
      </c>
      <c r="D138" s="110">
        <v>8.2280130000000007</v>
      </c>
      <c r="E138" s="112">
        <v>40268</v>
      </c>
      <c r="F138" s="113">
        <v>168.40209999999999</v>
      </c>
      <c r="G138" s="113">
        <v>2.9878469999999999</v>
      </c>
      <c r="H138" s="110">
        <v>7.7507619999999999</v>
      </c>
      <c r="I138" s="112">
        <v>40268</v>
      </c>
      <c r="J138" s="113">
        <v>164.23419999999999</v>
      </c>
      <c r="K138" s="113">
        <v>3.8511540000000002</v>
      </c>
      <c r="L138" s="110">
        <v>6.4694830000000003</v>
      </c>
      <c r="M138" s="112">
        <v>40268</v>
      </c>
      <c r="N138" s="113">
        <v>168.74369999999999</v>
      </c>
      <c r="O138" s="113">
        <v>4.9879309999999997</v>
      </c>
      <c r="P138" s="110">
        <v>6.5641780000000001</v>
      </c>
      <c r="Q138" s="112">
        <v>40298</v>
      </c>
      <c r="R138" s="113">
        <v>156.3295</v>
      </c>
      <c r="S138" s="113">
        <v>1.9112279999999999</v>
      </c>
      <c r="T138" s="110">
        <v>2.0110410000000001</v>
      </c>
      <c r="U138" s="112">
        <v>40298</v>
      </c>
      <c r="V138" s="113">
        <v>166.71090000000001</v>
      </c>
      <c r="W138" s="113">
        <v>2.7580900000000002</v>
      </c>
      <c r="X138" s="110">
        <v>4.0175340000000004</v>
      </c>
      <c r="Y138" s="112">
        <v>40298</v>
      </c>
      <c r="Z138" s="113">
        <v>173.70830000000001</v>
      </c>
      <c r="AA138" s="113">
        <v>3.397783</v>
      </c>
      <c r="AB138" s="110">
        <v>6.0180420000000003</v>
      </c>
      <c r="AC138" s="112">
        <v>40298</v>
      </c>
      <c r="AD138" s="113">
        <v>170.65119999999999</v>
      </c>
      <c r="AE138" s="113">
        <v>3.8716659999999998</v>
      </c>
      <c r="AF138" s="110">
        <v>8.5679040000000004</v>
      </c>
      <c r="AG138" s="112">
        <v>40298</v>
      </c>
      <c r="AH138" s="113">
        <v>166.9365</v>
      </c>
      <c r="AI138" s="113">
        <v>4.45228</v>
      </c>
      <c r="AJ138" s="110">
        <v>20.248297999999998</v>
      </c>
      <c r="AK138" s="112">
        <v>40298</v>
      </c>
      <c r="AL138" s="113">
        <v>180.33</v>
      </c>
      <c r="AM138" s="113">
        <v>8.2373779999999996</v>
      </c>
      <c r="AN138" s="110">
        <v>5.0679650000000001</v>
      </c>
      <c r="AO138" s="112"/>
      <c r="AS138" s="112"/>
      <c r="AW138" s="112"/>
      <c r="BA138" s="112"/>
      <c r="BE138" s="112"/>
      <c r="BI138" s="112"/>
      <c r="BM138" s="112"/>
      <c r="BQ138" s="112"/>
      <c r="BU138" s="112"/>
      <c r="BY138" s="112"/>
      <c r="CC138" s="112"/>
    </row>
    <row r="139" spans="1:81" x14ac:dyDescent="0.35">
      <c r="A139" s="112">
        <v>40298</v>
      </c>
      <c r="B139" s="113">
        <v>165.15819999999999</v>
      </c>
      <c r="C139" s="113">
        <v>2.6251380000000002</v>
      </c>
      <c r="D139" s="110">
        <v>8.3431099999999994</v>
      </c>
      <c r="E139" s="112">
        <v>40298</v>
      </c>
      <c r="F139" s="113">
        <v>167.8519</v>
      </c>
      <c r="G139" s="113">
        <v>3.1454230000000001</v>
      </c>
      <c r="H139" s="110">
        <v>7.7671469999999996</v>
      </c>
      <c r="I139" s="112">
        <v>40298</v>
      </c>
      <c r="J139" s="113">
        <v>165.30690000000001</v>
      </c>
      <c r="K139" s="113">
        <v>3.8252449999999998</v>
      </c>
      <c r="L139" s="110">
        <v>6.552937</v>
      </c>
      <c r="M139" s="112">
        <v>40298</v>
      </c>
      <c r="N139" s="113">
        <v>162.59559999999999</v>
      </c>
      <c r="O139" s="113">
        <v>6.1852939999999998</v>
      </c>
      <c r="P139" s="110">
        <v>6.4819639999999996</v>
      </c>
      <c r="Q139" s="112">
        <v>40329</v>
      </c>
      <c r="R139" s="113">
        <v>157.16640000000001</v>
      </c>
      <c r="S139" s="113">
        <v>1.8361510000000001</v>
      </c>
      <c r="T139" s="110">
        <v>1.9834719999999999</v>
      </c>
      <c r="U139" s="112">
        <v>40329</v>
      </c>
      <c r="V139" s="113">
        <v>168.24080000000001</v>
      </c>
      <c r="W139" s="113">
        <v>2.5780059999999998</v>
      </c>
      <c r="X139" s="110">
        <v>3.9864199999999999</v>
      </c>
      <c r="Y139" s="112">
        <v>40329</v>
      </c>
      <c r="Z139" s="113">
        <v>176.01079999999999</v>
      </c>
      <c r="AA139" s="113">
        <v>3.2599399999999998</v>
      </c>
      <c r="AB139" s="110">
        <v>5.97011</v>
      </c>
      <c r="AC139" s="112">
        <v>40329</v>
      </c>
      <c r="AD139" s="113">
        <v>173.6867</v>
      </c>
      <c r="AE139" s="113">
        <v>3.7069320000000001</v>
      </c>
      <c r="AF139" s="110">
        <v>8.5246849999999998</v>
      </c>
      <c r="AG139" s="112">
        <v>40329</v>
      </c>
      <c r="AH139" s="113">
        <v>171.77850000000001</v>
      </c>
      <c r="AI139" s="113">
        <v>4.2977369999999997</v>
      </c>
      <c r="AJ139" s="110">
        <v>20.184145000000001</v>
      </c>
      <c r="AK139" s="112">
        <v>40329</v>
      </c>
      <c r="AL139" s="113">
        <v>172.51</v>
      </c>
      <c r="AM139" s="113">
        <v>9.6651229999999995</v>
      </c>
      <c r="AN139" s="110">
        <v>5.091958</v>
      </c>
      <c r="AO139" s="112"/>
      <c r="AS139" s="112"/>
      <c r="AW139" s="112"/>
      <c r="BA139" s="112"/>
      <c r="BE139" s="112"/>
      <c r="BI139" s="112"/>
      <c r="BM139" s="112"/>
      <c r="BQ139" s="112"/>
      <c r="BU139" s="112"/>
      <c r="BY139" s="112"/>
      <c r="CC139" s="112"/>
    </row>
    <row r="140" spans="1:81" x14ac:dyDescent="0.35">
      <c r="A140" s="112">
        <v>40329</v>
      </c>
      <c r="B140" s="113">
        <v>168.6953</v>
      </c>
      <c r="C140" s="113">
        <v>2.431632</v>
      </c>
      <c r="D140" s="110">
        <v>8.4131719999999994</v>
      </c>
      <c r="E140" s="112">
        <v>40329</v>
      </c>
      <c r="F140" s="113">
        <v>168.39490000000001</v>
      </c>
      <c r="G140" s="113">
        <v>3.163888</v>
      </c>
      <c r="H140" s="110">
        <v>7.6947939999999999</v>
      </c>
      <c r="I140" s="112">
        <v>40329</v>
      </c>
      <c r="J140" s="113">
        <v>165.12989999999999</v>
      </c>
      <c r="K140" s="113">
        <v>3.9932840000000001</v>
      </c>
      <c r="L140" s="110">
        <v>6.5780099999999999</v>
      </c>
      <c r="M140" s="112">
        <v>40329</v>
      </c>
      <c r="N140" s="113">
        <v>165.33439999999999</v>
      </c>
      <c r="O140" s="113">
        <v>5.8012819999999996</v>
      </c>
      <c r="P140" s="110">
        <v>6.4932540000000003</v>
      </c>
      <c r="Q140" s="112">
        <v>40359</v>
      </c>
      <c r="R140" s="113">
        <v>157.6686</v>
      </c>
      <c r="S140" s="113">
        <v>1.8373520000000001</v>
      </c>
      <c r="T140" s="110">
        <v>1.9734389999999999</v>
      </c>
      <c r="U140" s="112">
        <v>40359</v>
      </c>
      <c r="V140" s="113">
        <v>168.70150000000001</v>
      </c>
      <c r="W140" s="113">
        <v>2.5559509999999999</v>
      </c>
      <c r="X140" s="110">
        <v>3.9694319999999998</v>
      </c>
      <c r="Y140" s="112">
        <v>40359</v>
      </c>
      <c r="Z140" s="113">
        <v>176.7106</v>
      </c>
      <c r="AA140" s="113">
        <v>3.1818740000000001</v>
      </c>
      <c r="AB140" s="110">
        <v>5.9573660000000004</v>
      </c>
      <c r="AC140" s="112">
        <v>40359</v>
      </c>
      <c r="AD140" s="113">
        <v>174.2022</v>
      </c>
      <c r="AE140" s="113">
        <v>3.6203129999999999</v>
      </c>
      <c r="AF140" s="110">
        <v>8.5085350000000002</v>
      </c>
      <c r="AG140" s="112">
        <v>40359</v>
      </c>
      <c r="AH140" s="113">
        <v>173.70910000000001</v>
      </c>
      <c r="AI140" s="113">
        <v>4.2157939999999998</v>
      </c>
      <c r="AJ140" s="110">
        <v>20.164625999999998</v>
      </c>
      <c r="AK140" s="112">
        <v>40359</v>
      </c>
      <c r="AL140" s="113">
        <v>173.25</v>
      </c>
      <c r="AM140" s="113">
        <v>9.5733359999999994</v>
      </c>
      <c r="AN140" s="110">
        <v>5.116098</v>
      </c>
      <c r="AO140" s="112"/>
      <c r="AS140" s="112"/>
      <c r="AW140" s="112"/>
      <c r="BA140" s="112"/>
      <c r="BE140" s="112"/>
      <c r="BI140" s="112"/>
      <c r="BM140" s="112"/>
      <c r="BQ140" s="112"/>
      <c r="BU140" s="112"/>
      <c r="BY140" s="112"/>
      <c r="CC140" s="112"/>
    </row>
    <row r="141" spans="1:81" x14ac:dyDescent="0.35">
      <c r="A141" s="112">
        <v>40359</v>
      </c>
      <c r="B141" s="113">
        <v>170.37049999999999</v>
      </c>
      <c r="C141" s="113">
        <v>2.3582320000000001</v>
      </c>
      <c r="D141" s="110">
        <v>8.5264539999999993</v>
      </c>
      <c r="E141" s="112">
        <v>40359</v>
      </c>
      <c r="F141" s="113">
        <v>168.2012</v>
      </c>
      <c r="G141" s="113">
        <v>3.379095</v>
      </c>
      <c r="H141" s="110">
        <v>7.6997809999999998</v>
      </c>
      <c r="I141" s="112">
        <v>40359</v>
      </c>
      <c r="J141" s="113">
        <v>166.53899999999999</v>
      </c>
      <c r="K141" s="113">
        <v>4.0543370000000003</v>
      </c>
      <c r="L141" s="110">
        <v>6.6452239999999998</v>
      </c>
      <c r="M141" s="112">
        <v>40359</v>
      </c>
      <c r="N141" s="113">
        <v>161.4169</v>
      </c>
      <c r="O141" s="113">
        <v>5.1113049999999998</v>
      </c>
      <c r="P141" s="110">
        <v>6.2222280000000003</v>
      </c>
      <c r="Q141" s="112">
        <v>40390</v>
      </c>
      <c r="R141" s="113">
        <v>157.9486</v>
      </c>
      <c r="S141" s="113">
        <v>1.7901130000000001</v>
      </c>
      <c r="T141" s="110">
        <v>2.0028109999999999</v>
      </c>
      <c r="U141" s="112">
        <v>40390</v>
      </c>
      <c r="V141" s="113">
        <v>169.37389999999999</v>
      </c>
      <c r="W141" s="113">
        <v>2.5048650000000001</v>
      </c>
      <c r="X141" s="110">
        <v>3.9979629999999999</v>
      </c>
      <c r="Y141" s="112">
        <v>40390</v>
      </c>
      <c r="Z141" s="113">
        <v>177.61330000000001</v>
      </c>
      <c r="AA141" s="113">
        <v>3.1489609999999999</v>
      </c>
      <c r="AB141" s="110">
        <v>5.994707</v>
      </c>
      <c r="AC141" s="112">
        <v>40390</v>
      </c>
      <c r="AD141" s="113">
        <v>175.73939999999999</v>
      </c>
      <c r="AE141" s="113">
        <v>3.5207310000000001</v>
      </c>
      <c r="AF141" s="110">
        <v>8.555123</v>
      </c>
      <c r="AG141" s="112">
        <v>40390</v>
      </c>
      <c r="AH141" s="113">
        <v>174.0797</v>
      </c>
      <c r="AI141" s="113">
        <v>4.2013239999999996</v>
      </c>
      <c r="AJ141" s="110">
        <v>20.168900000000001</v>
      </c>
      <c r="AK141" s="112">
        <v>40390</v>
      </c>
      <c r="AL141" s="113">
        <v>180.62</v>
      </c>
      <c r="AM141" s="113">
        <v>8.5698980000000002</v>
      </c>
      <c r="AN141" s="110">
        <v>5.0923809999999996</v>
      </c>
      <c r="AO141" s="112"/>
      <c r="AS141" s="112"/>
      <c r="AW141" s="112"/>
      <c r="BA141" s="112"/>
      <c r="BE141" s="112"/>
      <c r="BI141" s="112"/>
      <c r="BM141" s="112"/>
      <c r="BQ141" s="112"/>
      <c r="BU141" s="112"/>
      <c r="BY141" s="112"/>
      <c r="CC141" s="112"/>
    </row>
    <row r="142" spans="1:81" x14ac:dyDescent="0.35">
      <c r="A142" s="112">
        <v>40390</v>
      </c>
      <c r="B142" s="113">
        <v>169.65459999999999</v>
      </c>
      <c r="C142" s="113">
        <v>2.4280750000000002</v>
      </c>
      <c r="D142" s="110">
        <v>8.5806620000000002</v>
      </c>
      <c r="E142" s="112">
        <v>40390</v>
      </c>
      <c r="F142" s="113">
        <v>170.79499999999999</v>
      </c>
      <c r="G142" s="113">
        <v>3.1072679999999999</v>
      </c>
      <c r="H142" s="110">
        <v>7.720987</v>
      </c>
      <c r="I142" s="112">
        <v>40390</v>
      </c>
      <c r="J142" s="113">
        <v>168.4007</v>
      </c>
      <c r="K142" s="113">
        <v>3.9354779999999998</v>
      </c>
      <c r="L142" s="110">
        <v>6.7027070000000002</v>
      </c>
      <c r="M142" s="112">
        <v>40390</v>
      </c>
      <c r="N142" s="113">
        <v>163.65209999999999</v>
      </c>
      <c r="O142" s="113">
        <v>4.8759119999999996</v>
      </c>
      <c r="P142" s="110">
        <v>6.2944810000000002</v>
      </c>
      <c r="Q142" s="112">
        <v>40421</v>
      </c>
      <c r="R142" s="113">
        <v>159.006</v>
      </c>
      <c r="S142" s="113">
        <v>1.6197029999999999</v>
      </c>
      <c r="T142" s="110">
        <v>1.950091</v>
      </c>
      <c r="U142" s="112">
        <v>40421</v>
      </c>
      <c r="V142" s="113">
        <v>171.97929999999999</v>
      </c>
      <c r="W142" s="113">
        <v>2.1938300000000002</v>
      </c>
      <c r="X142" s="110">
        <v>3.9550480000000001</v>
      </c>
      <c r="Y142" s="112">
        <v>40421</v>
      </c>
      <c r="Z142" s="113">
        <v>182.22030000000001</v>
      </c>
      <c r="AA142" s="113">
        <v>2.7412359999999998</v>
      </c>
      <c r="AB142" s="110">
        <v>5.990869</v>
      </c>
      <c r="AC142" s="112">
        <v>40421</v>
      </c>
      <c r="AD142" s="113">
        <v>181.64349999999999</v>
      </c>
      <c r="AE142" s="113">
        <v>3.1229170000000002</v>
      </c>
      <c r="AF142" s="110">
        <v>8.5389379999999999</v>
      </c>
      <c r="AG142" s="112">
        <v>40421</v>
      </c>
      <c r="AH142" s="113">
        <v>186.24430000000001</v>
      </c>
      <c r="AI142" s="113">
        <v>3.6981229999999998</v>
      </c>
      <c r="AJ142" s="110">
        <v>20.162175000000001</v>
      </c>
      <c r="AK142" s="112">
        <v>40421</v>
      </c>
      <c r="AL142" s="113">
        <v>182.64</v>
      </c>
      <c r="AM142" s="113">
        <v>8.4478819999999999</v>
      </c>
      <c r="AN142" s="110">
        <v>5.071453</v>
      </c>
      <c r="AO142" s="112"/>
      <c r="AS142" s="112"/>
      <c r="AW142" s="112"/>
      <c r="BA142" s="112"/>
      <c r="BE142" s="112"/>
      <c r="BI142" s="112"/>
      <c r="BM142" s="112"/>
      <c r="BQ142" s="112"/>
      <c r="BU142" s="112"/>
      <c r="BY142" s="112"/>
      <c r="CC142" s="112"/>
    </row>
    <row r="143" spans="1:81" x14ac:dyDescent="0.35">
      <c r="A143" s="112">
        <v>40421</v>
      </c>
      <c r="B143" s="113">
        <v>175.9914</v>
      </c>
      <c r="C143" s="113">
        <v>2.0218069999999999</v>
      </c>
      <c r="D143" s="110">
        <v>8.7651339999999998</v>
      </c>
      <c r="E143" s="112">
        <v>40421</v>
      </c>
      <c r="F143" s="113">
        <v>173.7124</v>
      </c>
      <c r="G143" s="113">
        <v>2.9369719999999999</v>
      </c>
      <c r="H143" s="110">
        <v>7.7742319999999996</v>
      </c>
      <c r="I143" s="112">
        <v>40421</v>
      </c>
      <c r="J143" s="113">
        <v>172.4117</v>
      </c>
      <c r="K143" s="113">
        <v>3.6342949999999998</v>
      </c>
      <c r="L143" s="110">
        <v>6.7542140000000002</v>
      </c>
      <c r="M143" s="112">
        <v>40421</v>
      </c>
      <c r="N143" s="113">
        <v>167.1566</v>
      </c>
      <c r="O143" s="113">
        <v>4.5679259999999999</v>
      </c>
      <c r="P143" s="110">
        <v>6.3239159999999996</v>
      </c>
      <c r="Q143" s="112">
        <v>40451</v>
      </c>
      <c r="R143" s="113">
        <v>157.9659</v>
      </c>
      <c r="S143" s="113">
        <v>1.861345</v>
      </c>
      <c r="T143" s="110">
        <v>1.9595800000000001</v>
      </c>
      <c r="U143" s="112">
        <v>40451</v>
      </c>
      <c r="V143" s="113">
        <v>170.31180000000001</v>
      </c>
      <c r="W143" s="113">
        <v>2.4183810000000001</v>
      </c>
      <c r="X143" s="110">
        <v>3.96061</v>
      </c>
      <c r="Y143" s="112">
        <v>40451</v>
      </c>
      <c r="Z143" s="113">
        <v>179.6087</v>
      </c>
      <c r="AA143" s="113">
        <v>2.9715910000000001</v>
      </c>
      <c r="AB143" s="110">
        <v>6.0032800000000002</v>
      </c>
      <c r="AC143" s="112">
        <v>40451</v>
      </c>
      <c r="AD143" s="113">
        <v>178.4357</v>
      </c>
      <c r="AE143" s="113">
        <v>3.3295110000000001</v>
      </c>
      <c r="AF143" s="110">
        <v>8.5727379999999993</v>
      </c>
      <c r="AG143" s="112">
        <v>40451</v>
      </c>
      <c r="AH143" s="113">
        <v>179.97370000000001</v>
      </c>
      <c r="AI143" s="113">
        <v>3.8924560000000001</v>
      </c>
      <c r="AJ143" s="110">
        <v>20.214655</v>
      </c>
      <c r="AK143" s="112">
        <v>40451</v>
      </c>
      <c r="AL143" s="113">
        <v>188.12</v>
      </c>
      <c r="AM143" s="113">
        <v>8.0961719999999993</v>
      </c>
      <c r="AN143" s="110">
        <v>5.0537549999999998</v>
      </c>
      <c r="AO143" s="112"/>
      <c r="AS143" s="112"/>
      <c r="AW143" s="112"/>
      <c r="BA143" s="112"/>
      <c r="BE143" s="112"/>
      <c r="BI143" s="112"/>
      <c r="BM143" s="112"/>
      <c r="BQ143" s="112"/>
      <c r="BU143" s="112"/>
      <c r="BY143" s="112"/>
      <c r="CC143" s="112"/>
    </row>
    <row r="144" spans="1:81" x14ac:dyDescent="0.35">
      <c r="A144" s="112">
        <v>40451</v>
      </c>
      <c r="B144" s="113">
        <v>172.33860000000001</v>
      </c>
      <c r="C144" s="113">
        <v>2.235652</v>
      </c>
      <c r="D144" s="110">
        <v>8.6211649999999995</v>
      </c>
      <c r="E144" s="112">
        <v>40451</v>
      </c>
      <c r="F144" s="113">
        <v>171.88550000000001</v>
      </c>
      <c r="G144" s="113">
        <v>3.2017609999999999</v>
      </c>
      <c r="H144" s="110">
        <v>7.8891580000000001</v>
      </c>
      <c r="I144" s="112">
        <v>40451</v>
      </c>
      <c r="J144" s="113">
        <v>170.1875</v>
      </c>
      <c r="K144" s="113">
        <v>3.8095460000000001</v>
      </c>
      <c r="L144" s="110">
        <v>6.7352650000000001</v>
      </c>
      <c r="M144" s="112">
        <v>40451</v>
      </c>
      <c r="N144" s="113">
        <v>166.2595</v>
      </c>
      <c r="O144" s="113">
        <v>4.6138060000000003</v>
      </c>
      <c r="P144" s="110">
        <v>6.2625489999999999</v>
      </c>
      <c r="Q144" s="112">
        <v>40482</v>
      </c>
      <c r="R144" s="113">
        <v>157.91290000000001</v>
      </c>
      <c r="S144" s="113">
        <v>1.935967</v>
      </c>
      <c r="T144" s="110">
        <v>1.968167</v>
      </c>
      <c r="U144" s="112">
        <v>40482</v>
      </c>
      <c r="V144" s="113">
        <v>169.92189999999999</v>
      </c>
      <c r="W144" s="113">
        <v>2.5324399999999998</v>
      </c>
      <c r="X144" s="110">
        <v>3.980721</v>
      </c>
      <c r="Y144" s="112">
        <v>40482</v>
      </c>
      <c r="Z144" s="113">
        <v>178.8546</v>
      </c>
      <c r="AA144" s="113">
        <v>3.1264850000000002</v>
      </c>
      <c r="AB144" s="110">
        <v>6.0417059999999996</v>
      </c>
      <c r="AC144" s="112">
        <v>40482</v>
      </c>
      <c r="AD144" s="113">
        <v>177.0899</v>
      </c>
      <c r="AE144" s="113">
        <v>3.4671690000000002</v>
      </c>
      <c r="AF144" s="110">
        <v>8.601464</v>
      </c>
      <c r="AG144" s="112">
        <v>40482</v>
      </c>
      <c r="AH144" s="113">
        <v>176.88290000000001</v>
      </c>
      <c r="AI144" s="113">
        <v>4.0309080000000002</v>
      </c>
      <c r="AJ144" s="110">
        <v>20.208033</v>
      </c>
      <c r="AK144" s="112">
        <v>40482</v>
      </c>
      <c r="AL144" s="113">
        <v>191.88</v>
      </c>
      <c r="AM144" s="113">
        <v>7.6715049999999998</v>
      </c>
      <c r="AN144" s="110">
        <v>5.1666359999999996</v>
      </c>
      <c r="AO144" s="112"/>
      <c r="AS144" s="112"/>
      <c r="AW144" s="112"/>
      <c r="BA144" s="112"/>
      <c r="BE144" s="112"/>
      <c r="BI144" s="112"/>
      <c r="BM144" s="112"/>
      <c r="BQ144" s="112"/>
      <c r="BU144" s="112"/>
      <c r="BY144" s="112"/>
      <c r="CC144" s="112"/>
    </row>
    <row r="145" spans="1:81" x14ac:dyDescent="0.35">
      <c r="A145" s="112">
        <v>40482</v>
      </c>
      <c r="B145" s="113">
        <v>170.5061</v>
      </c>
      <c r="C145" s="113">
        <v>2.3987090000000002</v>
      </c>
      <c r="D145" s="110">
        <v>8.5770020000000002</v>
      </c>
      <c r="E145" s="112">
        <v>40482</v>
      </c>
      <c r="F145" s="113">
        <v>171.56399999999999</v>
      </c>
      <c r="G145" s="113">
        <v>3.2622789999999999</v>
      </c>
      <c r="H145" s="110">
        <v>7.8243020000000003</v>
      </c>
      <c r="I145" s="112">
        <v>40482</v>
      </c>
      <c r="J145" s="113">
        <v>170.12219999999999</v>
      </c>
      <c r="K145" s="113">
        <v>3.8441800000000002</v>
      </c>
      <c r="L145" s="110">
        <v>6.6704150000000002</v>
      </c>
      <c r="M145" s="112">
        <v>40482</v>
      </c>
      <c r="N145" s="113">
        <v>166.98820000000001</v>
      </c>
      <c r="O145" s="113">
        <v>4.5010890000000003</v>
      </c>
      <c r="P145" s="110">
        <v>6.2328380000000001</v>
      </c>
      <c r="Q145" s="112">
        <v>40512</v>
      </c>
      <c r="R145" s="113">
        <v>158.07429999999999</v>
      </c>
      <c r="S145" s="113">
        <v>2.231535</v>
      </c>
      <c r="T145" s="110">
        <v>1.930558</v>
      </c>
      <c r="U145" s="112">
        <v>40512</v>
      </c>
      <c r="V145" s="113">
        <v>169.1824</v>
      </c>
      <c r="W145" s="113">
        <v>2.851925</v>
      </c>
      <c r="X145" s="110">
        <v>3.9418989999999998</v>
      </c>
      <c r="Y145" s="112">
        <v>40512</v>
      </c>
      <c r="Z145" s="113">
        <v>176.8099</v>
      </c>
      <c r="AA145" s="113">
        <v>3.4938530000000001</v>
      </c>
      <c r="AB145" s="110">
        <v>5.9963579999999999</v>
      </c>
      <c r="AC145" s="112">
        <v>40512</v>
      </c>
      <c r="AD145" s="113">
        <v>173.27879999999999</v>
      </c>
      <c r="AE145" s="113">
        <v>3.9169589999999999</v>
      </c>
      <c r="AF145" s="110">
        <v>8.5580339999999993</v>
      </c>
      <c r="AG145" s="112">
        <v>40512</v>
      </c>
      <c r="AH145" s="113">
        <v>173.07679999999999</v>
      </c>
      <c r="AI145" s="113">
        <v>4.3483309999999999</v>
      </c>
      <c r="AJ145" s="110">
        <v>20.186520000000002</v>
      </c>
      <c r="AK145" s="112">
        <v>40512</v>
      </c>
      <c r="AL145" s="113">
        <v>183.77</v>
      </c>
      <c r="AM145" s="113">
        <v>8.9044349999999994</v>
      </c>
      <c r="AN145" s="110">
        <v>5.1975980000000002</v>
      </c>
      <c r="AO145" s="112"/>
      <c r="AS145" s="112"/>
      <c r="AW145" s="112"/>
      <c r="BA145" s="112"/>
      <c r="BE145" s="112"/>
      <c r="BI145" s="112"/>
      <c r="BM145" s="112"/>
      <c r="BQ145" s="112"/>
      <c r="BU145" s="112"/>
      <c r="BY145" s="112"/>
      <c r="CC145" s="112"/>
    </row>
    <row r="146" spans="1:81" x14ac:dyDescent="0.35">
      <c r="A146" s="112">
        <v>40512</v>
      </c>
      <c r="B146" s="113">
        <v>171.03579999999999</v>
      </c>
      <c r="C146" s="113">
        <v>2.5083389999999999</v>
      </c>
      <c r="D146" s="110">
        <v>8.5306130000000007</v>
      </c>
      <c r="E146" s="112">
        <v>40512</v>
      </c>
      <c r="F146" s="113">
        <v>165.49930000000001</v>
      </c>
      <c r="G146" s="113">
        <v>3.8624269999999998</v>
      </c>
      <c r="H146" s="110">
        <v>7.6737859999999998</v>
      </c>
      <c r="I146" s="112">
        <v>40512</v>
      </c>
      <c r="J146" s="113">
        <v>167.74799999999999</v>
      </c>
      <c r="K146" s="113">
        <v>4.5384820000000001</v>
      </c>
      <c r="L146" s="110">
        <v>6.6026249999999997</v>
      </c>
      <c r="M146" s="112">
        <v>40512</v>
      </c>
      <c r="N146" s="113">
        <v>164.49610000000001</v>
      </c>
      <c r="O146" s="113">
        <v>5.0256309999999997</v>
      </c>
      <c r="P146" s="110">
        <v>6.232577</v>
      </c>
      <c r="Q146" s="112">
        <v>40543</v>
      </c>
      <c r="R146" s="113">
        <v>158.33930000000001</v>
      </c>
      <c r="S146" s="113">
        <v>2.2315830000000001</v>
      </c>
      <c r="T146" s="110">
        <v>1.9097170000000001</v>
      </c>
      <c r="U146" s="112">
        <v>40543</v>
      </c>
      <c r="V146" s="113">
        <v>168.77780000000001</v>
      </c>
      <c r="W146" s="113">
        <v>2.9747050000000002</v>
      </c>
      <c r="X146" s="110">
        <v>3.9107590000000001</v>
      </c>
      <c r="Y146" s="112">
        <v>40543</v>
      </c>
      <c r="Z146" s="113">
        <v>175.63220000000001</v>
      </c>
      <c r="AA146" s="113">
        <v>3.6750790000000002</v>
      </c>
      <c r="AB146" s="110">
        <v>5.9578290000000003</v>
      </c>
      <c r="AC146" s="112">
        <v>40543</v>
      </c>
      <c r="AD146" s="113">
        <v>171.47309999999999</v>
      </c>
      <c r="AE146" s="113">
        <v>4.0654279999999998</v>
      </c>
      <c r="AF146" s="110">
        <v>8.5019229999999997</v>
      </c>
      <c r="AG146" s="112">
        <v>40543</v>
      </c>
      <c r="AH146" s="113">
        <v>170.05439999999999</v>
      </c>
      <c r="AI146" s="113">
        <v>4.477366</v>
      </c>
      <c r="AJ146" s="110">
        <v>20.150272000000001</v>
      </c>
      <c r="AK146" s="112">
        <v>40543</v>
      </c>
      <c r="AL146" s="113">
        <v>187.57</v>
      </c>
      <c r="AM146" s="113">
        <v>8.328519</v>
      </c>
      <c r="AN146" s="110">
        <v>5.1740269999999997</v>
      </c>
      <c r="AO146" s="112"/>
      <c r="AS146" s="112"/>
      <c r="AW146" s="112"/>
      <c r="BA146" s="112"/>
      <c r="BE146" s="112"/>
      <c r="BI146" s="112"/>
      <c r="BM146" s="112"/>
      <c r="BQ146" s="112"/>
      <c r="BU146" s="112"/>
      <c r="BY146" s="112"/>
      <c r="CC146" s="112"/>
    </row>
    <row r="147" spans="1:81" x14ac:dyDescent="0.35">
      <c r="A147" s="112">
        <v>40543</v>
      </c>
      <c r="B147" s="113">
        <v>169.11019999999999</v>
      </c>
      <c r="C147" s="113">
        <v>2.6466639999999999</v>
      </c>
      <c r="D147" s="110">
        <v>8.4628200000000007</v>
      </c>
      <c r="E147" s="112">
        <v>40543</v>
      </c>
      <c r="F147" s="113">
        <v>165.46199999999999</v>
      </c>
      <c r="G147" s="113">
        <v>3.8647239999999998</v>
      </c>
      <c r="H147" s="110">
        <v>7.5783680000000002</v>
      </c>
      <c r="I147" s="112">
        <v>40543</v>
      </c>
      <c r="J147" s="113">
        <v>167.8253</v>
      </c>
      <c r="K147" s="113">
        <v>4.3197700000000001</v>
      </c>
      <c r="L147" s="110">
        <v>6.5457369999999999</v>
      </c>
      <c r="M147" s="112">
        <v>40543</v>
      </c>
      <c r="N147" s="113">
        <v>163.96899999999999</v>
      </c>
      <c r="O147" s="113">
        <v>5.6082390000000002</v>
      </c>
      <c r="P147" s="110">
        <v>6.1225180000000003</v>
      </c>
      <c r="Q147" s="112">
        <v>40574</v>
      </c>
      <c r="R147" s="113">
        <v>158.03989999999999</v>
      </c>
      <c r="S147" s="113">
        <v>2.5204659999999999</v>
      </c>
      <c r="T147" s="110">
        <v>1.9629350000000001</v>
      </c>
      <c r="U147" s="112">
        <v>40574</v>
      </c>
      <c r="V147" s="113">
        <v>167.6541</v>
      </c>
      <c r="W147" s="113">
        <v>3.283706</v>
      </c>
      <c r="X147" s="110">
        <v>3.9528120000000002</v>
      </c>
      <c r="Y147" s="112">
        <v>40574</v>
      </c>
      <c r="Z147" s="113">
        <v>174.36789999999999</v>
      </c>
      <c r="AA147" s="113">
        <v>3.8835229999999998</v>
      </c>
      <c r="AB147" s="110">
        <v>5.9809890000000001</v>
      </c>
      <c r="AC147" s="112">
        <v>40574</v>
      </c>
      <c r="AD147" s="113">
        <v>170.60409999999999</v>
      </c>
      <c r="AE147" s="113">
        <v>4.2418880000000003</v>
      </c>
      <c r="AF147" s="110">
        <v>8.5373599999999996</v>
      </c>
      <c r="AG147" s="112">
        <v>40574</v>
      </c>
      <c r="AH147" s="113">
        <v>167.96729999999999</v>
      </c>
      <c r="AI147" s="113">
        <v>4.611542</v>
      </c>
      <c r="AJ147" s="110">
        <v>20.000457999999998</v>
      </c>
      <c r="AK147" s="112">
        <v>40574</v>
      </c>
      <c r="AL147" s="113">
        <v>192.06</v>
      </c>
      <c r="AM147" s="113">
        <v>8.0475119999999993</v>
      </c>
      <c r="AN147" s="110">
        <v>5.1801310000000003</v>
      </c>
      <c r="AO147" s="112"/>
      <c r="AS147" s="112"/>
      <c r="AW147" s="112"/>
      <c r="BA147" s="112"/>
      <c r="BE147" s="112"/>
      <c r="BI147" s="112"/>
      <c r="BM147" s="112"/>
      <c r="BQ147" s="112"/>
      <c r="BU147" s="112"/>
      <c r="BY147" s="112"/>
      <c r="CC147" s="112"/>
    </row>
    <row r="148" spans="1:81" x14ac:dyDescent="0.35">
      <c r="A148" s="112">
        <v>40574</v>
      </c>
      <c r="B148" s="113">
        <v>167.09370000000001</v>
      </c>
      <c r="C148" s="113">
        <v>2.9718599999999999</v>
      </c>
      <c r="D148" s="110">
        <v>8.4744960000000003</v>
      </c>
      <c r="E148" s="112">
        <v>40574</v>
      </c>
      <c r="F148" s="113">
        <v>165.75399999999999</v>
      </c>
      <c r="G148" s="113">
        <v>3.8963649999999999</v>
      </c>
      <c r="H148" s="110">
        <v>7.5001129999999998</v>
      </c>
      <c r="I148" s="112">
        <v>40574</v>
      </c>
      <c r="J148" s="113">
        <v>167.3</v>
      </c>
      <c r="K148" s="113">
        <v>4.5313829999999999</v>
      </c>
      <c r="L148" s="110">
        <v>6.5320640000000001</v>
      </c>
      <c r="M148" s="112">
        <v>40574</v>
      </c>
      <c r="N148" s="113">
        <v>164.28100000000001</v>
      </c>
      <c r="O148" s="113">
        <v>5.7149169999999998</v>
      </c>
      <c r="P148" s="110">
        <v>6.0966579999999997</v>
      </c>
      <c r="Q148" s="112">
        <v>40602</v>
      </c>
      <c r="R148" s="113">
        <v>158.50880000000001</v>
      </c>
      <c r="S148" s="113">
        <v>2.542573</v>
      </c>
      <c r="T148" s="110">
        <v>1.962432</v>
      </c>
      <c r="U148" s="112">
        <v>40602</v>
      </c>
      <c r="V148" s="113">
        <v>168.4684</v>
      </c>
      <c r="W148" s="113">
        <v>3.2706659999999999</v>
      </c>
      <c r="X148" s="110">
        <v>3.9471829999999999</v>
      </c>
      <c r="Y148" s="112">
        <v>40602</v>
      </c>
      <c r="Z148" s="113">
        <v>175.41079999999999</v>
      </c>
      <c r="AA148" s="113">
        <v>3.863197</v>
      </c>
      <c r="AB148" s="110">
        <v>5.9665559999999997</v>
      </c>
      <c r="AC148" s="112">
        <v>40602</v>
      </c>
      <c r="AD148" s="113">
        <v>171.4521</v>
      </c>
      <c r="AE148" s="113">
        <v>4.2379559999999996</v>
      </c>
      <c r="AF148" s="110">
        <v>8.5191309999999998</v>
      </c>
      <c r="AG148" s="112">
        <v>40602</v>
      </c>
      <c r="AH148" s="113">
        <v>168.94200000000001</v>
      </c>
      <c r="AI148" s="113">
        <v>4.6160969999999999</v>
      </c>
      <c r="AJ148" s="110">
        <v>19.884271999999999</v>
      </c>
      <c r="AK148" s="112">
        <v>40602</v>
      </c>
      <c r="AL148" s="113">
        <v>195.68</v>
      </c>
      <c r="AM148" s="113">
        <v>7.9110880000000003</v>
      </c>
      <c r="AN148" s="110">
        <v>5.1448169999999998</v>
      </c>
      <c r="AO148" s="112"/>
      <c r="AS148" s="112"/>
      <c r="AW148" s="112"/>
      <c r="BA148" s="112"/>
      <c r="BE148" s="112"/>
      <c r="BI148" s="112"/>
      <c r="BM148" s="112"/>
      <c r="BQ148" s="112"/>
      <c r="BU148" s="112"/>
      <c r="BY148" s="112"/>
      <c r="CC148" s="112"/>
    </row>
    <row r="149" spans="1:81" x14ac:dyDescent="0.35">
      <c r="A149" s="112">
        <v>40602</v>
      </c>
      <c r="B149" s="113">
        <v>168.02109999999999</v>
      </c>
      <c r="C149" s="113">
        <v>2.9862030000000002</v>
      </c>
      <c r="D149" s="110">
        <v>8.4579500000000003</v>
      </c>
      <c r="E149" s="112">
        <v>40602</v>
      </c>
      <c r="F149" s="113">
        <v>165.93680000000001</v>
      </c>
      <c r="G149" s="113">
        <v>3.9445030000000001</v>
      </c>
      <c r="H149" s="110">
        <v>7.5719599999999998</v>
      </c>
      <c r="I149" s="112">
        <v>40602</v>
      </c>
      <c r="J149" s="113">
        <v>168.2704</v>
      </c>
      <c r="K149" s="113">
        <v>4.498761</v>
      </c>
      <c r="L149" s="110">
        <v>6.5581339999999999</v>
      </c>
      <c r="M149" s="112">
        <v>40602</v>
      </c>
      <c r="N149" s="113">
        <v>165.93450000000001</v>
      </c>
      <c r="O149" s="113">
        <v>5.6078580000000002</v>
      </c>
      <c r="P149" s="110">
        <v>6.1069690000000003</v>
      </c>
      <c r="Q149" s="112">
        <v>40633</v>
      </c>
      <c r="R149" s="113">
        <v>157.69900000000001</v>
      </c>
      <c r="S149" s="113">
        <v>2.7414390000000002</v>
      </c>
      <c r="T149" s="110">
        <v>1.9864090000000001</v>
      </c>
      <c r="U149" s="112">
        <v>40633</v>
      </c>
      <c r="V149" s="113">
        <v>166.90260000000001</v>
      </c>
      <c r="W149" s="113">
        <v>3.4825840000000001</v>
      </c>
      <c r="X149" s="110">
        <v>3.942021</v>
      </c>
      <c r="Y149" s="112">
        <v>40633</v>
      </c>
      <c r="Z149" s="113">
        <v>173.67859999999999</v>
      </c>
      <c r="AA149" s="113">
        <v>4.0157790000000002</v>
      </c>
      <c r="AB149" s="110">
        <v>5.9570930000000004</v>
      </c>
      <c r="AC149" s="112">
        <v>40633</v>
      </c>
      <c r="AD149" s="113">
        <v>169.31450000000001</v>
      </c>
      <c r="AE149" s="113">
        <v>4.4163579999999998</v>
      </c>
      <c r="AF149" s="110">
        <v>8.5391879999999993</v>
      </c>
      <c r="AG149" s="112">
        <v>40633</v>
      </c>
      <c r="AH149" s="113">
        <v>165.76599999999999</v>
      </c>
      <c r="AI149" s="113">
        <v>4.6881000000000004</v>
      </c>
      <c r="AJ149" s="110">
        <v>19.835007000000001</v>
      </c>
      <c r="AK149" s="112">
        <v>40633</v>
      </c>
      <c r="AL149" s="113">
        <v>194.86</v>
      </c>
      <c r="AM149" s="113">
        <v>8.3610799999999994</v>
      </c>
      <c r="AN149" s="110">
        <v>5.1377240000000004</v>
      </c>
      <c r="AO149" s="112"/>
      <c r="AS149" s="112"/>
      <c r="AW149" s="112"/>
      <c r="BA149" s="112"/>
      <c r="BE149" s="112"/>
      <c r="BI149" s="112"/>
      <c r="BM149" s="112"/>
      <c r="BQ149" s="112"/>
      <c r="BU149" s="112"/>
      <c r="BY149" s="112"/>
      <c r="CC149" s="112"/>
    </row>
    <row r="150" spans="1:81" x14ac:dyDescent="0.35">
      <c r="A150" s="112">
        <v>40633</v>
      </c>
      <c r="B150" s="113">
        <v>165.4949</v>
      </c>
      <c r="C150" s="113">
        <v>3.1134369999999998</v>
      </c>
      <c r="D150" s="110">
        <v>8.4633489999999991</v>
      </c>
      <c r="E150" s="112">
        <v>40633</v>
      </c>
      <c r="F150" s="113">
        <v>165.95099999999999</v>
      </c>
      <c r="G150" s="113">
        <v>4.0978130000000004</v>
      </c>
      <c r="H150" s="110">
        <v>7.5909690000000003</v>
      </c>
      <c r="I150" s="112">
        <v>40633</v>
      </c>
      <c r="J150" s="113">
        <v>165.91759999999999</v>
      </c>
      <c r="K150" s="113">
        <v>4.7076419999999999</v>
      </c>
      <c r="L150" s="110">
        <v>6.469703</v>
      </c>
      <c r="M150" s="112">
        <v>40633</v>
      </c>
      <c r="N150" s="113">
        <v>164.0548</v>
      </c>
      <c r="O150" s="113">
        <v>5.8406330000000004</v>
      </c>
      <c r="P150" s="110">
        <v>6.1089079999999996</v>
      </c>
      <c r="Q150" s="112">
        <v>40663</v>
      </c>
      <c r="R150" s="113">
        <v>158.14230000000001</v>
      </c>
      <c r="S150" s="113">
        <v>2.783671</v>
      </c>
      <c r="T150" s="110">
        <v>2.0181580000000001</v>
      </c>
      <c r="U150" s="112">
        <v>40663</v>
      </c>
      <c r="V150" s="113">
        <v>167.76169999999999</v>
      </c>
      <c r="W150" s="113">
        <v>3.4764629999999999</v>
      </c>
      <c r="X150" s="110">
        <v>3.9801500000000001</v>
      </c>
      <c r="Y150" s="112">
        <v>40663</v>
      </c>
      <c r="Z150" s="113">
        <v>175.0915</v>
      </c>
      <c r="AA150" s="113">
        <v>3.8847399999999999</v>
      </c>
      <c r="AB150" s="110">
        <v>5.9826300000000003</v>
      </c>
      <c r="AC150" s="112">
        <v>40663</v>
      </c>
      <c r="AD150" s="113">
        <v>171.20330000000001</v>
      </c>
      <c r="AE150" s="113">
        <v>4.3231270000000004</v>
      </c>
      <c r="AF150" s="110">
        <v>8.5897950000000005</v>
      </c>
      <c r="AG150" s="112">
        <v>40663</v>
      </c>
      <c r="AH150" s="113">
        <v>168.7696</v>
      </c>
      <c r="AI150" s="113">
        <v>4.5509149999999998</v>
      </c>
      <c r="AJ150" s="110">
        <v>20.03116</v>
      </c>
      <c r="AK150" s="112">
        <v>40663</v>
      </c>
      <c r="AL150" s="113">
        <v>197.88</v>
      </c>
      <c r="AM150" s="113">
        <v>8.166328</v>
      </c>
      <c r="AN150" s="110">
        <v>5.117305</v>
      </c>
      <c r="AO150" s="112"/>
      <c r="AS150" s="112"/>
      <c r="AW150" s="112"/>
      <c r="BA150" s="112"/>
      <c r="BE150" s="112"/>
      <c r="BI150" s="112"/>
      <c r="BM150" s="112"/>
      <c r="BQ150" s="112"/>
      <c r="BU150" s="112"/>
      <c r="BY150" s="112"/>
      <c r="CC150" s="112"/>
    </row>
    <row r="151" spans="1:81" x14ac:dyDescent="0.35">
      <c r="A151" s="112">
        <v>40663</v>
      </c>
      <c r="B151" s="113">
        <v>167.07499999999999</v>
      </c>
      <c r="C151" s="113">
        <v>3.033893</v>
      </c>
      <c r="D151" s="110">
        <v>8.539339</v>
      </c>
      <c r="E151" s="112">
        <v>40663</v>
      </c>
      <c r="F151" s="113">
        <v>167.16980000000001</v>
      </c>
      <c r="G151" s="113">
        <v>4.082433</v>
      </c>
      <c r="H151" s="110">
        <v>7.6872800000000003</v>
      </c>
      <c r="I151" s="112">
        <v>40663</v>
      </c>
      <c r="J151" s="113">
        <v>167.13890000000001</v>
      </c>
      <c r="K151" s="113">
        <v>4.3264680000000002</v>
      </c>
      <c r="L151" s="110">
        <v>6.4652370000000001</v>
      </c>
      <c r="M151" s="112">
        <v>40663</v>
      </c>
      <c r="N151" s="113">
        <v>165.54689999999999</v>
      </c>
      <c r="O151" s="113">
        <v>6.2970470000000001</v>
      </c>
      <c r="P151" s="110">
        <v>6.1346660000000002</v>
      </c>
      <c r="Q151" s="112">
        <v>40694</v>
      </c>
      <c r="R151" s="113">
        <v>159.3279</v>
      </c>
      <c r="S151" s="113">
        <v>2.6497130000000002</v>
      </c>
      <c r="T151" s="110">
        <v>1.9966219999999999</v>
      </c>
      <c r="U151" s="112">
        <v>40694</v>
      </c>
      <c r="V151" s="113">
        <v>169.90479999999999</v>
      </c>
      <c r="W151" s="113">
        <v>3.301018</v>
      </c>
      <c r="X151" s="110">
        <v>3.9651369999999999</v>
      </c>
      <c r="Y151" s="112">
        <v>40694</v>
      </c>
      <c r="Z151" s="113">
        <v>177.95869999999999</v>
      </c>
      <c r="AA151" s="113">
        <v>3.693743</v>
      </c>
      <c r="AB151" s="110">
        <v>5.9323090000000001</v>
      </c>
      <c r="AC151" s="112">
        <v>40694</v>
      </c>
      <c r="AD151" s="113">
        <v>173.9648</v>
      </c>
      <c r="AE151" s="113">
        <v>4.185778</v>
      </c>
      <c r="AF151" s="110">
        <v>8.5501140000000007</v>
      </c>
      <c r="AG151" s="112">
        <v>40694</v>
      </c>
      <c r="AH151" s="113">
        <v>172.27930000000001</v>
      </c>
      <c r="AI151" s="113">
        <v>4.4455410000000004</v>
      </c>
      <c r="AJ151" s="110">
        <v>19.883165000000002</v>
      </c>
      <c r="AK151" s="112">
        <v>40694</v>
      </c>
      <c r="AL151" s="113">
        <v>198.77</v>
      </c>
      <c r="AM151" s="113">
        <v>8.0469629999999999</v>
      </c>
      <c r="AN151" s="110">
        <v>5.0913430000000002</v>
      </c>
      <c r="AO151" s="112"/>
      <c r="AS151" s="112"/>
      <c r="AW151" s="112"/>
      <c r="BA151" s="112"/>
      <c r="BE151" s="112"/>
      <c r="BI151" s="112"/>
      <c r="BM151" s="112"/>
      <c r="BQ151" s="112"/>
      <c r="BU151" s="112"/>
      <c r="BY151" s="112"/>
      <c r="CC151" s="112"/>
    </row>
    <row r="152" spans="1:81" x14ac:dyDescent="0.35">
      <c r="A152" s="112">
        <v>40694</v>
      </c>
      <c r="B152" s="113">
        <v>170.22800000000001</v>
      </c>
      <c r="C152" s="113">
        <v>2.8371010000000001</v>
      </c>
      <c r="D152" s="110">
        <v>8.4851829999999993</v>
      </c>
      <c r="E152" s="112">
        <v>40694</v>
      </c>
      <c r="F152" s="113">
        <v>168.2963</v>
      </c>
      <c r="G152" s="113">
        <v>4.047974</v>
      </c>
      <c r="H152" s="110">
        <v>7.6477560000000002</v>
      </c>
      <c r="I152" s="112">
        <v>40694</v>
      </c>
      <c r="J152" s="113">
        <v>169.02080000000001</v>
      </c>
      <c r="K152" s="113">
        <v>4.2098529999999998</v>
      </c>
      <c r="L152" s="110">
        <v>6.5013699999999996</v>
      </c>
      <c r="M152" s="112">
        <v>40694</v>
      </c>
      <c r="N152" s="113">
        <v>167.2116</v>
      </c>
      <c r="O152" s="113">
        <v>6.209981</v>
      </c>
      <c r="P152" s="110">
        <v>6.1773800000000003</v>
      </c>
      <c r="Q152" s="112">
        <v>40724</v>
      </c>
      <c r="R152" s="113">
        <v>158.97059999999999</v>
      </c>
      <c r="S152" s="113">
        <v>2.7616329999999998</v>
      </c>
      <c r="T152" s="110">
        <v>2.0053169999999998</v>
      </c>
      <c r="U152" s="112">
        <v>40724</v>
      </c>
      <c r="V152" s="113">
        <v>169.25890000000001</v>
      </c>
      <c r="W152" s="113">
        <v>3.3502049999999999</v>
      </c>
      <c r="X152" s="110">
        <v>3.9626070000000002</v>
      </c>
      <c r="Y152" s="112">
        <v>40724</v>
      </c>
      <c r="Z152" s="113">
        <v>176.90209999999999</v>
      </c>
      <c r="AA152" s="113">
        <v>3.8085520000000002</v>
      </c>
      <c r="AB152" s="110">
        <v>5.9150229999999997</v>
      </c>
      <c r="AC152" s="112">
        <v>40724</v>
      </c>
      <c r="AD152" s="113">
        <v>172.58099999999999</v>
      </c>
      <c r="AE152" s="113">
        <v>4.214067</v>
      </c>
      <c r="AF152" s="110">
        <v>8.5561690000000006</v>
      </c>
      <c r="AG152" s="112">
        <v>40724</v>
      </c>
      <c r="AH152" s="113">
        <v>168.00710000000001</v>
      </c>
      <c r="AI152" s="113">
        <v>4.5936560000000002</v>
      </c>
      <c r="AJ152" s="110">
        <v>19.908311999999999</v>
      </c>
      <c r="AK152" s="112">
        <v>40724</v>
      </c>
      <c r="AL152" s="113">
        <v>195.2</v>
      </c>
      <c r="AM152" s="113">
        <v>8.5785420000000006</v>
      </c>
      <c r="AN152" s="110">
        <v>5.0669969999999998</v>
      </c>
      <c r="AO152" s="112"/>
      <c r="AS152" s="112"/>
      <c r="AW152" s="112"/>
      <c r="BA152" s="112"/>
      <c r="BE152" s="112"/>
      <c r="BI152" s="112"/>
      <c r="BM152" s="112"/>
      <c r="BQ152" s="112"/>
      <c r="BU152" s="112"/>
      <c r="BY152" s="112"/>
      <c r="CC152" s="112"/>
    </row>
    <row r="153" spans="1:81" x14ac:dyDescent="0.35">
      <c r="A153" s="112">
        <v>40724</v>
      </c>
      <c r="B153" s="113">
        <v>168.50389999999999</v>
      </c>
      <c r="C153" s="113">
        <v>2.8898139999999999</v>
      </c>
      <c r="D153" s="110">
        <v>8.4638589999999994</v>
      </c>
      <c r="E153" s="112">
        <v>40724</v>
      </c>
      <c r="F153" s="113">
        <v>167.81200000000001</v>
      </c>
      <c r="G153" s="113">
        <v>4.1286670000000001</v>
      </c>
      <c r="H153" s="110">
        <v>7.5343020000000003</v>
      </c>
      <c r="I153" s="112">
        <v>40724</v>
      </c>
      <c r="J153" s="113">
        <v>167.63560000000001</v>
      </c>
      <c r="K153" s="113">
        <v>4.3002830000000003</v>
      </c>
      <c r="L153" s="110">
        <v>6.356865</v>
      </c>
      <c r="M153" s="112">
        <v>40724</v>
      </c>
      <c r="N153" s="113">
        <v>163.6617</v>
      </c>
      <c r="O153" s="113">
        <v>6.7260540000000004</v>
      </c>
      <c r="P153" s="110">
        <v>6.2182829999999996</v>
      </c>
      <c r="Q153" s="112">
        <v>40755</v>
      </c>
      <c r="R153" s="113">
        <v>160.0326</v>
      </c>
      <c r="S153" s="113">
        <v>2.7494420000000002</v>
      </c>
      <c r="T153" s="110">
        <v>2.0406580000000001</v>
      </c>
      <c r="U153" s="112">
        <v>40755</v>
      </c>
      <c r="V153" s="113">
        <v>171.5385</v>
      </c>
      <c r="W153" s="113">
        <v>3.1979359999999999</v>
      </c>
      <c r="X153" s="110">
        <v>3.998767</v>
      </c>
      <c r="Y153" s="112">
        <v>40755</v>
      </c>
      <c r="Z153" s="113">
        <v>179.88030000000001</v>
      </c>
      <c r="AA153" s="113">
        <v>3.6775340000000001</v>
      </c>
      <c r="AB153" s="110">
        <v>5.9585119999999998</v>
      </c>
      <c r="AC153" s="112">
        <v>40755</v>
      </c>
      <c r="AD153" s="113">
        <v>175.95779999999999</v>
      </c>
      <c r="AE153" s="113">
        <v>4.0592600000000001</v>
      </c>
      <c r="AF153" s="110">
        <v>8.5953610000000005</v>
      </c>
      <c r="AG153" s="112">
        <v>40755</v>
      </c>
      <c r="AH153" s="113">
        <v>173.43039999999999</v>
      </c>
      <c r="AI153" s="113">
        <v>4.4629029999999998</v>
      </c>
      <c r="AJ153" s="110">
        <v>20.080572</v>
      </c>
      <c r="AK153" s="112">
        <v>40755</v>
      </c>
      <c r="AL153" s="113">
        <v>194.27</v>
      </c>
      <c r="AM153" s="113">
        <v>8.8380329999999994</v>
      </c>
      <c r="AN153" s="110">
        <v>5.0544099999999998</v>
      </c>
      <c r="AO153" s="112"/>
      <c r="AS153" s="112"/>
      <c r="AW153" s="112"/>
      <c r="BA153" s="112"/>
      <c r="BE153" s="112"/>
      <c r="BI153" s="112"/>
      <c r="BM153" s="112"/>
      <c r="BQ153" s="112"/>
      <c r="BU153" s="112"/>
      <c r="BY153" s="112"/>
      <c r="CC153" s="112"/>
    </row>
    <row r="154" spans="1:81" x14ac:dyDescent="0.35">
      <c r="A154" s="112">
        <v>40755</v>
      </c>
      <c r="B154" s="113">
        <v>174.24700000000001</v>
      </c>
      <c r="C154" s="113">
        <v>2.5697009999999998</v>
      </c>
      <c r="D154" s="110">
        <v>8.6763580000000005</v>
      </c>
      <c r="E154" s="112">
        <v>40755</v>
      </c>
      <c r="F154" s="113">
        <v>164.792</v>
      </c>
      <c r="G154" s="113">
        <v>4.5779030000000001</v>
      </c>
      <c r="H154" s="110">
        <v>7.4954999999999998</v>
      </c>
      <c r="I154" s="112">
        <v>40755</v>
      </c>
      <c r="J154" s="113">
        <v>170.7431</v>
      </c>
      <c r="K154" s="113">
        <v>4.1118860000000002</v>
      </c>
      <c r="L154" s="110">
        <v>6.3641639999999997</v>
      </c>
      <c r="M154" s="112">
        <v>40755</v>
      </c>
      <c r="N154" s="113">
        <v>166.0273</v>
      </c>
      <c r="O154" s="113">
        <v>6.6188539999999998</v>
      </c>
      <c r="P154" s="110">
        <v>6.225225</v>
      </c>
      <c r="Q154" s="112">
        <v>40786</v>
      </c>
      <c r="R154" s="113">
        <v>160.94579999999999</v>
      </c>
      <c r="S154" s="113">
        <v>2.490424</v>
      </c>
      <c r="T154" s="110">
        <v>1.9837579999999999</v>
      </c>
      <c r="U154" s="112">
        <v>40786</v>
      </c>
      <c r="V154" s="113">
        <v>173.2003</v>
      </c>
      <c r="W154" s="113">
        <v>2.9460869999999999</v>
      </c>
      <c r="X154" s="110">
        <v>3.9488530000000002</v>
      </c>
      <c r="Y154" s="112">
        <v>40786</v>
      </c>
      <c r="Z154" s="113">
        <v>181.77029999999999</v>
      </c>
      <c r="AA154" s="113">
        <v>3.4713750000000001</v>
      </c>
      <c r="AB154" s="110">
        <v>5.9207599999999996</v>
      </c>
      <c r="AC154" s="112">
        <v>40786</v>
      </c>
      <c r="AD154" s="113">
        <v>179.93680000000001</v>
      </c>
      <c r="AE154" s="113">
        <v>3.7508300000000001</v>
      </c>
      <c r="AF154" s="110">
        <v>8.5692830000000004</v>
      </c>
      <c r="AG154" s="112">
        <v>40786</v>
      </c>
      <c r="AH154" s="113">
        <v>176.7441</v>
      </c>
      <c r="AI154" s="113">
        <v>4.2719290000000001</v>
      </c>
      <c r="AJ154" s="110">
        <v>20.045372</v>
      </c>
      <c r="AK154" s="112">
        <v>40786</v>
      </c>
      <c r="AL154" s="113">
        <v>182.11</v>
      </c>
      <c r="AM154" s="113">
        <v>10.58297</v>
      </c>
      <c r="AN154" s="110">
        <v>4.9619780000000002</v>
      </c>
      <c r="AO154" s="112"/>
      <c r="AS154" s="112"/>
      <c r="AW154" s="112"/>
      <c r="BA154" s="112"/>
      <c r="BE154" s="112"/>
      <c r="BI154" s="112"/>
      <c r="BM154" s="112"/>
      <c r="BQ154" s="112"/>
      <c r="BU154" s="112"/>
      <c r="BY154" s="112"/>
      <c r="CC154" s="112"/>
    </row>
    <row r="155" spans="1:81" x14ac:dyDescent="0.35">
      <c r="A155" s="112">
        <v>40786</v>
      </c>
      <c r="B155" s="113">
        <v>176.6593</v>
      </c>
      <c r="C155" s="113">
        <v>2.2944390000000001</v>
      </c>
      <c r="D155" s="110">
        <v>8.6252840000000006</v>
      </c>
      <c r="E155" s="112">
        <v>40786</v>
      </c>
      <c r="F155" s="113">
        <v>168.78280000000001</v>
      </c>
      <c r="G155" s="113">
        <v>4.1192099999999998</v>
      </c>
      <c r="H155" s="110">
        <v>7.4681439999999997</v>
      </c>
      <c r="I155" s="112">
        <v>40786</v>
      </c>
      <c r="J155" s="113">
        <v>168.67160000000001</v>
      </c>
      <c r="K155" s="113">
        <v>4.3818419999999998</v>
      </c>
      <c r="L155" s="110">
        <v>6.253546</v>
      </c>
      <c r="M155" s="112">
        <v>40786</v>
      </c>
      <c r="N155" s="113">
        <v>167.00149999999999</v>
      </c>
      <c r="O155" s="113">
        <v>6.5833329999999997</v>
      </c>
      <c r="P155" s="110">
        <v>6.0749550000000001</v>
      </c>
      <c r="Q155" s="112">
        <v>40816</v>
      </c>
      <c r="R155" s="113">
        <v>160.69839999999999</v>
      </c>
      <c r="S155" s="113">
        <v>2.6295989999999998</v>
      </c>
      <c r="T155" s="110">
        <v>1.9835739999999999</v>
      </c>
      <c r="U155" s="112">
        <v>40816</v>
      </c>
      <c r="V155" s="113">
        <v>173.4151</v>
      </c>
      <c r="W155" s="113">
        <v>2.9883999999999999</v>
      </c>
      <c r="X155" s="110">
        <v>3.9783590000000002</v>
      </c>
      <c r="Y155" s="112">
        <v>40816</v>
      </c>
      <c r="Z155" s="113">
        <v>181.78380000000001</v>
      </c>
      <c r="AA155" s="113">
        <v>3.5592290000000002</v>
      </c>
      <c r="AB155" s="110">
        <v>5.9086410000000003</v>
      </c>
      <c r="AC155" s="112">
        <v>40816</v>
      </c>
      <c r="AD155" s="113">
        <v>181.45869999999999</v>
      </c>
      <c r="AE155" s="113">
        <v>3.658026</v>
      </c>
      <c r="AF155" s="110">
        <v>8.5781489999999998</v>
      </c>
      <c r="AG155" s="112">
        <v>40816</v>
      </c>
      <c r="AH155" s="113">
        <v>183.51349999999999</v>
      </c>
      <c r="AI155" s="113">
        <v>4.053998</v>
      </c>
      <c r="AJ155" s="110">
        <v>20.49485</v>
      </c>
      <c r="AK155" s="112">
        <v>40816</v>
      </c>
      <c r="AL155" s="113">
        <v>174.04</v>
      </c>
      <c r="AM155" s="113">
        <v>12.023329</v>
      </c>
      <c r="AN155" s="110">
        <v>4.8822799999999997</v>
      </c>
      <c r="AO155" s="112"/>
      <c r="AS155" s="112"/>
      <c r="AW155" s="112"/>
      <c r="BA155" s="112"/>
      <c r="BE155" s="112"/>
      <c r="BI155" s="112"/>
      <c r="BM155" s="112"/>
      <c r="BQ155" s="112"/>
      <c r="BU155" s="112"/>
      <c r="BY155" s="112"/>
      <c r="CC155" s="112"/>
    </row>
    <row r="156" spans="1:81" x14ac:dyDescent="0.35">
      <c r="A156" s="112">
        <v>40816</v>
      </c>
      <c r="B156" s="113">
        <v>180.75530000000001</v>
      </c>
      <c r="C156" s="113">
        <v>2.1154570000000001</v>
      </c>
      <c r="D156" s="110">
        <v>8.8278859999999995</v>
      </c>
      <c r="E156" s="112">
        <v>40816</v>
      </c>
      <c r="F156" s="113">
        <v>167.8853</v>
      </c>
      <c r="G156" s="113">
        <v>4.3193919999999997</v>
      </c>
      <c r="H156" s="110">
        <v>7.4444939999999997</v>
      </c>
      <c r="I156" s="112">
        <v>40816</v>
      </c>
      <c r="J156" s="113">
        <v>167.0889</v>
      </c>
      <c r="K156" s="113">
        <v>4.6854959999999997</v>
      </c>
      <c r="L156" s="110">
        <v>6.3067489999999999</v>
      </c>
      <c r="M156" s="112">
        <v>40816</v>
      </c>
      <c r="N156" s="113">
        <v>164.53479999999999</v>
      </c>
      <c r="O156" s="113">
        <v>7.1575240000000004</v>
      </c>
      <c r="P156" s="110">
        <v>6.0714030000000001</v>
      </c>
      <c r="Q156" s="112">
        <v>40847</v>
      </c>
      <c r="R156" s="113">
        <v>160.95230000000001</v>
      </c>
      <c r="S156" s="113">
        <v>2.7433169999999998</v>
      </c>
      <c r="T156" s="110">
        <v>2.007787</v>
      </c>
      <c r="U156" s="112">
        <v>40847</v>
      </c>
      <c r="V156" s="113">
        <v>173.67959999999999</v>
      </c>
      <c r="W156" s="113">
        <v>3.0208020000000002</v>
      </c>
      <c r="X156" s="110">
        <v>4.0063279999999999</v>
      </c>
      <c r="Y156" s="112">
        <v>40847</v>
      </c>
      <c r="Z156" s="113">
        <v>181.92320000000001</v>
      </c>
      <c r="AA156" s="113">
        <v>3.6225109999999998</v>
      </c>
      <c r="AB156" s="110">
        <v>5.9260950000000001</v>
      </c>
      <c r="AC156" s="112">
        <v>40847</v>
      </c>
      <c r="AD156" s="113">
        <v>179.6893</v>
      </c>
      <c r="AE156" s="113">
        <v>3.8086829999999998</v>
      </c>
      <c r="AF156" s="110">
        <v>8.5757250000000003</v>
      </c>
      <c r="AG156" s="112">
        <v>40847</v>
      </c>
      <c r="AH156" s="113">
        <v>181.09710000000001</v>
      </c>
      <c r="AI156" s="113">
        <v>4.194769</v>
      </c>
      <c r="AJ156" s="110">
        <v>20.648619</v>
      </c>
      <c r="AK156" s="112">
        <v>40847</v>
      </c>
      <c r="AL156" s="113">
        <v>186.39</v>
      </c>
      <c r="AM156" s="113">
        <v>10.419285</v>
      </c>
      <c r="AN156" s="110">
        <v>4.904261</v>
      </c>
      <c r="AO156" s="112"/>
      <c r="AS156" s="112"/>
      <c r="AW156" s="112"/>
      <c r="BA156" s="112"/>
      <c r="BE156" s="112"/>
      <c r="BI156" s="112"/>
      <c r="BM156" s="112"/>
      <c r="BQ156" s="112"/>
      <c r="BU156" s="112"/>
      <c r="BY156" s="112"/>
      <c r="CC156" s="112"/>
    </row>
    <row r="157" spans="1:81" x14ac:dyDescent="0.35">
      <c r="A157" s="112">
        <v>40847</v>
      </c>
      <c r="B157" s="113">
        <v>179.92439999999999</v>
      </c>
      <c r="C157" s="113">
        <v>2.191176</v>
      </c>
      <c r="D157" s="110">
        <v>8.8939880000000002</v>
      </c>
      <c r="E157" s="112">
        <v>40847</v>
      </c>
      <c r="F157" s="113">
        <v>165.4195</v>
      </c>
      <c r="G157" s="113">
        <v>3.8896060000000001</v>
      </c>
      <c r="H157" s="110">
        <v>6.8062740000000002</v>
      </c>
      <c r="I157" s="112">
        <v>40847</v>
      </c>
      <c r="J157" s="113">
        <v>169.91829999999999</v>
      </c>
      <c r="K157" s="113">
        <v>5.1602779999999999</v>
      </c>
      <c r="L157" s="110">
        <v>7.349691</v>
      </c>
      <c r="M157" s="112">
        <v>40847</v>
      </c>
      <c r="N157" s="113">
        <v>166.6155</v>
      </c>
      <c r="O157" s="113">
        <v>6.880706</v>
      </c>
      <c r="P157" s="110">
        <v>5.9511219999999998</v>
      </c>
      <c r="Q157" s="112">
        <v>40877</v>
      </c>
      <c r="R157" s="113">
        <v>159.86920000000001</v>
      </c>
      <c r="S157" s="113">
        <v>3.0963509999999999</v>
      </c>
      <c r="T157" s="110">
        <v>1.9535610000000001</v>
      </c>
      <c r="U157" s="112">
        <v>40877</v>
      </c>
      <c r="V157" s="113">
        <v>171.43450000000001</v>
      </c>
      <c r="W157" s="113">
        <v>3.3584139999999998</v>
      </c>
      <c r="X157" s="110">
        <v>3.9648620000000001</v>
      </c>
      <c r="Y157" s="112">
        <v>40877</v>
      </c>
      <c r="Z157" s="113">
        <v>177.7835</v>
      </c>
      <c r="AA157" s="113">
        <v>4.005585</v>
      </c>
      <c r="AB157" s="110">
        <v>5.8724720000000001</v>
      </c>
      <c r="AC157" s="112">
        <v>40877</v>
      </c>
      <c r="AD157" s="113">
        <v>174.6446</v>
      </c>
      <c r="AE157" s="113">
        <v>4.144285</v>
      </c>
      <c r="AF157" s="110">
        <v>8.5175169999999998</v>
      </c>
      <c r="AG157" s="112">
        <v>40877</v>
      </c>
      <c r="AH157" s="113">
        <v>179.04660000000001</v>
      </c>
      <c r="AI157" s="113">
        <v>4.3414900000000003</v>
      </c>
      <c r="AJ157" s="110">
        <v>20.699746999999999</v>
      </c>
      <c r="AK157" s="112">
        <v>40877</v>
      </c>
      <c r="AL157" s="113">
        <v>175.91</v>
      </c>
      <c r="AM157" s="113">
        <v>12.132702</v>
      </c>
      <c r="AN157" s="110">
        <v>4.7649549999999996</v>
      </c>
      <c r="AO157" s="112"/>
      <c r="AS157" s="112"/>
      <c r="AW157" s="112"/>
      <c r="BA157" s="112"/>
      <c r="BE157" s="112"/>
      <c r="BI157" s="112"/>
      <c r="BM157" s="112"/>
      <c r="BQ157" s="112"/>
      <c r="BU157" s="112"/>
      <c r="BY157" s="112"/>
      <c r="CC157" s="112"/>
    </row>
    <row r="158" spans="1:81" x14ac:dyDescent="0.35">
      <c r="A158" s="112">
        <v>40877</v>
      </c>
      <c r="B158" s="113">
        <v>179.7636</v>
      </c>
      <c r="C158" s="113">
        <v>2.2580019999999998</v>
      </c>
      <c r="D158" s="110">
        <v>8.8754790000000003</v>
      </c>
      <c r="E158" s="112">
        <v>40877</v>
      </c>
      <c r="F158" s="113">
        <v>161.58690000000001</v>
      </c>
      <c r="G158" s="113">
        <v>4.4681439999999997</v>
      </c>
      <c r="H158" s="110">
        <v>6.7322689999999996</v>
      </c>
      <c r="I158" s="112">
        <v>40877</v>
      </c>
      <c r="J158" s="113">
        <v>163.14940000000001</v>
      </c>
      <c r="K158" s="113">
        <v>6.0800080000000003</v>
      </c>
      <c r="L158" s="110">
        <v>7.2382749999999998</v>
      </c>
      <c r="M158" s="112">
        <v>40877</v>
      </c>
      <c r="N158" s="113">
        <v>160.84229999999999</v>
      </c>
      <c r="O158" s="113">
        <v>7.2869510000000002</v>
      </c>
      <c r="P158" s="110">
        <v>5.9128769999999999</v>
      </c>
      <c r="Q158" s="112">
        <v>40908</v>
      </c>
      <c r="R158" s="113">
        <v>162.36449999999999</v>
      </c>
      <c r="S158" s="113">
        <v>2.5139450000000001</v>
      </c>
      <c r="T158" s="110">
        <v>1.920015</v>
      </c>
      <c r="U158" s="112">
        <v>40908</v>
      </c>
      <c r="V158" s="113">
        <v>175.6199</v>
      </c>
      <c r="W158" s="113">
        <v>2.8451249999999999</v>
      </c>
      <c r="X158" s="110">
        <v>3.90801</v>
      </c>
      <c r="Y158" s="112">
        <v>40908</v>
      </c>
      <c r="Z158" s="113">
        <v>183.58250000000001</v>
      </c>
      <c r="AA158" s="113">
        <v>3.4350580000000002</v>
      </c>
      <c r="AB158" s="110">
        <v>5.8115399999999999</v>
      </c>
      <c r="AC158" s="112">
        <v>40908</v>
      </c>
      <c r="AD158" s="113">
        <v>181.9238</v>
      </c>
      <c r="AE158" s="113">
        <v>3.6433260000000001</v>
      </c>
      <c r="AF158" s="110">
        <v>8.4575650000000007</v>
      </c>
      <c r="AG158" s="112">
        <v>40908</v>
      </c>
      <c r="AH158" s="113">
        <v>189.10720000000001</v>
      </c>
      <c r="AI158" s="113">
        <v>3.9717769999999999</v>
      </c>
      <c r="AJ158" s="110">
        <v>20.626533999999999</v>
      </c>
      <c r="AK158" s="112">
        <v>40908</v>
      </c>
      <c r="AL158" s="113">
        <v>181.54</v>
      </c>
      <c r="AM158" s="113">
        <v>11.770377999999999</v>
      </c>
      <c r="AN158" s="110">
        <v>4.7086439999999996</v>
      </c>
      <c r="AO158" s="112"/>
      <c r="AS158" s="112"/>
      <c r="AW158" s="112"/>
      <c r="BA158" s="112"/>
      <c r="BE158" s="112"/>
      <c r="BI158" s="112"/>
      <c r="BM158" s="112"/>
      <c r="BQ158" s="112"/>
      <c r="BU158" s="112"/>
      <c r="BY158" s="112"/>
      <c r="CC158" s="112"/>
    </row>
    <row r="159" spans="1:81" x14ac:dyDescent="0.35">
      <c r="A159" s="112">
        <v>40908</v>
      </c>
      <c r="B159" s="113">
        <v>184.8519</v>
      </c>
      <c r="C159" s="113">
        <v>1.983055</v>
      </c>
      <c r="D159" s="110">
        <v>8.9988229999999998</v>
      </c>
      <c r="E159" s="112">
        <v>40908</v>
      </c>
      <c r="F159" s="113">
        <v>168.58940000000001</v>
      </c>
      <c r="G159" s="113">
        <v>3.66161</v>
      </c>
      <c r="H159" s="110">
        <v>6.8585349999999998</v>
      </c>
      <c r="I159" s="112">
        <v>40908</v>
      </c>
      <c r="J159" s="113">
        <v>169.49780000000001</v>
      </c>
      <c r="K159" s="113">
        <v>5.2464519999999997</v>
      </c>
      <c r="L159" s="110">
        <v>7.2712380000000003</v>
      </c>
      <c r="M159" s="112">
        <v>40908</v>
      </c>
      <c r="N159" s="113">
        <v>165.45599999999999</v>
      </c>
      <c r="O159" s="113">
        <v>6.6804059999999996</v>
      </c>
      <c r="P159" s="110">
        <v>5.9832970000000003</v>
      </c>
      <c r="Q159" s="112">
        <v>40939</v>
      </c>
      <c r="R159" s="113">
        <v>164.39670000000001</v>
      </c>
      <c r="S159" s="113">
        <v>2.0203229999999999</v>
      </c>
      <c r="T159" s="110">
        <v>1.983284</v>
      </c>
      <c r="U159" s="112">
        <v>40939</v>
      </c>
      <c r="V159" s="113">
        <v>178.86770000000001</v>
      </c>
      <c r="W159" s="113">
        <v>2.5088689999999998</v>
      </c>
      <c r="X159" s="110">
        <v>3.9841869999999999</v>
      </c>
      <c r="Y159" s="112">
        <v>40939</v>
      </c>
      <c r="Z159" s="113">
        <v>188.11500000000001</v>
      </c>
      <c r="AA159" s="113">
        <v>3.0772840000000001</v>
      </c>
      <c r="AB159" s="110">
        <v>5.8708210000000003</v>
      </c>
      <c r="AC159" s="112">
        <v>40939</v>
      </c>
      <c r="AD159" s="113">
        <v>186.50380000000001</v>
      </c>
      <c r="AE159" s="113">
        <v>3.4046310000000002</v>
      </c>
      <c r="AF159" s="110">
        <v>8.4599259999999994</v>
      </c>
      <c r="AG159" s="112">
        <v>40939</v>
      </c>
      <c r="AH159" s="113">
        <v>192.50569999999999</v>
      </c>
      <c r="AI159" s="113">
        <v>3.8661379999999999</v>
      </c>
      <c r="AJ159" s="110">
        <v>20.659161999999998</v>
      </c>
      <c r="AK159" s="112">
        <v>40939</v>
      </c>
      <c r="AL159" s="113">
        <v>193.08</v>
      </c>
      <c r="AM159" s="113">
        <v>10.089532999999999</v>
      </c>
      <c r="AN159" s="110">
        <v>4.7495260000000004</v>
      </c>
      <c r="AO159" s="112"/>
      <c r="AS159" s="112"/>
      <c r="AW159" s="112"/>
      <c r="BA159" s="112"/>
      <c r="BE159" s="112"/>
      <c r="BI159" s="112"/>
      <c r="BM159" s="112"/>
      <c r="BQ159" s="112"/>
      <c r="BU159" s="112"/>
      <c r="BY159" s="112"/>
      <c r="CC159" s="112"/>
    </row>
    <row r="160" spans="1:81" x14ac:dyDescent="0.35">
      <c r="A160" s="112">
        <v>40939</v>
      </c>
      <c r="B160" s="113">
        <v>186.31319999999999</v>
      </c>
      <c r="C160" s="113">
        <v>1.8918410000000001</v>
      </c>
      <c r="D160" s="110">
        <v>9.1442999999999994</v>
      </c>
      <c r="E160" s="112">
        <v>40939</v>
      </c>
      <c r="F160" s="113">
        <v>171.93879999999999</v>
      </c>
      <c r="G160" s="113">
        <v>2.9038590000000002</v>
      </c>
      <c r="H160" s="110">
        <v>6.3894900000000003</v>
      </c>
      <c r="I160" s="112">
        <v>40939</v>
      </c>
      <c r="J160" s="113">
        <v>176.52629999999999</v>
      </c>
      <c r="K160" s="113">
        <v>4.3287380000000004</v>
      </c>
      <c r="L160" s="110">
        <v>7.3642409999999998</v>
      </c>
      <c r="M160" s="112">
        <v>40939</v>
      </c>
      <c r="N160" s="113">
        <v>172.13</v>
      </c>
      <c r="O160" s="113">
        <v>5.7942960000000001</v>
      </c>
      <c r="P160" s="110">
        <v>6.1173719999999996</v>
      </c>
      <c r="Q160" s="112">
        <v>40967</v>
      </c>
      <c r="R160" s="113">
        <v>165.50710000000001</v>
      </c>
      <c r="S160" s="113">
        <v>1.729921</v>
      </c>
      <c r="T160" s="110">
        <v>1.9790810000000001</v>
      </c>
      <c r="U160" s="112">
        <v>40967</v>
      </c>
      <c r="V160" s="113">
        <v>180.79329999999999</v>
      </c>
      <c r="W160" s="113">
        <v>2.2795420000000002</v>
      </c>
      <c r="X160" s="110">
        <v>3.9924599999999999</v>
      </c>
      <c r="Y160" s="112">
        <v>40967</v>
      </c>
      <c r="Z160" s="113">
        <v>190.88300000000001</v>
      </c>
      <c r="AA160" s="113">
        <v>2.8341059999999998</v>
      </c>
      <c r="AB160" s="110">
        <v>5.8762319999999999</v>
      </c>
      <c r="AC160" s="112">
        <v>40967</v>
      </c>
      <c r="AD160" s="113">
        <v>189.1627</v>
      </c>
      <c r="AE160" s="113">
        <v>3.2132700000000001</v>
      </c>
      <c r="AF160" s="110">
        <v>8.4357089999999992</v>
      </c>
      <c r="AG160" s="112">
        <v>40967</v>
      </c>
      <c r="AH160" s="113">
        <v>193.73400000000001</v>
      </c>
      <c r="AI160" s="113">
        <v>3.7976399999999999</v>
      </c>
      <c r="AJ160" s="110">
        <v>20.426407000000001</v>
      </c>
      <c r="AK160" s="112">
        <v>40967</v>
      </c>
      <c r="AL160" s="113">
        <v>201.52</v>
      </c>
      <c r="AM160" s="113">
        <v>8.8352640000000005</v>
      </c>
      <c r="AN160" s="110">
        <v>4.7827890000000002</v>
      </c>
      <c r="AO160" s="112"/>
      <c r="AS160" s="112"/>
      <c r="AW160" s="112"/>
      <c r="BA160" s="112"/>
      <c r="BE160" s="112"/>
      <c r="BI160" s="112"/>
      <c r="BM160" s="112"/>
      <c r="BQ160" s="112"/>
      <c r="BU160" s="112"/>
      <c r="BY160" s="112"/>
      <c r="CC160" s="112"/>
    </row>
    <row r="161" spans="1:81" x14ac:dyDescent="0.35">
      <c r="A161" s="112">
        <v>40967</v>
      </c>
      <c r="B161" s="113">
        <v>186.3741</v>
      </c>
      <c r="C161" s="113">
        <v>1.815124</v>
      </c>
      <c r="D161" s="110">
        <v>9.1178840000000001</v>
      </c>
      <c r="E161" s="112">
        <v>40967</v>
      </c>
      <c r="F161" s="113">
        <v>173.55969999999999</v>
      </c>
      <c r="G161" s="113">
        <v>2.675087</v>
      </c>
      <c r="H161" s="110">
        <v>6.3117840000000003</v>
      </c>
      <c r="I161" s="112">
        <v>40967</v>
      </c>
      <c r="J161" s="113">
        <v>181.2432</v>
      </c>
      <c r="K161" s="113">
        <v>3.8857179999999998</v>
      </c>
      <c r="L161" s="110">
        <v>7.344741</v>
      </c>
      <c r="M161" s="112">
        <v>40967</v>
      </c>
      <c r="N161" s="113">
        <v>176.14789999999999</v>
      </c>
      <c r="O161" s="113">
        <v>5.1203570000000003</v>
      </c>
      <c r="P161" s="110">
        <v>6.139545</v>
      </c>
      <c r="Q161" s="112">
        <v>40999</v>
      </c>
      <c r="R161" s="113">
        <v>165.8364</v>
      </c>
      <c r="S161" s="113">
        <v>1.73956</v>
      </c>
      <c r="T161" s="110">
        <v>1.986461</v>
      </c>
      <c r="U161" s="112">
        <v>40999</v>
      </c>
      <c r="V161" s="113">
        <v>181.3537</v>
      </c>
      <c r="W161" s="113">
        <v>2.2420849999999999</v>
      </c>
      <c r="X161" s="110">
        <v>3.9846089999999998</v>
      </c>
      <c r="Y161" s="112">
        <v>40999</v>
      </c>
      <c r="Z161" s="113">
        <v>191.7807</v>
      </c>
      <c r="AA161" s="113">
        <v>2.7627890000000002</v>
      </c>
      <c r="AB161" s="110">
        <v>5.9399709999999999</v>
      </c>
      <c r="AC161" s="112">
        <v>40999</v>
      </c>
      <c r="AD161" s="113">
        <v>190.0736</v>
      </c>
      <c r="AE161" s="113">
        <v>3.210229</v>
      </c>
      <c r="AF161" s="110">
        <v>8.5120950000000004</v>
      </c>
      <c r="AG161" s="112">
        <v>40999</v>
      </c>
      <c r="AH161" s="113">
        <v>193.40899999999999</v>
      </c>
      <c r="AI161" s="113">
        <v>3.8515389999999998</v>
      </c>
      <c r="AJ161" s="110">
        <v>20.558914000000001</v>
      </c>
      <c r="AK161" s="112">
        <v>40999</v>
      </c>
      <c r="AL161" s="113">
        <v>204.36</v>
      </c>
      <c r="AM161" s="113">
        <v>8.4679780000000004</v>
      </c>
      <c r="AN161" s="110">
        <v>4.7660039999999997</v>
      </c>
      <c r="AO161" s="112"/>
      <c r="AS161" s="112"/>
      <c r="AW161" s="112"/>
      <c r="BA161" s="112"/>
      <c r="BE161" s="112"/>
      <c r="BI161" s="112"/>
      <c r="BM161" s="112"/>
      <c r="BQ161" s="112"/>
      <c r="BU161" s="112"/>
      <c r="BY161" s="112"/>
      <c r="CC161" s="112"/>
    </row>
    <row r="162" spans="1:81" x14ac:dyDescent="0.35">
      <c r="A162" s="112">
        <v>40999</v>
      </c>
      <c r="B162" s="113">
        <v>186.6979</v>
      </c>
      <c r="C162" s="113">
        <v>1.8085830000000001</v>
      </c>
      <c r="D162" s="110">
        <v>9.0927900000000008</v>
      </c>
      <c r="E162" s="112">
        <v>40999</v>
      </c>
      <c r="F162" s="113">
        <v>174.7824</v>
      </c>
      <c r="G162" s="113">
        <v>2.6438030000000001</v>
      </c>
      <c r="H162" s="110">
        <v>6.4732690000000002</v>
      </c>
      <c r="I162" s="112">
        <v>40999</v>
      </c>
      <c r="J162" s="113">
        <v>181.19280000000001</v>
      </c>
      <c r="K162" s="113">
        <v>3.9423550000000001</v>
      </c>
      <c r="L162" s="110">
        <v>7.2871259999999998</v>
      </c>
      <c r="M162" s="112">
        <v>40999</v>
      </c>
      <c r="N162" s="113">
        <v>177.6885</v>
      </c>
      <c r="O162" s="113">
        <v>4.8959010000000003</v>
      </c>
      <c r="P162" s="110">
        <v>6.0901009999999998</v>
      </c>
      <c r="Q162" s="112">
        <v>41029</v>
      </c>
      <c r="R162" s="113">
        <v>166.12950000000001</v>
      </c>
      <c r="S162" s="113">
        <v>1.8207469999999999</v>
      </c>
      <c r="T162" s="110">
        <v>2.0211060000000001</v>
      </c>
      <c r="U162" s="112">
        <v>41029</v>
      </c>
      <c r="V162" s="113">
        <v>181.97630000000001</v>
      </c>
      <c r="W162" s="113">
        <v>2.266149</v>
      </c>
      <c r="X162" s="110">
        <v>4.0171450000000002</v>
      </c>
      <c r="Y162" s="112">
        <v>41029</v>
      </c>
      <c r="Z162" s="113">
        <v>192.61859999999999</v>
      </c>
      <c r="AA162" s="113">
        <v>2.7750680000000001</v>
      </c>
      <c r="AB162" s="110">
        <v>5.973141</v>
      </c>
      <c r="AC162" s="112">
        <v>41029</v>
      </c>
      <c r="AD162" s="113">
        <v>191.0727</v>
      </c>
      <c r="AE162" s="113">
        <v>3.2383920000000002</v>
      </c>
      <c r="AF162" s="110">
        <v>8.5177460000000007</v>
      </c>
      <c r="AG162" s="112">
        <v>41029</v>
      </c>
      <c r="AH162" s="113">
        <v>195.12970000000001</v>
      </c>
      <c r="AI162" s="113">
        <v>3.8611270000000002</v>
      </c>
      <c r="AJ162" s="110">
        <v>20.693781000000001</v>
      </c>
      <c r="AK162" s="112">
        <v>41029</v>
      </c>
      <c r="AL162" s="113">
        <v>203.36</v>
      </c>
      <c r="AM162" s="113">
        <v>8.8818149999999996</v>
      </c>
      <c r="AN162" s="110">
        <v>4.7690250000000001</v>
      </c>
      <c r="AO162" s="112"/>
      <c r="AS162" s="112"/>
      <c r="AW162" s="112"/>
      <c r="BA162" s="112"/>
      <c r="BE162" s="112"/>
      <c r="BI162" s="112"/>
      <c r="BM162" s="112"/>
      <c r="BQ162" s="112"/>
      <c r="BU162" s="112"/>
      <c r="BY162" s="112"/>
      <c r="CC162" s="112"/>
    </row>
    <row r="163" spans="1:81" x14ac:dyDescent="0.35">
      <c r="A163" s="112">
        <v>41029</v>
      </c>
      <c r="B163" s="113">
        <v>188.5829</v>
      </c>
      <c r="C163" s="113">
        <v>1.7659670000000001</v>
      </c>
      <c r="D163" s="110">
        <v>9.1796989999999994</v>
      </c>
      <c r="E163" s="112">
        <v>41029</v>
      </c>
      <c r="F163" s="113">
        <v>175.80359999999999</v>
      </c>
      <c r="G163" s="113">
        <v>2.5759810000000001</v>
      </c>
      <c r="H163" s="110">
        <v>6.3896790000000001</v>
      </c>
      <c r="I163" s="112">
        <v>41029</v>
      </c>
      <c r="J163" s="113">
        <v>180.03280000000001</v>
      </c>
      <c r="K163" s="113">
        <v>4.1805339999999998</v>
      </c>
      <c r="L163" s="110">
        <v>7.3024870000000002</v>
      </c>
      <c r="M163" s="112">
        <v>41029</v>
      </c>
      <c r="N163" s="113">
        <v>178.19200000000001</v>
      </c>
      <c r="O163" s="113">
        <v>5.0653670000000002</v>
      </c>
      <c r="P163" s="110">
        <v>6.2092150000000004</v>
      </c>
      <c r="Q163" s="112">
        <v>41060</v>
      </c>
      <c r="R163" s="113">
        <v>165.7073</v>
      </c>
      <c r="S163" s="113">
        <v>2.0168740000000001</v>
      </c>
      <c r="T163" s="110">
        <v>1.979066</v>
      </c>
      <c r="U163" s="112">
        <v>41060</v>
      </c>
      <c r="V163" s="113">
        <v>182.51480000000001</v>
      </c>
      <c r="W163" s="113">
        <v>2.2554539999999998</v>
      </c>
      <c r="X163" s="110">
        <v>3.9723890000000002</v>
      </c>
      <c r="Y163" s="112">
        <v>41060</v>
      </c>
      <c r="Z163" s="113">
        <v>194.60400000000001</v>
      </c>
      <c r="AA163" s="113">
        <v>2.6075849999999998</v>
      </c>
      <c r="AB163" s="110">
        <v>5.9556699999999996</v>
      </c>
      <c r="AC163" s="112">
        <v>41060</v>
      </c>
      <c r="AD163" s="113">
        <v>195.19739999999999</v>
      </c>
      <c r="AE163" s="113">
        <v>2.9730720000000002</v>
      </c>
      <c r="AF163" s="110">
        <v>8.483276</v>
      </c>
      <c r="AG163" s="112">
        <v>41060</v>
      </c>
      <c r="AH163" s="113">
        <v>206.2114</v>
      </c>
      <c r="AI163" s="113">
        <v>3.4653459999999998</v>
      </c>
      <c r="AJ163" s="110">
        <v>20.729818000000002</v>
      </c>
      <c r="AK163" s="112">
        <v>41060</v>
      </c>
      <c r="AL163" s="113">
        <v>198.36</v>
      </c>
      <c r="AM163" s="113">
        <v>9.7168530000000004</v>
      </c>
      <c r="AN163" s="110">
        <v>4.7451230000000004</v>
      </c>
      <c r="AO163" s="112"/>
      <c r="AS163" s="112"/>
      <c r="AW163" s="112"/>
      <c r="BA163" s="112"/>
      <c r="BE163" s="112"/>
      <c r="BI163" s="112"/>
      <c r="BM163" s="112"/>
      <c r="BQ163" s="112"/>
      <c r="BU163" s="112"/>
      <c r="BY163" s="112"/>
      <c r="CC163" s="112"/>
    </row>
    <row r="164" spans="1:81" x14ac:dyDescent="0.35">
      <c r="A164" s="112">
        <v>41060</v>
      </c>
      <c r="B164" s="113">
        <v>195.49170000000001</v>
      </c>
      <c r="C164" s="113">
        <v>1.4141280000000001</v>
      </c>
      <c r="D164" s="110">
        <v>9.3484979999999993</v>
      </c>
      <c r="E164" s="112">
        <v>41060</v>
      </c>
      <c r="F164" s="113">
        <v>178.0429</v>
      </c>
      <c r="G164" s="113">
        <v>2.4240089999999999</v>
      </c>
      <c r="H164" s="110">
        <v>6.6086450000000001</v>
      </c>
      <c r="I164" s="112">
        <v>41060</v>
      </c>
      <c r="J164" s="113">
        <v>177.35849999999999</v>
      </c>
      <c r="K164" s="113">
        <v>4.6517939999999998</v>
      </c>
      <c r="L164" s="110">
        <v>7.2605060000000003</v>
      </c>
      <c r="M164" s="112">
        <v>41060</v>
      </c>
      <c r="N164" s="113">
        <v>177.75649999999999</v>
      </c>
      <c r="O164" s="113">
        <v>5.4285069999999997</v>
      </c>
      <c r="P164" s="110">
        <v>6.279712</v>
      </c>
      <c r="Q164" s="112">
        <v>41090</v>
      </c>
      <c r="R164" s="113">
        <v>166.31370000000001</v>
      </c>
      <c r="S164" s="113">
        <v>1.9712540000000001</v>
      </c>
      <c r="T164" s="110">
        <v>1.9768129999999999</v>
      </c>
      <c r="U164" s="112">
        <v>41090</v>
      </c>
      <c r="V164" s="113">
        <v>182.6011</v>
      </c>
      <c r="W164" s="113">
        <v>2.288141</v>
      </c>
      <c r="X164" s="110">
        <v>3.9679609999999998</v>
      </c>
      <c r="Y164" s="112">
        <v>41090</v>
      </c>
      <c r="Z164" s="113">
        <v>194.03530000000001</v>
      </c>
      <c r="AA164" s="113">
        <v>2.6927919999999999</v>
      </c>
      <c r="AB164" s="110">
        <v>5.9410100000000003</v>
      </c>
      <c r="AC164" s="112">
        <v>41090</v>
      </c>
      <c r="AD164" s="113">
        <v>193.45410000000001</v>
      </c>
      <c r="AE164" s="113">
        <v>3.094617</v>
      </c>
      <c r="AF164" s="110">
        <v>8.4499209999999998</v>
      </c>
      <c r="AG164" s="112">
        <v>41090</v>
      </c>
      <c r="AH164" s="113">
        <v>200.45259999999999</v>
      </c>
      <c r="AI164" s="113">
        <v>3.6993119999999999</v>
      </c>
      <c r="AJ164" s="110">
        <v>20.653606</v>
      </c>
      <c r="AK164" s="112">
        <v>41090</v>
      </c>
      <c r="AL164" s="113">
        <v>202.46</v>
      </c>
      <c r="AM164" s="113">
        <v>9.490945</v>
      </c>
      <c r="AN164" s="110">
        <v>4.6707239999999999</v>
      </c>
      <c r="AO164" s="112"/>
      <c r="AS164" s="112"/>
      <c r="AW164" s="112"/>
      <c r="BA164" s="112"/>
      <c r="BE164" s="112"/>
      <c r="BI164" s="112"/>
      <c r="BM164" s="112"/>
      <c r="BQ164" s="112"/>
      <c r="BU164" s="112"/>
      <c r="BY164" s="112"/>
      <c r="CC164" s="112"/>
    </row>
    <row r="165" spans="1:81" x14ac:dyDescent="0.35">
      <c r="A165" s="112">
        <v>41090</v>
      </c>
      <c r="B165" s="113">
        <v>192.3459</v>
      </c>
      <c r="C165" s="113">
        <v>1.5949580000000001</v>
      </c>
      <c r="D165" s="110">
        <v>9.2534659999999995</v>
      </c>
      <c r="E165" s="112">
        <v>41090</v>
      </c>
      <c r="F165" s="113">
        <v>176.68469999999999</v>
      </c>
      <c r="G165" s="113">
        <v>2.1027830000000001</v>
      </c>
      <c r="H165" s="110">
        <v>6.8323879999999999</v>
      </c>
      <c r="I165" s="112">
        <v>41090</v>
      </c>
      <c r="J165" s="113">
        <v>178.9915</v>
      </c>
      <c r="K165" s="113">
        <v>4.2060269999999997</v>
      </c>
      <c r="L165" s="110">
        <v>7.242661</v>
      </c>
      <c r="M165" s="112">
        <v>41090</v>
      </c>
      <c r="N165" s="113">
        <v>178.3751</v>
      </c>
      <c r="O165" s="113">
        <v>5.5197750000000001</v>
      </c>
      <c r="P165" s="110">
        <v>6.4432710000000002</v>
      </c>
      <c r="Q165" s="112">
        <v>41121</v>
      </c>
      <c r="R165" s="113">
        <v>167.92269999999999</v>
      </c>
      <c r="S165" s="113">
        <v>1.7569779999999999</v>
      </c>
      <c r="T165" s="110">
        <v>2.0015010000000002</v>
      </c>
      <c r="U165" s="112">
        <v>41121</v>
      </c>
      <c r="V165" s="113">
        <v>186.04939999999999</v>
      </c>
      <c r="W165" s="113">
        <v>2.00373</v>
      </c>
      <c r="X165" s="110">
        <v>3.996397</v>
      </c>
      <c r="Y165" s="112">
        <v>41121</v>
      </c>
      <c r="Z165" s="113">
        <v>199.15780000000001</v>
      </c>
      <c r="AA165" s="113">
        <v>2.3139799999999999</v>
      </c>
      <c r="AB165" s="110">
        <v>5.9783460000000002</v>
      </c>
      <c r="AC165" s="112">
        <v>41121</v>
      </c>
      <c r="AD165" s="113">
        <v>199.49879999999999</v>
      </c>
      <c r="AE165" s="113">
        <v>2.7672759999999998</v>
      </c>
      <c r="AF165" s="110">
        <v>8.4742270000000008</v>
      </c>
      <c r="AG165" s="112">
        <v>41121</v>
      </c>
      <c r="AH165" s="113">
        <v>210.01519999999999</v>
      </c>
      <c r="AI165" s="113">
        <v>3.4219970000000002</v>
      </c>
      <c r="AJ165" s="110">
        <v>20.774709000000001</v>
      </c>
      <c r="AK165" s="112">
        <v>41121</v>
      </c>
      <c r="AL165" s="113">
        <v>206.78</v>
      </c>
      <c r="AM165" s="113">
        <v>9.0418800000000008</v>
      </c>
      <c r="AN165" s="110">
        <v>4.6202889999999996</v>
      </c>
      <c r="AO165" s="112"/>
      <c r="AS165" s="112"/>
      <c r="AW165" s="112"/>
      <c r="BA165" s="112"/>
      <c r="BE165" s="112"/>
      <c r="BI165" s="112"/>
      <c r="BM165" s="112"/>
      <c r="BQ165" s="112"/>
      <c r="BU165" s="112"/>
      <c r="BY165" s="112"/>
      <c r="CC165" s="112"/>
    </row>
    <row r="166" spans="1:81" x14ac:dyDescent="0.35">
      <c r="A166" s="112">
        <v>41121</v>
      </c>
      <c r="B166" s="113">
        <v>198.9913</v>
      </c>
      <c r="C166" s="113">
        <v>1.25661</v>
      </c>
      <c r="D166" s="110">
        <v>9.4539249999999999</v>
      </c>
      <c r="E166" s="112">
        <v>41121</v>
      </c>
      <c r="F166" s="113">
        <v>181.72470000000001</v>
      </c>
      <c r="G166" s="113">
        <v>1.674169</v>
      </c>
      <c r="H166" s="110">
        <v>6.9361290000000002</v>
      </c>
      <c r="I166" s="112">
        <v>41121</v>
      </c>
      <c r="J166" s="113">
        <v>180.94280000000001</v>
      </c>
      <c r="K166" s="113">
        <v>3.1294900000000001</v>
      </c>
      <c r="L166" s="110">
        <v>6.5818789999999998</v>
      </c>
      <c r="M166" s="112">
        <v>41121</v>
      </c>
      <c r="N166" s="113">
        <v>180.75640000000001</v>
      </c>
      <c r="O166" s="113">
        <v>5.3965439999999996</v>
      </c>
      <c r="P166" s="110">
        <v>7.1286810000000003</v>
      </c>
      <c r="Q166" s="112">
        <v>41152</v>
      </c>
      <c r="R166" s="113">
        <v>168.9316</v>
      </c>
      <c r="S166" s="113">
        <v>1.487643</v>
      </c>
      <c r="T166" s="110">
        <v>1.9533959999999999</v>
      </c>
      <c r="U166" s="112">
        <v>41152</v>
      </c>
      <c r="V166" s="113">
        <v>187.37010000000001</v>
      </c>
      <c r="W166" s="113">
        <v>1.831369</v>
      </c>
      <c r="X166" s="110">
        <v>3.9708420000000002</v>
      </c>
      <c r="Y166" s="112">
        <v>41152</v>
      </c>
      <c r="Z166" s="113">
        <v>200.4846</v>
      </c>
      <c r="AA166" s="113">
        <v>2.1977190000000002</v>
      </c>
      <c r="AB166" s="110">
        <v>5.9569279999999996</v>
      </c>
      <c r="AC166" s="112">
        <v>41152</v>
      </c>
      <c r="AD166" s="113">
        <v>200.4502</v>
      </c>
      <c r="AE166" s="113">
        <v>2.7114820000000002</v>
      </c>
      <c r="AF166" s="110">
        <v>8.4126429999999992</v>
      </c>
      <c r="AG166" s="112">
        <v>41152</v>
      </c>
      <c r="AH166" s="113">
        <v>209.97290000000001</v>
      </c>
      <c r="AI166" s="113">
        <v>3.4142640000000002</v>
      </c>
      <c r="AJ166" s="110">
        <v>20.592554</v>
      </c>
      <c r="AK166" s="112">
        <v>41152</v>
      </c>
      <c r="AL166" s="113">
        <v>212.24</v>
      </c>
      <c r="AM166" s="113">
        <v>8.3018769999999993</v>
      </c>
      <c r="AN166" s="110">
        <v>4.5531180000000004</v>
      </c>
      <c r="AO166" s="112"/>
      <c r="AS166" s="112"/>
      <c r="AW166" s="112"/>
      <c r="BA166" s="112"/>
      <c r="BE166" s="112"/>
      <c r="BI166" s="112"/>
      <c r="BM166" s="112"/>
      <c r="BQ166" s="112"/>
      <c r="BU166" s="112"/>
      <c r="BY166" s="112"/>
      <c r="CC166" s="112"/>
    </row>
    <row r="167" spans="1:81" x14ac:dyDescent="0.35">
      <c r="A167" s="112">
        <v>41152</v>
      </c>
      <c r="B167" s="113">
        <v>198.51480000000001</v>
      </c>
      <c r="C167" s="113">
        <v>1.2564299999999999</v>
      </c>
      <c r="D167" s="110">
        <v>9.3387429999999991</v>
      </c>
      <c r="E167" s="112">
        <v>41152</v>
      </c>
      <c r="F167" s="113">
        <v>182.69280000000001</v>
      </c>
      <c r="G167" s="113">
        <v>1.5704419999999999</v>
      </c>
      <c r="H167" s="110">
        <v>6.8347119999999997</v>
      </c>
      <c r="I167" s="112">
        <v>41152</v>
      </c>
      <c r="J167" s="113">
        <v>182.2133</v>
      </c>
      <c r="K167" s="113">
        <v>2.9271820000000002</v>
      </c>
      <c r="L167" s="110">
        <v>6.5327510000000002</v>
      </c>
      <c r="M167" s="112">
        <v>41152</v>
      </c>
      <c r="N167" s="113">
        <v>184.6096</v>
      </c>
      <c r="O167" s="113">
        <v>4.9078619999999997</v>
      </c>
      <c r="P167" s="110">
        <v>7.1238039999999998</v>
      </c>
      <c r="Q167" s="112">
        <v>41182</v>
      </c>
      <c r="R167" s="113">
        <v>169.4374</v>
      </c>
      <c r="S167" s="113">
        <v>1.3538920000000001</v>
      </c>
      <c r="T167" s="110">
        <v>1.9664809999999999</v>
      </c>
      <c r="U167" s="112">
        <v>41182</v>
      </c>
      <c r="V167" s="113">
        <v>188.4812</v>
      </c>
      <c r="W167" s="113">
        <v>1.7354970000000001</v>
      </c>
      <c r="X167" s="110">
        <v>3.9892979999999998</v>
      </c>
      <c r="Y167" s="112">
        <v>41182</v>
      </c>
      <c r="Z167" s="113">
        <v>202.07380000000001</v>
      </c>
      <c r="AA167" s="113">
        <v>2.1223619999999999</v>
      </c>
      <c r="AB167" s="110">
        <v>6.0086870000000001</v>
      </c>
      <c r="AC167" s="112">
        <v>41182</v>
      </c>
      <c r="AD167" s="113">
        <v>202.64449999999999</v>
      </c>
      <c r="AE167" s="113">
        <v>2.6244390000000002</v>
      </c>
      <c r="AF167" s="110">
        <v>8.4781099999999991</v>
      </c>
      <c r="AG167" s="112">
        <v>41182</v>
      </c>
      <c r="AH167" s="113">
        <v>210.9316</v>
      </c>
      <c r="AI167" s="113">
        <v>3.387416</v>
      </c>
      <c r="AJ167" s="110">
        <v>20.697310000000002</v>
      </c>
      <c r="AK167" s="112">
        <v>41182</v>
      </c>
      <c r="AL167" s="113">
        <v>217.24</v>
      </c>
      <c r="AM167" s="113">
        <v>7.865494</v>
      </c>
      <c r="AN167" s="110">
        <v>4.590058</v>
      </c>
      <c r="AO167" s="112"/>
      <c r="AS167" s="112"/>
      <c r="AW167" s="112"/>
      <c r="BA167" s="112"/>
      <c r="BE167" s="112"/>
      <c r="BI167" s="112"/>
      <c r="BM167" s="112"/>
      <c r="BQ167" s="112"/>
      <c r="BU167" s="112"/>
      <c r="BY167" s="112"/>
      <c r="CC167" s="112"/>
    </row>
    <row r="168" spans="1:81" x14ac:dyDescent="0.35">
      <c r="A168" s="112">
        <v>41182</v>
      </c>
      <c r="B168" s="113">
        <v>197.691</v>
      </c>
      <c r="C168" s="113">
        <v>1.2964180000000001</v>
      </c>
      <c r="D168" s="110">
        <v>9.2842269999999996</v>
      </c>
      <c r="E168" s="112">
        <v>41182</v>
      </c>
      <c r="F168" s="113">
        <v>183.00210000000001</v>
      </c>
      <c r="G168" s="113">
        <v>1.5903940000000001</v>
      </c>
      <c r="H168" s="110">
        <v>6.9539720000000003</v>
      </c>
      <c r="I168" s="112">
        <v>41182</v>
      </c>
      <c r="J168" s="113">
        <v>183.56100000000001</v>
      </c>
      <c r="K168" s="113">
        <v>2.7986970000000002</v>
      </c>
      <c r="L168" s="110">
        <v>6.6004709999999998</v>
      </c>
      <c r="M168" s="112">
        <v>41182</v>
      </c>
      <c r="N168" s="113">
        <v>190.63210000000001</v>
      </c>
      <c r="O168" s="113">
        <v>4.3578739999999998</v>
      </c>
      <c r="P168" s="110">
        <v>7.1420599999999999</v>
      </c>
      <c r="Q168" s="112">
        <v>41213</v>
      </c>
      <c r="R168" s="113">
        <v>169.71639999999999</v>
      </c>
      <c r="S168" s="113">
        <v>1.2311939999999999</v>
      </c>
      <c r="T168" s="110">
        <v>1.9781629999999999</v>
      </c>
      <c r="U168" s="112">
        <v>41213</v>
      </c>
      <c r="V168" s="113">
        <v>189.3082</v>
      </c>
      <c r="W168" s="113">
        <v>1.6484529999999999</v>
      </c>
      <c r="X168" s="110">
        <v>4.0016800000000003</v>
      </c>
      <c r="Y168" s="112">
        <v>41213</v>
      </c>
      <c r="Z168" s="113">
        <v>203.16669999999999</v>
      </c>
      <c r="AA168" s="113">
        <v>2.1048019999999998</v>
      </c>
      <c r="AB168" s="110">
        <v>6.0742750000000001</v>
      </c>
      <c r="AC168" s="112">
        <v>41213</v>
      </c>
      <c r="AD168" s="113">
        <v>203.80539999999999</v>
      </c>
      <c r="AE168" s="113">
        <v>2.5434060000000001</v>
      </c>
      <c r="AF168" s="110">
        <v>8.5025720000000007</v>
      </c>
      <c r="AG168" s="112">
        <v>41213</v>
      </c>
      <c r="AH168" s="113">
        <v>211.3143</v>
      </c>
      <c r="AI168" s="113">
        <v>3.3687659999999999</v>
      </c>
      <c r="AJ168" s="110">
        <v>20.633364</v>
      </c>
      <c r="AK168" s="112">
        <v>41213</v>
      </c>
      <c r="AL168" s="113">
        <v>221.66</v>
      </c>
      <c r="AM168" s="113">
        <v>7.4394119999999999</v>
      </c>
      <c r="AN168" s="110">
        <v>4.531714</v>
      </c>
      <c r="AO168" s="112"/>
      <c r="AS168" s="112"/>
      <c r="AW168" s="112"/>
      <c r="BA168" s="112"/>
      <c r="BE168" s="112"/>
      <c r="BI168" s="112"/>
      <c r="BM168" s="112"/>
      <c r="BQ168" s="112"/>
      <c r="BU168" s="112"/>
      <c r="BY168" s="112"/>
      <c r="CC168" s="112"/>
    </row>
    <row r="169" spans="1:81" x14ac:dyDescent="0.35">
      <c r="A169" s="112">
        <v>41213</v>
      </c>
      <c r="B169" s="113">
        <v>196.94669999999999</v>
      </c>
      <c r="C169" s="113">
        <v>1.333539</v>
      </c>
      <c r="D169" s="110">
        <v>9.3206319999999998</v>
      </c>
      <c r="E169" s="112">
        <v>41213</v>
      </c>
      <c r="F169" s="113">
        <v>183.67939999999999</v>
      </c>
      <c r="G169" s="113">
        <v>1.538052</v>
      </c>
      <c r="H169" s="110">
        <v>6.9179810000000002</v>
      </c>
      <c r="I169" s="112">
        <v>41213</v>
      </c>
      <c r="J169" s="113">
        <v>185.09559999999999</v>
      </c>
      <c r="K169" s="113">
        <v>2.599917</v>
      </c>
      <c r="L169" s="110">
        <v>6.6364219999999996</v>
      </c>
      <c r="M169" s="112">
        <v>41213</v>
      </c>
      <c r="N169" s="113">
        <v>194.12549999999999</v>
      </c>
      <c r="O169" s="113">
        <v>4.0353269999999997</v>
      </c>
      <c r="P169" s="110">
        <v>7.1371260000000003</v>
      </c>
      <c r="Q169" s="112">
        <v>41243</v>
      </c>
      <c r="R169" s="113">
        <v>170.1009</v>
      </c>
      <c r="S169" s="113">
        <v>1.1200589999999999</v>
      </c>
      <c r="T169" s="110">
        <v>1.9471959999999999</v>
      </c>
      <c r="U169" s="112">
        <v>41243</v>
      </c>
      <c r="V169" s="113">
        <v>190.45679999999999</v>
      </c>
      <c r="W169" s="113">
        <v>1.4909289999999999</v>
      </c>
      <c r="X169" s="110">
        <v>3.976604</v>
      </c>
      <c r="Y169" s="112">
        <v>41243</v>
      </c>
      <c r="Z169" s="113">
        <v>205.166</v>
      </c>
      <c r="AA169" s="113">
        <v>1.9586250000000001</v>
      </c>
      <c r="AB169" s="110">
        <v>6.0426019999999996</v>
      </c>
      <c r="AC169" s="112">
        <v>41243</v>
      </c>
      <c r="AD169" s="113">
        <v>206.66560000000001</v>
      </c>
      <c r="AE169" s="113">
        <v>2.3782380000000001</v>
      </c>
      <c r="AF169" s="110">
        <v>8.471387</v>
      </c>
      <c r="AG169" s="112">
        <v>41243</v>
      </c>
      <c r="AH169" s="113">
        <v>214.8468</v>
      </c>
      <c r="AI169" s="113">
        <v>3.2329599999999998</v>
      </c>
      <c r="AJ169" s="110">
        <v>20.587268000000002</v>
      </c>
      <c r="AK169" s="112">
        <v>41243</v>
      </c>
      <c r="AL169" s="113">
        <v>225.83</v>
      </c>
      <c r="AM169" s="113">
        <v>6.9644259999999996</v>
      </c>
      <c r="AN169" s="110">
        <v>4.4762190000000004</v>
      </c>
      <c r="AO169" s="112"/>
      <c r="AS169" s="112"/>
      <c r="AW169" s="112"/>
      <c r="BA169" s="112"/>
      <c r="BE169" s="112"/>
      <c r="BI169" s="112"/>
      <c r="BM169" s="112"/>
      <c r="BQ169" s="112"/>
      <c r="BU169" s="112"/>
      <c r="BY169" s="112"/>
      <c r="CC169" s="112"/>
    </row>
    <row r="170" spans="1:81" x14ac:dyDescent="0.35">
      <c r="A170" s="112">
        <v>41243</v>
      </c>
      <c r="B170" s="113">
        <v>197.99610000000001</v>
      </c>
      <c r="C170" s="113">
        <v>1.2264409999999999</v>
      </c>
      <c r="D170" s="110">
        <v>9.3835280000000001</v>
      </c>
      <c r="E170" s="112">
        <v>41243</v>
      </c>
      <c r="F170" s="113">
        <v>185.57480000000001</v>
      </c>
      <c r="G170" s="113">
        <v>1.3503430000000001</v>
      </c>
      <c r="H170" s="110">
        <v>8.0011340000000004</v>
      </c>
      <c r="I170" s="112">
        <v>41243</v>
      </c>
      <c r="J170" s="113">
        <v>186.69569999999999</v>
      </c>
      <c r="K170" s="113">
        <v>2.4496790000000002</v>
      </c>
      <c r="L170" s="110">
        <v>6.6410270000000002</v>
      </c>
      <c r="M170" s="112">
        <v>41243</v>
      </c>
      <c r="N170" s="113">
        <v>197.79339999999999</v>
      </c>
      <c r="O170" s="113">
        <v>3.769088</v>
      </c>
      <c r="P170" s="110">
        <v>7.1854500000000003</v>
      </c>
      <c r="Q170" s="112">
        <v>41274</v>
      </c>
      <c r="R170" s="113">
        <v>170.56129999999999</v>
      </c>
      <c r="S170" s="113">
        <v>1.0692969999999999</v>
      </c>
      <c r="T170" s="110">
        <v>1.9188160000000001</v>
      </c>
      <c r="U170" s="112">
        <v>41274</v>
      </c>
      <c r="V170" s="113">
        <v>191.55340000000001</v>
      </c>
      <c r="W170" s="113">
        <v>1.3938029999999999</v>
      </c>
      <c r="X170" s="110">
        <v>3.9337810000000002</v>
      </c>
      <c r="Y170" s="112">
        <v>41274</v>
      </c>
      <c r="Z170" s="113">
        <v>206.71719999999999</v>
      </c>
      <c r="AA170" s="113">
        <v>1.8550340000000001</v>
      </c>
      <c r="AB170" s="110">
        <v>5.9863429999999997</v>
      </c>
      <c r="AC170" s="112">
        <v>41274</v>
      </c>
      <c r="AD170" s="113">
        <v>208.34800000000001</v>
      </c>
      <c r="AE170" s="113">
        <v>2.3109139999999999</v>
      </c>
      <c r="AF170" s="110">
        <v>8.4146649999999994</v>
      </c>
      <c r="AG170" s="112">
        <v>41274</v>
      </c>
      <c r="AH170" s="113">
        <v>216.56399999999999</v>
      </c>
      <c r="AI170" s="113">
        <v>3.1882730000000001</v>
      </c>
      <c r="AJ170" s="110">
        <v>20.506905</v>
      </c>
      <c r="AK170" s="112">
        <v>41274</v>
      </c>
      <c r="AL170" s="113">
        <v>231.12</v>
      </c>
      <c r="AM170" s="113">
        <v>6.4735149999999999</v>
      </c>
      <c r="AN170" s="110">
        <v>4.4320440000000003</v>
      </c>
      <c r="AO170" s="112"/>
      <c r="AS170" s="112"/>
      <c r="AW170" s="112"/>
      <c r="BA170" s="112"/>
      <c r="BE170" s="112"/>
      <c r="BI170" s="112"/>
      <c r="BM170" s="112"/>
      <c r="BQ170" s="112"/>
      <c r="BU170" s="112"/>
      <c r="BY170" s="112"/>
      <c r="CC170" s="112"/>
    </row>
    <row r="171" spans="1:81" x14ac:dyDescent="0.35">
      <c r="A171" s="112">
        <v>41274</v>
      </c>
      <c r="B171" s="113">
        <v>198.7337</v>
      </c>
      <c r="C171" s="113">
        <v>1.1957390000000001</v>
      </c>
      <c r="D171" s="110">
        <v>9.3808310000000006</v>
      </c>
      <c r="E171" s="112">
        <v>41274</v>
      </c>
      <c r="F171" s="113">
        <v>186.81870000000001</v>
      </c>
      <c r="G171" s="113">
        <v>1.2674620000000001</v>
      </c>
      <c r="H171" s="110">
        <v>7.9221339999999998</v>
      </c>
      <c r="I171" s="112">
        <v>41274</v>
      </c>
      <c r="J171" s="113">
        <v>188.22040000000001</v>
      </c>
      <c r="K171" s="113">
        <v>2.32979</v>
      </c>
      <c r="L171" s="110">
        <v>6.6457009999999999</v>
      </c>
      <c r="M171" s="112">
        <v>41274</v>
      </c>
      <c r="N171" s="113">
        <v>199.58580000000001</v>
      </c>
      <c r="O171" s="113">
        <v>3.6739709999999999</v>
      </c>
      <c r="P171" s="110">
        <v>7.1920289999999998</v>
      </c>
      <c r="Q171" s="112">
        <v>41305</v>
      </c>
      <c r="R171" s="113">
        <v>169.36859999999999</v>
      </c>
      <c r="S171" s="113">
        <v>1.166174</v>
      </c>
      <c r="T171" s="110">
        <v>1.968955</v>
      </c>
      <c r="U171" s="112">
        <v>41305</v>
      </c>
      <c r="V171" s="113">
        <v>189.0204</v>
      </c>
      <c r="W171" s="113">
        <v>1.6275470000000001</v>
      </c>
      <c r="X171" s="110">
        <v>3.9679799999999998</v>
      </c>
      <c r="Y171" s="112">
        <v>41305</v>
      </c>
      <c r="Z171" s="113">
        <v>203.04419999999999</v>
      </c>
      <c r="AA171" s="113">
        <v>2.095542</v>
      </c>
      <c r="AB171" s="110">
        <v>6.01389</v>
      </c>
      <c r="AC171" s="112">
        <v>41305</v>
      </c>
      <c r="AD171" s="113">
        <v>203.89359999999999</v>
      </c>
      <c r="AE171" s="113">
        <v>2.5452379999999999</v>
      </c>
      <c r="AF171" s="110">
        <v>8.4187980000000007</v>
      </c>
      <c r="AG171" s="112">
        <v>41305</v>
      </c>
      <c r="AH171" s="113">
        <v>208.26929999999999</v>
      </c>
      <c r="AI171" s="113">
        <v>3.376868</v>
      </c>
      <c r="AJ171" s="110">
        <v>20.371981999999999</v>
      </c>
      <c r="AK171" s="112">
        <v>41305</v>
      </c>
      <c r="AL171" s="113">
        <v>231.79</v>
      </c>
      <c r="AM171" s="113">
        <v>6.4483449999999998</v>
      </c>
      <c r="AN171" s="110">
        <v>4.3710250000000004</v>
      </c>
      <c r="AO171" s="112"/>
      <c r="AS171" s="112"/>
      <c r="AW171" s="112"/>
      <c r="BA171" s="112"/>
      <c r="BE171" s="112"/>
      <c r="BI171" s="112"/>
      <c r="BM171" s="112"/>
      <c r="BQ171" s="112"/>
      <c r="BU171" s="112"/>
      <c r="BY171" s="112"/>
      <c r="CC171" s="112"/>
    </row>
    <row r="172" spans="1:81" x14ac:dyDescent="0.35">
      <c r="A172" s="112">
        <v>41305</v>
      </c>
      <c r="B172" s="113">
        <v>191.77109999999999</v>
      </c>
      <c r="C172" s="113">
        <v>1.467365</v>
      </c>
      <c r="D172" s="110">
        <v>9.2881199999999993</v>
      </c>
      <c r="E172" s="112">
        <v>41305</v>
      </c>
      <c r="F172" s="113">
        <v>183.7483</v>
      </c>
      <c r="G172" s="113">
        <v>1.56406</v>
      </c>
      <c r="H172" s="110">
        <v>7.9386159999999997</v>
      </c>
      <c r="I172" s="112">
        <v>41305</v>
      </c>
      <c r="J172" s="113">
        <v>184.5558</v>
      </c>
      <c r="K172" s="113">
        <v>2.5140039999999999</v>
      </c>
      <c r="L172" s="110">
        <v>6.6161960000000004</v>
      </c>
      <c r="M172" s="112">
        <v>41305</v>
      </c>
      <c r="N172" s="113">
        <v>200.93520000000001</v>
      </c>
      <c r="O172" s="113">
        <v>3.544667</v>
      </c>
      <c r="P172" s="110">
        <v>7.2441060000000004</v>
      </c>
      <c r="Q172" s="112">
        <v>41333</v>
      </c>
      <c r="R172" s="113">
        <v>170.0444</v>
      </c>
      <c r="S172" s="113">
        <v>1.0318480000000001</v>
      </c>
      <c r="T172" s="110">
        <v>1.959252</v>
      </c>
      <c r="U172" s="112">
        <v>41333</v>
      </c>
      <c r="V172" s="113">
        <v>190.6121</v>
      </c>
      <c r="W172" s="113">
        <v>1.4993909999999999</v>
      </c>
      <c r="X172" s="110">
        <v>3.9690880000000002</v>
      </c>
      <c r="Y172" s="112">
        <v>41333</v>
      </c>
      <c r="Z172" s="113">
        <v>205.05449999999999</v>
      </c>
      <c r="AA172" s="113">
        <v>1.92926</v>
      </c>
      <c r="AB172" s="110">
        <v>6.0129849999999996</v>
      </c>
      <c r="AC172" s="112">
        <v>41333</v>
      </c>
      <c r="AD172" s="113">
        <v>205.8417</v>
      </c>
      <c r="AE172" s="113">
        <v>2.406622</v>
      </c>
      <c r="AF172" s="110">
        <v>8.4025750000000006</v>
      </c>
      <c r="AG172" s="112">
        <v>41333</v>
      </c>
      <c r="AH172" s="113">
        <v>208.66650000000001</v>
      </c>
      <c r="AI172" s="113">
        <v>3.376436</v>
      </c>
      <c r="AJ172" s="110">
        <v>20.344172</v>
      </c>
      <c r="AK172" s="112">
        <v>41333</v>
      </c>
      <c r="AL172" s="113">
        <v>232.95</v>
      </c>
      <c r="AM172" s="113">
        <v>6.2279470000000003</v>
      </c>
      <c r="AN172" s="110">
        <v>4.3338380000000001</v>
      </c>
      <c r="AO172" s="112"/>
      <c r="AS172" s="112"/>
      <c r="AW172" s="112"/>
      <c r="BA172" s="112"/>
      <c r="BE172" s="112"/>
      <c r="BI172" s="112"/>
      <c r="BM172" s="112"/>
      <c r="BQ172" s="112"/>
      <c r="BU172" s="112"/>
      <c r="BY172" s="112"/>
      <c r="CC172" s="112"/>
    </row>
    <row r="173" spans="1:81" x14ac:dyDescent="0.35">
      <c r="A173" s="112">
        <v>41333</v>
      </c>
      <c r="B173" s="113">
        <v>193.58860000000001</v>
      </c>
      <c r="C173" s="113">
        <v>1.301296</v>
      </c>
      <c r="D173" s="110">
        <v>9.193619</v>
      </c>
      <c r="E173" s="112">
        <v>41333</v>
      </c>
      <c r="F173" s="113">
        <v>185.11410000000001</v>
      </c>
      <c r="G173" s="113">
        <v>1.416879</v>
      </c>
      <c r="H173" s="110">
        <v>7.9106050000000003</v>
      </c>
      <c r="I173" s="112">
        <v>41333</v>
      </c>
      <c r="J173" s="113">
        <v>186.61179999999999</v>
      </c>
      <c r="K173" s="113">
        <v>2.3370419999999998</v>
      </c>
      <c r="L173" s="110">
        <v>6.7321689999999998</v>
      </c>
      <c r="M173" s="112">
        <v>41333</v>
      </c>
      <c r="N173" s="113">
        <v>200.37039999999999</v>
      </c>
      <c r="O173" s="113">
        <v>3.6167790000000002</v>
      </c>
      <c r="P173" s="110">
        <v>7.1589960000000001</v>
      </c>
      <c r="Q173" s="112">
        <v>41364</v>
      </c>
      <c r="R173" s="113">
        <v>170.73240000000001</v>
      </c>
      <c r="S173" s="113">
        <v>1.0185420000000001</v>
      </c>
      <c r="T173" s="110">
        <v>1.959605</v>
      </c>
      <c r="U173" s="112">
        <v>41364</v>
      </c>
      <c r="V173" s="113">
        <v>191.67140000000001</v>
      </c>
      <c r="W173" s="113">
        <v>1.4300280000000001</v>
      </c>
      <c r="X173" s="110">
        <v>3.962882</v>
      </c>
      <c r="Y173" s="112">
        <v>41364</v>
      </c>
      <c r="Z173" s="113">
        <v>207.07220000000001</v>
      </c>
      <c r="AA173" s="113">
        <v>1.897438</v>
      </c>
      <c r="AB173" s="110">
        <v>6.0557410000000003</v>
      </c>
      <c r="AC173" s="112">
        <v>41364</v>
      </c>
      <c r="AD173" s="113">
        <v>208.7311</v>
      </c>
      <c r="AE173" s="113">
        <v>2.2797170000000002</v>
      </c>
      <c r="AF173" s="110">
        <v>8.4189059999999998</v>
      </c>
      <c r="AG173" s="112">
        <v>41364</v>
      </c>
      <c r="AH173" s="113">
        <v>213.76429999999999</v>
      </c>
      <c r="AI173" s="113">
        <v>3.2565019999999998</v>
      </c>
      <c r="AJ173" s="110">
        <v>20.298763000000001</v>
      </c>
      <c r="AK173" s="112">
        <v>41364</v>
      </c>
      <c r="AL173" s="113">
        <v>234.64</v>
      </c>
      <c r="AM173" s="113">
        <v>6.2997509999999997</v>
      </c>
      <c r="AN173" s="110">
        <v>4.3826020000000003</v>
      </c>
      <c r="AO173" s="112"/>
      <c r="AS173" s="112"/>
      <c r="AW173" s="112"/>
      <c r="BA173" s="112"/>
      <c r="BE173" s="112"/>
      <c r="BI173" s="112"/>
      <c r="BM173" s="112"/>
      <c r="BQ173" s="112"/>
      <c r="BU173" s="112"/>
      <c r="BY173" s="112"/>
      <c r="CC173" s="112"/>
    </row>
    <row r="174" spans="1:81" x14ac:dyDescent="0.35">
      <c r="A174" s="112">
        <v>41364</v>
      </c>
      <c r="B174" s="113">
        <v>196.7269</v>
      </c>
      <c r="C174" s="113">
        <v>1.223422</v>
      </c>
      <c r="D174" s="110">
        <v>9.3341150000000006</v>
      </c>
      <c r="E174" s="112">
        <v>41364</v>
      </c>
      <c r="F174" s="113">
        <v>186.57470000000001</v>
      </c>
      <c r="G174" s="113">
        <v>1.343013</v>
      </c>
      <c r="H174" s="110">
        <v>8.0010220000000007</v>
      </c>
      <c r="I174" s="112">
        <v>41364</v>
      </c>
      <c r="J174" s="113">
        <v>188.5385</v>
      </c>
      <c r="K174" s="113">
        <v>2.2567270000000001</v>
      </c>
      <c r="L174" s="110">
        <v>6.7888970000000004</v>
      </c>
      <c r="M174" s="112">
        <v>41364</v>
      </c>
      <c r="N174" s="113">
        <v>201.6729</v>
      </c>
      <c r="O174" s="113">
        <v>3.5772979999999999</v>
      </c>
      <c r="P174" s="110">
        <v>7.1244379999999996</v>
      </c>
      <c r="Q174" s="112">
        <v>41394</v>
      </c>
      <c r="R174" s="113">
        <v>171.44049999999999</v>
      </c>
      <c r="S174" s="113">
        <v>0.79315899999999995</v>
      </c>
      <c r="T174" s="110">
        <v>2.0043540000000002</v>
      </c>
      <c r="U174" s="112">
        <v>41394</v>
      </c>
      <c r="V174" s="113">
        <v>193.57990000000001</v>
      </c>
      <c r="W174" s="113">
        <v>1.1885730000000001</v>
      </c>
      <c r="X174" s="110">
        <v>3.9993910000000001</v>
      </c>
      <c r="Y174" s="112">
        <v>41394</v>
      </c>
      <c r="Z174" s="113">
        <v>210.6301</v>
      </c>
      <c r="AA174" s="113">
        <v>1.641467</v>
      </c>
      <c r="AB174" s="110">
        <v>6.098516</v>
      </c>
      <c r="AC174" s="112">
        <v>41394</v>
      </c>
      <c r="AD174" s="113">
        <v>213.6798</v>
      </c>
      <c r="AE174" s="113">
        <v>1.9719880000000001</v>
      </c>
      <c r="AF174" s="110">
        <v>8.4627859999999995</v>
      </c>
      <c r="AG174" s="112">
        <v>41394</v>
      </c>
      <c r="AH174" s="113">
        <v>222.00819999999999</v>
      </c>
      <c r="AI174" s="113">
        <v>2.98014</v>
      </c>
      <c r="AJ174" s="110">
        <v>20.32807</v>
      </c>
      <c r="AK174" s="112">
        <v>41394</v>
      </c>
      <c r="AL174" s="113">
        <v>240.72</v>
      </c>
      <c r="AM174" s="113">
        <v>5.6595040000000001</v>
      </c>
      <c r="AN174" s="110">
        <v>4.4099430000000002</v>
      </c>
      <c r="AO174" s="112"/>
      <c r="AS174" s="112"/>
      <c r="AW174" s="112"/>
      <c r="BA174" s="112"/>
      <c r="BE174" s="112"/>
      <c r="BI174" s="112"/>
      <c r="BM174" s="112"/>
      <c r="BQ174" s="112"/>
      <c r="BU174" s="112"/>
      <c r="BY174" s="112"/>
      <c r="CC174" s="112"/>
    </row>
    <row r="175" spans="1:81" x14ac:dyDescent="0.35">
      <c r="A175" s="112">
        <v>41394</v>
      </c>
      <c r="B175" s="113">
        <v>198.38</v>
      </c>
      <c r="C175" s="113">
        <v>0.91277600000000003</v>
      </c>
      <c r="D175" s="110">
        <v>7.4592070000000001</v>
      </c>
      <c r="E175" s="112">
        <v>41394</v>
      </c>
      <c r="F175" s="113">
        <v>189.60339999999999</v>
      </c>
      <c r="G175" s="113">
        <v>1.3619870000000001</v>
      </c>
      <c r="H175" s="110">
        <v>10.457739999999999</v>
      </c>
      <c r="I175" s="112">
        <v>41394</v>
      </c>
      <c r="J175" s="113">
        <v>191.7079</v>
      </c>
      <c r="K175" s="113">
        <v>1.986423</v>
      </c>
      <c r="L175" s="110">
        <v>6.752599</v>
      </c>
      <c r="M175" s="112">
        <v>41394</v>
      </c>
      <c r="N175" s="113">
        <v>209.3938</v>
      </c>
      <c r="O175" s="113">
        <v>2.9540120000000001</v>
      </c>
      <c r="P175" s="110">
        <v>7.3167790000000004</v>
      </c>
      <c r="Q175" s="112">
        <v>41425</v>
      </c>
      <c r="R175" s="113">
        <v>171.01060000000001</v>
      </c>
      <c r="S175" s="113">
        <v>0.86004899999999995</v>
      </c>
      <c r="T175" s="110">
        <v>1.9793890000000001</v>
      </c>
      <c r="U175" s="112">
        <v>41425</v>
      </c>
      <c r="V175" s="113">
        <v>192.4282</v>
      </c>
      <c r="W175" s="113">
        <v>1.3319129999999999</v>
      </c>
      <c r="X175" s="110">
        <v>3.9692310000000002</v>
      </c>
      <c r="Y175" s="112">
        <v>41425</v>
      </c>
      <c r="Z175" s="113">
        <v>208.40950000000001</v>
      </c>
      <c r="AA175" s="113">
        <v>1.841736</v>
      </c>
      <c r="AB175" s="110">
        <v>6.0534920000000003</v>
      </c>
      <c r="AC175" s="112">
        <v>41425</v>
      </c>
      <c r="AD175" s="113">
        <v>210.04069999999999</v>
      </c>
      <c r="AE175" s="113">
        <v>2.225479</v>
      </c>
      <c r="AF175" s="110">
        <v>8.4212009999999999</v>
      </c>
      <c r="AG175" s="112">
        <v>41425</v>
      </c>
      <c r="AH175" s="113">
        <v>214.5797</v>
      </c>
      <c r="AI175" s="113">
        <v>3.232888</v>
      </c>
      <c r="AJ175" s="110">
        <v>20.171403000000002</v>
      </c>
      <c r="AK175" s="112">
        <v>41425</v>
      </c>
      <c r="AL175" s="113">
        <v>241.38</v>
      </c>
      <c r="AM175" s="113">
        <v>5.7601940000000003</v>
      </c>
      <c r="AN175" s="110">
        <v>4.3796689999999998</v>
      </c>
      <c r="AO175" s="112"/>
      <c r="AS175" s="112"/>
      <c r="AW175" s="112"/>
      <c r="BA175" s="112"/>
      <c r="BE175" s="112"/>
      <c r="BI175" s="112"/>
      <c r="BM175" s="112"/>
      <c r="BQ175" s="112"/>
      <c r="BU175" s="112"/>
      <c r="BY175" s="112"/>
      <c r="CC175" s="112"/>
    </row>
    <row r="176" spans="1:81" x14ac:dyDescent="0.35">
      <c r="A176" s="112">
        <v>41425</v>
      </c>
      <c r="B176" s="113">
        <v>195.71889999999999</v>
      </c>
      <c r="C176" s="113">
        <v>1.0713600000000001</v>
      </c>
      <c r="D176" s="110">
        <v>7.359807</v>
      </c>
      <c r="E176" s="112">
        <v>41425</v>
      </c>
      <c r="F176" s="113">
        <v>185.52629999999999</v>
      </c>
      <c r="G176" s="113">
        <v>1.5628059999999999</v>
      </c>
      <c r="H176" s="110">
        <v>10.201288999999999</v>
      </c>
      <c r="I176" s="112">
        <v>41425</v>
      </c>
      <c r="J176" s="113">
        <v>190.0154</v>
      </c>
      <c r="K176" s="113">
        <v>2.0692550000000001</v>
      </c>
      <c r="L176" s="110">
        <v>6.8097279999999998</v>
      </c>
      <c r="M176" s="112">
        <v>41425</v>
      </c>
      <c r="N176" s="113">
        <v>207.8578</v>
      </c>
      <c r="O176" s="113">
        <v>3.1213549999999999</v>
      </c>
      <c r="P176" s="110">
        <v>7.2965600000000004</v>
      </c>
      <c r="Q176" s="112">
        <v>41455</v>
      </c>
      <c r="R176" s="113">
        <v>170.2646</v>
      </c>
      <c r="S176" s="113">
        <v>1.1064309999999999</v>
      </c>
      <c r="T176" s="110">
        <v>1.968607</v>
      </c>
      <c r="U176" s="112">
        <v>41455</v>
      </c>
      <c r="V176" s="113">
        <v>190.1301</v>
      </c>
      <c r="W176" s="113">
        <v>1.6768160000000001</v>
      </c>
      <c r="X176" s="110">
        <v>3.9531019999999999</v>
      </c>
      <c r="Y176" s="112">
        <v>41455</v>
      </c>
      <c r="Z176" s="113">
        <v>204.3168</v>
      </c>
      <c r="AA176" s="113">
        <v>2.2286260000000002</v>
      </c>
      <c r="AB176" s="110">
        <v>6.0268829999999998</v>
      </c>
      <c r="AC176" s="112">
        <v>41455</v>
      </c>
      <c r="AD176" s="113">
        <v>204.8109</v>
      </c>
      <c r="AE176" s="113">
        <v>2.601667</v>
      </c>
      <c r="AF176" s="110">
        <v>8.3837589999999995</v>
      </c>
      <c r="AG176" s="112">
        <v>41455</v>
      </c>
      <c r="AH176" s="113">
        <v>207.40530000000001</v>
      </c>
      <c r="AI176" s="113">
        <v>3.5278399999999999</v>
      </c>
      <c r="AJ176" s="110">
        <v>20.155152999999999</v>
      </c>
      <c r="AK176" s="112">
        <v>41455</v>
      </c>
      <c r="AL176" s="113">
        <v>236.57</v>
      </c>
      <c r="AM176" s="113">
        <v>6.5371119999999996</v>
      </c>
      <c r="AN176" s="110">
        <v>4.3652049999999996</v>
      </c>
      <c r="AO176" s="112"/>
      <c r="AS176" s="112"/>
      <c r="AW176" s="112"/>
      <c r="BA176" s="112"/>
      <c r="BE176" s="112"/>
      <c r="BI176" s="112"/>
      <c r="BM176" s="112"/>
      <c r="BQ176" s="112"/>
      <c r="BU176" s="112"/>
      <c r="BY176" s="112"/>
      <c r="CC176" s="112"/>
    </row>
    <row r="177" spans="1:81" x14ac:dyDescent="0.35">
      <c r="A177" s="112">
        <v>41455</v>
      </c>
      <c r="B177" s="113">
        <v>192.9854</v>
      </c>
      <c r="C177" s="113">
        <v>1.2981050000000001</v>
      </c>
      <c r="D177" s="110">
        <v>7.3243410000000004</v>
      </c>
      <c r="E177" s="112">
        <v>41455</v>
      </c>
      <c r="F177" s="113">
        <v>181.81530000000001</v>
      </c>
      <c r="G177" s="113">
        <v>1.8302689999999999</v>
      </c>
      <c r="H177" s="110">
        <v>10.118352</v>
      </c>
      <c r="I177" s="112">
        <v>41455</v>
      </c>
      <c r="J177" s="113">
        <v>185.79849999999999</v>
      </c>
      <c r="K177" s="113">
        <v>2.482297</v>
      </c>
      <c r="L177" s="110">
        <v>6.6880620000000004</v>
      </c>
      <c r="M177" s="112">
        <v>41455</v>
      </c>
      <c r="N177" s="113">
        <v>203.8485</v>
      </c>
      <c r="O177" s="113">
        <v>3.5596019999999999</v>
      </c>
      <c r="P177" s="110">
        <v>7.2322569999999997</v>
      </c>
      <c r="Q177" s="112">
        <v>41486</v>
      </c>
      <c r="R177" s="113">
        <v>170.57470000000001</v>
      </c>
      <c r="S177" s="113">
        <v>0.99157899999999999</v>
      </c>
      <c r="T177" s="110">
        <v>2.0053869999999998</v>
      </c>
      <c r="U177" s="112">
        <v>41486</v>
      </c>
      <c r="V177" s="113">
        <v>191.11920000000001</v>
      </c>
      <c r="W177" s="113">
        <v>1.5438689999999999</v>
      </c>
      <c r="X177" s="110">
        <v>3.988807</v>
      </c>
      <c r="Y177" s="112">
        <v>41486</v>
      </c>
      <c r="Z177" s="113">
        <v>205.71080000000001</v>
      </c>
      <c r="AA177" s="113">
        <v>2.0840510000000001</v>
      </c>
      <c r="AB177" s="110">
        <v>6.0769209999999996</v>
      </c>
      <c r="AC177" s="112">
        <v>41486</v>
      </c>
      <c r="AD177" s="113">
        <v>206.30799999999999</v>
      </c>
      <c r="AE177" s="113">
        <v>2.5276610000000002</v>
      </c>
      <c r="AF177" s="110">
        <v>8.3893369999999994</v>
      </c>
      <c r="AG177" s="112">
        <v>41486</v>
      </c>
      <c r="AH177" s="113">
        <v>207.8897</v>
      </c>
      <c r="AI177" s="113">
        <v>3.4700790000000001</v>
      </c>
      <c r="AJ177" s="110">
        <v>20.066330000000001</v>
      </c>
      <c r="AK177" s="112">
        <v>41486</v>
      </c>
      <c r="AL177" s="113">
        <v>241.21</v>
      </c>
      <c r="AM177" s="113">
        <v>5.8396730000000003</v>
      </c>
      <c r="AN177" s="110">
        <v>4.4492000000000003</v>
      </c>
      <c r="AO177" s="112"/>
      <c r="AS177" s="112"/>
      <c r="AW177" s="112"/>
      <c r="BA177" s="112"/>
      <c r="BE177" s="112"/>
      <c r="BI177" s="112"/>
      <c r="BM177" s="112"/>
      <c r="BQ177" s="112"/>
      <c r="BU177" s="112"/>
      <c r="BY177" s="112"/>
      <c r="CC177" s="112"/>
    </row>
    <row r="178" spans="1:81" x14ac:dyDescent="0.35">
      <c r="A178" s="112">
        <v>41486</v>
      </c>
      <c r="B178" s="113">
        <v>193.75360000000001</v>
      </c>
      <c r="C178" s="113">
        <v>1.2581990000000001</v>
      </c>
      <c r="D178" s="110">
        <v>7.3949179999999997</v>
      </c>
      <c r="E178" s="112">
        <v>41486</v>
      </c>
      <c r="F178" s="113">
        <v>181.67760000000001</v>
      </c>
      <c r="G178" s="113">
        <v>1.7440439999999999</v>
      </c>
      <c r="H178" s="110">
        <v>10.090794000000001</v>
      </c>
      <c r="I178" s="112">
        <v>41486</v>
      </c>
      <c r="J178" s="113">
        <v>187.47120000000001</v>
      </c>
      <c r="K178" s="113">
        <v>2.3135720000000002</v>
      </c>
      <c r="L178" s="110">
        <v>6.7297209999999996</v>
      </c>
      <c r="M178" s="112">
        <v>41486</v>
      </c>
      <c r="N178" s="113">
        <v>205.6823</v>
      </c>
      <c r="O178" s="113">
        <v>3.3969930000000002</v>
      </c>
      <c r="P178" s="110">
        <v>7.2591390000000002</v>
      </c>
      <c r="Q178" s="112">
        <v>41517</v>
      </c>
      <c r="R178" s="113">
        <v>170.9974</v>
      </c>
      <c r="S178" s="113">
        <v>1.0404340000000001</v>
      </c>
      <c r="T178" s="110">
        <v>1.9511780000000001</v>
      </c>
      <c r="U178" s="112">
        <v>41517</v>
      </c>
      <c r="V178" s="113">
        <v>191.21539999999999</v>
      </c>
      <c r="W178" s="113">
        <v>1.657656</v>
      </c>
      <c r="X178" s="110">
        <v>3.9432870000000002</v>
      </c>
      <c r="Y178" s="112">
        <v>41517</v>
      </c>
      <c r="Z178" s="113">
        <v>205.13399999999999</v>
      </c>
      <c r="AA178" s="113">
        <v>2.2207439999999998</v>
      </c>
      <c r="AB178" s="110">
        <v>6.0192139999999998</v>
      </c>
      <c r="AC178" s="112">
        <v>41517</v>
      </c>
      <c r="AD178" s="113">
        <v>205.31059999999999</v>
      </c>
      <c r="AE178" s="113">
        <v>2.701533</v>
      </c>
      <c r="AF178" s="110">
        <v>8.338673</v>
      </c>
      <c r="AG178" s="112">
        <v>41517</v>
      </c>
      <c r="AH178" s="113">
        <v>207.3484</v>
      </c>
      <c r="AI178" s="113">
        <v>3.5885229999999999</v>
      </c>
      <c r="AJ178" s="110">
        <v>20.095831</v>
      </c>
      <c r="AK178" s="112">
        <v>41517</v>
      </c>
      <c r="AL178" s="113">
        <v>242.22</v>
      </c>
      <c r="AM178" s="113">
        <v>5.8604089999999998</v>
      </c>
      <c r="AN178" s="110">
        <v>4.3655480000000004</v>
      </c>
      <c r="AO178" s="112"/>
      <c r="AS178" s="112"/>
      <c r="AW178" s="112"/>
      <c r="BA178" s="112"/>
      <c r="BE178" s="112"/>
      <c r="BI178" s="112"/>
      <c r="BM178" s="112"/>
      <c r="BQ178" s="112"/>
      <c r="BU178" s="112"/>
      <c r="BY178" s="112"/>
      <c r="CC178" s="112"/>
    </row>
    <row r="179" spans="1:81" x14ac:dyDescent="0.35">
      <c r="A179" s="112">
        <v>41517</v>
      </c>
      <c r="B179" s="113">
        <v>192.18819999999999</v>
      </c>
      <c r="C179" s="113">
        <v>1.390576</v>
      </c>
      <c r="D179" s="110">
        <v>7.2630439999999998</v>
      </c>
      <c r="E179" s="112">
        <v>41517</v>
      </c>
      <c r="F179" s="113">
        <v>181.75489999999999</v>
      </c>
      <c r="G179" s="113">
        <v>1.9036409999999999</v>
      </c>
      <c r="H179" s="110">
        <v>10.025074</v>
      </c>
      <c r="I179" s="112">
        <v>41517</v>
      </c>
      <c r="J179" s="113">
        <v>187.57599999999999</v>
      </c>
      <c r="K179" s="113">
        <v>2.4115150000000001</v>
      </c>
      <c r="L179" s="110">
        <v>6.6894729999999996</v>
      </c>
      <c r="M179" s="112">
        <v>41517</v>
      </c>
      <c r="N179" s="113">
        <v>206.61779999999999</v>
      </c>
      <c r="O179" s="113">
        <v>3.4161619999999999</v>
      </c>
      <c r="P179" s="110">
        <v>7.230181</v>
      </c>
      <c r="Q179" s="112">
        <v>41547</v>
      </c>
      <c r="R179" s="113">
        <v>171.83430000000001</v>
      </c>
      <c r="S179" s="113">
        <v>0.98688399999999998</v>
      </c>
      <c r="T179" s="110">
        <v>1.9877849999999999</v>
      </c>
      <c r="U179" s="112">
        <v>41547</v>
      </c>
      <c r="V179" s="113">
        <v>192.86019999999999</v>
      </c>
      <c r="W179" s="113">
        <v>1.5778639999999999</v>
      </c>
      <c r="X179" s="110">
        <v>3.940852</v>
      </c>
      <c r="Y179" s="112">
        <v>41547</v>
      </c>
      <c r="Z179" s="113">
        <v>207.4589</v>
      </c>
      <c r="AA179" s="113">
        <v>2.114976</v>
      </c>
      <c r="AB179" s="110">
        <v>6.0259109999999998</v>
      </c>
      <c r="AC179" s="112">
        <v>41547</v>
      </c>
      <c r="AD179" s="113">
        <v>207.9546</v>
      </c>
      <c r="AE179" s="113">
        <v>2.6170520000000002</v>
      </c>
      <c r="AF179" s="110">
        <v>8.3818909999999995</v>
      </c>
      <c r="AG179" s="112">
        <v>41547</v>
      </c>
      <c r="AH179" s="113">
        <v>211.2927</v>
      </c>
      <c r="AI179" s="113">
        <v>3.5231840000000001</v>
      </c>
      <c r="AJ179" s="110">
        <v>20.11205</v>
      </c>
      <c r="AK179" s="112">
        <v>41547</v>
      </c>
      <c r="AL179" s="113">
        <v>244.9</v>
      </c>
      <c r="AM179" s="113">
        <v>5.8334809999999999</v>
      </c>
      <c r="AN179" s="110">
        <v>4.6162089999999996</v>
      </c>
      <c r="AO179" s="112"/>
      <c r="AS179" s="112"/>
      <c r="AW179" s="112"/>
      <c r="BA179" s="112"/>
      <c r="BE179" s="112"/>
      <c r="BI179" s="112"/>
      <c r="BM179" s="112"/>
      <c r="BQ179" s="112"/>
      <c r="BU179" s="112"/>
      <c r="BY179" s="112"/>
      <c r="CC179" s="112"/>
    </row>
    <row r="180" spans="1:81" x14ac:dyDescent="0.35">
      <c r="A180" s="112">
        <v>41547</v>
      </c>
      <c r="B180" s="113">
        <v>193.74260000000001</v>
      </c>
      <c r="C180" s="113">
        <v>1.306602</v>
      </c>
      <c r="D180" s="110">
        <v>7.2804380000000002</v>
      </c>
      <c r="E180" s="112">
        <v>41547</v>
      </c>
      <c r="F180" s="113">
        <v>184.6756</v>
      </c>
      <c r="G180" s="113">
        <v>1.865272</v>
      </c>
      <c r="H180" s="110">
        <v>10.293145000000001</v>
      </c>
      <c r="I180" s="112">
        <v>41547</v>
      </c>
      <c r="J180" s="113">
        <v>189.54480000000001</v>
      </c>
      <c r="K180" s="113">
        <v>2.358813</v>
      </c>
      <c r="L180" s="110">
        <v>6.7370900000000002</v>
      </c>
      <c r="M180" s="112">
        <v>41547</v>
      </c>
      <c r="N180" s="113">
        <v>208.40190000000001</v>
      </c>
      <c r="O180" s="113">
        <v>3.3203969999999998</v>
      </c>
      <c r="P180" s="110">
        <v>7.1988440000000002</v>
      </c>
      <c r="Q180" s="112">
        <v>41578</v>
      </c>
      <c r="R180" s="113">
        <v>172.22739999999999</v>
      </c>
      <c r="S180" s="113">
        <v>0.85046200000000005</v>
      </c>
      <c r="T180" s="110">
        <v>2.002294</v>
      </c>
      <c r="U180" s="112">
        <v>41578</v>
      </c>
      <c r="V180" s="113">
        <v>194.25980000000001</v>
      </c>
      <c r="W180" s="113">
        <v>1.4015599999999999</v>
      </c>
      <c r="X180" s="110">
        <v>3.9747910000000002</v>
      </c>
      <c r="Y180" s="112">
        <v>41578</v>
      </c>
      <c r="Z180" s="113">
        <v>209.83420000000001</v>
      </c>
      <c r="AA180" s="113">
        <v>1.947943</v>
      </c>
      <c r="AB180" s="110">
        <v>6.0587280000000003</v>
      </c>
      <c r="AC180" s="112">
        <v>41578</v>
      </c>
      <c r="AD180" s="113">
        <v>210.98099999999999</v>
      </c>
      <c r="AE180" s="113">
        <v>2.4401709999999999</v>
      </c>
      <c r="AF180" s="110">
        <v>8.4503950000000003</v>
      </c>
      <c r="AG180" s="112">
        <v>41578</v>
      </c>
      <c r="AH180" s="113">
        <v>214.30969999999999</v>
      </c>
      <c r="AI180" s="113">
        <v>3.4056299999999999</v>
      </c>
      <c r="AJ180" s="110">
        <v>20.383061999999999</v>
      </c>
      <c r="AK180" s="112">
        <v>41578</v>
      </c>
      <c r="AL180" s="113">
        <v>250.34</v>
      </c>
      <c r="AM180" s="113">
        <v>5.3540340000000004</v>
      </c>
      <c r="AN180" s="110">
        <v>4.4376379999999997</v>
      </c>
      <c r="AO180" s="112"/>
      <c r="AS180" s="112"/>
      <c r="AW180" s="112"/>
      <c r="BA180" s="112"/>
      <c r="BE180" s="112"/>
      <c r="BI180" s="112"/>
      <c r="BM180" s="112"/>
      <c r="BQ180" s="112"/>
      <c r="BU180" s="112"/>
      <c r="BY180" s="112"/>
      <c r="CC180" s="112"/>
    </row>
    <row r="181" spans="1:81" x14ac:dyDescent="0.35">
      <c r="A181" s="112">
        <v>41578</v>
      </c>
      <c r="B181" s="113">
        <v>194.73679999999999</v>
      </c>
      <c r="C181" s="113">
        <v>1.22557</v>
      </c>
      <c r="D181" s="110">
        <v>7.3080610000000004</v>
      </c>
      <c r="E181" s="112">
        <v>41578</v>
      </c>
      <c r="F181" s="113">
        <v>185.47649999999999</v>
      </c>
      <c r="G181" s="113">
        <v>1.7761800000000001</v>
      </c>
      <c r="H181" s="110">
        <v>10.341317999999999</v>
      </c>
      <c r="I181" s="112">
        <v>41578</v>
      </c>
      <c r="J181" s="113">
        <v>191.54990000000001</v>
      </c>
      <c r="K181" s="113">
        <v>2.199891</v>
      </c>
      <c r="L181" s="110">
        <v>6.7729850000000003</v>
      </c>
      <c r="M181" s="112">
        <v>41578</v>
      </c>
      <c r="N181" s="113">
        <v>212.68379999999999</v>
      </c>
      <c r="O181" s="113">
        <v>2.9774790000000002</v>
      </c>
      <c r="P181" s="110">
        <v>7.2547459999999999</v>
      </c>
      <c r="Q181" s="112">
        <v>41608</v>
      </c>
      <c r="R181" s="113">
        <v>172.7826</v>
      </c>
      <c r="S181" s="113">
        <v>0.78018699999999996</v>
      </c>
      <c r="T181" s="110">
        <v>1.965284</v>
      </c>
      <c r="U181" s="112">
        <v>41608</v>
      </c>
      <c r="V181" s="113">
        <v>195.20009999999999</v>
      </c>
      <c r="W181" s="113">
        <v>1.3366629999999999</v>
      </c>
      <c r="X181" s="110">
        <v>3.9378000000000002</v>
      </c>
      <c r="Y181" s="112">
        <v>41608</v>
      </c>
      <c r="Z181" s="113">
        <v>210.9451</v>
      </c>
      <c r="AA181" s="113">
        <v>1.9236249999999999</v>
      </c>
      <c r="AB181" s="110">
        <v>6.0132079999999997</v>
      </c>
      <c r="AC181" s="112">
        <v>41608</v>
      </c>
      <c r="AD181" s="113">
        <v>211.71870000000001</v>
      </c>
      <c r="AE181" s="113">
        <v>2.456248</v>
      </c>
      <c r="AF181" s="110">
        <v>8.4255279999999999</v>
      </c>
      <c r="AG181" s="112">
        <v>41608</v>
      </c>
      <c r="AH181" s="113">
        <v>214.6841</v>
      </c>
      <c r="AI181" s="113">
        <v>3.4666060000000001</v>
      </c>
      <c r="AJ181" s="110">
        <v>20.414214999999999</v>
      </c>
      <c r="AK181" s="112">
        <v>41608</v>
      </c>
      <c r="AL181" s="113">
        <v>252.97</v>
      </c>
      <c r="AM181" s="113">
        <v>5.0670890000000002</v>
      </c>
      <c r="AN181" s="110">
        <v>4.6058260000000004</v>
      </c>
      <c r="AO181" s="112"/>
      <c r="AS181" s="112"/>
      <c r="AW181" s="112"/>
      <c r="BA181" s="112"/>
      <c r="BE181" s="112"/>
      <c r="BI181" s="112"/>
      <c r="BM181" s="112"/>
      <c r="BQ181" s="112"/>
      <c r="BU181" s="112"/>
      <c r="BY181" s="112"/>
      <c r="CC181" s="112"/>
    </row>
    <row r="182" spans="1:81" x14ac:dyDescent="0.35">
      <c r="A182" s="112">
        <v>41608</v>
      </c>
      <c r="B182" s="113">
        <v>194.9648</v>
      </c>
      <c r="C182" s="113">
        <v>1.2041360000000001</v>
      </c>
      <c r="D182" s="110">
        <v>7.2579459999999996</v>
      </c>
      <c r="E182" s="112">
        <v>41608</v>
      </c>
      <c r="F182" s="113">
        <v>186.22720000000001</v>
      </c>
      <c r="G182" s="113">
        <v>1.790443</v>
      </c>
      <c r="H182" s="110">
        <v>10.181004</v>
      </c>
      <c r="I182" s="112">
        <v>41608</v>
      </c>
      <c r="J182" s="113">
        <v>191.9512</v>
      </c>
      <c r="K182" s="113">
        <v>2.2136659999999999</v>
      </c>
      <c r="L182" s="110">
        <v>6.7451210000000001</v>
      </c>
      <c r="M182" s="112">
        <v>41608</v>
      </c>
      <c r="N182" s="113">
        <v>214.0592</v>
      </c>
      <c r="O182" s="113">
        <v>2.896862</v>
      </c>
      <c r="P182" s="110">
        <v>7.2493169999999996</v>
      </c>
      <c r="Q182" s="112">
        <v>41639</v>
      </c>
      <c r="R182" s="113">
        <v>172.7372</v>
      </c>
      <c r="S182" s="113">
        <v>0.85946400000000001</v>
      </c>
      <c r="T182" s="110">
        <v>1.9131450000000001</v>
      </c>
      <c r="U182" s="112">
        <v>41639</v>
      </c>
      <c r="V182" s="113">
        <v>194.45529999999999</v>
      </c>
      <c r="W182" s="113">
        <v>1.493692</v>
      </c>
      <c r="X182" s="110">
        <v>3.88679</v>
      </c>
      <c r="Y182" s="112">
        <v>41639</v>
      </c>
      <c r="Z182" s="113">
        <v>209.22980000000001</v>
      </c>
      <c r="AA182" s="113">
        <v>2.1118459999999999</v>
      </c>
      <c r="AB182" s="110">
        <v>5.952782</v>
      </c>
      <c r="AC182" s="112">
        <v>41639</v>
      </c>
      <c r="AD182" s="113">
        <v>209.46039999999999</v>
      </c>
      <c r="AE182" s="113">
        <v>2.6498740000000001</v>
      </c>
      <c r="AF182" s="110">
        <v>8.3576549999999994</v>
      </c>
      <c r="AG182" s="112">
        <v>41639</v>
      </c>
      <c r="AH182" s="113">
        <v>212.27209999999999</v>
      </c>
      <c r="AI182" s="113">
        <v>3.5869949999999999</v>
      </c>
      <c r="AJ182" s="110">
        <v>20.335394999999998</v>
      </c>
      <c r="AK182" s="112">
        <v>41639</v>
      </c>
      <c r="AL182" s="113">
        <v>254.56</v>
      </c>
      <c r="AM182" s="113">
        <v>4.8475479999999997</v>
      </c>
      <c r="AN182" s="110">
        <v>4.584416</v>
      </c>
      <c r="AO182" s="112"/>
      <c r="AS182" s="112"/>
      <c r="AW182" s="112"/>
      <c r="BA182" s="112"/>
      <c r="BE182" s="112"/>
      <c r="BI182" s="112"/>
      <c r="BM182" s="112"/>
      <c r="BQ182" s="112"/>
      <c r="BU182" s="112"/>
      <c r="BY182" s="112"/>
      <c r="CC182" s="112"/>
    </row>
    <row r="183" spans="1:81" x14ac:dyDescent="0.35">
      <c r="A183" s="112">
        <v>41639</v>
      </c>
      <c r="B183" s="113">
        <v>193.23509999999999</v>
      </c>
      <c r="C183" s="113">
        <v>1.3656980000000001</v>
      </c>
      <c r="D183" s="110">
        <v>7.1814650000000002</v>
      </c>
      <c r="E183" s="112">
        <v>41639</v>
      </c>
      <c r="F183" s="113">
        <v>184.35210000000001</v>
      </c>
      <c r="G183" s="113">
        <v>1.9551350000000001</v>
      </c>
      <c r="H183" s="110">
        <v>10.051053</v>
      </c>
      <c r="I183" s="112">
        <v>41639</v>
      </c>
      <c r="J183" s="113">
        <v>191.20259999999999</v>
      </c>
      <c r="K183" s="113">
        <v>2.34389</v>
      </c>
      <c r="L183" s="110">
        <v>6.7132079999999998</v>
      </c>
      <c r="M183" s="112">
        <v>41639</v>
      </c>
      <c r="N183" s="113">
        <v>214.0462</v>
      </c>
      <c r="O183" s="113">
        <v>2.9629409999999998</v>
      </c>
      <c r="P183" s="110">
        <v>7.2027760000000001</v>
      </c>
      <c r="Q183" s="112">
        <v>41670</v>
      </c>
      <c r="R183" s="113">
        <v>173.5461</v>
      </c>
      <c r="S183" s="113">
        <v>0.74843599999999999</v>
      </c>
      <c r="T183" s="110">
        <v>1.974135</v>
      </c>
      <c r="U183" s="112">
        <v>41670</v>
      </c>
      <c r="V183" s="113">
        <v>196.7705</v>
      </c>
      <c r="W183" s="113">
        <v>1.264831</v>
      </c>
      <c r="X183" s="110">
        <v>3.9267059999999998</v>
      </c>
      <c r="Y183" s="112">
        <v>41670</v>
      </c>
      <c r="Z183" s="113">
        <v>213.5316</v>
      </c>
      <c r="AA183" s="113">
        <v>1.8075859999999999</v>
      </c>
      <c r="AB183" s="110">
        <v>5.9620870000000004</v>
      </c>
      <c r="AC183" s="112">
        <v>41670</v>
      </c>
      <c r="AD183" s="113">
        <v>215.0712</v>
      </c>
      <c r="AE183" s="113">
        <v>2.3669220000000002</v>
      </c>
      <c r="AF183" s="110">
        <v>8.389977</v>
      </c>
      <c r="AG183" s="112">
        <v>41670</v>
      </c>
      <c r="AH183" s="113">
        <v>221.2602</v>
      </c>
      <c r="AI183" s="113">
        <v>3.3242050000000001</v>
      </c>
      <c r="AJ183" s="110">
        <v>20.353857000000001</v>
      </c>
      <c r="AK183" s="112">
        <v>41670</v>
      </c>
      <c r="AL183" s="113">
        <v>256.39999999999998</v>
      </c>
      <c r="AM183" s="113">
        <v>4.7442080000000004</v>
      </c>
      <c r="AN183" s="110">
        <v>4.5746849999999997</v>
      </c>
      <c r="AO183" s="112"/>
      <c r="AS183" s="112"/>
      <c r="AW183" s="112"/>
      <c r="BA183" s="112"/>
      <c r="BE183" s="112"/>
      <c r="BI183" s="112"/>
      <c r="BM183" s="112"/>
      <c r="BQ183" s="112"/>
      <c r="BU183" s="112"/>
      <c r="BY183" s="112"/>
      <c r="CC183" s="112"/>
    </row>
    <row r="184" spans="1:81" x14ac:dyDescent="0.35">
      <c r="A184" s="112">
        <v>41670</v>
      </c>
      <c r="B184" s="113">
        <v>196.70079999999999</v>
      </c>
      <c r="C184" s="113">
        <v>1.1614390000000001</v>
      </c>
      <c r="D184" s="110">
        <v>7.3139589999999997</v>
      </c>
      <c r="E184" s="112">
        <v>41670</v>
      </c>
      <c r="F184" s="113">
        <v>188.91130000000001</v>
      </c>
      <c r="G184" s="113">
        <v>1.762956</v>
      </c>
      <c r="H184" s="110">
        <v>10.249681000000001</v>
      </c>
      <c r="I184" s="112">
        <v>41670</v>
      </c>
      <c r="J184" s="113">
        <v>193.81200000000001</v>
      </c>
      <c r="K184" s="113">
        <v>2.1999529999999998</v>
      </c>
      <c r="L184" s="110">
        <v>6.966628</v>
      </c>
      <c r="M184" s="112">
        <v>41670</v>
      </c>
      <c r="N184" s="113">
        <v>218.68170000000001</v>
      </c>
      <c r="O184" s="113">
        <v>2.6800899999999999</v>
      </c>
      <c r="P184" s="110">
        <v>7.281142</v>
      </c>
      <c r="Q184" s="112">
        <v>41698</v>
      </c>
      <c r="R184" s="113">
        <v>173.73500000000001</v>
      </c>
      <c r="S184" s="113">
        <v>0.737155</v>
      </c>
      <c r="T184" s="110">
        <v>1.9850159999999999</v>
      </c>
      <c r="U184" s="112">
        <v>41698</v>
      </c>
      <c r="V184" s="113">
        <v>197.35059999999999</v>
      </c>
      <c r="W184" s="113">
        <v>1.23861</v>
      </c>
      <c r="X184" s="110">
        <v>3.9418389999999999</v>
      </c>
      <c r="Y184" s="112">
        <v>41698</v>
      </c>
      <c r="Z184" s="113">
        <v>214.5994</v>
      </c>
      <c r="AA184" s="113">
        <v>1.7400739999999999</v>
      </c>
      <c r="AB184" s="110">
        <v>5.923305</v>
      </c>
      <c r="AC184" s="112">
        <v>41698</v>
      </c>
      <c r="AD184" s="113">
        <v>216.6593</v>
      </c>
      <c r="AE184" s="113">
        <v>2.2907150000000001</v>
      </c>
      <c r="AF184" s="110">
        <v>8.3463899999999995</v>
      </c>
      <c r="AG184" s="112">
        <v>41698</v>
      </c>
      <c r="AH184" s="113">
        <v>222.8931</v>
      </c>
      <c r="AI184" s="113">
        <v>3.2671160000000001</v>
      </c>
      <c r="AJ184" s="110">
        <v>20.281127000000001</v>
      </c>
      <c r="AK184" s="112">
        <v>41698</v>
      </c>
      <c r="AL184" s="113">
        <v>260.76</v>
      </c>
      <c r="AM184" s="113">
        <v>4.4038519999999997</v>
      </c>
      <c r="AN184" s="110">
        <v>4.5989420000000001</v>
      </c>
      <c r="AO184" s="112"/>
      <c r="AS184" s="112"/>
      <c r="AW184" s="112"/>
      <c r="BA184" s="112"/>
      <c r="BE184" s="112"/>
      <c r="BI184" s="112"/>
      <c r="BM184" s="112"/>
      <c r="BQ184" s="112"/>
      <c r="BU184" s="112"/>
      <c r="BY184" s="112"/>
      <c r="CC184" s="112"/>
    </row>
    <row r="185" spans="1:81" x14ac:dyDescent="0.35">
      <c r="A185" s="112">
        <v>41698</v>
      </c>
      <c r="B185" s="113">
        <v>197.01480000000001</v>
      </c>
      <c r="C185" s="113">
        <v>1.1777949999999999</v>
      </c>
      <c r="D185" s="110">
        <v>7.3408899999999999</v>
      </c>
      <c r="E185" s="112">
        <v>41698</v>
      </c>
      <c r="F185" s="113">
        <v>188.93379999999999</v>
      </c>
      <c r="G185" s="113">
        <v>1.7699959999999999</v>
      </c>
      <c r="H185" s="110">
        <v>10.208195</v>
      </c>
      <c r="I185" s="112">
        <v>41698</v>
      </c>
      <c r="J185" s="113">
        <v>194.9716</v>
      </c>
      <c r="K185" s="113">
        <v>2.1233059999999999</v>
      </c>
      <c r="L185" s="110">
        <v>7.0223409999999999</v>
      </c>
      <c r="M185" s="112">
        <v>41698</v>
      </c>
      <c r="N185" s="113">
        <v>221.5017</v>
      </c>
      <c r="O185" s="113">
        <v>2.5302880000000001</v>
      </c>
      <c r="P185" s="110">
        <v>7.3344709999999997</v>
      </c>
      <c r="Q185" s="112">
        <v>41729</v>
      </c>
      <c r="R185" s="113">
        <v>173.88030000000001</v>
      </c>
      <c r="S185" s="113">
        <v>0.74366900000000002</v>
      </c>
      <c r="T185" s="110">
        <v>1.9823919999999999</v>
      </c>
      <c r="U185" s="112">
        <v>41729</v>
      </c>
      <c r="V185" s="113">
        <v>197.95670000000001</v>
      </c>
      <c r="W185" s="113">
        <v>1.2451730000000001</v>
      </c>
      <c r="X185" s="110">
        <v>3.9699759999999999</v>
      </c>
      <c r="Y185" s="112">
        <v>41729</v>
      </c>
      <c r="Z185" s="113">
        <v>215.8081</v>
      </c>
      <c r="AA185" s="113">
        <v>1.704547</v>
      </c>
      <c r="AB185" s="110">
        <v>5.9580700000000002</v>
      </c>
      <c r="AC185" s="112">
        <v>41729</v>
      </c>
      <c r="AD185" s="113">
        <v>218.3877</v>
      </c>
      <c r="AE185" s="113">
        <v>2.2477520000000002</v>
      </c>
      <c r="AF185" s="110">
        <v>8.3427389999999999</v>
      </c>
      <c r="AG185" s="112">
        <v>41729</v>
      </c>
      <c r="AH185" s="113">
        <v>224.84870000000001</v>
      </c>
      <c r="AI185" s="113">
        <v>3.2103969999999999</v>
      </c>
      <c r="AJ185" s="110">
        <v>20.229448999999999</v>
      </c>
      <c r="AK185" s="112">
        <v>41729</v>
      </c>
      <c r="AL185" s="113">
        <v>262.45999999999998</v>
      </c>
      <c r="AM185" s="113">
        <v>4.3504550000000002</v>
      </c>
      <c r="AN185" s="110">
        <v>4.6606629999999996</v>
      </c>
      <c r="AO185" s="112"/>
      <c r="AS185" s="112"/>
      <c r="AW185" s="112"/>
      <c r="BA185" s="112"/>
      <c r="BE185" s="112"/>
      <c r="BI185" s="112"/>
      <c r="BM185" s="112"/>
      <c r="BQ185" s="112"/>
      <c r="BU185" s="112"/>
      <c r="BY185" s="112"/>
      <c r="CC185" s="112"/>
    </row>
    <row r="186" spans="1:81" x14ac:dyDescent="0.35">
      <c r="A186" s="112">
        <v>41729</v>
      </c>
      <c r="B186" s="113">
        <v>197.6841</v>
      </c>
      <c r="C186" s="113">
        <v>1.1446419999999999</v>
      </c>
      <c r="D186" s="110">
        <v>7.3257260000000004</v>
      </c>
      <c r="E186" s="112">
        <v>41729</v>
      </c>
      <c r="F186" s="113">
        <v>189.44749999999999</v>
      </c>
      <c r="G186" s="113">
        <v>1.7519439999999999</v>
      </c>
      <c r="H186" s="110">
        <v>10.184592</v>
      </c>
      <c r="I186" s="112">
        <v>41729</v>
      </c>
      <c r="J186" s="113">
        <v>195.4469</v>
      </c>
      <c r="K186" s="113">
        <v>2.1146259999999999</v>
      </c>
      <c r="L186" s="110">
        <v>7.0101709999999997</v>
      </c>
      <c r="M186" s="112">
        <v>41729</v>
      </c>
      <c r="N186" s="113">
        <v>223.92789999999999</v>
      </c>
      <c r="O186" s="113">
        <v>2.5006409999999999</v>
      </c>
      <c r="P186" s="110">
        <v>7.4057579999999996</v>
      </c>
      <c r="Q186" s="112">
        <v>41759</v>
      </c>
      <c r="R186" s="113">
        <v>174.12690000000001</v>
      </c>
      <c r="S186" s="113">
        <v>0.728877</v>
      </c>
      <c r="T186" s="110">
        <v>2.0171420000000002</v>
      </c>
      <c r="U186" s="112">
        <v>41759</v>
      </c>
      <c r="V186" s="113">
        <v>198.8168</v>
      </c>
      <c r="W186" s="113">
        <v>1.181872</v>
      </c>
      <c r="X186" s="110">
        <v>4.0070769999999998</v>
      </c>
      <c r="Y186" s="112">
        <v>41759</v>
      </c>
      <c r="Z186" s="113">
        <v>217.70920000000001</v>
      </c>
      <c r="AA186" s="113">
        <v>1.6200650000000001</v>
      </c>
      <c r="AB186" s="110">
        <v>6.0058999999999996</v>
      </c>
      <c r="AC186" s="112">
        <v>41759</v>
      </c>
      <c r="AD186" s="113">
        <v>221.02260000000001</v>
      </c>
      <c r="AE186" s="113">
        <v>2.1391010000000001</v>
      </c>
      <c r="AF186" s="110">
        <v>8.3956859999999995</v>
      </c>
      <c r="AG186" s="112">
        <v>41759</v>
      </c>
      <c r="AH186" s="113">
        <v>229.1525</v>
      </c>
      <c r="AI186" s="113">
        <v>3.1008740000000001</v>
      </c>
      <c r="AJ186" s="110">
        <v>20.245695000000001</v>
      </c>
      <c r="AK186" s="112">
        <v>41759</v>
      </c>
      <c r="AL186" s="113">
        <v>264.94</v>
      </c>
      <c r="AM186" s="113">
        <v>4.2631209999999999</v>
      </c>
      <c r="AN186" s="110">
        <v>4.7246449999999998</v>
      </c>
      <c r="AO186" s="112"/>
      <c r="AS186" s="112"/>
      <c r="AW186" s="112"/>
      <c r="BA186" s="112"/>
      <c r="BE186" s="112"/>
      <c r="BI186" s="112"/>
      <c r="BM186" s="112"/>
      <c r="BQ186" s="112"/>
      <c r="BU186" s="112"/>
      <c r="BY186" s="112"/>
      <c r="CC186" s="112"/>
    </row>
    <row r="187" spans="1:81" x14ac:dyDescent="0.35">
      <c r="A187" s="112">
        <v>41759</v>
      </c>
      <c r="B187" s="113">
        <v>198.75800000000001</v>
      </c>
      <c r="C187" s="113">
        <v>1.094646</v>
      </c>
      <c r="D187" s="110">
        <v>7.3717610000000002</v>
      </c>
      <c r="E187" s="112">
        <v>41759</v>
      </c>
      <c r="F187" s="113">
        <v>191.41370000000001</v>
      </c>
      <c r="G187" s="113">
        <v>1.702054</v>
      </c>
      <c r="H187" s="110">
        <v>10.256301000000001</v>
      </c>
      <c r="I187" s="112">
        <v>41759</v>
      </c>
      <c r="J187" s="113">
        <v>197.23670000000001</v>
      </c>
      <c r="K187" s="113">
        <v>2.0096590000000001</v>
      </c>
      <c r="L187" s="110">
        <v>7.0505009999999997</v>
      </c>
      <c r="M187" s="112">
        <v>41759</v>
      </c>
      <c r="N187" s="113">
        <v>226.44649999999999</v>
      </c>
      <c r="O187" s="113">
        <v>2.3942389999999998</v>
      </c>
      <c r="P187" s="110">
        <v>7.4810930000000004</v>
      </c>
      <c r="Q187" s="112">
        <v>41790</v>
      </c>
      <c r="R187" s="113">
        <v>174.72810000000001</v>
      </c>
      <c r="S187" s="113">
        <v>0.64772300000000005</v>
      </c>
      <c r="T187" s="110">
        <v>1.9735480000000001</v>
      </c>
      <c r="U187" s="112">
        <v>41790</v>
      </c>
      <c r="V187" s="113">
        <v>200.3691</v>
      </c>
      <c r="W187" s="113">
        <v>1.046025</v>
      </c>
      <c r="X187" s="110">
        <v>4.0009230000000002</v>
      </c>
      <c r="Y187" s="112">
        <v>41790</v>
      </c>
      <c r="Z187" s="113">
        <v>220.27090000000001</v>
      </c>
      <c r="AA187" s="113">
        <v>1.4929939999999999</v>
      </c>
      <c r="AB187" s="110">
        <v>6.0034470000000004</v>
      </c>
      <c r="AC187" s="112">
        <v>41790</v>
      </c>
      <c r="AD187" s="113">
        <v>224.45840000000001</v>
      </c>
      <c r="AE187" s="113">
        <v>1.9630909999999999</v>
      </c>
      <c r="AF187" s="110">
        <v>8.3938360000000003</v>
      </c>
      <c r="AG187" s="112">
        <v>41790</v>
      </c>
      <c r="AH187" s="113">
        <v>233.89519999999999</v>
      </c>
      <c r="AI187" s="113">
        <v>2.9964300000000001</v>
      </c>
      <c r="AJ187" s="110">
        <v>20.234071</v>
      </c>
      <c r="AK187" s="112">
        <v>41790</v>
      </c>
      <c r="AL187" s="113">
        <v>266.62</v>
      </c>
      <c r="AM187" s="113">
        <v>4.1220559999999997</v>
      </c>
      <c r="AN187" s="110">
        <v>4.7221729999999997</v>
      </c>
      <c r="AO187" s="112"/>
      <c r="AS187" s="112"/>
      <c r="AW187" s="112"/>
      <c r="BA187" s="112"/>
      <c r="BE187" s="112"/>
      <c r="BI187" s="112"/>
      <c r="BM187" s="112"/>
      <c r="BQ187" s="112"/>
      <c r="BU187" s="112"/>
      <c r="BY187" s="112"/>
      <c r="CC187" s="112"/>
    </row>
    <row r="188" spans="1:81" x14ac:dyDescent="0.35">
      <c r="A188" s="112">
        <v>41790</v>
      </c>
      <c r="B188" s="113">
        <v>200.667</v>
      </c>
      <c r="C188" s="113">
        <v>0.962758</v>
      </c>
      <c r="D188" s="110">
        <v>7.3903499999999998</v>
      </c>
      <c r="E188" s="112">
        <v>41790</v>
      </c>
      <c r="F188" s="113">
        <v>194.1183</v>
      </c>
      <c r="G188" s="113">
        <v>1.5846260000000001</v>
      </c>
      <c r="H188" s="110">
        <v>10.242706999999999</v>
      </c>
      <c r="I188" s="112">
        <v>41790</v>
      </c>
      <c r="J188" s="113">
        <v>199.74289999999999</v>
      </c>
      <c r="K188" s="113">
        <v>1.8743920000000001</v>
      </c>
      <c r="L188" s="110">
        <v>7.053026</v>
      </c>
      <c r="M188" s="112">
        <v>41790</v>
      </c>
      <c r="N188" s="113">
        <v>228.8092</v>
      </c>
      <c r="O188" s="113">
        <v>2.2814749999999999</v>
      </c>
      <c r="P188" s="110">
        <v>7.4555160000000003</v>
      </c>
      <c r="Q188" s="112">
        <v>41820</v>
      </c>
      <c r="R188" s="113">
        <v>175.33680000000001</v>
      </c>
      <c r="S188" s="113">
        <v>0.58533199999999996</v>
      </c>
      <c r="T188" s="110">
        <v>1.983042</v>
      </c>
      <c r="U188" s="112">
        <v>41820</v>
      </c>
      <c r="V188" s="113">
        <v>201.65039999999999</v>
      </c>
      <c r="W188" s="113">
        <v>0.95446500000000001</v>
      </c>
      <c r="X188" s="110">
        <v>3.990548</v>
      </c>
      <c r="Y188" s="112">
        <v>41820</v>
      </c>
      <c r="Z188" s="113">
        <v>222.4693</v>
      </c>
      <c r="AA188" s="113">
        <v>1.400811</v>
      </c>
      <c r="AB188" s="110">
        <v>5.9843760000000001</v>
      </c>
      <c r="AC188" s="112">
        <v>41820</v>
      </c>
      <c r="AD188" s="113">
        <v>227.2885</v>
      </c>
      <c r="AE188" s="113">
        <v>1.839685</v>
      </c>
      <c r="AF188" s="110">
        <v>8.4000059999999994</v>
      </c>
      <c r="AG188" s="112">
        <v>41820</v>
      </c>
      <c r="AH188" s="113">
        <v>237.441</v>
      </c>
      <c r="AI188" s="113">
        <v>2.9420540000000002</v>
      </c>
      <c r="AJ188" s="110">
        <v>20.154782000000001</v>
      </c>
      <c r="AK188" s="112">
        <v>41820</v>
      </c>
      <c r="AL188" s="113">
        <v>268</v>
      </c>
      <c r="AM188" s="113">
        <v>4.0996709999999998</v>
      </c>
      <c r="AN188" s="110">
        <v>4.7818310000000004</v>
      </c>
      <c r="AO188" s="112"/>
      <c r="AS188" s="112"/>
      <c r="AW188" s="112"/>
      <c r="BA188" s="112"/>
      <c r="BE188" s="112"/>
      <c r="BI188" s="112"/>
      <c r="BM188" s="112"/>
      <c r="BQ188" s="112"/>
      <c r="BU188" s="112"/>
      <c r="BY188" s="112"/>
      <c r="CC188" s="112"/>
    </row>
    <row r="189" spans="1:81" x14ac:dyDescent="0.35">
      <c r="A189" s="112">
        <v>41820</v>
      </c>
      <c r="B189" s="113">
        <v>201.99109999999999</v>
      </c>
      <c r="C189" s="113">
        <v>0.89035399999999998</v>
      </c>
      <c r="D189" s="110">
        <v>7.4612350000000003</v>
      </c>
      <c r="E189" s="112">
        <v>41820</v>
      </c>
      <c r="F189" s="113">
        <v>196.00389999999999</v>
      </c>
      <c r="G189" s="113">
        <v>1.5651029999999999</v>
      </c>
      <c r="H189" s="110">
        <v>10.238208999999999</v>
      </c>
      <c r="I189" s="112">
        <v>41820</v>
      </c>
      <c r="J189" s="113">
        <v>201.1172</v>
      </c>
      <c r="K189" s="113">
        <v>1.82914</v>
      </c>
      <c r="L189" s="110">
        <v>7.0822710000000004</v>
      </c>
      <c r="M189" s="112">
        <v>41820</v>
      </c>
      <c r="N189" s="113">
        <v>231.73759999999999</v>
      </c>
      <c r="O189" s="113">
        <v>2.122509</v>
      </c>
      <c r="P189" s="110">
        <v>7.5117409999999998</v>
      </c>
      <c r="Q189" s="112">
        <v>41851</v>
      </c>
      <c r="R189" s="113">
        <v>175.60769999999999</v>
      </c>
      <c r="S189" s="113">
        <v>0.56123400000000001</v>
      </c>
      <c r="T189" s="110">
        <v>2.0096050000000001</v>
      </c>
      <c r="U189" s="112">
        <v>41851</v>
      </c>
      <c r="V189" s="113">
        <v>202.34530000000001</v>
      </c>
      <c r="W189" s="113">
        <v>0.94463900000000001</v>
      </c>
      <c r="X189" s="110">
        <v>4.0235339999999997</v>
      </c>
      <c r="Y189" s="112">
        <v>41851</v>
      </c>
      <c r="Z189" s="113">
        <v>223.8965</v>
      </c>
      <c r="AA189" s="113">
        <v>1.326873</v>
      </c>
      <c r="AB189" s="110">
        <v>6.0077489999999996</v>
      </c>
      <c r="AC189" s="112">
        <v>41851</v>
      </c>
      <c r="AD189" s="113">
        <v>229.46019999999999</v>
      </c>
      <c r="AE189" s="113">
        <v>1.7710600000000001</v>
      </c>
      <c r="AF189" s="110">
        <v>8.3973630000000004</v>
      </c>
      <c r="AG189" s="112">
        <v>41851</v>
      </c>
      <c r="AH189" s="113">
        <v>242.60319999999999</v>
      </c>
      <c r="AI189" s="113">
        <v>2.8292229999999998</v>
      </c>
      <c r="AJ189" s="110">
        <v>20.192015000000001</v>
      </c>
      <c r="AK189" s="112">
        <v>41851</v>
      </c>
      <c r="AL189" s="113">
        <v>267.27</v>
      </c>
      <c r="AM189" s="113">
        <v>4.2423549999999999</v>
      </c>
      <c r="AN189" s="110">
        <v>4.8463570000000002</v>
      </c>
      <c r="AO189" s="112"/>
      <c r="AS189" s="112"/>
      <c r="AW189" s="112"/>
      <c r="BA189" s="112"/>
      <c r="BE189" s="112"/>
      <c r="BI189" s="112"/>
      <c r="BM189" s="112"/>
      <c r="BQ189" s="112"/>
      <c r="BU189" s="112"/>
      <c r="BY189" s="112"/>
      <c r="CC189" s="112"/>
    </row>
    <row r="190" spans="1:81" x14ac:dyDescent="0.35">
      <c r="A190" s="112">
        <v>41851</v>
      </c>
      <c r="B190" s="113">
        <v>203.21879999999999</v>
      </c>
      <c r="C190" s="113">
        <v>0.84479099999999996</v>
      </c>
      <c r="D190" s="110">
        <v>7.5569160000000002</v>
      </c>
      <c r="E190" s="112">
        <v>41851</v>
      </c>
      <c r="F190" s="113">
        <v>198.61779999999999</v>
      </c>
      <c r="G190" s="113">
        <v>1.5122690000000001</v>
      </c>
      <c r="H190" s="110">
        <v>10.35463</v>
      </c>
      <c r="I190" s="112">
        <v>41851</v>
      </c>
      <c r="J190" s="113">
        <v>202.56630000000001</v>
      </c>
      <c r="K190" s="113">
        <v>1.7900990000000001</v>
      </c>
      <c r="L190" s="110">
        <v>7.172701</v>
      </c>
      <c r="M190" s="112">
        <v>41851</v>
      </c>
      <c r="N190" s="113">
        <v>233.28710000000001</v>
      </c>
      <c r="O190" s="113">
        <v>2.068737</v>
      </c>
      <c r="P190" s="110">
        <v>7.5602640000000001</v>
      </c>
      <c r="Q190" s="112">
        <v>41882</v>
      </c>
      <c r="R190" s="113">
        <v>176.07220000000001</v>
      </c>
      <c r="S190" s="113">
        <v>0.47187299999999999</v>
      </c>
      <c r="T190" s="110">
        <v>1.973622</v>
      </c>
      <c r="U190" s="112">
        <v>41882</v>
      </c>
      <c r="V190" s="113">
        <v>203.773</v>
      </c>
      <c r="W190" s="113">
        <v>0.78525199999999995</v>
      </c>
      <c r="X190" s="110">
        <v>3.9886460000000001</v>
      </c>
      <c r="Y190" s="112">
        <v>41882</v>
      </c>
      <c r="Z190" s="113">
        <v>226.8374</v>
      </c>
      <c r="AA190" s="113">
        <v>1.115442</v>
      </c>
      <c r="AB190" s="110">
        <v>5.9620230000000003</v>
      </c>
      <c r="AC190" s="112">
        <v>41882</v>
      </c>
      <c r="AD190" s="113">
        <v>234.57050000000001</v>
      </c>
      <c r="AE190" s="113">
        <v>1.483868</v>
      </c>
      <c r="AF190" s="110">
        <v>8.3524220000000007</v>
      </c>
      <c r="AG190" s="112">
        <v>41882</v>
      </c>
      <c r="AH190" s="113">
        <v>253.88929999999999</v>
      </c>
      <c r="AI190" s="113">
        <v>2.5027309999999998</v>
      </c>
      <c r="AJ190" s="110">
        <v>20.194230000000001</v>
      </c>
      <c r="AK190" s="112">
        <v>41882</v>
      </c>
      <c r="AL190" s="113">
        <v>268.77</v>
      </c>
      <c r="AM190" s="113">
        <v>4.1393120000000003</v>
      </c>
      <c r="AN190" s="110">
        <v>4.795744</v>
      </c>
      <c r="AO190" s="112"/>
      <c r="AS190" s="112"/>
      <c r="AW190" s="112"/>
      <c r="BA190" s="112"/>
      <c r="BE190" s="112"/>
      <c r="BI190" s="112"/>
      <c r="BM190" s="112"/>
      <c r="BQ190" s="112"/>
      <c r="BU190" s="112"/>
      <c r="BY190" s="112"/>
      <c r="CC190" s="112"/>
    </row>
    <row r="191" spans="1:81" x14ac:dyDescent="0.35">
      <c r="A191" s="112">
        <v>41882</v>
      </c>
      <c r="B191" s="113">
        <v>206.81819999999999</v>
      </c>
      <c r="C191" s="113">
        <v>0.66861300000000001</v>
      </c>
      <c r="D191" s="110">
        <v>7.6220829999999999</v>
      </c>
      <c r="E191" s="112">
        <v>41882</v>
      </c>
      <c r="F191" s="113">
        <v>203.32239999999999</v>
      </c>
      <c r="G191" s="113">
        <v>1.2898769999999999</v>
      </c>
      <c r="H191" s="110">
        <v>10.507256</v>
      </c>
      <c r="I191" s="112">
        <v>41882</v>
      </c>
      <c r="J191" s="113">
        <v>205.7122</v>
      </c>
      <c r="K191" s="113">
        <v>1.541947</v>
      </c>
      <c r="L191" s="110">
        <v>7.1299590000000004</v>
      </c>
      <c r="M191" s="112">
        <v>41882</v>
      </c>
      <c r="N191" s="113">
        <v>236.9796</v>
      </c>
      <c r="O191" s="113">
        <v>1.9063870000000001</v>
      </c>
      <c r="P191" s="110">
        <v>7.6436120000000001</v>
      </c>
      <c r="Q191" s="112">
        <v>41912</v>
      </c>
      <c r="R191" s="113">
        <v>176.70480000000001</v>
      </c>
      <c r="S191" s="113">
        <v>0.42716700000000002</v>
      </c>
      <c r="T191" s="110">
        <v>1.9884409999999999</v>
      </c>
      <c r="U191" s="112">
        <v>41912</v>
      </c>
      <c r="V191" s="113">
        <v>204.84440000000001</v>
      </c>
      <c r="W191" s="113">
        <v>0.74120799999999998</v>
      </c>
      <c r="X191" s="110">
        <v>4.0111129999999999</v>
      </c>
      <c r="Y191" s="112">
        <v>41912</v>
      </c>
      <c r="Z191" s="113">
        <v>228.0652</v>
      </c>
      <c r="AA191" s="113">
        <v>1.073048</v>
      </c>
      <c r="AB191" s="110">
        <v>6.0240900000000002</v>
      </c>
      <c r="AC191" s="112">
        <v>41912</v>
      </c>
      <c r="AD191" s="113">
        <v>235.5035</v>
      </c>
      <c r="AE191" s="113">
        <v>1.526297</v>
      </c>
      <c r="AF191" s="110">
        <v>8.4426330000000007</v>
      </c>
      <c r="AG191" s="112">
        <v>41912</v>
      </c>
      <c r="AH191" s="113">
        <v>253.86269999999999</v>
      </c>
      <c r="AI191" s="113">
        <v>2.554589</v>
      </c>
      <c r="AJ191" s="110">
        <v>20.188434999999998</v>
      </c>
      <c r="AK191" s="112">
        <v>41912</v>
      </c>
      <c r="AL191" s="113">
        <v>267.14999999999998</v>
      </c>
      <c r="AM191" s="113">
        <v>4.2505100000000002</v>
      </c>
      <c r="AN191" s="110">
        <v>4.7619220000000002</v>
      </c>
      <c r="AO191" s="112"/>
      <c r="AS191" s="112"/>
      <c r="AW191" s="112"/>
      <c r="BA191" s="112"/>
      <c r="BE191" s="112"/>
      <c r="BI191" s="112"/>
      <c r="BM191" s="112"/>
      <c r="BQ191" s="112"/>
      <c r="BU191" s="112"/>
      <c r="BY191" s="112"/>
      <c r="CC191" s="112"/>
    </row>
    <row r="192" spans="1:81" x14ac:dyDescent="0.35">
      <c r="A192" s="112">
        <v>41912</v>
      </c>
      <c r="B192" s="113">
        <v>206.93289999999999</v>
      </c>
      <c r="C192" s="113">
        <v>0.65188199999999996</v>
      </c>
      <c r="D192" s="110">
        <v>7.5707069999999996</v>
      </c>
      <c r="E192" s="112">
        <v>41912</v>
      </c>
      <c r="F192" s="113">
        <v>204.08240000000001</v>
      </c>
      <c r="G192" s="113">
        <v>1.3280890000000001</v>
      </c>
      <c r="H192" s="110">
        <v>10.572520000000001</v>
      </c>
      <c r="I192" s="112">
        <v>41912</v>
      </c>
      <c r="J192" s="113">
        <v>206.90549999999999</v>
      </c>
      <c r="K192" s="113">
        <v>1.504046</v>
      </c>
      <c r="L192" s="110">
        <v>7.1431899999999997</v>
      </c>
      <c r="M192" s="112">
        <v>41912</v>
      </c>
      <c r="N192" s="113">
        <v>238.11619999999999</v>
      </c>
      <c r="O192" s="113">
        <v>1.853788</v>
      </c>
      <c r="P192" s="110">
        <v>7.6492490000000002</v>
      </c>
      <c r="Q192" s="112">
        <v>41943</v>
      </c>
      <c r="R192" s="113">
        <v>176.41820000000001</v>
      </c>
      <c r="S192" s="113">
        <v>0.44513000000000003</v>
      </c>
      <c r="T192" s="110">
        <v>1.9957279999999999</v>
      </c>
      <c r="U192" s="112">
        <v>41943</v>
      </c>
      <c r="V192" s="113">
        <v>204.81800000000001</v>
      </c>
      <c r="W192" s="113">
        <v>0.72868999999999995</v>
      </c>
      <c r="X192" s="110">
        <v>4.0479339999999997</v>
      </c>
      <c r="Y192" s="112">
        <v>41943</v>
      </c>
      <c r="Z192" s="113">
        <v>228.63480000000001</v>
      </c>
      <c r="AA192" s="113">
        <v>1.044516</v>
      </c>
      <c r="AB192" s="110">
        <v>6.0593649999999997</v>
      </c>
      <c r="AC192" s="112">
        <v>41943</v>
      </c>
      <c r="AD192" s="113">
        <v>236.89019999999999</v>
      </c>
      <c r="AE192" s="113">
        <v>1.4691879999999999</v>
      </c>
      <c r="AF192" s="110">
        <v>8.4543400000000002</v>
      </c>
      <c r="AG192" s="112">
        <v>41943</v>
      </c>
      <c r="AH192" s="113">
        <v>256.2792</v>
      </c>
      <c r="AI192" s="113">
        <v>2.4824950000000001</v>
      </c>
      <c r="AJ192" s="110">
        <v>20.241425</v>
      </c>
      <c r="AK192" s="112">
        <v>41943</v>
      </c>
      <c r="AL192" s="113">
        <v>267.22000000000003</v>
      </c>
      <c r="AM192" s="113">
        <v>4.3562139999999996</v>
      </c>
      <c r="AN192" s="110">
        <v>4.7075230000000001</v>
      </c>
      <c r="AO192" s="112"/>
      <c r="AS192" s="112"/>
      <c r="AW192" s="112"/>
      <c r="BA192" s="112"/>
      <c r="BE192" s="112"/>
      <c r="BI192" s="112"/>
      <c r="BM192" s="112"/>
      <c r="BQ192" s="112"/>
      <c r="BU192" s="112"/>
      <c r="BY192" s="112"/>
      <c r="CC192" s="112"/>
    </row>
    <row r="193" spans="1:81" x14ac:dyDescent="0.35">
      <c r="A193" s="112">
        <v>41943</v>
      </c>
      <c r="B193" s="113">
        <v>207.78020000000001</v>
      </c>
      <c r="C193" s="113">
        <v>0.60115600000000002</v>
      </c>
      <c r="D193" s="110">
        <v>7.5945939999999998</v>
      </c>
      <c r="E193" s="112">
        <v>41943</v>
      </c>
      <c r="F193" s="113">
        <v>205.36859999999999</v>
      </c>
      <c r="G193" s="113">
        <v>1.2649889999999999</v>
      </c>
      <c r="H193" s="110">
        <v>10.702102999999999</v>
      </c>
      <c r="I193" s="112">
        <v>41943</v>
      </c>
      <c r="J193" s="113">
        <v>207.7079</v>
      </c>
      <c r="K193" s="113">
        <v>1.4494959999999999</v>
      </c>
      <c r="L193" s="110">
        <v>7.2155969999999998</v>
      </c>
      <c r="M193" s="112">
        <v>41943</v>
      </c>
      <c r="N193" s="113">
        <v>237.71950000000001</v>
      </c>
      <c r="O193" s="113">
        <v>1.914795</v>
      </c>
      <c r="P193" s="110">
        <v>7.6154590000000004</v>
      </c>
      <c r="Q193" s="112">
        <v>41973</v>
      </c>
      <c r="R193" s="113">
        <v>176.23</v>
      </c>
      <c r="S193" s="113">
        <v>0.39824399999999999</v>
      </c>
      <c r="T193" s="110">
        <v>1.9696640000000001</v>
      </c>
      <c r="U193" s="112">
        <v>41973</v>
      </c>
      <c r="V193" s="113">
        <v>204.97290000000001</v>
      </c>
      <c r="W193" s="113">
        <v>0.64868199999999998</v>
      </c>
      <c r="X193" s="110">
        <v>4.0265740000000001</v>
      </c>
      <c r="Y193" s="112">
        <v>41973</v>
      </c>
      <c r="Z193" s="113">
        <v>229.8887</v>
      </c>
      <c r="AA193" s="113">
        <v>0.91876899999999995</v>
      </c>
      <c r="AB193" s="110">
        <v>6.0283170000000004</v>
      </c>
      <c r="AC193" s="112">
        <v>41973</v>
      </c>
      <c r="AD193" s="113">
        <v>240.00020000000001</v>
      </c>
      <c r="AE193" s="113">
        <v>1.2700750000000001</v>
      </c>
      <c r="AF193" s="110">
        <v>8.4482789999999994</v>
      </c>
      <c r="AG193" s="112">
        <v>41973</v>
      </c>
      <c r="AH193" s="113">
        <v>263.92419999999998</v>
      </c>
      <c r="AI193" s="113">
        <v>2.2487210000000002</v>
      </c>
      <c r="AJ193" s="110">
        <v>20.300975000000001</v>
      </c>
      <c r="AK193" s="112">
        <v>41973</v>
      </c>
      <c r="AL193" s="113">
        <v>269.97000000000003</v>
      </c>
      <c r="AM193" s="113">
        <v>4.1439729999999999</v>
      </c>
      <c r="AN193" s="110">
        <v>4.6946450000000004</v>
      </c>
      <c r="AO193" s="112"/>
      <c r="AS193" s="112"/>
      <c r="AW193" s="112"/>
      <c r="BA193" s="112"/>
      <c r="BE193" s="112"/>
      <c r="BI193" s="112"/>
      <c r="BM193" s="112"/>
      <c r="BQ193" s="112"/>
      <c r="BU193" s="112"/>
      <c r="BY193" s="112"/>
      <c r="CC193" s="112"/>
    </row>
    <row r="194" spans="1:81" x14ac:dyDescent="0.35">
      <c r="A194" s="112">
        <v>41973</v>
      </c>
      <c r="B194" s="113">
        <v>209.40479999999999</v>
      </c>
      <c r="C194" s="113">
        <v>0.52428399999999997</v>
      </c>
      <c r="D194" s="110">
        <v>7.6376710000000001</v>
      </c>
      <c r="E194" s="112">
        <v>41973</v>
      </c>
      <c r="F194" s="113">
        <v>208.01689999999999</v>
      </c>
      <c r="G194" s="113">
        <v>1.107993</v>
      </c>
      <c r="H194" s="110">
        <v>10.811792000000001</v>
      </c>
      <c r="I194" s="112">
        <v>41973</v>
      </c>
      <c r="J194" s="113">
        <v>209.26060000000001</v>
      </c>
      <c r="K194" s="113">
        <v>1.351016</v>
      </c>
      <c r="L194" s="110">
        <v>7.2624769999999996</v>
      </c>
      <c r="M194" s="112">
        <v>41973</v>
      </c>
      <c r="N194" s="113">
        <v>240.2927</v>
      </c>
      <c r="O194" s="113">
        <v>1.7495350000000001</v>
      </c>
      <c r="P194" s="110">
        <v>7.678642</v>
      </c>
      <c r="Q194" s="112">
        <v>42004</v>
      </c>
      <c r="R194" s="113">
        <v>176.55770000000001</v>
      </c>
      <c r="S194" s="113">
        <v>0.372834</v>
      </c>
      <c r="T194" s="110">
        <v>1.9423459999999999</v>
      </c>
      <c r="U194" s="112">
        <v>42004</v>
      </c>
      <c r="V194" s="113">
        <v>205.7671</v>
      </c>
      <c r="W194" s="113">
        <v>0.61519900000000005</v>
      </c>
      <c r="X194" s="110">
        <v>3.9730829999999999</v>
      </c>
      <c r="Y194" s="112">
        <v>42004</v>
      </c>
      <c r="Z194" s="113">
        <v>231.44970000000001</v>
      </c>
      <c r="AA194" s="113">
        <v>0.83861600000000003</v>
      </c>
      <c r="AB194" s="110">
        <v>5.9732029999999998</v>
      </c>
      <c r="AC194" s="112">
        <v>42004</v>
      </c>
      <c r="AD194" s="113">
        <v>242.86429999999999</v>
      </c>
      <c r="AE194" s="113">
        <v>1.1478619999999999</v>
      </c>
      <c r="AF194" s="110">
        <v>8.4075129999999998</v>
      </c>
      <c r="AG194" s="112">
        <v>42004</v>
      </c>
      <c r="AH194" s="113">
        <v>273.0301</v>
      </c>
      <c r="AI194" s="113">
        <v>2.0863860000000001</v>
      </c>
      <c r="AJ194" s="110">
        <v>20.386921999999998</v>
      </c>
      <c r="AK194" s="112">
        <v>42004</v>
      </c>
      <c r="AL194" s="113">
        <v>269.39</v>
      </c>
      <c r="AM194" s="113">
        <v>4.2989009999999999</v>
      </c>
      <c r="AN194" s="110">
        <v>4.6748289999999999</v>
      </c>
      <c r="AO194" s="112"/>
      <c r="AS194" s="112"/>
      <c r="AW194" s="112"/>
      <c r="BA194" s="112"/>
      <c r="BE194" s="112"/>
      <c r="BI194" s="112"/>
      <c r="BM194" s="112"/>
      <c r="BQ194" s="112"/>
      <c r="BU194" s="112"/>
      <c r="BY194" s="112"/>
      <c r="CC194" s="112"/>
    </row>
    <row r="195" spans="1:81" x14ac:dyDescent="0.35">
      <c r="A195" s="112">
        <v>42004</v>
      </c>
      <c r="B195" s="113">
        <v>211.0874</v>
      </c>
      <c r="C195" s="113">
        <v>0.43853300000000001</v>
      </c>
      <c r="D195" s="110">
        <v>7.7209810000000001</v>
      </c>
      <c r="E195" s="112">
        <v>42004</v>
      </c>
      <c r="F195" s="113">
        <v>212.5702</v>
      </c>
      <c r="G195" s="113">
        <v>1.0212650000000001</v>
      </c>
      <c r="H195" s="110">
        <v>10.974841</v>
      </c>
      <c r="I195" s="112">
        <v>42004</v>
      </c>
      <c r="J195" s="113">
        <v>211.31280000000001</v>
      </c>
      <c r="K195" s="113">
        <v>1.2800929999999999</v>
      </c>
      <c r="L195" s="110">
        <v>7.2809369999999998</v>
      </c>
      <c r="M195" s="112">
        <v>42004</v>
      </c>
      <c r="N195" s="113">
        <v>242.15459999999999</v>
      </c>
      <c r="O195" s="113">
        <v>1.700655</v>
      </c>
      <c r="P195" s="110">
        <v>7.7589389999999998</v>
      </c>
      <c r="Q195" s="112">
        <v>42035</v>
      </c>
      <c r="R195" s="113">
        <v>178.3329</v>
      </c>
      <c r="S195" s="113">
        <v>0.28170699999999999</v>
      </c>
      <c r="T195" s="110">
        <v>1.977519</v>
      </c>
      <c r="U195" s="112">
        <v>42035</v>
      </c>
      <c r="V195" s="113">
        <v>208.5617</v>
      </c>
      <c r="W195" s="113">
        <v>0.47534500000000002</v>
      </c>
      <c r="X195" s="110">
        <v>4.008972</v>
      </c>
      <c r="Y195" s="112">
        <v>42035</v>
      </c>
      <c r="Z195" s="113">
        <v>235.54220000000001</v>
      </c>
      <c r="AA195" s="113">
        <v>0.69203499999999996</v>
      </c>
      <c r="AB195" s="110">
        <v>6.0035829999999999</v>
      </c>
      <c r="AC195" s="112">
        <v>42035</v>
      </c>
      <c r="AD195" s="113">
        <v>249.27549999999999</v>
      </c>
      <c r="AE195" s="113">
        <v>0.91956499999999997</v>
      </c>
      <c r="AF195" s="110">
        <v>8.4254680000000004</v>
      </c>
      <c r="AG195" s="112">
        <v>42035</v>
      </c>
      <c r="AH195" s="113">
        <v>295.67500000000001</v>
      </c>
      <c r="AI195" s="113">
        <v>1.638566</v>
      </c>
      <c r="AJ195" s="110">
        <v>20.501632000000001</v>
      </c>
      <c r="AK195" s="112">
        <v>42035</v>
      </c>
      <c r="AL195" s="113">
        <v>272.24</v>
      </c>
      <c r="AM195" s="113">
        <v>4.1247910000000001</v>
      </c>
      <c r="AN195" s="110">
        <v>4.7907999999999999</v>
      </c>
      <c r="AO195" s="112"/>
      <c r="AS195" s="112"/>
      <c r="AW195" s="112"/>
      <c r="BA195" s="112"/>
      <c r="BE195" s="112"/>
      <c r="BI195" s="112"/>
      <c r="BM195" s="112"/>
      <c r="BQ195" s="112"/>
      <c r="BU195" s="112"/>
      <c r="BY195" s="112"/>
      <c r="CC195" s="112"/>
    </row>
    <row r="196" spans="1:81" x14ac:dyDescent="0.35">
      <c r="A196" s="112">
        <v>42035</v>
      </c>
      <c r="B196" s="113">
        <v>217.35339999999999</v>
      </c>
      <c r="C196" s="113">
        <v>0.26314399999999999</v>
      </c>
      <c r="D196" s="110">
        <v>7.9410420000000004</v>
      </c>
      <c r="E196" s="112">
        <v>42035</v>
      </c>
      <c r="F196" s="113">
        <v>222.51990000000001</v>
      </c>
      <c r="G196" s="113">
        <v>0.78931899999999999</v>
      </c>
      <c r="H196" s="110">
        <v>11.328172</v>
      </c>
      <c r="I196" s="112">
        <v>42035</v>
      </c>
      <c r="J196" s="113">
        <v>217.51990000000001</v>
      </c>
      <c r="K196" s="113">
        <v>1.1236390000000001</v>
      </c>
      <c r="L196" s="110">
        <v>7.570684</v>
      </c>
      <c r="M196" s="112">
        <v>42035</v>
      </c>
      <c r="N196" s="113">
        <v>247.33519999999999</v>
      </c>
      <c r="O196" s="113">
        <v>1.480313</v>
      </c>
      <c r="P196" s="110">
        <v>7.9263950000000003</v>
      </c>
      <c r="Q196" s="112">
        <v>42063</v>
      </c>
      <c r="R196" s="113">
        <v>179.14760000000001</v>
      </c>
      <c r="S196" s="113">
        <v>0.22164400000000001</v>
      </c>
      <c r="T196" s="110">
        <v>1.9747300000000001</v>
      </c>
      <c r="U196" s="112">
        <v>42063</v>
      </c>
      <c r="V196" s="113">
        <v>210.02109999999999</v>
      </c>
      <c r="W196" s="113">
        <v>0.432473</v>
      </c>
      <c r="X196" s="110">
        <v>4.001233</v>
      </c>
      <c r="Y196" s="112">
        <v>42063</v>
      </c>
      <c r="Z196" s="113">
        <v>237.32310000000001</v>
      </c>
      <c r="AA196" s="113">
        <v>0.64512999999999998</v>
      </c>
      <c r="AB196" s="110">
        <v>5.9639749999999996</v>
      </c>
      <c r="AC196" s="112">
        <v>42063</v>
      </c>
      <c r="AD196" s="113">
        <v>250.96960000000001</v>
      </c>
      <c r="AE196" s="113">
        <v>0.90976699999999999</v>
      </c>
      <c r="AF196" s="110">
        <v>8.4009850000000004</v>
      </c>
      <c r="AG196" s="112">
        <v>42063</v>
      </c>
      <c r="AH196" s="113">
        <v>294.20409999999998</v>
      </c>
      <c r="AI196" s="113">
        <v>1.7420789999999999</v>
      </c>
      <c r="AJ196" s="110">
        <v>20.294328</v>
      </c>
      <c r="AK196" s="112">
        <v>42063</v>
      </c>
      <c r="AL196" s="113">
        <v>277.91000000000003</v>
      </c>
      <c r="AM196" s="113">
        <v>3.7753999999999999</v>
      </c>
      <c r="AN196" s="110">
        <v>4.9013159999999996</v>
      </c>
      <c r="AO196" s="112"/>
      <c r="AS196" s="112"/>
      <c r="AW196" s="112"/>
      <c r="BA196" s="112"/>
      <c r="BE196" s="112"/>
      <c r="BI196" s="112"/>
      <c r="BM196" s="112"/>
      <c r="BQ196" s="112"/>
      <c r="BU196" s="112"/>
      <c r="BY196" s="112"/>
      <c r="CC196" s="112"/>
    </row>
    <row r="197" spans="1:81" x14ac:dyDescent="0.35">
      <c r="A197" s="112">
        <v>42063</v>
      </c>
      <c r="B197" s="113">
        <v>217.08349999999999</v>
      </c>
      <c r="C197" s="113">
        <v>0.256741</v>
      </c>
      <c r="D197" s="110">
        <v>7.7381330000000004</v>
      </c>
      <c r="E197" s="112">
        <v>42063</v>
      </c>
      <c r="F197" s="113">
        <v>221.79480000000001</v>
      </c>
      <c r="G197" s="113">
        <v>0.88639500000000004</v>
      </c>
      <c r="H197" s="110">
        <v>11.120576</v>
      </c>
      <c r="I197" s="112">
        <v>42063</v>
      </c>
      <c r="J197" s="113">
        <v>218.34899999999999</v>
      </c>
      <c r="K197" s="113">
        <v>1.128593</v>
      </c>
      <c r="L197" s="110">
        <v>7.5763389999999999</v>
      </c>
      <c r="M197" s="112">
        <v>42063</v>
      </c>
      <c r="N197" s="113">
        <v>251.54310000000001</v>
      </c>
      <c r="O197" s="113">
        <v>1.291115</v>
      </c>
      <c r="P197" s="110">
        <v>8.0204959999999996</v>
      </c>
      <c r="Q197" s="112">
        <v>42094</v>
      </c>
      <c r="R197" s="113">
        <v>179.59829999999999</v>
      </c>
      <c r="S197" s="113">
        <v>0.21825600000000001</v>
      </c>
      <c r="T197" s="110">
        <v>1.9688619999999999</v>
      </c>
      <c r="U197" s="112">
        <v>42094</v>
      </c>
      <c r="V197" s="113">
        <v>210.73</v>
      </c>
      <c r="W197" s="113">
        <v>0.40056199999999997</v>
      </c>
      <c r="X197" s="110">
        <v>4.0215019999999999</v>
      </c>
      <c r="Y197" s="112">
        <v>42094</v>
      </c>
      <c r="Z197" s="113">
        <v>238.23570000000001</v>
      </c>
      <c r="AA197" s="113">
        <v>0.623803</v>
      </c>
      <c r="AB197" s="110">
        <v>6.0143579999999996</v>
      </c>
      <c r="AC197" s="112">
        <v>42094</v>
      </c>
      <c r="AD197" s="113">
        <v>252.96379999999999</v>
      </c>
      <c r="AE197" s="113">
        <v>0.85792599999999997</v>
      </c>
      <c r="AF197" s="110">
        <v>8.506983</v>
      </c>
      <c r="AG197" s="112">
        <v>42094</v>
      </c>
      <c r="AH197" s="113">
        <v>303.928</v>
      </c>
      <c r="AI197" s="113">
        <v>1.5459959999999999</v>
      </c>
      <c r="AJ197" s="110">
        <v>20.572278000000001</v>
      </c>
      <c r="AK197" s="112">
        <v>42094</v>
      </c>
      <c r="AL197" s="113">
        <v>277.7</v>
      </c>
      <c r="AM197" s="113">
        <v>3.8986589999999999</v>
      </c>
      <c r="AN197" s="110">
        <v>5.02393</v>
      </c>
      <c r="AO197" s="112"/>
      <c r="AS197" s="112"/>
      <c r="AW197" s="112"/>
      <c r="BA197" s="112"/>
      <c r="BE197" s="112"/>
      <c r="BI197" s="112"/>
      <c r="BM197" s="112"/>
      <c r="BQ197" s="112"/>
      <c r="BU197" s="112"/>
      <c r="BY197" s="112"/>
      <c r="CC197" s="112"/>
    </row>
    <row r="198" spans="1:81" x14ac:dyDescent="0.35">
      <c r="A198" s="112">
        <v>42094</v>
      </c>
      <c r="B198" s="113">
        <v>219.88570000000001</v>
      </c>
      <c r="C198" s="113">
        <v>0.17127300000000001</v>
      </c>
      <c r="D198" s="110">
        <v>7.8546800000000001</v>
      </c>
      <c r="E198" s="112">
        <v>42094</v>
      </c>
      <c r="F198" s="113">
        <v>225.3014</v>
      </c>
      <c r="G198" s="113">
        <v>0.78107000000000004</v>
      </c>
      <c r="H198" s="110">
        <v>11.265586000000001</v>
      </c>
      <c r="I198" s="112">
        <v>42094</v>
      </c>
      <c r="J198" s="113">
        <v>219.41739999999999</v>
      </c>
      <c r="K198" s="113">
        <v>1.136118</v>
      </c>
      <c r="L198" s="110">
        <v>7.6164079999999998</v>
      </c>
      <c r="M198" s="112">
        <v>42094</v>
      </c>
      <c r="N198" s="113">
        <v>253.83170000000001</v>
      </c>
      <c r="O198" s="113">
        <v>1.2452859999999999</v>
      </c>
      <c r="P198" s="110">
        <v>8.0997120000000002</v>
      </c>
      <c r="Q198" s="112">
        <v>42124</v>
      </c>
      <c r="R198" s="113">
        <v>179.42910000000001</v>
      </c>
      <c r="S198" s="113">
        <v>0.25584600000000002</v>
      </c>
      <c r="T198" s="110">
        <v>2.0008550000000001</v>
      </c>
      <c r="U198" s="112">
        <v>42124</v>
      </c>
      <c r="V198" s="113">
        <v>209.99809999999999</v>
      </c>
      <c r="W198" s="113">
        <v>0.48061100000000001</v>
      </c>
      <c r="X198" s="110">
        <v>4.0540409999999998</v>
      </c>
      <c r="Y198" s="112">
        <v>42124</v>
      </c>
      <c r="Z198" s="113">
        <v>236.66460000000001</v>
      </c>
      <c r="AA198" s="113">
        <v>0.76455799999999996</v>
      </c>
      <c r="AB198" s="110">
        <v>6.0507299999999997</v>
      </c>
      <c r="AC198" s="112">
        <v>42124</v>
      </c>
      <c r="AD198" s="113">
        <v>249.9248</v>
      </c>
      <c r="AE198" s="113">
        <v>1.049669</v>
      </c>
      <c r="AF198" s="110">
        <v>8.5156849999999995</v>
      </c>
      <c r="AG198" s="112">
        <v>42124</v>
      </c>
      <c r="AH198" s="113">
        <v>293.27999999999997</v>
      </c>
      <c r="AI198" s="113">
        <v>1.778038</v>
      </c>
      <c r="AJ198" s="110">
        <v>20.433561999999998</v>
      </c>
      <c r="AK198" s="112">
        <v>42124</v>
      </c>
      <c r="AL198" s="113">
        <v>278.66000000000003</v>
      </c>
      <c r="AM198" s="113">
        <v>3.9171119999999999</v>
      </c>
      <c r="AN198" s="110">
        <v>5.0970420000000001</v>
      </c>
      <c r="AO198" s="112"/>
      <c r="AS198" s="112"/>
      <c r="AW198" s="112"/>
      <c r="BA198" s="112"/>
      <c r="BE198" s="112"/>
      <c r="BI198" s="112"/>
      <c r="BM198" s="112"/>
      <c r="BQ198" s="112"/>
      <c r="BU198" s="112"/>
      <c r="BY198" s="112"/>
      <c r="CC198" s="112"/>
    </row>
    <row r="199" spans="1:81" x14ac:dyDescent="0.35">
      <c r="A199" s="112">
        <v>42124</v>
      </c>
      <c r="B199" s="113">
        <v>217.56180000000001</v>
      </c>
      <c r="C199" s="113">
        <v>0.28016400000000002</v>
      </c>
      <c r="D199" s="110">
        <v>7.818695</v>
      </c>
      <c r="E199" s="112">
        <v>42124</v>
      </c>
      <c r="F199" s="113">
        <v>221.2886</v>
      </c>
      <c r="G199" s="113">
        <v>0.92738299999999996</v>
      </c>
      <c r="H199" s="110">
        <v>11.112841</v>
      </c>
      <c r="I199" s="112">
        <v>42124</v>
      </c>
      <c r="J199" s="113">
        <v>217.411</v>
      </c>
      <c r="K199" s="113">
        <v>1.231517</v>
      </c>
      <c r="L199" s="110">
        <v>7.5762330000000002</v>
      </c>
      <c r="M199" s="112">
        <v>42124</v>
      </c>
      <c r="N199" s="113">
        <v>250.80330000000001</v>
      </c>
      <c r="O199" s="113">
        <v>1.409853</v>
      </c>
      <c r="P199" s="110">
        <v>8.0818890000000003</v>
      </c>
      <c r="Q199" s="112">
        <v>42155</v>
      </c>
      <c r="R199" s="113">
        <v>179.8629</v>
      </c>
      <c r="S199" s="113">
        <v>0.237731</v>
      </c>
      <c r="T199" s="110">
        <v>1.972464</v>
      </c>
      <c r="U199" s="112">
        <v>42155</v>
      </c>
      <c r="V199" s="113">
        <v>210.39160000000001</v>
      </c>
      <c r="W199" s="113">
        <v>0.512293</v>
      </c>
      <c r="X199" s="110">
        <v>4.0187080000000002</v>
      </c>
      <c r="Y199" s="112">
        <v>42155</v>
      </c>
      <c r="Z199" s="113">
        <v>236.43049999999999</v>
      </c>
      <c r="AA199" s="113">
        <v>0.83524100000000001</v>
      </c>
      <c r="AB199" s="110">
        <v>5.9966090000000003</v>
      </c>
      <c r="AC199" s="112">
        <v>42155</v>
      </c>
      <c r="AD199" s="113">
        <v>247.846</v>
      </c>
      <c r="AE199" s="113">
        <v>1.201465</v>
      </c>
      <c r="AF199" s="110">
        <v>8.4722019999999993</v>
      </c>
      <c r="AG199" s="112">
        <v>42155</v>
      </c>
      <c r="AH199" s="113">
        <v>288.55009999999999</v>
      </c>
      <c r="AI199" s="113">
        <v>1.9696419999999999</v>
      </c>
      <c r="AJ199" s="110">
        <v>20.421699</v>
      </c>
      <c r="AK199" s="112">
        <v>42155</v>
      </c>
      <c r="AL199" s="113">
        <v>278.36</v>
      </c>
      <c r="AM199" s="113">
        <v>3.8874490000000002</v>
      </c>
      <c r="AN199" s="110">
        <v>5.0534429999999997</v>
      </c>
      <c r="AO199" s="112"/>
      <c r="AS199" s="112"/>
      <c r="AW199" s="112"/>
      <c r="BA199" s="112"/>
      <c r="BE199" s="112"/>
      <c r="BI199" s="112"/>
      <c r="BM199" s="112"/>
      <c r="BQ199" s="112"/>
      <c r="BU199" s="112"/>
      <c r="BY199" s="112"/>
      <c r="CC199" s="112"/>
    </row>
    <row r="200" spans="1:81" x14ac:dyDescent="0.35">
      <c r="A200" s="112">
        <v>42155</v>
      </c>
      <c r="B200" s="113">
        <v>216.22210000000001</v>
      </c>
      <c r="C200" s="113">
        <v>0.33610499999999999</v>
      </c>
      <c r="D200" s="110">
        <v>7.7214669999999996</v>
      </c>
      <c r="E200" s="112">
        <v>42155</v>
      </c>
      <c r="F200" s="113">
        <v>221.4973</v>
      </c>
      <c r="G200" s="113">
        <v>0.96660100000000004</v>
      </c>
      <c r="H200" s="110">
        <v>10.94093</v>
      </c>
      <c r="I200" s="112">
        <v>42155</v>
      </c>
      <c r="J200" s="113">
        <v>216.99629999999999</v>
      </c>
      <c r="K200" s="113">
        <v>1.297434</v>
      </c>
      <c r="L200" s="110">
        <v>7.5795719999999998</v>
      </c>
      <c r="M200" s="112">
        <v>42155</v>
      </c>
      <c r="N200" s="113">
        <v>247.43629999999999</v>
      </c>
      <c r="O200" s="113">
        <v>1.5861529999999999</v>
      </c>
      <c r="P200" s="110">
        <v>7.9364999999999997</v>
      </c>
      <c r="Q200" s="112">
        <v>42185</v>
      </c>
      <c r="R200" s="113">
        <v>179.7912</v>
      </c>
      <c r="S200" s="113">
        <v>0.34401199999999998</v>
      </c>
      <c r="T200" s="110">
        <v>1.9628950000000001</v>
      </c>
      <c r="U200" s="112">
        <v>42185</v>
      </c>
      <c r="V200" s="113">
        <v>209.39859999999999</v>
      </c>
      <c r="W200" s="113">
        <v>0.70467599999999997</v>
      </c>
      <c r="X200" s="110">
        <v>4.000057</v>
      </c>
      <c r="Y200" s="112">
        <v>42185</v>
      </c>
      <c r="Z200" s="113">
        <v>233.67840000000001</v>
      </c>
      <c r="AA200" s="113">
        <v>1.104341</v>
      </c>
      <c r="AB200" s="110">
        <v>5.9577830000000001</v>
      </c>
      <c r="AC200" s="112">
        <v>42185</v>
      </c>
      <c r="AD200" s="113">
        <v>241.98750000000001</v>
      </c>
      <c r="AE200" s="113">
        <v>1.568508</v>
      </c>
      <c r="AF200" s="110">
        <v>8.4603409999999997</v>
      </c>
      <c r="AG200" s="112">
        <v>42185</v>
      </c>
      <c r="AH200" s="113">
        <v>275.30029999999999</v>
      </c>
      <c r="AI200" s="113">
        <v>2.3745189999999998</v>
      </c>
      <c r="AJ200" s="110">
        <v>20.364301999999999</v>
      </c>
      <c r="AK200" s="112">
        <v>42185</v>
      </c>
      <c r="AL200" s="113">
        <v>272.93</v>
      </c>
      <c r="AM200" s="113">
        <v>4.5473150000000002</v>
      </c>
      <c r="AN200" s="110">
        <v>5.0492629999999998</v>
      </c>
      <c r="AO200" s="112"/>
      <c r="AS200" s="112"/>
      <c r="AW200" s="112"/>
      <c r="BA200" s="112"/>
      <c r="BE200" s="112"/>
      <c r="BI200" s="112"/>
      <c r="BM200" s="112"/>
      <c r="BQ200" s="112"/>
      <c r="BU200" s="112"/>
      <c r="BY200" s="112"/>
      <c r="CC200" s="112"/>
    </row>
    <row r="201" spans="1:81" x14ac:dyDescent="0.35">
      <c r="A201" s="112">
        <v>42185</v>
      </c>
      <c r="B201" s="113">
        <v>212.55670000000001</v>
      </c>
      <c r="C201" s="113">
        <v>0.51635900000000001</v>
      </c>
      <c r="D201" s="110">
        <v>7.5739470000000004</v>
      </c>
      <c r="E201" s="112">
        <v>42185</v>
      </c>
      <c r="F201" s="113">
        <v>217.77719999999999</v>
      </c>
      <c r="G201" s="113">
        <v>1.185433</v>
      </c>
      <c r="H201" s="110">
        <v>10.714645000000001</v>
      </c>
      <c r="I201" s="112">
        <v>42185</v>
      </c>
      <c r="J201" s="113">
        <v>212.86689999999999</v>
      </c>
      <c r="K201" s="113">
        <v>1.6124019999999999</v>
      </c>
      <c r="L201" s="110">
        <v>7.4985569999999999</v>
      </c>
      <c r="M201" s="112">
        <v>42185</v>
      </c>
      <c r="N201" s="113">
        <v>241.53829999999999</v>
      </c>
      <c r="O201" s="113">
        <v>1.9477310000000001</v>
      </c>
      <c r="P201" s="110">
        <v>7.7626590000000002</v>
      </c>
      <c r="Q201" s="112">
        <v>42216</v>
      </c>
      <c r="R201" s="113">
        <v>179.85990000000001</v>
      </c>
      <c r="S201" s="113">
        <v>0.28558299999999998</v>
      </c>
      <c r="T201" s="110">
        <v>1.999123</v>
      </c>
      <c r="U201" s="112">
        <v>42216</v>
      </c>
      <c r="V201" s="113">
        <v>210.5753</v>
      </c>
      <c r="W201" s="113">
        <v>0.55735699999999999</v>
      </c>
      <c r="X201" s="110">
        <v>4.0518210000000003</v>
      </c>
      <c r="Y201" s="112">
        <v>42216</v>
      </c>
      <c r="Z201" s="113">
        <v>236.23009999999999</v>
      </c>
      <c r="AA201" s="113">
        <v>0.91962699999999997</v>
      </c>
      <c r="AB201" s="110">
        <v>5.9814749999999997</v>
      </c>
      <c r="AC201" s="112">
        <v>42216</v>
      </c>
      <c r="AD201" s="113">
        <v>246.94880000000001</v>
      </c>
      <c r="AE201" s="113">
        <v>1.3181959999999999</v>
      </c>
      <c r="AF201" s="110">
        <v>8.4789189999999994</v>
      </c>
      <c r="AG201" s="112">
        <v>42216</v>
      </c>
      <c r="AH201" s="113">
        <v>286.20350000000002</v>
      </c>
      <c r="AI201" s="113">
        <v>2.106217</v>
      </c>
      <c r="AJ201" s="110">
        <v>20.579367999999999</v>
      </c>
      <c r="AK201" s="112">
        <v>42216</v>
      </c>
      <c r="AL201" s="113">
        <v>276.41000000000003</v>
      </c>
      <c r="AM201" s="113">
        <v>4.3540460000000003</v>
      </c>
      <c r="AN201" s="110">
        <v>5.1039880000000002</v>
      </c>
      <c r="AO201" s="112"/>
      <c r="AS201" s="112"/>
      <c r="AW201" s="112"/>
      <c r="BA201" s="112"/>
      <c r="BE201" s="112"/>
      <c r="BI201" s="112"/>
      <c r="BM201" s="112"/>
      <c r="BQ201" s="112"/>
      <c r="BU201" s="112"/>
      <c r="BY201" s="112"/>
      <c r="CC201" s="112"/>
    </row>
    <row r="202" spans="1:81" x14ac:dyDescent="0.35">
      <c r="A202" s="112">
        <v>42216</v>
      </c>
      <c r="B202" s="113">
        <v>214.45679999999999</v>
      </c>
      <c r="C202" s="113">
        <v>0.41097699999999998</v>
      </c>
      <c r="D202" s="110">
        <v>7.7011219999999998</v>
      </c>
      <c r="E202" s="112">
        <v>42216</v>
      </c>
      <c r="F202" s="113">
        <v>221.30359999999999</v>
      </c>
      <c r="G202" s="113">
        <v>1.059599</v>
      </c>
      <c r="H202" s="110">
        <v>10.926161</v>
      </c>
      <c r="I202" s="112">
        <v>42216</v>
      </c>
      <c r="J202" s="113">
        <v>215.93109999999999</v>
      </c>
      <c r="K202" s="113">
        <v>1.447098</v>
      </c>
      <c r="L202" s="110">
        <v>7.5422269999999996</v>
      </c>
      <c r="M202" s="112">
        <v>42216</v>
      </c>
      <c r="N202" s="113">
        <v>247.60659999999999</v>
      </c>
      <c r="O202" s="113">
        <v>1.618458</v>
      </c>
      <c r="P202" s="110">
        <v>7.8850059999999997</v>
      </c>
      <c r="Q202" s="112">
        <v>42247</v>
      </c>
      <c r="R202" s="113">
        <v>178.83170000000001</v>
      </c>
      <c r="S202" s="113">
        <v>0.30353200000000002</v>
      </c>
      <c r="T202" s="110">
        <v>1.9517089999999999</v>
      </c>
      <c r="U202" s="112">
        <v>42247</v>
      </c>
      <c r="V202" s="113">
        <v>209.1233</v>
      </c>
      <c r="W202" s="113">
        <v>0.619479</v>
      </c>
      <c r="X202" s="110">
        <v>3.9967980000000001</v>
      </c>
      <c r="Y202" s="112">
        <v>42247</v>
      </c>
      <c r="Z202" s="113">
        <v>234.1225</v>
      </c>
      <c r="AA202" s="113">
        <v>1.0079610000000001</v>
      </c>
      <c r="AB202" s="110">
        <v>5.9135359999999997</v>
      </c>
      <c r="AC202" s="112">
        <v>42247</v>
      </c>
      <c r="AD202" s="113">
        <v>243.86320000000001</v>
      </c>
      <c r="AE202" s="113">
        <v>1.4299919999999999</v>
      </c>
      <c r="AF202" s="110">
        <v>8.4158810000000006</v>
      </c>
      <c r="AG202" s="112">
        <v>42247</v>
      </c>
      <c r="AH202" s="113">
        <v>278.7518</v>
      </c>
      <c r="AI202" s="113">
        <v>2.2279969999999998</v>
      </c>
      <c r="AJ202" s="110">
        <v>20.440677000000001</v>
      </c>
      <c r="AK202" s="112">
        <v>42247</v>
      </c>
      <c r="AL202" s="113">
        <v>273.93</v>
      </c>
      <c r="AM202" s="113">
        <v>4.6613179999999996</v>
      </c>
      <c r="AN202" s="110">
        <v>5.0704200000000004</v>
      </c>
      <c r="AO202" s="112"/>
      <c r="AS202" s="112"/>
      <c r="AW202" s="112"/>
      <c r="BA202" s="112"/>
      <c r="BE202" s="112"/>
      <c r="BI202" s="112"/>
      <c r="BM202" s="112"/>
      <c r="BQ202" s="112"/>
      <c r="BU202" s="112"/>
      <c r="BY202" s="112"/>
      <c r="CC202" s="112"/>
    </row>
    <row r="203" spans="1:81" x14ac:dyDescent="0.35">
      <c r="A203" s="112">
        <v>42247</v>
      </c>
      <c r="B203" s="113">
        <v>212.62559999999999</v>
      </c>
      <c r="C203" s="113">
        <v>0.46122299999999999</v>
      </c>
      <c r="D203" s="110">
        <v>7.5769190000000002</v>
      </c>
      <c r="E203" s="112">
        <v>42247</v>
      </c>
      <c r="F203" s="113">
        <v>217.7525</v>
      </c>
      <c r="G203" s="113">
        <v>1.108439</v>
      </c>
      <c r="H203" s="110">
        <v>10.796115</v>
      </c>
      <c r="I203" s="112">
        <v>42247</v>
      </c>
      <c r="J203" s="113">
        <v>213.07820000000001</v>
      </c>
      <c r="K203" s="113">
        <v>1.5361959999999999</v>
      </c>
      <c r="L203" s="110">
        <v>7.3880879999999998</v>
      </c>
      <c r="M203" s="112">
        <v>42247</v>
      </c>
      <c r="N203" s="113">
        <v>244.55240000000001</v>
      </c>
      <c r="O203" s="113">
        <v>1.7683359999999999</v>
      </c>
      <c r="P203" s="110">
        <v>7.8183360000000004</v>
      </c>
      <c r="Q203" s="112">
        <v>42277</v>
      </c>
      <c r="R203" s="113">
        <v>178.62790000000001</v>
      </c>
      <c r="S203" s="113">
        <v>0.30268800000000001</v>
      </c>
      <c r="T203" s="110">
        <v>1.9502090000000001</v>
      </c>
      <c r="U203" s="112">
        <v>42277</v>
      </c>
      <c r="V203" s="113">
        <v>209.25290000000001</v>
      </c>
      <c r="W203" s="113">
        <v>0.57835099999999995</v>
      </c>
      <c r="X203" s="110">
        <v>4.0031489999999996</v>
      </c>
      <c r="Y203" s="112">
        <v>42277</v>
      </c>
      <c r="Z203" s="113">
        <v>234.6011</v>
      </c>
      <c r="AA203" s="113">
        <v>0.97031000000000001</v>
      </c>
      <c r="AB203" s="110">
        <v>6.0014630000000002</v>
      </c>
      <c r="AC203" s="112">
        <v>42277</v>
      </c>
      <c r="AD203" s="113">
        <v>245.81219999999999</v>
      </c>
      <c r="AE203" s="113">
        <v>1.332927</v>
      </c>
      <c r="AF203" s="110">
        <v>8.4938420000000008</v>
      </c>
      <c r="AG203" s="112">
        <v>42277</v>
      </c>
      <c r="AH203" s="113">
        <v>282.68419999999998</v>
      </c>
      <c r="AI203" s="113">
        <v>2.093826</v>
      </c>
      <c r="AJ203" s="110">
        <v>20.458062000000002</v>
      </c>
      <c r="AK203" s="112">
        <v>42277</v>
      </c>
      <c r="AL203" s="113">
        <v>268.23</v>
      </c>
      <c r="AM203" s="113">
        <v>5.2811810000000001</v>
      </c>
      <c r="AN203" s="110">
        <v>4.9892019999999997</v>
      </c>
      <c r="AO203" s="112"/>
      <c r="AS203" s="112"/>
      <c r="AW203" s="112"/>
      <c r="BA203" s="112"/>
      <c r="BE203" s="112"/>
      <c r="BI203" s="112"/>
      <c r="BM203" s="112"/>
      <c r="BQ203" s="112"/>
      <c r="BU203" s="112"/>
      <c r="BY203" s="112"/>
      <c r="CC203" s="112"/>
    </row>
    <row r="204" spans="1:81" x14ac:dyDescent="0.35">
      <c r="A204" s="112">
        <v>42277</v>
      </c>
      <c r="B204" s="113">
        <v>214.07990000000001</v>
      </c>
      <c r="C204" s="113">
        <v>0.39453199999999999</v>
      </c>
      <c r="D204" s="110">
        <v>7.6450719999999999</v>
      </c>
      <c r="E204" s="112">
        <v>42277</v>
      </c>
      <c r="F204" s="113">
        <v>219.22309999999999</v>
      </c>
      <c r="G204" s="113">
        <v>1.003908</v>
      </c>
      <c r="H204" s="110">
        <v>10.913427</v>
      </c>
      <c r="I204" s="112">
        <v>42277</v>
      </c>
      <c r="J204" s="113">
        <v>212.4812</v>
      </c>
      <c r="K204" s="113">
        <v>1.578446</v>
      </c>
      <c r="L204" s="110">
        <v>7.3328259999999998</v>
      </c>
      <c r="M204" s="112">
        <v>42277</v>
      </c>
      <c r="N204" s="113">
        <v>245.66</v>
      </c>
      <c r="O204" s="113">
        <v>1.735635</v>
      </c>
      <c r="P204" s="110">
        <v>7.872274</v>
      </c>
      <c r="Q204" s="112">
        <v>42308</v>
      </c>
      <c r="R204" s="113">
        <v>179.6463</v>
      </c>
      <c r="S204" s="113">
        <v>0.21907699999999999</v>
      </c>
      <c r="T204" s="110">
        <v>1.978321</v>
      </c>
      <c r="U204" s="112">
        <v>42308</v>
      </c>
      <c r="V204" s="113">
        <v>211.17509999999999</v>
      </c>
      <c r="W204" s="113">
        <v>0.49040899999999998</v>
      </c>
      <c r="X204" s="110">
        <v>4.0339419999999997</v>
      </c>
      <c r="Y204" s="112">
        <v>42308</v>
      </c>
      <c r="Z204" s="113">
        <v>237.3888</v>
      </c>
      <c r="AA204" s="113">
        <v>0.87565599999999999</v>
      </c>
      <c r="AB204" s="110">
        <v>6.0130229999999996</v>
      </c>
      <c r="AC204" s="112">
        <v>42308</v>
      </c>
      <c r="AD204" s="113">
        <v>249.27889999999999</v>
      </c>
      <c r="AE204" s="113">
        <v>1.225014</v>
      </c>
      <c r="AF204" s="110">
        <v>8.5287729999999993</v>
      </c>
      <c r="AG204" s="112">
        <v>42308</v>
      </c>
      <c r="AH204" s="113">
        <v>287.82639999999998</v>
      </c>
      <c r="AI204" s="113">
        <v>2.0690330000000001</v>
      </c>
      <c r="AJ204" s="110">
        <v>20.660319999999999</v>
      </c>
      <c r="AK204" s="112">
        <v>42308</v>
      </c>
      <c r="AL204" s="113">
        <v>275.82</v>
      </c>
      <c r="AM204" s="113">
        <v>4.682455</v>
      </c>
      <c r="AN204" s="110">
        <v>4.9762149999999998</v>
      </c>
      <c r="AO204" s="112"/>
      <c r="AS204" s="112"/>
      <c r="AW204" s="112"/>
      <c r="BA204" s="112"/>
      <c r="BE204" s="112"/>
      <c r="BI204" s="112"/>
      <c r="BM204" s="112"/>
      <c r="BQ204" s="112"/>
      <c r="BU204" s="112"/>
      <c r="BY204" s="112"/>
      <c r="CC204" s="112"/>
    </row>
    <row r="205" spans="1:81" x14ac:dyDescent="0.35">
      <c r="A205" s="112">
        <v>42308</v>
      </c>
      <c r="B205" s="113">
        <v>215.36779999999999</v>
      </c>
      <c r="C205" s="113">
        <v>0.33845900000000001</v>
      </c>
      <c r="D205" s="110">
        <v>7.6524590000000003</v>
      </c>
      <c r="E205" s="112">
        <v>42308</v>
      </c>
      <c r="F205" s="113">
        <v>221.78870000000001</v>
      </c>
      <c r="G205" s="113">
        <v>0.99965300000000001</v>
      </c>
      <c r="H205" s="110">
        <v>10.983955</v>
      </c>
      <c r="I205" s="112">
        <v>42308</v>
      </c>
      <c r="J205" s="113">
        <v>215.2852</v>
      </c>
      <c r="K205" s="113">
        <v>1.4654799999999999</v>
      </c>
      <c r="L205" s="110">
        <v>7.3725290000000001</v>
      </c>
      <c r="M205" s="112">
        <v>42308</v>
      </c>
      <c r="N205" s="113">
        <v>250.05260000000001</v>
      </c>
      <c r="O205" s="113">
        <v>1.5471539999999999</v>
      </c>
      <c r="P205" s="110">
        <v>7.9177790000000003</v>
      </c>
      <c r="Q205" s="112">
        <v>42338</v>
      </c>
      <c r="R205" s="113">
        <v>180.52869999999999</v>
      </c>
      <c r="S205" s="113">
        <v>0.138072</v>
      </c>
      <c r="T205" s="110">
        <v>1.949673</v>
      </c>
      <c r="U205" s="112">
        <v>42338</v>
      </c>
      <c r="V205" s="113">
        <v>212.80950000000001</v>
      </c>
      <c r="W205" s="113">
        <v>0.39719599999999999</v>
      </c>
      <c r="X205" s="110">
        <v>4.0032110000000003</v>
      </c>
      <c r="Y205" s="112">
        <v>42338</v>
      </c>
      <c r="Z205" s="113">
        <v>239.7294</v>
      </c>
      <c r="AA205" s="113">
        <v>0.77595700000000001</v>
      </c>
      <c r="AB205" s="110">
        <v>5.9899699999999996</v>
      </c>
      <c r="AC205" s="112">
        <v>42338</v>
      </c>
      <c r="AD205" s="113">
        <v>252.1422</v>
      </c>
      <c r="AE205" s="113">
        <v>1.1302589999999999</v>
      </c>
      <c r="AF205" s="110">
        <v>8.5161639999999998</v>
      </c>
      <c r="AG205" s="112">
        <v>42338</v>
      </c>
      <c r="AH205" s="113">
        <v>292.31</v>
      </c>
      <c r="AI205" s="113">
        <v>2.030605</v>
      </c>
      <c r="AJ205" s="110">
        <v>20.663243000000001</v>
      </c>
      <c r="AK205" s="112">
        <v>42338</v>
      </c>
      <c r="AL205" s="113">
        <v>277.52</v>
      </c>
      <c r="AM205" s="113">
        <v>4.5026539999999997</v>
      </c>
      <c r="AN205" s="110">
        <v>4.9656459999999996</v>
      </c>
      <c r="AO205" s="112"/>
      <c r="AS205" s="112"/>
      <c r="AW205" s="112"/>
      <c r="BA205" s="112"/>
      <c r="BE205" s="112"/>
      <c r="BI205" s="112"/>
      <c r="BM205" s="112"/>
      <c r="BQ205" s="112"/>
      <c r="BU205" s="112"/>
      <c r="BY205" s="112"/>
      <c r="CC205" s="112"/>
    </row>
    <row r="206" spans="1:81" x14ac:dyDescent="0.35">
      <c r="A206" s="112">
        <v>42338</v>
      </c>
      <c r="B206" s="113">
        <v>216.5574</v>
      </c>
      <c r="C206" s="113">
        <v>0.26656200000000002</v>
      </c>
      <c r="D206" s="110">
        <v>7.5161920000000002</v>
      </c>
      <c r="E206" s="112">
        <v>42338</v>
      </c>
      <c r="F206" s="113">
        <v>224.67760000000001</v>
      </c>
      <c r="G206" s="113">
        <v>0.95269999999999999</v>
      </c>
      <c r="H206" s="110">
        <v>11.084524</v>
      </c>
      <c r="I206" s="112">
        <v>42338</v>
      </c>
      <c r="J206" s="113">
        <v>217.8449</v>
      </c>
      <c r="K206" s="113">
        <v>1.358514</v>
      </c>
      <c r="L206" s="110">
        <v>7.3834039999999996</v>
      </c>
      <c r="M206" s="112">
        <v>42338</v>
      </c>
      <c r="N206" s="113">
        <v>252.4864</v>
      </c>
      <c r="O206" s="113">
        <v>1.4447950000000001</v>
      </c>
      <c r="P206" s="110">
        <v>7.9168500000000002</v>
      </c>
      <c r="Q206" s="112">
        <v>42369</v>
      </c>
      <c r="R206" s="113">
        <v>179.143</v>
      </c>
      <c r="S206" s="113">
        <v>0.20230799999999999</v>
      </c>
      <c r="T206" s="110">
        <v>1.9187669999999999</v>
      </c>
      <c r="U206" s="112">
        <v>42369</v>
      </c>
      <c r="V206" s="113">
        <v>210.28630000000001</v>
      </c>
      <c r="W206" s="113">
        <v>0.51568700000000001</v>
      </c>
      <c r="X206" s="110">
        <v>3.9620359999999999</v>
      </c>
      <c r="Y206" s="112">
        <v>42369</v>
      </c>
      <c r="Z206" s="113">
        <v>236.15469999999999</v>
      </c>
      <c r="AA206" s="113">
        <v>0.936496</v>
      </c>
      <c r="AB206" s="110">
        <v>5.9298659999999996</v>
      </c>
      <c r="AC206" s="112">
        <v>42369</v>
      </c>
      <c r="AD206" s="113">
        <v>247.52029999999999</v>
      </c>
      <c r="AE206" s="113">
        <v>1.2915760000000001</v>
      </c>
      <c r="AF206" s="110">
        <v>8.4662919999999993</v>
      </c>
      <c r="AG206" s="112">
        <v>42369</v>
      </c>
      <c r="AH206" s="113">
        <v>281.44299999999998</v>
      </c>
      <c r="AI206" s="113">
        <v>2.1781579999999998</v>
      </c>
      <c r="AJ206" s="110">
        <v>20.571795999999999</v>
      </c>
      <c r="AK206" s="112">
        <v>42369</v>
      </c>
      <c r="AL206" s="113">
        <v>272.08</v>
      </c>
      <c r="AM206" s="113">
        <v>5.1699799999999998</v>
      </c>
      <c r="AN206" s="110">
        <v>4.9712399999999999</v>
      </c>
      <c r="AO206" s="112"/>
      <c r="AS206" s="112"/>
      <c r="AW206" s="112"/>
      <c r="BA206" s="112"/>
      <c r="BE206" s="112"/>
      <c r="BI206" s="112"/>
      <c r="BM206" s="112"/>
      <c r="BQ206" s="112"/>
      <c r="BU206" s="112"/>
      <c r="BY206" s="112"/>
      <c r="CC206" s="112"/>
    </row>
    <row r="207" spans="1:81" x14ac:dyDescent="0.35">
      <c r="A207" s="112">
        <v>42369</v>
      </c>
      <c r="B207" s="113">
        <v>214.01669999999999</v>
      </c>
      <c r="C207" s="113">
        <v>0.39882600000000001</v>
      </c>
      <c r="D207" s="110">
        <v>7.4175409999999999</v>
      </c>
      <c r="E207" s="112">
        <v>42369</v>
      </c>
      <c r="F207" s="113">
        <v>218.16130000000001</v>
      </c>
      <c r="G207" s="113">
        <v>1.0600320000000001</v>
      </c>
      <c r="H207" s="110">
        <v>10.848279</v>
      </c>
      <c r="I207" s="112">
        <v>42369</v>
      </c>
      <c r="J207" s="113">
        <v>214.29740000000001</v>
      </c>
      <c r="K207" s="113">
        <v>1.4696720000000001</v>
      </c>
      <c r="L207" s="110">
        <v>7.2801390000000001</v>
      </c>
      <c r="M207" s="112">
        <v>42369</v>
      </c>
      <c r="N207" s="113">
        <v>249.10159999999999</v>
      </c>
      <c r="O207" s="113">
        <v>1.573539</v>
      </c>
      <c r="P207" s="110">
        <v>7.8263340000000001</v>
      </c>
      <c r="Q207" s="112">
        <v>42400</v>
      </c>
      <c r="R207" s="113">
        <v>178.61279999999999</v>
      </c>
      <c r="S207" s="113">
        <v>8.6712999999999998E-2</v>
      </c>
      <c r="T207" s="110">
        <v>1.9506950000000001</v>
      </c>
      <c r="U207" s="112">
        <v>42400</v>
      </c>
      <c r="V207" s="113">
        <v>210.68469999999999</v>
      </c>
      <c r="W207" s="113">
        <v>0.33454</v>
      </c>
      <c r="X207" s="110">
        <v>3.9757630000000002</v>
      </c>
      <c r="Y207" s="112">
        <v>42400</v>
      </c>
      <c r="Z207" s="113">
        <v>237.84809999999999</v>
      </c>
      <c r="AA207" s="113">
        <v>0.74874399999999997</v>
      </c>
      <c r="AB207" s="110">
        <v>5.9568019999999997</v>
      </c>
      <c r="AC207" s="112">
        <v>42400</v>
      </c>
      <c r="AD207" s="113">
        <v>251.21960000000001</v>
      </c>
      <c r="AE207" s="113">
        <v>1.0479259999999999</v>
      </c>
      <c r="AF207" s="110">
        <v>8.4650119999999998</v>
      </c>
      <c r="AG207" s="112">
        <v>42400</v>
      </c>
      <c r="AH207" s="113">
        <v>289.75920000000002</v>
      </c>
      <c r="AI207" s="113">
        <v>1.874271</v>
      </c>
      <c r="AJ207" s="110">
        <v>20.539785999999999</v>
      </c>
      <c r="AK207" s="112">
        <v>42400</v>
      </c>
      <c r="AL207" s="113">
        <v>268.77</v>
      </c>
      <c r="AM207" s="113">
        <v>5.4531299999999998</v>
      </c>
      <c r="AN207" s="110">
        <v>4.9556250000000004</v>
      </c>
      <c r="AO207" s="112"/>
      <c r="AS207" s="112"/>
      <c r="AW207" s="112"/>
      <c r="BA207" s="112"/>
      <c r="BE207" s="112"/>
      <c r="BI207" s="112"/>
      <c r="BM207" s="112"/>
      <c r="BQ207" s="112"/>
      <c r="BU207" s="112"/>
      <c r="BY207" s="112"/>
      <c r="CC207" s="112"/>
    </row>
    <row r="208" spans="1:81" x14ac:dyDescent="0.35">
      <c r="A208" s="112">
        <v>42400</v>
      </c>
      <c r="B208" s="113">
        <v>217.44880000000001</v>
      </c>
      <c r="C208" s="113">
        <v>0.17854800000000001</v>
      </c>
      <c r="D208" s="110">
        <v>7.6007129999999998</v>
      </c>
      <c r="E208" s="112">
        <v>42400</v>
      </c>
      <c r="F208" s="113">
        <v>221.0274</v>
      </c>
      <c r="G208" s="113">
        <v>0.79139499999999996</v>
      </c>
      <c r="H208" s="110">
        <v>11.02942</v>
      </c>
      <c r="I208" s="112">
        <v>42400</v>
      </c>
      <c r="J208" s="113">
        <v>214.5067</v>
      </c>
      <c r="K208" s="113">
        <v>1.349032</v>
      </c>
      <c r="L208" s="110">
        <v>7.3114290000000004</v>
      </c>
      <c r="M208" s="112">
        <v>42400</v>
      </c>
      <c r="N208" s="113">
        <v>250.70330000000001</v>
      </c>
      <c r="O208" s="113">
        <v>1.4723889999999999</v>
      </c>
      <c r="P208" s="110">
        <v>7.8561870000000003</v>
      </c>
      <c r="Q208" s="112">
        <v>42428</v>
      </c>
      <c r="R208" s="113">
        <v>178.49359999999999</v>
      </c>
      <c r="S208" s="113">
        <v>4.4712000000000002E-2</v>
      </c>
      <c r="T208" s="110">
        <v>1.9693149999999999</v>
      </c>
      <c r="U208" s="112">
        <v>42428</v>
      </c>
      <c r="V208" s="113">
        <v>210.90090000000001</v>
      </c>
      <c r="W208" s="113">
        <v>0.24726200000000001</v>
      </c>
      <c r="X208" s="110">
        <v>3.9552320000000001</v>
      </c>
      <c r="Y208" s="112">
        <v>42428</v>
      </c>
      <c r="Z208" s="113">
        <v>238.88130000000001</v>
      </c>
      <c r="AA208" s="113">
        <v>0.61353800000000003</v>
      </c>
      <c r="AB208" s="110">
        <v>5.9290880000000001</v>
      </c>
      <c r="AC208" s="112">
        <v>42428</v>
      </c>
      <c r="AD208" s="113">
        <v>253.32759999999999</v>
      </c>
      <c r="AE208" s="113">
        <v>0.93187399999999998</v>
      </c>
      <c r="AF208" s="110">
        <v>8.4475700000000007</v>
      </c>
      <c r="AG208" s="112">
        <v>42428</v>
      </c>
      <c r="AH208" s="113">
        <v>293.36649999999997</v>
      </c>
      <c r="AI208" s="113">
        <v>1.733641</v>
      </c>
      <c r="AJ208" s="110">
        <v>20.480848000000002</v>
      </c>
      <c r="AK208" s="112">
        <v>42428</v>
      </c>
      <c r="AL208" s="113">
        <v>267.45999999999998</v>
      </c>
      <c r="AM208" s="113">
        <v>5.7347530000000004</v>
      </c>
      <c r="AN208" s="110">
        <v>4.9578810000000004</v>
      </c>
      <c r="AO208" s="112"/>
      <c r="AS208" s="112"/>
      <c r="AW208" s="112"/>
      <c r="BA208" s="112"/>
      <c r="BE208" s="112"/>
      <c r="BI208" s="112"/>
      <c r="BM208" s="112"/>
      <c r="BQ208" s="112"/>
      <c r="BU208" s="112"/>
      <c r="BY208" s="112"/>
      <c r="CC208" s="112"/>
    </row>
    <row r="209" spans="1:81" x14ac:dyDescent="0.35">
      <c r="A209" s="112">
        <v>42428</v>
      </c>
      <c r="B209" s="113">
        <v>220.0043</v>
      </c>
      <c r="C209" s="113">
        <v>4.8856999999999998E-2</v>
      </c>
      <c r="D209" s="110">
        <v>7.6749549999999997</v>
      </c>
      <c r="E209" s="112">
        <v>42428</v>
      </c>
      <c r="F209" s="113">
        <v>222.1183</v>
      </c>
      <c r="G209" s="113">
        <v>0.65763099999999997</v>
      </c>
      <c r="H209" s="110">
        <v>11.099539</v>
      </c>
      <c r="I209" s="112">
        <v>42428</v>
      </c>
      <c r="J209" s="113">
        <v>214.87270000000001</v>
      </c>
      <c r="K209" s="113">
        <v>1.307949</v>
      </c>
      <c r="L209" s="110">
        <v>7.2957619999999999</v>
      </c>
      <c r="M209" s="112">
        <v>42428</v>
      </c>
      <c r="N209" s="113">
        <v>250.9914</v>
      </c>
      <c r="O209" s="113">
        <v>1.460261</v>
      </c>
      <c r="P209" s="110">
        <v>7.9746949999999996</v>
      </c>
      <c r="Q209" s="112">
        <v>42460</v>
      </c>
      <c r="R209" s="113">
        <v>178.3246</v>
      </c>
      <c r="S209" s="113">
        <v>5.3989000000000002E-2</v>
      </c>
      <c r="T209" s="110">
        <v>1.992677</v>
      </c>
      <c r="U209" s="112">
        <v>42460</v>
      </c>
      <c r="V209" s="113">
        <v>210.8004</v>
      </c>
      <c r="W209" s="113">
        <v>0.24764900000000001</v>
      </c>
      <c r="X209" s="110">
        <v>3.9797229999999999</v>
      </c>
      <c r="Y209" s="112">
        <v>42460</v>
      </c>
      <c r="Z209" s="113">
        <v>239.4452</v>
      </c>
      <c r="AA209" s="113">
        <v>0.55564400000000003</v>
      </c>
      <c r="AB209" s="110">
        <v>5.9135070000000001</v>
      </c>
      <c r="AC209" s="112">
        <v>42460</v>
      </c>
      <c r="AD209" s="113">
        <v>254.66569999999999</v>
      </c>
      <c r="AE209" s="113">
        <v>0.86643000000000003</v>
      </c>
      <c r="AF209" s="110">
        <v>8.4511140000000005</v>
      </c>
      <c r="AG209" s="112">
        <v>42460</v>
      </c>
      <c r="AH209" s="113">
        <v>294.82060000000001</v>
      </c>
      <c r="AI209" s="113">
        <v>1.6737949999999999</v>
      </c>
      <c r="AJ209" s="110">
        <v>20.535022999999999</v>
      </c>
      <c r="AK209" s="112">
        <v>42460</v>
      </c>
      <c r="AL209" s="113">
        <v>277.52</v>
      </c>
      <c r="AM209" s="113">
        <v>4.7866999999999997</v>
      </c>
      <c r="AN209" s="110">
        <v>5.0070420000000002</v>
      </c>
      <c r="AO209" s="112"/>
      <c r="AS209" s="112"/>
      <c r="AW209" s="112"/>
      <c r="BA209" s="112"/>
      <c r="BE209" s="112"/>
      <c r="BI209" s="112"/>
      <c r="BM209" s="112"/>
      <c r="BQ209" s="112"/>
      <c r="BU209" s="112"/>
      <c r="BY209" s="112"/>
      <c r="CC209" s="112"/>
    </row>
    <row r="210" spans="1:81" x14ac:dyDescent="0.35">
      <c r="A210" s="112">
        <v>42460</v>
      </c>
      <c r="B210" s="113">
        <v>219.5239</v>
      </c>
      <c r="C210" s="113">
        <v>9.4581999999999999E-2</v>
      </c>
      <c r="D210" s="110">
        <v>7.6921670000000004</v>
      </c>
      <c r="E210" s="112">
        <v>42460</v>
      </c>
      <c r="F210" s="113">
        <v>221.13040000000001</v>
      </c>
      <c r="G210" s="113">
        <v>0.65701699999999996</v>
      </c>
      <c r="H210" s="110">
        <v>11.002977</v>
      </c>
      <c r="I210" s="112">
        <v>42460</v>
      </c>
      <c r="J210" s="113">
        <v>217.23070000000001</v>
      </c>
      <c r="K210" s="113">
        <v>1.1792279999999999</v>
      </c>
      <c r="L210" s="110">
        <v>7.4199450000000002</v>
      </c>
      <c r="M210" s="112">
        <v>42460</v>
      </c>
      <c r="N210" s="113">
        <v>254.24879999999999</v>
      </c>
      <c r="O210" s="113">
        <v>1.295452</v>
      </c>
      <c r="P210" s="110">
        <v>7.9881710000000004</v>
      </c>
      <c r="Q210" s="112">
        <v>42490</v>
      </c>
      <c r="R210" s="113">
        <v>178.65450000000001</v>
      </c>
      <c r="S210" s="113">
        <v>4.5370000000000001E-2</v>
      </c>
      <c r="T210" s="110">
        <v>2.0259529999999999</v>
      </c>
      <c r="U210" s="112">
        <v>42490</v>
      </c>
      <c r="V210" s="113">
        <v>211.0275</v>
      </c>
      <c r="W210" s="113">
        <v>0.29669600000000002</v>
      </c>
      <c r="X210" s="110">
        <v>4.0188810000000004</v>
      </c>
      <c r="Y210" s="112">
        <v>42490</v>
      </c>
      <c r="Z210" s="113">
        <v>239.24809999999999</v>
      </c>
      <c r="AA210" s="113">
        <v>0.63369900000000001</v>
      </c>
      <c r="AB210" s="110">
        <v>5.9490280000000002</v>
      </c>
      <c r="AC210" s="112">
        <v>42490</v>
      </c>
      <c r="AD210" s="113">
        <v>253.17009999999999</v>
      </c>
      <c r="AE210" s="113">
        <v>0.98390500000000003</v>
      </c>
      <c r="AF210" s="110">
        <v>8.4805089999999996</v>
      </c>
      <c r="AG210" s="112">
        <v>42490</v>
      </c>
      <c r="AH210" s="113">
        <v>290.15249999999997</v>
      </c>
      <c r="AI210" s="113">
        <v>1.851254</v>
      </c>
      <c r="AJ210" s="110">
        <v>20.675386</v>
      </c>
      <c r="AK210" s="112">
        <v>42490</v>
      </c>
      <c r="AL210" s="113">
        <v>283.01</v>
      </c>
      <c r="AM210" s="113">
        <v>4.3657570000000003</v>
      </c>
      <c r="AN210" s="110">
        <v>4.9667370000000002</v>
      </c>
      <c r="AO210" s="112"/>
      <c r="AS210" s="112"/>
      <c r="AW210" s="112"/>
      <c r="BA210" s="112"/>
      <c r="BE210" s="112"/>
      <c r="BI210" s="112"/>
      <c r="BM210" s="112"/>
      <c r="BQ210" s="112"/>
      <c r="BU210" s="112"/>
      <c r="BY210" s="112"/>
      <c r="CC210" s="112"/>
    </row>
    <row r="211" spans="1:81" x14ac:dyDescent="0.35">
      <c r="A211" s="112">
        <v>42490</v>
      </c>
      <c r="B211" s="113">
        <v>218.3356</v>
      </c>
      <c r="C211" s="113">
        <v>0.164798</v>
      </c>
      <c r="D211" s="110">
        <v>7.6655110000000004</v>
      </c>
      <c r="E211" s="112">
        <v>42490</v>
      </c>
      <c r="F211" s="113">
        <v>219.82390000000001</v>
      </c>
      <c r="G211" s="113">
        <v>0.77583599999999997</v>
      </c>
      <c r="H211" s="110">
        <v>11.072353</v>
      </c>
      <c r="I211" s="112">
        <v>42490</v>
      </c>
      <c r="J211" s="113">
        <v>217.1816</v>
      </c>
      <c r="K211" s="113">
        <v>1.19835</v>
      </c>
      <c r="L211" s="110">
        <v>7.4394609999999997</v>
      </c>
      <c r="M211" s="112">
        <v>42490</v>
      </c>
      <c r="N211" s="113">
        <v>253.24289999999999</v>
      </c>
      <c r="O211" s="113">
        <v>1.360317</v>
      </c>
      <c r="P211" s="110">
        <v>7.980556</v>
      </c>
      <c r="Q211" s="112">
        <v>42521</v>
      </c>
      <c r="R211" s="113">
        <v>179.18119999999999</v>
      </c>
      <c r="S211" s="113">
        <v>4.8209999999999998E-3</v>
      </c>
      <c r="T211" s="110">
        <v>2.0150109999999999</v>
      </c>
      <c r="U211" s="112">
        <v>42521</v>
      </c>
      <c r="V211" s="113">
        <v>212.07910000000001</v>
      </c>
      <c r="W211" s="113">
        <v>0.24627399999999999</v>
      </c>
      <c r="X211" s="110">
        <v>4.0114840000000003</v>
      </c>
      <c r="Y211" s="112">
        <v>42521</v>
      </c>
      <c r="Z211" s="113">
        <v>241.17230000000001</v>
      </c>
      <c r="AA211" s="113">
        <v>0.53298400000000001</v>
      </c>
      <c r="AB211" s="110">
        <v>5.9568279999999998</v>
      </c>
      <c r="AC211" s="112">
        <v>42521</v>
      </c>
      <c r="AD211" s="113">
        <v>256.22669999999999</v>
      </c>
      <c r="AE211" s="113">
        <v>0.89255200000000001</v>
      </c>
      <c r="AF211" s="110">
        <v>8.5065019999999993</v>
      </c>
      <c r="AG211" s="112">
        <v>42521</v>
      </c>
      <c r="AH211" s="113">
        <v>299.10849999999999</v>
      </c>
      <c r="AI211" s="113">
        <v>1.716426</v>
      </c>
      <c r="AJ211" s="110">
        <v>20.721014</v>
      </c>
      <c r="AK211" s="112">
        <v>42521</v>
      </c>
      <c r="AL211" s="113">
        <v>283.69</v>
      </c>
      <c r="AM211" s="113">
        <v>4.3248090000000001</v>
      </c>
      <c r="AN211" s="110">
        <v>5.0065670000000004</v>
      </c>
      <c r="AO211" s="112"/>
      <c r="AS211" s="112"/>
      <c r="AW211" s="112"/>
      <c r="BA211" s="112"/>
      <c r="BE211" s="112"/>
      <c r="BI211" s="112"/>
      <c r="BM211" s="112"/>
      <c r="BQ211" s="112"/>
      <c r="BU211" s="112"/>
      <c r="BY211" s="112"/>
      <c r="CC211" s="112"/>
    </row>
    <row r="212" spans="1:81" x14ac:dyDescent="0.35">
      <c r="A212" s="112">
        <v>42521</v>
      </c>
      <c r="B212" s="113">
        <v>219.97919999999999</v>
      </c>
      <c r="C212" s="113">
        <v>7.6901999999999998E-2</v>
      </c>
      <c r="D212" s="110">
        <v>7.6883080000000001</v>
      </c>
      <c r="E212" s="112">
        <v>42521</v>
      </c>
      <c r="F212" s="113">
        <v>224.5214</v>
      </c>
      <c r="G212" s="113">
        <v>0.67124300000000003</v>
      </c>
      <c r="H212" s="110">
        <v>11.161424</v>
      </c>
      <c r="I212" s="112">
        <v>42521</v>
      </c>
      <c r="J212" s="113">
        <v>219.13249999999999</v>
      </c>
      <c r="K212" s="113">
        <v>1.151465</v>
      </c>
      <c r="L212" s="110">
        <v>7.4941659999999999</v>
      </c>
      <c r="M212" s="112">
        <v>42521</v>
      </c>
      <c r="N212" s="113">
        <v>255.27189999999999</v>
      </c>
      <c r="O212" s="113">
        <v>1.3099590000000001</v>
      </c>
      <c r="P212" s="110">
        <v>8.0677269999999996</v>
      </c>
      <c r="Q212" s="112">
        <v>42551</v>
      </c>
      <c r="R212" s="113">
        <v>177.8201</v>
      </c>
      <c r="S212" s="113">
        <v>-8.4572999999999995E-2</v>
      </c>
      <c r="T212" s="110">
        <v>2.0059749999999998</v>
      </c>
      <c r="U212" s="112">
        <v>42551</v>
      </c>
      <c r="V212" s="113">
        <v>211.26599999999999</v>
      </c>
      <c r="W212" s="113">
        <v>9.6612000000000003E-2</v>
      </c>
      <c r="X212" s="110">
        <v>4.0048190000000004</v>
      </c>
      <c r="Y212" s="112">
        <v>42551</v>
      </c>
      <c r="Z212" s="113">
        <v>241.54069999999999</v>
      </c>
      <c r="AA212" s="113">
        <v>0.33177699999999999</v>
      </c>
      <c r="AB212" s="110">
        <v>5.9505679999999996</v>
      </c>
      <c r="AC212" s="112">
        <v>42551</v>
      </c>
      <c r="AD212" s="113">
        <v>258.77769999999998</v>
      </c>
      <c r="AE212" s="113">
        <v>0.65654599999999996</v>
      </c>
      <c r="AF212" s="110">
        <v>8.4930939999999993</v>
      </c>
      <c r="AG212" s="112">
        <v>42551</v>
      </c>
      <c r="AH212" s="113">
        <v>309.41860000000003</v>
      </c>
      <c r="AI212" s="113">
        <v>1.310198</v>
      </c>
      <c r="AJ212" s="110">
        <v>20.908000999999999</v>
      </c>
      <c r="AK212" s="112">
        <v>42551</v>
      </c>
      <c r="AL212" s="113">
        <v>282.01</v>
      </c>
      <c r="AM212" s="113">
        <v>4.5368899999999996</v>
      </c>
      <c r="AN212" s="110">
        <v>5.013312</v>
      </c>
      <c r="AO212" s="112"/>
      <c r="AS212" s="112"/>
      <c r="AW212" s="112"/>
      <c r="BA212" s="112"/>
      <c r="BE212" s="112"/>
      <c r="BI212" s="112"/>
      <c r="BM212" s="112"/>
      <c r="BQ212" s="112"/>
      <c r="BU212" s="112"/>
      <c r="BY212" s="112"/>
      <c r="CC212" s="112"/>
    </row>
    <row r="213" spans="1:81" x14ac:dyDescent="0.35">
      <c r="A213" s="112">
        <v>42551</v>
      </c>
      <c r="B213" s="113">
        <v>223.6414</v>
      </c>
      <c r="C213" s="113">
        <v>-0.12758</v>
      </c>
      <c r="D213" s="110">
        <v>7.85738</v>
      </c>
      <c r="E213" s="112">
        <v>42551</v>
      </c>
      <c r="F213" s="113">
        <v>225.75460000000001</v>
      </c>
      <c r="G213" s="113">
        <v>0.37063099999999999</v>
      </c>
      <c r="H213" s="110">
        <v>11.402668999999999</v>
      </c>
      <c r="I213" s="112">
        <v>42551</v>
      </c>
      <c r="J213" s="113">
        <v>219.43559999999999</v>
      </c>
      <c r="K213" s="113">
        <v>0.99355300000000002</v>
      </c>
      <c r="L213" s="110">
        <v>7.4995510000000003</v>
      </c>
      <c r="M213" s="112">
        <v>42551</v>
      </c>
      <c r="N213" s="113">
        <v>257.40600000000001</v>
      </c>
      <c r="O213" s="113">
        <v>1.173454</v>
      </c>
      <c r="P213" s="110">
        <v>8.1497159999999997</v>
      </c>
      <c r="Q213" s="112">
        <v>42582</v>
      </c>
      <c r="R213" s="113">
        <v>177.6001</v>
      </c>
      <c r="S213" s="113">
        <v>-0.12562000000000001</v>
      </c>
      <c r="T213" s="110">
        <v>2.025255</v>
      </c>
      <c r="U213" s="112">
        <v>42582</v>
      </c>
      <c r="V213" s="113">
        <v>211.6405</v>
      </c>
      <c r="W213" s="113">
        <v>5.5669999999999999E-3</v>
      </c>
      <c r="X213" s="110">
        <v>4.0193989999999999</v>
      </c>
      <c r="Y213" s="112">
        <v>42582</v>
      </c>
      <c r="Z213" s="113">
        <v>243.137</v>
      </c>
      <c r="AA213" s="113">
        <v>0.20324500000000001</v>
      </c>
      <c r="AB213" s="110">
        <v>5.9327889999999996</v>
      </c>
      <c r="AC213" s="112">
        <v>42582</v>
      </c>
      <c r="AD213" s="113">
        <v>261.99</v>
      </c>
      <c r="AE213" s="113">
        <v>0.50485400000000002</v>
      </c>
      <c r="AF213" s="110">
        <v>8.4887429999999995</v>
      </c>
      <c r="AG213" s="112">
        <v>42582</v>
      </c>
      <c r="AH213" s="113">
        <v>316.44049999999999</v>
      </c>
      <c r="AI213" s="113">
        <v>1.1281000000000001</v>
      </c>
      <c r="AJ213" s="110">
        <v>20.964770000000001</v>
      </c>
      <c r="AK213" s="112">
        <v>42582</v>
      </c>
      <c r="AL213" s="113">
        <v>288.27</v>
      </c>
      <c r="AM213" s="113">
        <v>4.0979850000000004</v>
      </c>
      <c r="AN213" s="110">
        <v>4.972296</v>
      </c>
      <c r="AO213" s="112"/>
      <c r="AS213" s="112"/>
      <c r="AW213" s="112"/>
      <c r="BA213" s="112"/>
      <c r="BE213" s="112"/>
      <c r="BI213" s="112"/>
      <c r="BM213" s="112"/>
      <c r="BQ213" s="112"/>
      <c r="BU213" s="112"/>
      <c r="BY213" s="112"/>
      <c r="CC213" s="112"/>
    </row>
    <row r="214" spans="1:81" x14ac:dyDescent="0.35">
      <c r="A214" s="112">
        <v>42582</v>
      </c>
      <c r="B214" s="113">
        <v>224.3013</v>
      </c>
      <c r="C214" s="113">
        <v>-0.17651900000000001</v>
      </c>
      <c r="D214" s="110">
        <v>7.920026</v>
      </c>
      <c r="E214" s="112">
        <v>42582</v>
      </c>
      <c r="F214" s="113">
        <v>227.53980000000001</v>
      </c>
      <c r="G214" s="113">
        <v>0.26904</v>
      </c>
      <c r="H214" s="110">
        <v>11.52891</v>
      </c>
      <c r="I214" s="112">
        <v>42582</v>
      </c>
      <c r="J214" s="113">
        <v>223.2259</v>
      </c>
      <c r="K214" s="113">
        <v>0.76391600000000004</v>
      </c>
      <c r="L214" s="110">
        <v>7.604889</v>
      </c>
      <c r="M214" s="112">
        <v>42582</v>
      </c>
      <c r="N214" s="113">
        <v>261.18880000000001</v>
      </c>
      <c r="O214" s="113">
        <v>0.99439100000000002</v>
      </c>
      <c r="P214" s="110">
        <v>8.1961750000000002</v>
      </c>
      <c r="Q214" s="112">
        <v>42613</v>
      </c>
      <c r="R214" s="113">
        <v>177.3871</v>
      </c>
      <c r="S214" s="113">
        <v>-0.14232300000000001</v>
      </c>
      <c r="T214" s="110">
        <v>1.9862230000000001</v>
      </c>
      <c r="U214" s="112">
        <v>42613</v>
      </c>
      <c r="V214" s="113">
        <v>211.5445</v>
      </c>
      <c r="W214" s="113">
        <v>-2.519E-3</v>
      </c>
      <c r="X214" s="110">
        <v>3.9711020000000001</v>
      </c>
      <c r="Y214" s="112">
        <v>42613</v>
      </c>
      <c r="Z214" s="113">
        <v>243.26130000000001</v>
      </c>
      <c r="AA214" s="113">
        <v>0.18121000000000001</v>
      </c>
      <c r="AB214" s="110">
        <v>5.9040530000000002</v>
      </c>
      <c r="AC214" s="112">
        <v>42613</v>
      </c>
      <c r="AD214" s="113">
        <v>262.27980000000002</v>
      </c>
      <c r="AE214" s="113">
        <v>0.47733500000000001</v>
      </c>
      <c r="AF214" s="110">
        <v>8.4582610000000003</v>
      </c>
      <c r="AG214" s="112">
        <v>42613</v>
      </c>
      <c r="AH214" s="113">
        <v>318.90879999999999</v>
      </c>
      <c r="AI214" s="113">
        <v>1.0810249999999999</v>
      </c>
      <c r="AJ214" s="110">
        <v>20.967528000000001</v>
      </c>
      <c r="AK214" s="112">
        <v>42613</v>
      </c>
      <c r="AL214" s="113">
        <v>292.92</v>
      </c>
      <c r="AM214" s="113">
        <v>3.8012350000000001</v>
      </c>
      <c r="AN214" s="110">
        <v>4.9433910000000001</v>
      </c>
      <c r="AO214" s="112"/>
      <c r="AS214" s="112"/>
      <c r="AW214" s="112"/>
      <c r="BA214" s="112"/>
      <c r="BE214" s="112"/>
      <c r="BI214" s="112"/>
      <c r="BM214" s="112"/>
      <c r="BQ214" s="112"/>
      <c r="BU214" s="112"/>
      <c r="BY214" s="112"/>
      <c r="CC214" s="112"/>
    </row>
    <row r="215" spans="1:81" x14ac:dyDescent="0.35">
      <c r="A215" s="112">
        <v>42613</v>
      </c>
      <c r="B215" s="113">
        <v>223.56049999999999</v>
      </c>
      <c r="C215" s="113">
        <v>-0.16009300000000001</v>
      </c>
      <c r="D215" s="110">
        <v>7.832211</v>
      </c>
      <c r="E215" s="112">
        <v>42613</v>
      </c>
      <c r="F215" s="113">
        <v>228.2559</v>
      </c>
      <c r="G215" s="113">
        <v>0.243668</v>
      </c>
      <c r="H215" s="110">
        <v>11.631774999999999</v>
      </c>
      <c r="I215" s="112">
        <v>42613</v>
      </c>
      <c r="J215" s="113">
        <v>224.4879</v>
      </c>
      <c r="K215" s="113">
        <v>0.70603400000000005</v>
      </c>
      <c r="L215" s="110">
        <v>7.616072</v>
      </c>
      <c r="M215" s="112">
        <v>42613</v>
      </c>
      <c r="N215" s="113">
        <v>262.28550000000001</v>
      </c>
      <c r="O215" s="113">
        <v>0.95714900000000003</v>
      </c>
      <c r="P215" s="110">
        <v>8.2327370000000002</v>
      </c>
      <c r="Q215" s="112">
        <v>42643</v>
      </c>
      <c r="R215" s="113">
        <v>177.13059999999999</v>
      </c>
      <c r="S215" s="113">
        <v>-0.164245</v>
      </c>
      <c r="T215" s="110">
        <v>1.9984170000000001</v>
      </c>
      <c r="U215" s="112">
        <v>42643</v>
      </c>
      <c r="V215" s="113">
        <v>211.30940000000001</v>
      </c>
      <c r="W215" s="113">
        <v>-1.5678000000000001E-2</v>
      </c>
      <c r="X215" s="110">
        <v>4.0130879999999998</v>
      </c>
      <c r="Y215" s="112">
        <v>42643</v>
      </c>
      <c r="Z215" s="113">
        <v>243.13900000000001</v>
      </c>
      <c r="AA215" s="113">
        <v>0.19505</v>
      </c>
      <c r="AB215" s="110">
        <v>5.9550850000000004</v>
      </c>
      <c r="AC215" s="112">
        <v>42643</v>
      </c>
      <c r="AD215" s="113">
        <v>262.18790000000001</v>
      </c>
      <c r="AE215" s="113">
        <v>0.47051399999999999</v>
      </c>
      <c r="AF215" s="110">
        <v>8.4403710000000007</v>
      </c>
      <c r="AG215" s="112">
        <v>42643</v>
      </c>
      <c r="AH215" s="113">
        <v>313.49250000000001</v>
      </c>
      <c r="AI215" s="113">
        <v>1.141588</v>
      </c>
      <c r="AJ215" s="110">
        <v>20.764534999999999</v>
      </c>
      <c r="AK215" s="112">
        <v>42643</v>
      </c>
      <c r="AL215" s="113">
        <v>291.13</v>
      </c>
      <c r="AM215" s="113">
        <v>4.0280480000000001</v>
      </c>
      <c r="AN215" s="110">
        <v>5.0016749999999996</v>
      </c>
      <c r="AO215" s="112"/>
      <c r="AS215" s="112"/>
      <c r="AW215" s="112"/>
      <c r="BA215" s="112"/>
      <c r="BE215" s="112"/>
      <c r="BI215" s="112"/>
      <c r="BM215" s="112"/>
      <c r="BQ215" s="112"/>
      <c r="BU215" s="112"/>
      <c r="BY215" s="112"/>
      <c r="CC215" s="112"/>
    </row>
    <row r="216" spans="1:81" x14ac:dyDescent="0.35">
      <c r="A216" s="112">
        <v>42643</v>
      </c>
      <c r="B216" s="113">
        <v>223.76329999999999</v>
      </c>
      <c r="C216" s="113">
        <v>-0.18534900000000001</v>
      </c>
      <c r="D216" s="110">
        <v>7.8326089999999997</v>
      </c>
      <c r="E216" s="112">
        <v>42643</v>
      </c>
      <c r="F216" s="113">
        <v>225.3064</v>
      </c>
      <c r="G216" s="113">
        <v>0.26632699999999998</v>
      </c>
      <c r="H216" s="110">
        <v>11.525446000000001</v>
      </c>
      <c r="I216" s="112">
        <v>42643</v>
      </c>
      <c r="J216" s="113">
        <v>223.5634</v>
      </c>
      <c r="K216" s="113">
        <v>0.72253299999999998</v>
      </c>
      <c r="L216" s="110">
        <v>7.5589680000000001</v>
      </c>
      <c r="M216" s="112">
        <v>42643</v>
      </c>
      <c r="N216" s="113">
        <v>262.0299</v>
      </c>
      <c r="O216" s="113">
        <v>0.96737700000000004</v>
      </c>
      <c r="P216" s="110">
        <v>8.1756329999999995</v>
      </c>
      <c r="Q216" s="112">
        <v>42674</v>
      </c>
      <c r="R216" s="113">
        <v>176.0421</v>
      </c>
      <c r="S216" s="113">
        <v>-0.110583</v>
      </c>
      <c r="T216" s="110">
        <v>2.0355379999999998</v>
      </c>
      <c r="U216" s="112">
        <v>42674</v>
      </c>
      <c r="V216" s="113">
        <v>209.1996</v>
      </c>
      <c r="W216" s="113">
        <v>0.14224700000000001</v>
      </c>
      <c r="X216" s="110">
        <v>4.0406959999999996</v>
      </c>
      <c r="Y216" s="112">
        <v>42674</v>
      </c>
      <c r="Z216" s="113">
        <v>239.5335</v>
      </c>
      <c r="AA216" s="113">
        <v>0.42208200000000001</v>
      </c>
      <c r="AB216" s="110">
        <v>6.0033950000000003</v>
      </c>
      <c r="AC216" s="112">
        <v>42674</v>
      </c>
      <c r="AD216" s="113">
        <v>256.32240000000002</v>
      </c>
      <c r="AE216" s="113">
        <v>0.75304599999999999</v>
      </c>
      <c r="AF216" s="110">
        <v>8.4852290000000004</v>
      </c>
      <c r="AG216" s="112">
        <v>42674</v>
      </c>
      <c r="AH216" s="113">
        <v>295.09230000000002</v>
      </c>
      <c r="AI216" s="113">
        <v>1.470747</v>
      </c>
      <c r="AJ216" s="110">
        <v>20.702514999999998</v>
      </c>
      <c r="AK216" s="112">
        <v>42674</v>
      </c>
      <c r="AL216" s="113">
        <v>294.01</v>
      </c>
      <c r="AM216" s="113">
        <v>3.8382770000000002</v>
      </c>
      <c r="AN216" s="110">
        <v>5.0044930000000001</v>
      </c>
      <c r="AO216" s="112"/>
      <c r="AS216" s="112"/>
      <c r="AW216" s="112"/>
      <c r="BA216" s="112"/>
      <c r="BE216" s="112"/>
      <c r="BI216" s="112"/>
      <c r="BM216" s="112"/>
      <c r="BQ216" s="112"/>
      <c r="BU216" s="112"/>
      <c r="BY216" s="112"/>
      <c r="CC216" s="112"/>
    </row>
    <row r="217" spans="1:81" x14ac:dyDescent="0.35">
      <c r="A217" s="112">
        <v>42674</v>
      </c>
      <c r="B217" s="113">
        <v>219.93340000000001</v>
      </c>
      <c r="C217" s="113">
        <v>-3.0849999999999999E-2</v>
      </c>
      <c r="D217" s="110">
        <v>7.7329189999999999</v>
      </c>
      <c r="E217" s="112">
        <v>42674</v>
      </c>
      <c r="F217" s="113">
        <v>217.0874</v>
      </c>
      <c r="G217" s="113">
        <v>0.48978699999999997</v>
      </c>
      <c r="H217" s="110">
        <v>11.34831</v>
      </c>
      <c r="I217" s="112">
        <v>42674</v>
      </c>
      <c r="J217" s="113">
        <v>219.4263</v>
      </c>
      <c r="K217" s="113">
        <v>0.88486200000000004</v>
      </c>
      <c r="L217" s="110">
        <v>7.4904109999999999</v>
      </c>
      <c r="M217" s="112">
        <v>42674</v>
      </c>
      <c r="N217" s="113">
        <v>256.56740000000002</v>
      </c>
      <c r="O217" s="113">
        <v>1.205387</v>
      </c>
      <c r="P217" s="110">
        <v>8.1008169999999993</v>
      </c>
      <c r="Q217" s="112">
        <v>42704</v>
      </c>
      <c r="R217" s="113">
        <v>177.19200000000001</v>
      </c>
      <c r="S217" s="113">
        <v>-0.119699</v>
      </c>
      <c r="T217" s="110">
        <v>2.0112459999999999</v>
      </c>
      <c r="U217" s="112">
        <v>42704</v>
      </c>
      <c r="V217" s="113">
        <v>210.0427</v>
      </c>
      <c r="W217" s="113">
        <v>0.228939</v>
      </c>
      <c r="X217" s="110">
        <v>4.0132110000000001</v>
      </c>
      <c r="Y217" s="112">
        <v>42704</v>
      </c>
      <c r="Z217" s="113">
        <v>238.8579</v>
      </c>
      <c r="AA217" s="113">
        <v>0.59645099999999995</v>
      </c>
      <c r="AB217" s="110">
        <v>5.9816799999999999</v>
      </c>
      <c r="AC217" s="112">
        <v>42704</v>
      </c>
      <c r="AD217" s="113">
        <v>253.2088</v>
      </c>
      <c r="AE217" s="113">
        <v>1.0118199999999999</v>
      </c>
      <c r="AF217" s="110">
        <v>8.4873100000000008</v>
      </c>
      <c r="AG217" s="112">
        <v>42704</v>
      </c>
      <c r="AH217" s="113">
        <v>290.91039999999998</v>
      </c>
      <c r="AI217" s="113">
        <v>1.7235</v>
      </c>
      <c r="AJ217" s="110">
        <v>20.737006999999998</v>
      </c>
      <c r="AK217" s="112">
        <v>42704</v>
      </c>
      <c r="AL217" s="113">
        <v>291.17</v>
      </c>
      <c r="AM217" s="113">
        <v>4.2829309999999996</v>
      </c>
      <c r="AN217" s="110">
        <v>4.9842659999999999</v>
      </c>
      <c r="AO217" s="112"/>
      <c r="AS217" s="112"/>
      <c r="AW217" s="112"/>
      <c r="BA217" s="112"/>
      <c r="BE217" s="112"/>
      <c r="BI217" s="112"/>
      <c r="BM217" s="112"/>
      <c r="BQ217" s="112"/>
      <c r="BU217" s="112"/>
      <c r="BY217" s="112"/>
      <c r="CC217" s="112"/>
    </row>
    <row r="218" spans="1:81" x14ac:dyDescent="0.35">
      <c r="A218" s="112">
        <v>42704</v>
      </c>
      <c r="B218" s="113">
        <v>218.71440000000001</v>
      </c>
      <c r="C218" s="113">
        <v>4.0055E-2</v>
      </c>
      <c r="D218" s="110">
        <v>7.6127500000000001</v>
      </c>
      <c r="E218" s="112">
        <v>42704</v>
      </c>
      <c r="F218" s="113">
        <v>218.10740000000001</v>
      </c>
      <c r="G218" s="113">
        <v>0.60507699999999998</v>
      </c>
      <c r="H218" s="110">
        <v>11.221605</v>
      </c>
      <c r="I218" s="112">
        <v>42704</v>
      </c>
      <c r="J218" s="113">
        <v>218.07249999999999</v>
      </c>
      <c r="K218" s="113">
        <v>1.053542</v>
      </c>
      <c r="L218" s="110">
        <v>7.4516150000000003</v>
      </c>
      <c r="M218" s="112">
        <v>42704</v>
      </c>
      <c r="N218" s="113">
        <v>252.98419999999999</v>
      </c>
      <c r="O218" s="113">
        <v>1.459897</v>
      </c>
      <c r="P218" s="110">
        <v>7.9883350000000002</v>
      </c>
      <c r="Q218" s="112">
        <v>42735</v>
      </c>
      <c r="R218" s="113">
        <v>177.57</v>
      </c>
      <c r="S218" s="113">
        <v>-0.181532</v>
      </c>
      <c r="T218" s="110">
        <v>1.967441</v>
      </c>
      <c r="U218" s="112">
        <v>42735</v>
      </c>
      <c r="V218" s="113">
        <v>210.9932</v>
      </c>
      <c r="W218" s="113">
        <v>0.12593199999999999</v>
      </c>
      <c r="X218" s="110">
        <v>3.9680490000000002</v>
      </c>
      <c r="Y218" s="112">
        <v>42735</v>
      </c>
      <c r="Z218" s="113">
        <v>240.31370000000001</v>
      </c>
      <c r="AA218" s="113">
        <v>0.50375300000000001</v>
      </c>
      <c r="AB218" s="110">
        <v>5.9241999999999999</v>
      </c>
      <c r="AC218" s="112">
        <v>42735</v>
      </c>
      <c r="AD218" s="113">
        <v>255.41909999999999</v>
      </c>
      <c r="AE218" s="113">
        <v>0.91847500000000004</v>
      </c>
      <c r="AF218" s="110">
        <v>8.4353149999999992</v>
      </c>
      <c r="AG218" s="112">
        <v>42735</v>
      </c>
      <c r="AH218" s="113">
        <v>295.04300000000001</v>
      </c>
      <c r="AI218" s="113">
        <v>1.62846</v>
      </c>
      <c r="AJ218" s="110">
        <v>20.772333</v>
      </c>
      <c r="AK218" s="112">
        <v>42735</v>
      </c>
      <c r="AL218" s="113">
        <v>296.91000000000003</v>
      </c>
      <c r="AM218" s="113">
        <v>3.8526630000000002</v>
      </c>
      <c r="AN218" s="110">
        <v>4.9544680000000003</v>
      </c>
      <c r="AO218" s="112"/>
      <c r="AS218" s="112"/>
      <c r="AW218" s="112"/>
      <c r="BA218" s="112"/>
      <c r="BE218" s="112"/>
      <c r="BI218" s="112"/>
      <c r="BM218" s="112"/>
      <c r="BQ218" s="112"/>
      <c r="BU218" s="112"/>
      <c r="BY218" s="112"/>
      <c r="CC218" s="112"/>
    </row>
    <row r="219" spans="1:81" x14ac:dyDescent="0.35">
      <c r="A219" s="112">
        <v>42735</v>
      </c>
      <c r="B219" s="113">
        <v>219.4853</v>
      </c>
      <c r="C219" s="113">
        <v>1.0468E-2</v>
      </c>
      <c r="D219" s="110">
        <v>7.5840459999999998</v>
      </c>
      <c r="E219" s="112">
        <v>42735</v>
      </c>
      <c r="F219" s="113">
        <v>219.55719999999999</v>
      </c>
      <c r="G219" s="113">
        <v>0.53712400000000005</v>
      </c>
      <c r="H219" s="110">
        <v>11.273827000000001</v>
      </c>
      <c r="I219" s="112">
        <v>42735</v>
      </c>
      <c r="J219" s="113">
        <v>219.75040000000001</v>
      </c>
      <c r="K219" s="113">
        <v>0.97262700000000002</v>
      </c>
      <c r="L219" s="110">
        <v>7.4345920000000003</v>
      </c>
      <c r="M219" s="112">
        <v>42735</v>
      </c>
      <c r="N219" s="113">
        <v>256.13290000000001</v>
      </c>
      <c r="O219" s="113">
        <v>1.280821</v>
      </c>
      <c r="P219" s="110">
        <v>7.9465940000000002</v>
      </c>
      <c r="Q219" s="112">
        <v>42766</v>
      </c>
      <c r="R219" s="113">
        <v>177.31270000000001</v>
      </c>
      <c r="S219" s="113">
        <v>-0.10964599999999999</v>
      </c>
      <c r="T219" s="110">
        <v>1.996858</v>
      </c>
      <c r="U219" s="112">
        <v>42766</v>
      </c>
      <c r="V219" s="113">
        <v>210.06030000000001</v>
      </c>
      <c r="W219" s="113">
        <v>0.27632200000000001</v>
      </c>
      <c r="X219" s="110">
        <v>3.996067</v>
      </c>
      <c r="Y219" s="112">
        <v>42766</v>
      </c>
      <c r="Z219" s="113">
        <v>238.2413</v>
      </c>
      <c r="AA219" s="113">
        <v>0.69714699999999996</v>
      </c>
      <c r="AB219" s="110">
        <v>5.9580549999999999</v>
      </c>
      <c r="AC219" s="112">
        <v>42766</v>
      </c>
      <c r="AD219" s="113">
        <v>251.4442</v>
      </c>
      <c r="AE219" s="113">
        <v>1.155546</v>
      </c>
      <c r="AF219" s="110">
        <v>8.4333349999999996</v>
      </c>
      <c r="AG219" s="112">
        <v>42766</v>
      </c>
      <c r="AH219" s="113">
        <v>284.20400000000001</v>
      </c>
      <c r="AI219" s="113">
        <v>1.8827119999999999</v>
      </c>
      <c r="AJ219" s="110">
        <v>20.556808</v>
      </c>
      <c r="AK219" s="112">
        <v>42766</v>
      </c>
      <c r="AL219" s="113">
        <v>299.07</v>
      </c>
      <c r="AM219" s="113">
        <v>3.70268</v>
      </c>
      <c r="AN219" s="110">
        <v>4.9277930000000003</v>
      </c>
      <c r="AO219" s="112"/>
      <c r="AS219" s="112"/>
      <c r="AW219" s="112"/>
      <c r="BA219" s="112"/>
      <c r="BE219" s="112"/>
      <c r="BI219" s="112"/>
      <c r="BM219" s="112"/>
      <c r="BQ219" s="112"/>
      <c r="BU219" s="112"/>
      <c r="BY219" s="112"/>
      <c r="CC219" s="112"/>
    </row>
    <row r="220" spans="1:81" x14ac:dyDescent="0.35">
      <c r="A220" s="112">
        <v>42766</v>
      </c>
      <c r="B220" s="113">
        <v>217.7585</v>
      </c>
      <c r="C220" s="113">
        <v>0.13206499999999999</v>
      </c>
      <c r="D220" s="110">
        <v>7.5730750000000002</v>
      </c>
      <c r="E220" s="112">
        <v>42766</v>
      </c>
      <c r="F220" s="113">
        <v>214.86410000000001</v>
      </c>
      <c r="G220" s="113">
        <v>0.73817600000000005</v>
      </c>
      <c r="H220" s="110">
        <v>11.109284000000001</v>
      </c>
      <c r="I220" s="112">
        <v>42766</v>
      </c>
      <c r="J220" s="113">
        <v>218.01079999999999</v>
      </c>
      <c r="K220" s="113">
        <v>1.1004290000000001</v>
      </c>
      <c r="L220" s="110">
        <v>7.3450230000000003</v>
      </c>
      <c r="M220" s="112">
        <v>42766</v>
      </c>
      <c r="N220" s="113">
        <v>252.256</v>
      </c>
      <c r="O220" s="113">
        <v>1.4923200000000001</v>
      </c>
      <c r="P220" s="110">
        <v>7.8926439999999998</v>
      </c>
      <c r="Q220" s="112">
        <v>42794</v>
      </c>
      <c r="R220" s="113">
        <v>177.6788</v>
      </c>
      <c r="S220" s="113">
        <v>-0.172569</v>
      </c>
      <c r="T220" s="110">
        <v>1.990286</v>
      </c>
      <c r="U220" s="112">
        <v>42794</v>
      </c>
      <c r="V220" s="113">
        <v>211.42089999999999</v>
      </c>
      <c r="W220" s="113">
        <v>0.135823</v>
      </c>
      <c r="X220" s="110">
        <v>3.96299</v>
      </c>
      <c r="Y220" s="112">
        <v>42794</v>
      </c>
      <c r="Z220" s="113">
        <v>240.82579999999999</v>
      </c>
      <c r="AA220" s="113">
        <v>0.52485599999999999</v>
      </c>
      <c r="AB220" s="110">
        <v>5.9238309999999998</v>
      </c>
      <c r="AC220" s="112">
        <v>42794</v>
      </c>
      <c r="AD220" s="113">
        <v>255.36840000000001</v>
      </c>
      <c r="AE220" s="113">
        <v>0.99935799999999997</v>
      </c>
      <c r="AF220" s="110">
        <v>8.4267909999999997</v>
      </c>
      <c r="AG220" s="112">
        <v>42794</v>
      </c>
      <c r="AH220" s="113">
        <v>293.49059999999997</v>
      </c>
      <c r="AI220" s="113">
        <v>1.6841379999999999</v>
      </c>
      <c r="AJ220" s="110">
        <v>20.649571000000002</v>
      </c>
      <c r="AK220" s="112">
        <v>42794</v>
      </c>
      <c r="AL220" s="113">
        <v>302.27999999999997</v>
      </c>
      <c r="AM220" s="113">
        <v>3.5452979999999998</v>
      </c>
      <c r="AN220" s="110">
        <v>4.9453560000000003</v>
      </c>
      <c r="AO220" s="112"/>
      <c r="AS220" s="112"/>
      <c r="AW220" s="112"/>
      <c r="BA220" s="112"/>
      <c r="BE220" s="112"/>
      <c r="BI220" s="112"/>
      <c r="BM220" s="112"/>
      <c r="BQ220" s="112"/>
      <c r="BU220" s="112"/>
      <c r="BY220" s="112"/>
      <c r="CC220" s="112"/>
    </row>
    <row r="221" spans="1:81" x14ac:dyDescent="0.35">
      <c r="A221" s="112">
        <v>42794</v>
      </c>
      <c r="B221" s="113">
        <v>220.18049999999999</v>
      </c>
      <c r="C221" s="113">
        <v>-1.5696000000000002E-2</v>
      </c>
      <c r="D221" s="110">
        <v>7.6214300000000001</v>
      </c>
      <c r="E221" s="112">
        <v>42794</v>
      </c>
      <c r="F221" s="113">
        <v>219.21889999999999</v>
      </c>
      <c r="G221" s="113">
        <v>0.58179000000000003</v>
      </c>
      <c r="H221" s="110">
        <v>11.287131</v>
      </c>
      <c r="I221" s="112">
        <v>42794</v>
      </c>
      <c r="J221" s="113">
        <v>220.96369999999999</v>
      </c>
      <c r="K221" s="113">
        <v>0.94875699999999996</v>
      </c>
      <c r="L221" s="110">
        <v>7.4068339999999999</v>
      </c>
      <c r="M221" s="112">
        <v>42794</v>
      </c>
      <c r="N221" s="113">
        <v>254.90610000000001</v>
      </c>
      <c r="O221" s="113">
        <v>1.4036960000000001</v>
      </c>
      <c r="P221" s="110">
        <v>7.9389519999999996</v>
      </c>
      <c r="Q221" s="112">
        <v>42825</v>
      </c>
      <c r="R221" s="113">
        <v>177.45179999999999</v>
      </c>
      <c r="S221" s="113">
        <v>-0.10734399999999999</v>
      </c>
      <c r="T221" s="110">
        <v>2.0064229999999998</v>
      </c>
      <c r="U221" s="112">
        <v>42825</v>
      </c>
      <c r="V221" s="113">
        <v>210.87209999999999</v>
      </c>
      <c r="W221" s="113">
        <v>0.228824</v>
      </c>
      <c r="X221" s="110">
        <v>3.992594</v>
      </c>
      <c r="Y221" s="112">
        <v>42825</v>
      </c>
      <c r="Z221" s="113">
        <v>239.91900000000001</v>
      </c>
      <c r="AA221" s="113">
        <v>0.64193199999999995</v>
      </c>
      <c r="AB221" s="110">
        <v>5.9507469999999998</v>
      </c>
      <c r="AC221" s="112">
        <v>42825</v>
      </c>
      <c r="AD221" s="113">
        <v>254.3784</v>
      </c>
      <c r="AE221" s="113">
        <v>1.0742290000000001</v>
      </c>
      <c r="AF221" s="110">
        <v>8.4188650000000003</v>
      </c>
      <c r="AG221" s="112">
        <v>42825</v>
      </c>
      <c r="AH221" s="113">
        <v>291.76310000000001</v>
      </c>
      <c r="AI221" s="113">
        <v>1.7390220000000001</v>
      </c>
      <c r="AJ221" s="110">
        <v>20.630908000000002</v>
      </c>
      <c r="AK221" s="112">
        <v>42825</v>
      </c>
      <c r="AL221" s="113">
        <v>302.38</v>
      </c>
      <c r="AM221" s="113">
        <v>3.636371</v>
      </c>
      <c r="AN221" s="110">
        <v>4.993652</v>
      </c>
      <c r="AO221" s="112"/>
      <c r="AS221" s="112"/>
      <c r="AW221" s="112"/>
      <c r="BA221" s="112"/>
      <c r="BE221" s="112"/>
      <c r="BI221" s="112"/>
      <c r="BM221" s="112"/>
      <c r="BQ221" s="112"/>
      <c r="BU221" s="112"/>
      <c r="BY221" s="112"/>
      <c r="CC221" s="112"/>
    </row>
    <row r="222" spans="1:81" x14ac:dyDescent="0.35">
      <c r="A222" s="112">
        <v>42825</v>
      </c>
      <c r="B222" s="113">
        <v>218.6078</v>
      </c>
      <c r="C222" s="113">
        <v>8.6976999999999999E-2</v>
      </c>
      <c r="D222" s="110">
        <v>7.5825740000000001</v>
      </c>
      <c r="E222" s="112">
        <v>42825</v>
      </c>
      <c r="F222" s="113">
        <v>218.33670000000001</v>
      </c>
      <c r="G222" s="113">
        <v>0.65297499999999997</v>
      </c>
      <c r="H222" s="110">
        <v>11.340114</v>
      </c>
      <c r="I222" s="112">
        <v>42825</v>
      </c>
      <c r="J222" s="113">
        <v>220.74969999999999</v>
      </c>
      <c r="K222" s="113">
        <v>1.023638</v>
      </c>
      <c r="L222" s="110">
        <v>7.3931129999999996</v>
      </c>
      <c r="M222" s="112">
        <v>42825</v>
      </c>
      <c r="N222" s="113">
        <v>254.72630000000001</v>
      </c>
      <c r="O222" s="113">
        <v>1.438148</v>
      </c>
      <c r="P222" s="110">
        <v>7.8723369999999999</v>
      </c>
      <c r="Q222" s="112">
        <v>42855</v>
      </c>
      <c r="R222" s="113">
        <v>177.8263</v>
      </c>
      <c r="S222" s="113">
        <v>-0.15054000000000001</v>
      </c>
      <c r="T222" s="110">
        <v>2.0417589999999999</v>
      </c>
      <c r="U222" s="112">
        <v>42855</v>
      </c>
      <c r="V222" s="113">
        <v>211.68209999999999</v>
      </c>
      <c r="W222" s="113">
        <v>0.198851</v>
      </c>
      <c r="X222" s="110">
        <v>4.0374540000000003</v>
      </c>
      <c r="Y222" s="112">
        <v>42855</v>
      </c>
      <c r="Z222" s="113">
        <v>241.13570000000001</v>
      </c>
      <c r="AA222" s="113">
        <v>0.60005600000000003</v>
      </c>
      <c r="AB222" s="110">
        <v>5.9886189999999999</v>
      </c>
      <c r="AC222" s="112">
        <v>42855</v>
      </c>
      <c r="AD222" s="113">
        <v>256.32870000000003</v>
      </c>
      <c r="AE222" s="113">
        <v>1.018397</v>
      </c>
      <c r="AF222" s="110">
        <v>8.4106330000000007</v>
      </c>
      <c r="AG222" s="112">
        <v>42855</v>
      </c>
      <c r="AH222" s="113">
        <v>295.28250000000003</v>
      </c>
      <c r="AI222" s="113">
        <v>1.697279</v>
      </c>
      <c r="AJ222" s="110">
        <v>20.575168000000001</v>
      </c>
      <c r="AK222" s="112">
        <v>42855</v>
      </c>
      <c r="AL222" s="113">
        <v>305.73</v>
      </c>
      <c r="AM222" s="113">
        <v>3.4689570000000001</v>
      </c>
      <c r="AN222" s="110">
        <v>5.0379060000000004</v>
      </c>
      <c r="AO222" s="112"/>
      <c r="AS222" s="112"/>
      <c r="AW222" s="112"/>
      <c r="BA222" s="112"/>
      <c r="BE222" s="112"/>
      <c r="BI222" s="112"/>
      <c r="BM222" s="112"/>
      <c r="BQ222" s="112"/>
      <c r="BU222" s="112"/>
      <c r="BY222" s="112"/>
      <c r="CC222" s="112"/>
    </row>
    <row r="223" spans="1:81" x14ac:dyDescent="0.35">
      <c r="A223" s="112">
        <v>42855</v>
      </c>
      <c r="B223" s="113">
        <v>218.67509999999999</v>
      </c>
      <c r="C223" s="113">
        <v>7.8650999999999999E-2</v>
      </c>
      <c r="D223" s="110">
        <v>7.6082409999999996</v>
      </c>
      <c r="E223" s="112">
        <v>42855</v>
      </c>
      <c r="F223" s="113">
        <v>221.0317</v>
      </c>
      <c r="G223" s="113">
        <v>0.58889999999999998</v>
      </c>
      <c r="H223" s="110">
        <v>11.442132000000001</v>
      </c>
      <c r="I223" s="112">
        <v>42855</v>
      </c>
      <c r="J223" s="113">
        <v>222.2706</v>
      </c>
      <c r="K223" s="113">
        <v>0.97442399999999996</v>
      </c>
      <c r="L223" s="110">
        <v>7.406968</v>
      </c>
      <c r="M223" s="112">
        <v>42855</v>
      </c>
      <c r="N223" s="113">
        <v>255.7884</v>
      </c>
      <c r="O223" s="113">
        <v>1.401103</v>
      </c>
      <c r="P223" s="110">
        <v>7.869402</v>
      </c>
      <c r="Q223" s="112">
        <v>42886</v>
      </c>
      <c r="R223" s="113">
        <v>177.20259999999999</v>
      </c>
      <c r="S223" s="113">
        <v>-0.17250299999999999</v>
      </c>
      <c r="T223" s="110">
        <v>2.0167510000000002</v>
      </c>
      <c r="U223" s="112">
        <v>42886</v>
      </c>
      <c r="V223" s="113">
        <v>211.31469999999999</v>
      </c>
      <c r="W223" s="113">
        <v>0.13339200000000001</v>
      </c>
      <c r="X223" s="110">
        <v>4.0046869999999997</v>
      </c>
      <c r="Y223" s="112">
        <v>42886</v>
      </c>
      <c r="Z223" s="113">
        <v>241.5033</v>
      </c>
      <c r="AA223" s="113">
        <v>0.52290800000000004</v>
      </c>
      <c r="AB223" s="110">
        <v>5.9909619999999997</v>
      </c>
      <c r="AC223" s="112">
        <v>42886</v>
      </c>
      <c r="AD223" s="113">
        <v>257.18439999999998</v>
      </c>
      <c r="AE223" s="113">
        <v>0.96473399999999998</v>
      </c>
      <c r="AF223" s="110">
        <v>8.4302039999999998</v>
      </c>
      <c r="AG223" s="112">
        <v>42886</v>
      </c>
      <c r="AH223" s="113">
        <v>294.31650000000002</v>
      </c>
      <c r="AI223" s="113">
        <v>1.651667</v>
      </c>
      <c r="AJ223" s="110">
        <v>20.533504000000001</v>
      </c>
      <c r="AK223" s="112">
        <v>42886</v>
      </c>
      <c r="AL223" s="113">
        <v>308.47000000000003</v>
      </c>
      <c r="AM223" s="113">
        <v>3.280205</v>
      </c>
      <c r="AN223" s="110">
        <v>5.0190320000000002</v>
      </c>
      <c r="AO223" s="112"/>
      <c r="AS223" s="112"/>
      <c r="AW223" s="112"/>
      <c r="BA223" s="112"/>
      <c r="BE223" s="112"/>
      <c r="BI223" s="112"/>
      <c r="BM223" s="112"/>
      <c r="BQ223" s="112"/>
      <c r="BU223" s="112"/>
      <c r="BY223" s="112"/>
      <c r="CC223" s="112"/>
    </row>
    <row r="224" spans="1:81" x14ac:dyDescent="0.35">
      <c r="A224" s="112">
        <v>42886</v>
      </c>
      <c r="B224" s="113">
        <v>218.38740000000001</v>
      </c>
      <c r="C224" s="113">
        <v>5.6838E-2</v>
      </c>
      <c r="D224" s="110">
        <v>7.5495890000000001</v>
      </c>
      <c r="E224" s="112">
        <v>42886</v>
      </c>
      <c r="F224" s="113">
        <v>219.63059999999999</v>
      </c>
      <c r="G224" s="113">
        <v>0.54259000000000002</v>
      </c>
      <c r="H224" s="110">
        <v>11.49896</v>
      </c>
      <c r="I224" s="112">
        <v>42886</v>
      </c>
      <c r="J224" s="113">
        <v>222.74209999999999</v>
      </c>
      <c r="K224" s="113">
        <v>0.89673499999999995</v>
      </c>
      <c r="L224" s="110">
        <v>7.3323330000000002</v>
      </c>
      <c r="M224" s="112">
        <v>42886</v>
      </c>
      <c r="N224" s="113">
        <v>256.97210000000001</v>
      </c>
      <c r="O224" s="113">
        <v>1.3203260000000001</v>
      </c>
      <c r="P224" s="110">
        <v>7.8689349999999996</v>
      </c>
      <c r="Q224" s="112">
        <v>42916</v>
      </c>
      <c r="R224" s="113">
        <v>176.7526</v>
      </c>
      <c r="S224" s="113">
        <v>-8.455E-2</v>
      </c>
      <c r="T224" s="110">
        <v>2.0082610000000001</v>
      </c>
      <c r="U224" s="112">
        <v>42916</v>
      </c>
      <c r="V224" s="113">
        <v>210.2141</v>
      </c>
      <c r="W224" s="113">
        <v>0.25938600000000001</v>
      </c>
      <c r="X224" s="110">
        <v>3.980413</v>
      </c>
      <c r="Y224" s="112">
        <v>42916</v>
      </c>
      <c r="Z224" s="113">
        <v>239.77289999999999</v>
      </c>
      <c r="AA224" s="113">
        <v>0.64976400000000001</v>
      </c>
      <c r="AB224" s="110">
        <v>5.9820469999999997</v>
      </c>
      <c r="AC224" s="112">
        <v>42916</v>
      </c>
      <c r="AD224" s="113">
        <v>254.87710000000001</v>
      </c>
      <c r="AE224" s="113">
        <v>1.102068</v>
      </c>
      <c r="AF224" s="110">
        <v>8.4285730000000001</v>
      </c>
      <c r="AG224" s="112">
        <v>42916</v>
      </c>
      <c r="AH224" s="113">
        <v>289.08920000000001</v>
      </c>
      <c r="AI224" s="113">
        <v>1.7718750000000001</v>
      </c>
      <c r="AJ224" s="110">
        <v>20.490933999999999</v>
      </c>
      <c r="AK224" s="112">
        <v>42916</v>
      </c>
      <c r="AL224" s="113">
        <v>309.42</v>
      </c>
      <c r="AM224" s="113">
        <v>3.183163</v>
      </c>
      <c r="AN224" s="110">
        <v>5.0506869999999999</v>
      </c>
      <c r="AO224" s="112"/>
      <c r="AS224" s="112"/>
      <c r="AW224" s="112"/>
      <c r="BA224" s="112"/>
      <c r="BE224" s="112"/>
      <c r="BI224" s="112"/>
      <c r="BM224" s="112"/>
      <c r="BQ224" s="112"/>
      <c r="BU224" s="112"/>
      <c r="BY224" s="112"/>
      <c r="CC224" s="112"/>
    </row>
    <row r="225" spans="1:81" x14ac:dyDescent="0.35">
      <c r="A225" s="112">
        <v>42916</v>
      </c>
      <c r="B225" s="113">
        <v>216.61150000000001</v>
      </c>
      <c r="C225" s="113">
        <v>0.19420799999999999</v>
      </c>
      <c r="D225" s="110">
        <v>7.543425</v>
      </c>
      <c r="E225" s="112">
        <v>42916</v>
      </c>
      <c r="F225" s="113">
        <v>216.34719999999999</v>
      </c>
      <c r="G225" s="113">
        <v>0.68993099999999996</v>
      </c>
      <c r="H225" s="110">
        <v>11.34347</v>
      </c>
      <c r="I225" s="112">
        <v>42916</v>
      </c>
      <c r="J225" s="113">
        <v>221.0112</v>
      </c>
      <c r="K225" s="113">
        <v>1.0203599999999999</v>
      </c>
      <c r="L225" s="110">
        <v>7.3322589999999996</v>
      </c>
      <c r="M225" s="112">
        <v>42916</v>
      </c>
      <c r="N225" s="113">
        <v>256.40899999999999</v>
      </c>
      <c r="O225" s="113">
        <v>1.3660939999999999</v>
      </c>
      <c r="P225" s="110">
        <v>7.9190750000000003</v>
      </c>
      <c r="Q225" s="112">
        <v>42947</v>
      </c>
      <c r="R225" s="113">
        <v>176.54310000000001</v>
      </c>
      <c r="S225" s="113">
        <v>-0.15922900000000001</v>
      </c>
      <c r="T225" s="110">
        <v>2.0463019999999998</v>
      </c>
      <c r="U225" s="112">
        <v>42947</v>
      </c>
      <c r="V225" s="113">
        <v>210.2578</v>
      </c>
      <c r="W225" s="113">
        <v>0.21236099999999999</v>
      </c>
      <c r="X225" s="110">
        <v>4.0068849999999996</v>
      </c>
      <c r="Y225" s="112">
        <v>42947</v>
      </c>
      <c r="Z225" s="113">
        <v>240.11099999999999</v>
      </c>
      <c r="AA225" s="113">
        <v>0.61121099999999995</v>
      </c>
      <c r="AB225" s="110">
        <v>5.977633</v>
      </c>
      <c r="AC225" s="112">
        <v>42947</v>
      </c>
      <c r="AD225" s="113">
        <v>255.1369</v>
      </c>
      <c r="AE225" s="113">
        <v>1.070217</v>
      </c>
      <c r="AF225" s="110">
        <v>8.4274430000000002</v>
      </c>
      <c r="AG225" s="112">
        <v>42947</v>
      </c>
      <c r="AH225" s="113">
        <v>287.80200000000002</v>
      </c>
      <c r="AI225" s="113">
        <v>1.776141</v>
      </c>
      <c r="AJ225" s="110">
        <v>20.536185</v>
      </c>
      <c r="AK225" s="112">
        <v>42947</v>
      </c>
      <c r="AL225" s="113">
        <v>312.45999999999998</v>
      </c>
      <c r="AM225" s="113">
        <v>3.0252699999999999</v>
      </c>
      <c r="AN225" s="110">
        <v>5.0033899999999996</v>
      </c>
      <c r="AO225" s="112"/>
      <c r="AS225" s="112"/>
      <c r="AW225" s="112"/>
      <c r="BA225" s="112"/>
      <c r="BE225" s="112"/>
      <c r="BI225" s="112"/>
      <c r="BM225" s="112"/>
      <c r="BQ225" s="112"/>
      <c r="BU225" s="112"/>
      <c r="BY225" s="112"/>
      <c r="CC225" s="112"/>
    </row>
    <row r="226" spans="1:81" x14ac:dyDescent="0.35">
      <c r="A226" s="112">
        <v>42947</v>
      </c>
      <c r="B226" s="113">
        <v>216.0189</v>
      </c>
      <c r="C226" s="113">
        <v>0.19261400000000001</v>
      </c>
      <c r="D226" s="110">
        <v>7.5604899999999997</v>
      </c>
      <c r="E226" s="112">
        <v>42947</v>
      </c>
      <c r="F226" s="113">
        <v>215.34639999999999</v>
      </c>
      <c r="G226" s="113">
        <v>0.65967299999999995</v>
      </c>
      <c r="H226" s="110">
        <v>11.357618</v>
      </c>
      <c r="I226" s="112">
        <v>42947</v>
      </c>
      <c r="J226" s="113">
        <v>221.3622</v>
      </c>
      <c r="K226" s="113">
        <v>0.92451399999999995</v>
      </c>
      <c r="L226" s="110">
        <v>7.2463879999999996</v>
      </c>
      <c r="M226" s="112">
        <v>42947</v>
      </c>
      <c r="N226" s="113">
        <v>257.50760000000002</v>
      </c>
      <c r="O226" s="113">
        <v>1.2971010000000001</v>
      </c>
      <c r="P226" s="110">
        <v>7.9372340000000001</v>
      </c>
      <c r="Q226" s="112">
        <v>42978</v>
      </c>
      <c r="R226" s="113">
        <v>176.13480000000001</v>
      </c>
      <c r="S226" s="113">
        <v>-0.19823399999999999</v>
      </c>
      <c r="T226" s="110">
        <v>1.984802</v>
      </c>
      <c r="U226" s="112">
        <v>42978</v>
      </c>
      <c r="V226" s="113">
        <v>210.35509999999999</v>
      </c>
      <c r="W226" s="113">
        <v>0.12170400000000001</v>
      </c>
      <c r="X226" s="110">
        <v>3.9424929999999998</v>
      </c>
      <c r="Y226" s="112">
        <v>42978</v>
      </c>
      <c r="Z226" s="113">
        <v>241.3776</v>
      </c>
      <c r="AA226" s="113">
        <v>0.48423300000000002</v>
      </c>
      <c r="AB226" s="110">
        <v>5.9168830000000003</v>
      </c>
      <c r="AC226" s="112">
        <v>42978</v>
      </c>
      <c r="AD226" s="113">
        <v>257.08179999999999</v>
      </c>
      <c r="AE226" s="113">
        <v>0.95383399999999996</v>
      </c>
      <c r="AF226" s="110">
        <v>8.3833839999999995</v>
      </c>
      <c r="AG226" s="112">
        <v>42978</v>
      </c>
      <c r="AH226" s="113">
        <v>291.09429999999998</v>
      </c>
      <c r="AI226" s="113">
        <v>1.638301</v>
      </c>
      <c r="AJ226" s="110">
        <v>20.518666</v>
      </c>
      <c r="AK226" s="112">
        <v>42978</v>
      </c>
      <c r="AL226" s="113">
        <v>313.14</v>
      </c>
      <c r="AM226" s="113">
        <v>3.0300410000000002</v>
      </c>
      <c r="AN226" s="110">
        <v>5.0126689999999998</v>
      </c>
      <c r="AO226" s="112"/>
      <c r="AS226" s="112"/>
      <c r="AW226" s="112"/>
      <c r="BA226" s="112"/>
      <c r="BE226" s="112"/>
      <c r="BI226" s="112"/>
      <c r="BM226" s="112"/>
      <c r="BQ226" s="112"/>
      <c r="BU226" s="112"/>
      <c r="BY226" s="112"/>
      <c r="CC226" s="112"/>
    </row>
    <row r="227" spans="1:81" x14ac:dyDescent="0.35">
      <c r="A227" s="112">
        <v>42978</v>
      </c>
      <c r="B227" s="113">
        <v>218.0547</v>
      </c>
      <c r="C227" s="113">
        <v>7.3023000000000005E-2</v>
      </c>
      <c r="D227" s="110">
        <v>7.5525140000000004</v>
      </c>
      <c r="E227" s="112">
        <v>42978</v>
      </c>
      <c r="F227" s="113">
        <v>215.9957</v>
      </c>
      <c r="G227" s="113">
        <v>0.53513500000000003</v>
      </c>
      <c r="H227" s="110">
        <v>11.361858</v>
      </c>
      <c r="I227" s="112">
        <v>42978</v>
      </c>
      <c r="J227" s="113">
        <v>222.2698</v>
      </c>
      <c r="K227" s="113">
        <v>0.82891099999999995</v>
      </c>
      <c r="L227" s="110">
        <v>7.1921249999999999</v>
      </c>
      <c r="M227" s="112">
        <v>42978</v>
      </c>
      <c r="N227" s="113">
        <v>258.29149999999998</v>
      </c>
      <c r="O227" s="113">
        <v>1.259117</v>
      </c>
      <c r="P227" s="110">
        <v>7.9023919999999999</v>
      </c>
      <c r="Q227" s="112">
        <v>43008</v>
      </c>
      <c r="R227" s="113">
        <v>176.70760000000001</v>
      </c>
      <c r="S227" s="113">
        <v>-0.15046399999999999</v>
      </c>
      <c r="T227" s="110">
        <v>1.984232</v>
      </c>
      <c r="U227" s="112">
        <v>43008</v>
      </c>
      <c r="V227" s="113">
        <v>210.8467</v>
      </c>
      <c r="W227" s="113">
        <v>0.22317100000000001</v>
      </c>
      <c r="X227" s="110">
        <v>4.0015330000000002</v>
      </c>
      <c r="Y227" s="112">
        <v>43008</v>
      </c>
      <c r="Z227" s="113">
        <v>241.25839999999999</v>
      </c>
      <c r="AA227" s="113">
        <v>0.596194</v>
      </c>
      <c r="AB227" s="110">
        <v>5.9919460000000004</v>
      </c>
      <c r="AC227" s="112">
        <v>43008</v>
      </c>
      <c r="AD227" s="113">
        <v>256.70589999999999</v>
      </c>
      <c r="AE227" s="113">
        <v>1.0522609999999999</v>
      </c>
      <c r="AF227" s="110">
        <v>8.3868729999999996</v>
      </c>
      <c r="AG227" s="112">
        <v>43008</v>
      </c>
      <c r="AH227" s="113">
        <v>289.88589999999999</v>
      </c>
      <c r="AI227" s="113">
        <v>1.7788809999999999</v>
      </c>
      <c r="AJ227" s="110">
        <v>20.556405999999999</v>
      </c>
      <c r="AK227" s="112">
        <v>43008</v>
      </c>
      <c r="AL227" s="113">
        <v>314.91000000000003</v>
      </c>
      <c r="AM227" s="113">
        <v>2.9993720000000001</v>
      </c>
      <c r="AN227" s="110">
        <v>5.0994169999999999</v>
      </c>
      <c r="AO227" s="112"/>
      <c r="AS227" s="112"/>
      <c r="AW227" s="112"/>
      <c r="BA227" s="112"/>
      <c r="BE227" s="112"/>
      <c r="BI227" s="112"/>
      <c r="BM227" s="112"/>
      <c r="BQ227" s="112"/>
      <c r="BU227" s="112"/>
      <c r="BY227" s="112"/>
      <c r="CC227" s="112"/>
    </row>
    <row r="228" spans="1:81" x14ac:dyDescent="0.35">
      <c r="A228" s="112">
        <v>43008</v>
      </c>
      <c r="B228" s="113">
        <v>216.86060000000001</v>
      </c>
      <c r="C228" s="113">
        <v>0.147871</v>
      </c>
      <c r="D228" s="110">
        <v>7.499066</v>
      </c>
      <c r="E228" s="112">
        <v>43008</v>
      </c>
      <c r="F228" s="113">
        <v>216.553</v>
      </c>
      <c r="G228" s="113">
        <v>0.66977500000000001</v>
      </c>
      <c r="H228" s="110">
        <v>11.369384</v>
      </c>
      <c r="I228" s="112">
        <v>43008</v>
      </c>
      <c r="J228" s="113">
        <v>222.15430000000001</v>
      </c>
      <c r="K228" s="113">
        <v>0.91962999999999995</v>
      </c>
      <c r="L228" s="110">
        <v>7.1764950000000001</v>
      </c>
      <c r="M228" s="112">
        <v>43008</v>
      </c>
      <c r="N228" s="113">
        <v>258.4871</v>
      </c>
      <c r="O228" s="113">
        <v>1.3063560000000001</v>
      </c>
      <c r="P228" s="110">
        <v>7.8525520000000002</v>
      </c>
      <c r="Q228" s="112">
        <v>43039</v>
      </c>
      <c r="R228" s="113">
        <v>176.92410000000001</v>
      </c>
      <c r="S228" s="113">
        <v>-0.20381299999999999</v>
      </c>
      <c r="T228" s="110">
        <v>2.015393</v>
      </c>
      <c r="U228" s="112">
        <v>43039</v>
      </c>
      <c r="V228" s="113">
        <v>211.7116</v>
      </c>
      <c r="W228" s="113">
        <v>0.15011099999999999</v>
      </c>
      <c r="X228" s="110">
        <v>4.0175039999999997</v>
      </c>
      <c r="Y228" s="112">
        <v>43039</v>
      </c>
      <c r="Z228" s="113">
        <v>243.0976</v>
      </c>
      <c r="AA228" s="113">
        <v>0.50487199999999999</v>
      </c>
      <c r="AB228" s="110">
        <v>5.9983110000000002</v>
      </c>
      <c r="AC228" s="112">
        <v>43039</v>
      </c>
      <c r="AD228" s="113">
        <v>259.80669999999998</v>
      </c>
      <c r="AE228" s="113">
        <v>0.91700099999999996</v>
      </c>
      <c r="AF228" s="110">
        <v>8.4151799999999994</v>
      </c>
      <c r="AG228" s="112">
        <v>43039</v>
      </c>
      <c r="AH228" s="113">
        <v>294.93439999999998</v>
      </c>
      <c r="AI228" s="113">
        <v>1.6857960000000001</v>
      </c>
      <c r="AJ228" s="110">
        <v>20.686530999999999</v>
      </c>
      <c r="AK228" s="112">
        <v>43039</v>
      </c>
      <c r="AL228" s="113">
        <v>318.70999999999998</v>
      </c>
      <c r="AM228" s="113">
        <v>2.7328760000000001</v>
      </c>
      <c r="AN228" s="110">
        <v>5.1699140000000003</v>
      </c>
      <c r="AO228" s="112"/>
      <c r="AS228" s="112"/>
      <c r="AW228" s="112"/>
      <c r="BA228" s="112"/>
      <c r="BE228" s="112"/>
      <c r="BI228" s="112"/>
      <c r="BM228" s="112"/>
      <c r="BQ228" s="112"/>
      <c r="BU228" s="112"/>
      <c r="BY228" s="112"/>
      <c r="CC228" s="112"/>
    </row>
    <row r="229" spans="1:81" x14ac:dyDescent="0.35">
      <c r="A229" s="112">
        <v>43039</v>
      </c>
      <c r="B229" s="113">
        <v>217.70500000000001</v>
      </c>
      <c r="C229" s="113">
        <v>8.5717000000000002E-2</v>
      </c>
      <c r="D229" s="110">
        <v>7.5133260000000002</v>
      </c>
      <c r="E229" s="112">
        <v>43039</v>
      </c>
      <c r="F229" s="113">
        <v>218.3717</v>
      </c>
      <c r="G229" s="113">
        <v>0.61299700000000001</v>
      </c>
      <c r="H229" s="110">
        <v>11.467342</v>
      </c>
      <c r="I229" s="112">
        <v>43039</v>
      </c>
      <c r="J229" s="113">
        <v>224.0992</v>
      </c>
      <c r="K229" s="113">
        <v>0.83763200000000004</v>
      </c>
      <c r="L229" s="110">
        <v>7.2661280000000001</v>
      </c>
      <c r="M229" s="112">
        <v>43039</v>
      </c>
      <c r="N229" s="113">
        <v>262.05520000000001</v>
      </c>
      <c r="O229" s="113">
        <v>1.164431</v>
      </c>
      <c r="P229" s="110">
        <v>7.9176089999999997</v>
      </c>
      <c r="Q229" s="112">
        <v>43069</v>
      </c>
      <c r="R229" s="113">
        <v>176.63480000000001</v>
      </c>
      <c r="S229" s="113">
        <v>-0.185256</v>
      </c>
      <c r="T229" s="110">
        <v>1.9992209999999999</v>
      </c>
      <c r="U229" s="112">
        <v>43069</v>
      </c>
      <c r="V229" s="113">
        <v>211.39660000000001</v>
      </c>
      <c r="W229" s="113">
        <v>0.17750199999999999</v>
      </c>
      <c r="X229" s="110">
        <v>4.011056</v>
      </c>
      <c r="Y229" s="112">
        <v>43069</v>
      </c>
      <c r="Z229" s="113">
        <v>242.89529999999999</v>
      </c>
      <c r="AA229" s="113">
        <v>0.517953</v>
      </c>
      <c r="AB229" s="110">
        <v>6.0051509999999997</v>
      </c>
      <c r="AC229" s="112">
        <v>43069</v>
      </c>
      <c r="AD229" s="113">
        <v>260.10149999999999</v>
      </c>
      <c r="AE229" s="113">
        <v>0.934639</v>
      </c>
      <c r="AF229" s="110">
        <v>8.4324379999999994</v>
      </c>
      <c r="AG229" s="112">
        <v>43069</v>
      </c>
      <c r="AH229" s="113">
        <v>296.2242</v>
      </c>
      <c r="AI229" s="113">
        <v>1.6590849999999999</v>
      </c>
      <c r="AJ229" s="110">
        <v>20.752399</v>
      </c>
      <c r="AK229" s="112">
        <v>43069</v>
      </c>
      <c r="AL229" s="113">
        <v>317.49</v>
      </c>
      <c r="AM229" s="113">
        <v>2.8777439999999999</v>
      </c>
      <c r="AN229" s="110">
        <v>5.2073859999999996</v>
      </c>
      <c r="AO229" s="112"/>
      <c r="AS229" s="112"/>
      <c r="AW229" s="112"/>
      <c r="BA229" s="112"/>
      <c r="BE229" s="112"/>
      <c r="BI229" s="112"/>
      <c r="BM229" s="112"/>
      <c r="BQ229" s="112"/>
      <c r="BU229" s="112"/>
      <c r="BY229" s="112"/>
      <c r="CC229" s="112"/>
    </row>
    <row r="230" spans="1:81" x14ac:dyDescent="0.35">
      <c r="A230" s="112">
        <v>43069</v>
      </c>
      <c r="B230" s="113">
        <v>217.321</v>
      </c>
      <c r="C230" s="113">
        <v>9.6228999999999995E-2</v>
      </c>
      <c r="D230" s="110">
        <v>7.4723050000000004</v>
      </c>
      <c r="E230" s="112">
        <v>43069</v>
      </c>
      <c r="F230" s="113">
        <v>218.67830000000001</v>
      </c>
      <c r="G230" s="113">
        <v>0.60940700000000003</v>
      </c>
      <c r="H230" s="110">
        <v>11.479217</v>
      </c>
      <c r="I230" s="112">
        <v>43069</v>
      </c>
      <c r="J230" s="113">
        <v>224.03290000000001</v>
      </c>
      <c r="K230" s="113">
        <v>0.88247500000000001</v>
      </c>
      <c r="L230" s="110">
        <v>7.2848800000000002</v>
      </c>
      <c r="M230" s="112">
        <v>43069</v>
      </c>
      <c r="N230" s="113">
        <v>262.54559999999998</v>
      </c>
      <c r="O230" s="113">
        <v>1.154309</v>
      </c>
      <c r="P230" s="110">
        <v>7.9232199999999997</v>
      </c>
      <c r="Q230" s="112">
        <v>43100</v>
      </c>
      <c r="R230" s="113">
        <v>176.3954</v>
      </c>
      <c r="S230" s="113">
        <v>-0.13824800000000001</v>
      </c>
      <c r="T230" s="110">
        <v>1.9662280000000001</v>
      </c>
      <c r="U230" s="112">
        <v>43100</v>
      </c>
      <c r="V230" s="113">
        <v>210.81729999999999</v>
      </c>
      <c r="W230" s="113">
        <v>0.26271499999999998</v>
      </c>
      <c r="X230" s="110">
        <v>3.9575879999999999</v>
      </c>
      <c r="Y230" s="112">
        <v>43100</v>
      </c>
      <c r="Z230" s="113">
        <v>242.02789999999999</v>
      </c>
      <c r="AA230" s="113">
        <v>0.58656799999999998</v>
      </c>
      <c r="AB230" s="110">
        <v>5.9576609999999999</v>
      </c>
      <c r="AC230" s="112">
        <v>43100</v>
      </c>
      <c r="AD230" s="113">
        <v>258.9273</v>
      </c>
      <c r="AE230" s="113">
        <v>1.009145</v>
      </c>
      <c r="AF230" s="110">
        <v>8.4133200000000006</v>
      </c>
      <c r="AG230" s="112">
        <v>43100</v>
      </c>
      <c r="AH230" s="113">
        <v>295.17849999999999</v>
      </c>
      <c r="AI230" s="113">
        <v>1.6980519999999999</v>
      </c>
      <c r="AJ230" s="110">
        <v>20.880828000000001</v>
      </c>
      <c r="AK230" s="112">
        <v>43100</v>
      </c>
      <c r="AL230" s="113">
        <v>317.39999999999998</v>
      </c>
      <c r="AM230" s="113">
        <v>2.9969570000000001</v>
      </c>
      <c r="AN230" s="110">
        <v>5.2567329999999997</v>
      </c>
      <c r="AO230" s="112"/>
      <c r="AS230" s="112"/>
      <c r="AW230" s="112"/>
      <c r="BA230" s="112"/>
      <c r="BE230" s="112"/>
      <c r="BI230" s="112"/>
      <c r="BM230" s="112"/>
      <c r="BQ230" s="112"/>
      <c r="BU230" s="112"/>
      <c r="BY230" s="112"/>
      <c r="CC230" s="112"/>
    </row>
    <row r="231" spans="1:81" x14ac:dyDescent="0.35">
      <c r="A231" s="112">
        <v>43100</v>
      </c>
      <c r="B231" s="113">
        <v>216.75</v>
      </c>
      <c r="C231" s="113">
        <v>0.15324299999999999</v>
      </c>
      <c r="D231" s="110">
        <v>7.4812050000000001</v>
      </c>
      <c r="E231" s="112">
        <v>43100</v>
      </c>
      <c r="F231" s="113">
        <v>218.43700000000001</v>
      </c>
      <c r="G231" s="113">
        <v>0.62633399999999995</v>
      </c>
      <c r="H231" s="110">
        <v>11.483726000000001</v>
      </c>
      <c r="I231" s="112">
        <v>43100</v>
      </c>
      <c r="J231" s="113">
        <v>224.1028</v>
      </c>
      <c r="K231" s="113">
        <v>0.90983700000000001</v>
      </c>
      <c r="L231" s="110">
        <v>7.2803170000000001</v>
      </c>
      <c r="M231" s="112">
        <v>43100</v>
      </c>
      <c r="N231" s="113">
        <v>260.63929999999999</v>
      </c>
      <c r="O231" s="113">
        <v>1.266993</v>
      </c>
      <c r="P231" s="110">
        <v>7.8570320000000002</v>
      </c>
      <c r="Q231" s="112">
        <v>43131</v>
      </c>
      <c r="R231" s="113">
        <v>176.54920000000001</v>
      </c>
      <c r="S231" s="113">
        <v>-6.2336000000000003E-2</v>
      </c>
      <c r="T231" s="110">
        <v>1.9895970000000001</v>
      </c>
      <c r="U231" s="112">
        <v>43131</v>
      </c>
      <c r="V231" s="113">
        <v>210.3647</v>
      </c>
      <c r="W231" s="113">
        <v>0.40842800000000001</v>
      </c>
      <c r="X231" s="110">
        <v>3.9766620000000001</v>
      </c>
      <c r="Y231" s="112">
        <v>43131</v>
      </c>
      <c r="Z231" s="113">
        <v>240.5539</v>
      </c>
      <c r="AA231" s="113">
        <v>0.74590599999999996</v>
      </c>
      <c r="AB231" s="110">
        <v>5.9532689999999997</v>
      </c>
      <c r="AC231" s="112">
        <v>43131</v>
      </c>
      <c r="AD231" s="113">
        <v>256.70979999999997</v>
      </c>
      <c r="AE231" s="113">
        <v>1.1677379999999999</v>
      </c>
      <c r="AF231" s="110">
        <v>8.4065209999999997</v>
      </c>
      <c r="AG231" s="112">
        <v>43131</v>
      </c>
      <c r="AH231" s="113">
        <v>293.16449999999998</v>
      </c>
      <c r="AI231" s="113">
        <v>1.7974779999999999</v>
      </c>
      <c r="AJ231" s="110">
        <v>20.824762</v>
      </c>
      <c r="AK231" s="112">
        <v>43131</v>
      </c>
      <c r="AL231" s="113">
        <v>318.62</v>
      </c>
      <c r="AM231" s="113">
        <v>2.9672559999999999</v>
      </c>
      <c r="AN231" s="110">
        <v>5.2310439999999998</v>
      </c>
      <c r="AO231" s="112"/>
      <c r="AS231" s="112"/>
      <c r="AW231" s="112"/>
      <c r="BA231" s="112"/>
      <c r="BE231" s="112"/>
      <c r="BI231" s="112"/>
      <c r="BM231" s="112"/>
      <c r="BQ231" s="112"/>
      <c r="BU231" s="112"/>
      <c r="BY231" s="112"/>
      <c r="CC231" s="112"/>
    </row>
    <row r="232" spans="1:81" x14ac:dyDescent="0.35">
      <c r="A232" s="112">
        <v>43131</v>
      </c>
      <c r="B232" s="113">
        <v>215.03909999999999</v>
      </c>
      <c r="C232" s="113">
        <v>0.31824999999999998</v>
      </c>
      <c r="D232" s="110">
        <v>7.5256400000000001</v>
      </c>
      <c r="E232" s="112">
        <v>43131</v>
      </c>
      <c r="F232" s="113">
        <v>216.39429999999999</v>
      </c>
      <c r="G232" s="113">
        <v>0.80459099999999995</v>
      </c>
      <c r="H232" s="110">
        <v>11.365873000000001</v>
      </c>
      <c r="I232" s="112">
        <v>43131</v>
      </c>
      <c r="J232" s="113">
        <v>223.28229999999999</v>
      </c>
      <c r="K232" s="113">
        <v>1.0292939999999999</v>
      </c>
      <c r="L232" s="110">
        <v>7.2897959999999999</v>
      </c>
      <c r="M232" s="112">
        <v>43131</v>
      </c>
      <c r="N232" s="113">
        <v>261.7552</v>
      </c>
      <c r="O232" s="113">
        <v>1.2807649999999999</v>
      </c>
      <c r="P232" s="110">
        <v>7.9526659999999998</v>
      </c>
      <c r="Q232" s="112">
        <v>43159</v>
      </c>
      <c r="R232" s="113">
        <v>176.22190000000001</v>
      </c>
      <c r="S232" s="113">
        <v>-7.4063000000000004E-2</v>
      </c>
      <c r="T232" s="110">
        <v>1.9695940000000001</v>
      </c>
      <c r="U232" s="112">
        <v>43159</v>
      </c>
      <c r="V232" s="113">
        <v>210.30109999999999</v>
      </c>
      <c r="W232" s="113">
        <v>0.38543699999999997</v>
      </c>
      <c r="X232" s="110">
        <v>3.9466260000000002</v>
      </c>
      <c r="Y232" s="112">
        <v>43159</v>
      </c>
      <c r="Z232" s="113">
        <v>240.5761</v>
      </c>
      <c r="AA232" s="113">
        <v>0.75600999999999996</v>
      </c>
      <c r="AB232" s="110">
        <v>5.9457120000000003</v>
      </c>
      <c r="AC232" s="112">
        <v>43159</v>
      </c>
      <c r="AD232" s="113">
        <v>256.51310000000001</v>
      </c>
      <c r="AE232" s="113">
        <v>1.1872389999999999</v>
      </c>
      <c r="AF232" s="110">
        <v>8.4004440000000002</v>
      </c>
      <c r="AG232" s="112">
        <v>43159</v>
      </c>
      <c r="AH232" s="113">
        <v>292.565</v>
      </c>
      <c r="AI232" s="113">
        <v>1.803642</v>
      </c>
      <c r="AJ232" s="110">
        <v>20.819547</v>
      </c>
      <c r="AK232" s="112">
        <v>43159</v>
      </c>
      <c r="AL232" s="113">
        <v>316.5</v>
      </c>
      <c r="AM232" s="113">
        <v>3.1724299999999999</v>
      </c>
      <c r="AN232" s="110">
        <v>5.1786149999999997</v>
      </c>
      <c r="AO232" s="112"/>
      <c r="AS232" s="112"/>
      <c r="AW232" s="112"/>
      <c r="BA232" s="112"/>
      <c r="BE232" s="112"/>
      <c r="BI232" s="112"/>
      <c r="BM232" s="112"/>
      <c r="BQ232" s="112"/>
      <c r="BU232" s="112"/>
      <c r="BY232" s="112"/>
      <c r="CC232" s="112"/>
    </row>
    <row r="233" spans="1:81" x14ac:dyDescent="0.35">
      <c r="A233" s="112">
        <v>43159</v>
      </c>
      <c r="B233" s="113">
        <v>214.76920000000001</v>
      </c>
      <c r="C233" s="113">
        <v>0.30536200000000002</v>
      </c>
      <c r="D233" s="110">
        <v>7.5023739999999997</v>
      </c>
      <c r="E233" s="112">
        <v>43159</v>
      </c>
      <c r="F233" s="113">
        <v>216.2191</v>
      </c>
      <c r="G233" s="113">
        <v>0.78785899999999998</v>
      </c>
      <c r="H233" s="110">
        <v>11.384791</v>
      </c>
      <c r="I233" s="112">
        <v>43159</v>
      </c>
      <c r="J233" s="113">
        <v>222.69929999999999</v>
      </c>
      <c r="K233" s="113">
        <v>1.034878</v>
      </c>
      <c r="L233" s="110">
        <v>7.2242280000000001</v>
      </c>
      <c r="M233" s="112">
        <v>43159</v>
      </c>
      <c r="N233" s="113">
        <v>261.54289999999997</v>
      </c>
      <c r="O233" s="113">
        <v>1.31436</v>
      </c>
      <c r="P233" s="110">
        <v>7.9783770000000001</v>
      </c>
      <c r="Q233" s="112">
        <v>43190</v>
      </c>
      <c r="R233" s="113">
        <v>176.3365</v>
      </c>
      <c r="S233" s="113">
        <v>-9.2251E-2</v>
      </c>
      <c r="T233" s="110">
        <v>1.9913799999999999</v>
      </c>
      <c r="U233" s="112">
        <v>43190</v>
      </c>
      <c r="V233" s="113">
        <v>211.02719999999999</v>
      </c>
      <c r="W233" s="113">
        <v>0.31657600000000002</v>
      </c>
      <c r="X233" s="110">
        <v>3.9549629999999998</v>
      </c>
      <c r="Y233" s="112">
        <v>43190</v>
      </c>
      <c r="Z233" s="113">
        <v>242.26570000000001</v>
      </c>
      <c r="AA233" s="113">
        <v>0.68255500000000002</v>
      </c>
      <c r="AB233" s="110">
        <v>5.9827300000000001</v>
      </c>
      <c r="AC233" s="112">
        <v>43190</v>
      </c>
      <c r="AD233" s="113">
        <v>259.70949999999999</v>
      </c>
      <c r="AE233" s="113">
        <v>1.034994</v>
      </c>
      <c r="AF233" s="110">
        <v>8.4431600000000007</v>
      </c>
      <c r="AG233" s="112">
        <v>43190</v>
      </c>
      <c r="AH233" s="113">
        <v>301.4701</v>
      </c>
      <c r="AI233" s="113">
        <v>1.6378170000000001</v>
      </c>
      <c r="AJ233" s="110">
        <v>20.895339</v>
      </c>
      <c r="AK233" s="112">
        <v>43190</v>
      </c>
      <c r="AL233" s="113">
        <v>315.77</v>
      </c>
      <c r="AM233" s="113">
        <v>3.3447559999999998</v>
      </c>
      <c r="AN233" s="110">
        <v>5.2388450000000004</v>
      </c>
      <c r="AO233" s="112"/>
      <c r="AS233" s="112"/>
      <c r="AW233" s="112"/>
      <c r="BA233" s="112"/>
      <c r="BE233" s="112"/>
      <c r="BI233" s="112"/>
      <c r="BM233" s="112"/>
      <c r="BQ233" s="112"/>
      <c r="BU233" s="112"/>
      <c r="BY233" s="112"/>
      <c r="CC233" s="112"/>
    </row>
    <row r="234" spans="1:81" x14ac:dyDescent="0.35">
      <c r="A234" s="112">
        <v>43190</v>
      </c>
      <c r="B234" s="113">
        <v>216.10890000000001</v>
      </c>
      <c r="C234" s="113">
        <v>0.22941300000000001</v>
      </c>
      <c r="D234" s="110">
        <v>7.6036049999999999</v>
      </c>
      <c r="E234" s="112">
        <v>43190</v>
      </c>
      <c r="F234" s="113">
        <v>219.91390000000001</v>
      </c>
      <c r="G234" s="113">
        <v>0.69006100000000004</v>
      </c>
      <c r="H234" s="110">
        <v>11.569053</v>
      </c>
      <c r="I234" s="112">
        <v>43190</v>
      </c>
      <c r="J234" s="113">
        <v>223.60470000000001</v>
      </c>
      <c r="K234" s="113">
        <v>0.88435299999999994</v>
      </c>
      <c r="L234" s="110">
        <v>8.0537759999999992</v>
      </c>
      <c r="M234" s="112">
        <v>43190</v>
      </c>
      <c r="N234" s="113">
        <v>265.05939999999998</v>
      </c>
      <c r="O234" s="113">
        <v>1.3416600000000001</v>
      </c>
      <c r="P234" s="110">
        <v>7.7081039999999996</v>
      </c>
      <c r="Q234" s="112">
        <v>43220</v>
      </c>
      <c r="R234" s="113">
        <v>176.08279999999999</v>
      </c>
      <c r="S234" s="113">
        <v>-7.2151999999999994E-2</v>
      </c>
      <c r="T234" s="110">
        <v>2.036486</v>
      </c>
      <c r="U234" s="112">
        <v>43220</v>
      </c>
      <c r="V234" s="113">
        <v>210.6412</v>
      </c>
      <c r="W234" s="113">
        <v>0.36055700000000002</v>
      </c>
      <c r="X234" s="110">
        <v>3.985811</v>
      </c>
      <c r="Y234" s="112">
        <v>43220</v>
      </c>
      <c r="Z234" s="113">
        <v>241.7653</v>
      </c>
      <c r="AA234" s="113">
        <v>0.73473699999999997</v>
      </c>
      <c r="AB234" s="110">
        <v>5.9795689999999997</v>
      </c>
      <c r="AC234" s="112">
        <v>43220</v>
      </c>
      <c r="AD234" s="113">
        <v>258.74599999999998</v>
      </c>
      <c r="AE234" s="113">
        <v>1.0872980000000001</v>
      </c>
      <c r="AF234" s="110">
        <v>8.4311299999999996</v>
      </c>
      <c r="AG234" s="112">
        <v>43220</v>
      </c>
      <c r="AH234" s="113">
        <v>298.36439999999999</v>
      </c>
      <c r="AI234" s="113">
        <v>1.7097910000000001</v>
      </c>
      <c r="AJ234" s="110">
        <v>20.862006999999998</v>
      </c>
      <c r="AK234" s="112">
        <v>43220</v>
      </c>
      <c r="AL234" s="113">
        <v>317.72000000000003</v>
      </c>
      <c r="AM234" s="113">
        <v>3.2281849999999999</v>
      </c>
      <c r="AN234" s="110">
        <v>5.2162800000000002</v>
      </c>
      <c r="AO234" s="112"/>
      <c r="AS234" s="112"/>
      <c r="AW234" s="112"/>
      <c r="BA234" s="112"/>
      <c r="BE234" s="112"/>
      <c r="BI234" s="112"/>
      <c r="BM234" s="112"/>
      <c r="BQ234" s="112"/>
      <c r="BU234" s="112"/>
      <c r="BY234" s="112"/>
      <c r="CC234" s="112"/>
    </row>
    <row r="235" spans="1:81" x14ac:dyDescent="0.35">
      <c r="A235" s="112">
        <v>43220</v>
      </c>
      <c r="B235" s="113">
        <v>214.95650000000001</v>
      </c>
      <c r="C235" s="113">
        <v>0.28091100000000002</v>
      </c>
      <c r="D235" s="110">
        <v>7.5865499999999999</v>
      </c>
      <c r="E235" s="112">
        <v>43220</v>
      </c>
      <c r="F235" s="113">
        <v>218.548</v>
      </c>
      <c r="G235" s="113">
        <v>0.74808200000000002</v>
      </c>
      <c r="H235" s="110">
        <v>11.52759</v>
      </c>
      <c r="I235" s="112">
        <v>43220</v>
      </c>
      <c r="J235" s="113">
        <v>222.79249999999999</v>
      </c>
      <c r="K235" s="113">
        <v>0.94334700000000005</v>
      </c>
      <c r="L235" s="110">
        <v>8.0737830000000006</v>
      </c>
      <c r="M235" s="112">
        <v>43220</v>
      </c>
      <c r="N235" s="113">
        <v>264.80070000000001</v>
      </c>
      <c r="O235" s="113">
        <v>1.352641</v>
      </c>
      <c r="P235" s="110">
        <v>7.6997710000000001</v>
      </c>
      <c r="Q235" s="112">
        <v>43251</v>
      </c>
      <c r="R235" s="113">
        <v>175.8801</v>
      </c>
      <c r="S235" s="113">
        <v>7.4118000000000003E-2</v>
      </c>
      <c r="T235" s="110">
        <v>2.0340090000000002</v>
      </c>
      <c r="U235" s="112">
        <v>43251</v>
      </c>
      <c r="V235" s="113">
        <v>210.09819999999999</v>
      </c>
      <c r="W235" s="113">
        <v>0.47719800000000001</v>
      </c>
      <c r="X235" s="110">
        <v>3.9965989999999998</v>
      </c>
      <c r="Y235" s="112">
        <v>43251</v>
      </c>
      <c r="Z235" s="113">
        <v>240.82769999999999</v>
      </c>
      <c r="AA235" s="113">
        <v>0.85205600000000004</v>
      </c>
      <c r="AB235" s="110">
        <v>5.998621</v>
      </c>
      <c r="AC235" s="112">
        <v>43251</v>
      </c>
      <c r="AD235" s="113">
        <v>258.05549999999999</v>
      </c>
      <c r="AE235" s="113">
        <v>1.156074</v>
      </c>
      <c r="AF235" s="110">
        <v>8.4427690000000002</v>
      </c>
      <c r="AG235" s="112">
        <v>43251</v>
      </c>
      <c r="AH235" s="113">
        <v>298.35669999999999</v>
      </c>
      <c r="AI235" s="113">
        <v>1.7467440000000001</v>
      </c>
      <c r="AJ235" s="110">
        <v>21.078673999999999</v>
      </c>
      <c r="AK235" s="112">
        <v>43251</v>
      </c>
      <c r="AL235" s="113">
        <v>313.17</v>
      </c>
      <c r="AM235" s="113">
        <v>3.7295159999999998</v>
      </c>
      <c r="AN235" s="110">
        <v>5.1794019999999996</v>
      </c>
      <c r="AO235" s="112"/>
      <c r="AS235" s="112"/>
      <c r="AW235" s="112"/>
      <c r="BA235" s="112"/>
      <c r="BE235" s="112"/>
      <c r="BI235" s="112"/>
      <c r="BM235" s="112"/>
      <c r="BQ235" s="112"/>
      <c r="BU235" s="112"/>
      <c r="BY235" s="112"/>
      <c r="CC235" s="112"/>
    </row>
    <row r="236" spans="1:81" x14ac:dyDescent="0.35">
      <c r="A236" s="112">
        <v>43251</v>
      </c>
      <c r="B236" s="113">
        <v>217.98920000000001</v>
      </c>
      <c r="C236" s="113">
        <v>0.16147600000000001</v>
      </c>
      <c r="D236" s="110">
        <v>7.6366560000000003</v>
      </c>
      <c r="E236" s="112">
        <v>43251</v>
      </c>
      <c r="F236" s="113">
        <v>220.82069999999999</v>
      </c>
      <c r="G236" s="113">
        <v>0.65464999999999995</v>
      </c>
      <c r="H236" s="110">
        <v>11.621473</v>
      </c>
      <c r="I236" s="112">
        <v>43251</v>
      </c>
      <c r="J236" s="113">
        <v>221.21610000000001</v>
      </c>
      <c r="K236" s="113">
        <v>1.047811</v>
      </c>
      <c r="L236" s="110">
        <v>8.0018150000000006</v>
      </c>
      <c r="M236" s="112">
        <v>43251</v>
      </c>
      <c r="N236" s="113">
        <v>255.9179</v>
      </c>
      <c r="O236" s="113">
        <v>2.000651</v>
      </c>
      <c r="P236" s="110">
        <v>7.5967710000000004</v>
      </c>
      <c r="Q236" s="112">
        <v>43281</v>
      </c>
      <c r="R236" s="113">
        <v>175.79519999999999</v>
      </c>
      <c r="S236" s="113">
        <v>4.1763000000000002E-2</v>
      </c>
      <c r="T236" s="110">
        <v>2.0256750000000001</v>
      </c>
      <c r="U236" s="112">
        <v>43281</v>
      </c>
      <c r="V236" s="113">
        <v>210.274</v>
      </c>
      <c r="W236" s="113">
        <v>0.42192400000000002</v>
      </c>
      <c r="X236" s="110">
        <v>3.9847610000000002</v>
      </c>
      <c r="Y236" s="112">
        <v>43281</v>
      </c>
      <c r="Z236" s="113">
        <v>241.333</v>
      </c>
      <c r="AA236" s="113">
        <v>0.82774499999999995</v>
      </c>
      <c r="AB236" s="110">
        <v>5.9793419999999999</v>
      </c>
      <c r="AC236" s="112">
        <v>43281</v>
      </c>
      <c r="AD236" s="113">
        <v>258.81779999999998</v>
      </c>
      <c r="AE236" s="113">
        <v>1.108668</v>
      </c>
      <c r="AF236" s="110">
        <v>8.4242729999999995</v>
      </c>
      <c r="AG236" s="112">
        <v>43281</v>
      </c>
      <c r="AH236" s="113">
        <v>298.31130000000002</v>
      </c>
      <c r="AI236" s="113">
        <v>1.7261679999999999</v>
      </c>
      <c r="AJ236" s="110">
        <v>20.945564000000001</v>
      </c>
      <c r="AK236" s="112">
        <v>43281</v>
      </c>
      <c r="AL236" s="113">
        <v>311.66000000000003</v>
      </c>
      <c r="AM236" s="113">
        <v>3.9293439999999999</v>
      </c>
      <c r="AN236" s="110">
        <v>5.1710469999999997</v>
      </c>
      <c r="AO236" s="112"/>
      <c r="AS236" s="112"/>
      <c r="AW236" s="112"/>
      <c r="BA236" s="112"/>
      <c r="BE236" s="112"/>
      <c r="BI236" s="112"/>
      <c r="BM236" s="112"/>
      <c r="BQ236" s="112"/>
      <c r="BU236" s="112"/>
      <c r="BY236" s="112"/>
      <c r="CC236" s="112"/>
    </row>
    <row r="237" spans="1:81" x14ac:dyDescent="0.35">
      <c r="A237" s="112">
        <v>43281</v>
      </c>
      <c r="B237" s="113">
        <v>217.946</v>
      </c>
      <c r="C237" s="113">
        <v>0.15045600000000001</v>
      </c>
      <c r="D237" s="110">
        <v>7.6407619999999996</v>
      </c>
      <c r="E237" s="112">
        <v>43281</v>
      </c>
      <c r="F237" s="113">
        <v>220.3031</v>
      </c>
      <c r="G237" s="113">
        <v>0.64686299999999997</v>
      </c>
      <c r="H237" s="110">
        <v>11.516605</v>
      </c>
      <c r="I237" s="112">
        <v>43281</v>
      </c>
      <c r="J237" s="113">
        <v>222.1619</v>
      </c>
      <c r="K237" s="113">
        <v>0.988869</v>
      </c>
      <c r="L237" s="110">
        <v>8.0319140000000004</v>
      </c>
      <c r="M237" s="112">
        <v>43281</v>
      </c>
      <c r="N237" s="113">
        <v>257.09829999999999</v>
      </c>
      <c r="O237" s="113">
        <v>1.9069389999999999</v>
      </c>
      <c r="P237" s="110">
        <v>7.5656869999999996</v>
      </c>
      <c r="Q237" s="112">
        <v>43312</v>
      </c>
      <c r="R237" s="113">
        <v>175.68369999999999</v>
      </c>
      <c r="S237" s="113">
        <v>5.8137000000000001E-2</v>
      </c>
      <c r="T237" s="110">
        <v>2.034462</v>
      </c>
      <c r="U237" s="112">
        <v>43312</v>
      </c>
      <c r="V237" s="113">
        <v>210.00899999999999</v>
      </c>
      <c r="W237" s="113">
        <v>0.493199</v>
      </c>
      <c r="X237" s="110">
        <v>3.9845519999999999</v>
      </c>
      <c r="Y237" s="112">
        <v>43312</v>
      </c>
      <c r="Z237" s="113">
        <v>240.95169999999999</v>
      </c>
      <c r="AA237" s="113">
        <v>0.87587700000000002</v>
      </c>
      <c r="AB237" s="110">
        <v>5.9860470000000001</v>
      </c>
      <c r="AC237" s="112">
        <v>43312</v>
      </c>
      <c r="AD237" s="113">
        <v>258.30919999999998</v>
      </c>
      <c r="AE237" s="113">
        <v>1.1503829999999999</v>
      </c>
      <c r="AF237" s="110">
        <v>8.4401349999999997</v>
      </c>
      <c r="AG237" s="112">
        <v>43312</v>
      </c>
      <c r="AH237" s="113">
        <v>296.12310000000002</v>
      </c>
      <c r="AI237" s="113">
        <v>1.7814460000000001</v>
      </c>
      <c r="AJ237" s="110">
        <v>20.91386</v>
      </c>
      <c r="AK237" s="112">
        <v>43312</v>
      </c>
      <c r="AL237" s="113">
        <v>316.38</v>
      </c>
      <c r="AM237" s="113">
        <v>3.637699</v>
      </c>
      <c r="AN237" s="110">
        <v>5.155227</v>
      </c>
      <c r="AO237" s="112"/>
      <c r="AS237" s="112"/>
      <c r="AW237" s="112"/>
      <c r="BA237" s="112"/>
      <c r="BE237" s="112"/>
      <c r="BI237" s="112"/>
      <c r="BM237" s="112"/>
      <c r="BQ237" s="112"/>
      <c r="BU237" s="112"/>
      <c r="BY237" s="112"/>
      <c r="CC237" s="112"/>
    </row>
    <row r="238" spans="1:81" x14ac:dyDescent="0.35">
      <c r="A238" s="112">
        <v>43312</v>
      </c>
      <c r="B238" s="113">
        <v>217.11179999999999</v>
      </c>
      <c r="C238" s="113">
        <v>0.220749</v>
      </c>
      <c r="D238" s="110">
        <v>7.5535940000000004</v>
      </c>
      <c r="E238" s="112">
        <v>43312</v>
      </c>
      <c r="F238" s="113">
        <v>218.82089999999999</v>
      </c>
      <c r="G238" s="113">
        <v>0.70369300000000001</v>
      </c>
      <c r="H238" s="110">
        <v>11.506226</v>
      </c>
      <c r="I238" s="112">
        <v>43312</v>
      </c>
      <c r="J238" s="113">
        <v>222.53380000000001</v>
      </c>
      <c r="K238" s="113">
        <v>0.99834999999999996</v>
      </c>
      <c r="L238" s="110">
        <v>8.0631959999999996</v>
      </c>
      <c r="M238" s="112">
        <v>43312</v>
      </c>
      <c r="N238" s="113">
        <v>257.32220000000001</v>
      </c>
      <c r="O238" s="113">
        <v>1.911089</v>
      </c>
      <c r="P238" s="110">
        <v>7.5008590000000002</v>
      </c>
      <c r="Q238" s="112">
        <v>43343</v>
      </c>
      <c r="R238" s="113">
        <v>175.3006</v>
      </c>
      <c r="S238" s="113">
        <v>0.149728</v>
      </c>
      <c r="T238" s="110">
        <v>1.980286</v>
      </c>
      <c r="U238" s="112">
        <v>43343</v>
      </c>
      <c r="V238" s="113">
        <v>209.42529999999999</v>
      </c>
      <c r="W238" s="113">
        <v>0.54632000000000003</v>
      </c>
      <c r="X238" s="110">
        <v>3.9466570000000001</v>
      </c>
      <c r="Y238" s="112">
        <v>43343</v>
      </c>
      <c r="Z238" s="113">
        <v>240.30529999999999</v>
      </c>
      <c r="AA238" s="113">
        <v>0.89420200000000005</v>
      </c>
      <c r="AB238" s="110">
        <v>5.9446760000000003</v>
      </c>
      <c r="AC238" s="112">
        <v>43343</v>
      </c>
      <c r="AD238" s="113">
        <v>258.07249999999999</v>
      </c>
      <c r="AE238" s="113">
        <v>1.1699850000000001</v>
      </c>
      <c r="AF238" s="110">
        <v>8.3898519999999994</v>
      </c>
      <c r="AG238" s="112">
        <v>43343</v>
      </c>
      <c r="AH238" s="113">
        <v>295.23649999999998</v>
      </c>
      <c r="AI238" s="113">
        <v>1.795758</v>
      </c>
      <c r="AJ238" s="110">
        <v>20.813907</v>
      </c>
      <c r="AK238" s="112">
        <v>43343</v>
      </c>
      <c r="AL238" s="113">
        <v>315.87</v>
      </c>
      <c r="AM238" s="113">
        <v>3.7959990000000001</v>
      </c>
      <c r="AN238" s="110">
        <v>5.0997380000000003</v>
      </c>
      <c r="AO238" s="112"/>
      <c r="AS238" s="112"/>
      <c r="AW238" s="112"/>
      <c r="BA238" s="112"/>
      <c r="BE238" s="112"/>
      <c r="BI238" s="112"/>
      <c r="BM238" s="112"/>
      <c r="BQ238" s="112"/>
      <c r="BU238" s="112"/>
      <c r="BY238" s="112"/>
      <c r="CC238" s="112"/>
    </row>
    <row r="239" spans="1:81" x14ac:dyDescent="0.35">
      <c r="A239" s="112">
        <v>43343</v>
      </c>
      <c r="B239" s="113">
        <v>218.0865</v>
      </c>
      <c r="C239" s="113">
        <v>0.16119600000000001</v>
      </c>
      <c r="D239" s="110">
        <v>7.5162190000000004</v>
      </c>
      <c r="E239" s="112">
        <v>43343</v>
      </c>
      <c r="F239" s="113">
        <v>219.239</v>
      </c>
      <c r="G239" s="113">
        <v>0.67437499999999995</v>
      </c>
      <c r="H239" s="110">
        <v>11.389176000000001</v>
      </c>
      <c r="I239" s="112">
        <v>43343</v>
      </c>
      <c r="J239" s="113">
        <v>222.34379999999999</v>
      </c>
      <c r="K239" s="113">
        <v>1.0101070000000001</v>
      </c>
      <c r="L239" s="110">
        <v>8.0102170000000008</v>
      </c>
      <c r="M239" s="112">
        <v>43343</v>
      </c>
      <c r="N239" s="113">
        <v>252.7296</v>
      </c>
      <c r="O239" s="113">
        <v>2.2280139999999999</v>
      </c>
      <c r="P239" s="110">
        <v>7.3760750000000002</v>
      </c>
      <c r="Q239" s="112">
        <v>43373</v>
      </c>
      <c r="R239" s="113">
        <v>175.5309</v>
      </c>
      <c r="S239" s="113">
        <v>0.17290800000000001</v>
      </c>
      <c r="T239" s="110">
        <v>2.012721</v>
      </c>
      <c r="U239" s="112">
        <v>43373</v>
      </c>
      <c r="V239" s="113">
        <v>209.3912</v>
      </c>
      <c r="W239" s="113">
        <v>0.62435099999999999</v>
      </c>
      <c r="X239" s="110">
        <v>3.9812120000000002</v>
      </c>
      <c r="Y239" s="112">
        <v>43373</v>
      </c>
      <c r="Z239" s="113">
        <v>239.7038</v>
      </c>
      <c r="AA239" s="113">
        <v>0.98658699999999999</v>
      </c>
      <c r="AB239" s="110">
        <v>5.9490230000000004</v>
      </c>
      <c r="AC239" s="112">
        <v>43373</v>
      </c>
      <c r="AD239" s="113">
        <v>256.84500000000003</v>
      </c>
      <c r="AE239" s="113">
        <v>1.2936160000000001</v>
      </c>
      <c r="AF239" s="110">
        <v>8.4026700000000005</v>
      </c>
      <c r="AG239" s="112">
        <v>43373</v>
      </c>
      <c r="AH239" s="113">
        <v>292.6558</v>
      </c>
      <c r="AI239" s="113">
        <v>1.869273</v>
      </c>
      <c r="AJ239" s="110">
        <v>20.760342000000001</v>
      </c>
      <c r="AK239" s="112">
        <v>43373</v>
      </c>
      <c r="AL239" s="113">
        <v>316.86</v>
      </c>
      <c r="AM239" s="113">
        <v>3.7455919999999998</v>
      </c>
      <c r="AN239" s="110">
        <v>5.1217519999999999</v>
      </c>
      <c r="AO239" s="112"/>
      <c r="AS239" s="112"/>
      <c r="AW239" s="112"/>
      <c r="BA239" s="112"/>
      <c r="BE239" s="112"/>
      <c r="BI239" s="112"/>
      <c r="BM239" s="112"/>
      <c r="BQ239" s="112"/>
      <c r="BU239" s="112"/>
      <c r="BY239" s="112"/>
      <c r="CC239" s="112"/>
    </row>
    <row r="240" spans="1:81" x14ac:dyDescent="0.35">
      <c r="A240" s="112">
        <v>43373</v>
      </c>
      <c r="B240" s="113">
        <v>216.90969999999999</v>
      </c>
      <c r="C240" s="113">
        <v>0.271623</v>
      </c>
      <c r="D240" s="110">
        <v>7.462828</v>
      </c>
      <c r="E240" s="112">
        <v>43373</v>
      </c>
      <c r="F240" s="113">
        <v>217.374</v>
      </c>
      <c r="G240" s="113">
        <v>0.79061199999999998</v>
      </c>
      <c r="H240" s="110">
        <v>11.321104</v>
      </c>
      <c r="I240" s="112">
        <v>43373</v>
      </c>
      <c r="J240" s="113">
        <v>221.6593</v>
      </c>
      <c r="K240" s="113">
        <v>1.0832109999999999</v>
      </c>
      <c r="L240" s="110">
        <v>7.9850349999999999</v>
      </c>
      <c r="M240" s="112">
        <v>43373</v>
      </c>
      <c r="N240" s="113">
        <v>254.72620000000001</v>
      </c>
      <c r="O240" s="113">
        <v>2.156501</v>
      </c>
      <c r="P240" s="110">
        <v>7.3881050000000004</v>
      </c>
      <c r="Q240" s="112">
        <v>43404</v>
      </c>
      <c r="R240" s="113">
        <v>175.6729</v>
      </c>
      <c r="S240" s="113">
        <v>0.163248</v>
      </c>
      <c r="T240" s="110">
        <v>2.039526</v>
      </c>
      <c r="U240" s="112">
        <v>43404</v>
      </c>
      <c r="V240" s="113">
        <v>209.67679999999999</v>
      </c>
      <c r="W240" s="113">
        <v>0.64138399999999995</v>
      </c>
      <c r="X240" s="110">
        <v>4.023339</v>
      </c>
      <c r="Y240" s="112">
        <v>43404</v>
      </c>
      <c r="Z240" s="113">
        <v>240.0257</v>
      </c>
      <c r="AA240" s="113">
        <v>0.99664900000000001</v>
      </c>
      <c r="AB240" s="110">
        <v>6.017652</v>
      </c>
      <c r="AC240" s="112">
        <v>43404</v>
      </c>
      <c r="AD240" s="113">
        <v>257.17219999999998</v>
      </c>
      <c r="AE240" s="113">
        <v>1.3363970000000001</v>
      </c>
      <c r="AF240" s="110">
        <v>8.455902</v>
      </c>
      <c r="AG240" s="112">
        <v>43404</v>
      </c>
      <c r="AH240" s="113">
        <v>293.61250000000001</v>
      </c>
      <c r="AI240" s="113">
        <v>1.8683019999999999</v>
      </c>
      <c r="AJ240" s="110">
        <v>20.929753999999999</v>
      </c>
      <c r="AK240" s="112">
        <v>43404</v>
      </c>
      <c r="AL240" s="113">
        <v>312.7</v>
      </c>
      <c r="AM240" s="113">
        <v>4.17333</v>
      </c>
      <c r="AN240" s="110">
        <v>5.1303660000000004</v>
      </c>
      <c r="AO240" s="112"/>
      <c r="AS240" s="112"/>
      <c r="AW240" s="112"/>
      <c r="BA240" s="112"/>
      <c r="BE240" s="112"/>
      <c r="BI240" s="112"/>
      <c r="BM240" s="112"/>
      <c r="BQ240" s="112"/>
      <c r="BU240" s="112"/>
      <c r="BY240" s="112"/>
      <c r="CC240" s="112"/>
    </row>
    <row r="241" spans="1:81" x14ac:dyDescent="0.35">
      <c r="A241" s="112">
        <v>43404</v>
      </c>
      <c r="B241" s="113">
        <v>217.61320000000001</v>
      </c>
      <c r="C241" s="113">
        <v>0.23130400000000001</v>
      </c>
      <c r="D241" s="110">
        <v>7.4746790000000001</v>
      </c>
      <c r="E241" s="112">
        <v>43404</v>
      </c>
      <c r="F241" s="113">
        <v>218.85939999999999</v>
      </c>
      <c r="G241" s="113">
        <v>0.75007299999999999</v>
      </c>
      <c r="H241" s="110">
        <v>11.494977</v>
      </c>
      <c r="I241" s="112">
        <v>43404</v>
      </c>
      <c r="J241" s="113">
        <v>221.5283</v>
      </c>
      <c r="K241" s="113">
        <v>1.109799</v>
      </c>
      <c r="L241" s="110">
        <v>8.0224259999999994</v>
      </c>
      <c r="M241" s="112">
        <v>43404</v>
      </c>
      <c r="N241" s="113">
        <v>253.0393</v>
      </c>
      <c r="O241" s="113">
        <v>2.3023799999999999</v>
      </c>
      <c r="P241" s="110">
        <v>7.3264579999999997</v>
      </c>
      <c r="Q241" s="112">
        <v>43434</v>
      </c>
      <c r="R241" s="113">
        <v>175.75720000000001</v>
      </c>
      <c r="S241" s="113">
        <v>0.17336299999999999</v>
      </c>
      <c r="T241" s="110">
        <v>2.008556</v>
      </c>
      <c r="U241" s="112">
        <v>43434</v>
      </c>
      <c r="V241" s="113">
        <v>210.0061</v>
      </c>
      <c r="W241" s="113">
        <v>0.62623799999999996</v>
      </c>
      <c r="X241" s="110">
        <v>4.0010019999999997</v>
      </c>
      <c r="Y241" s="112">
        <v>43434</v>
      </c>
      <c r="Z241" s="113">
        <v>240.6354</v>
      </c>
      <c r="AA241" s="113">
        <v>0.97111800000000004</v>
      </c>
      <c r="AB241" s="110">
        <v>6.0089050000000004</v>
      </c>
      <c r="AC241" s="112">
        <v>43434</v>
      </c>
      <c r="AD241" s="113">
        <v>258.18110000000001</v>
      </c>
      <c r="AE241" s="113">
        <v>1.3106930000000001</v>
      </c>
      <c r="AF241" s="110">
        <v>8.4544530000000009</v>
      </c>
      <c r="AG241" s="112">
        <v>43434</v>
      </c>
      <c r="AH241" s="113">
        <v>292.16180000000003</v>
      </c>
      <c r="AI241" s="113">
        <v>1.899664</v>
      </c>
      <c r="AJ241" s="110">
        <v>20.823530000000002</v>
      </c>
      <c r="AK241" s="112">
        <v>43434</v>
      </c>
      <c r="AL241" s="113">
        <v>306.3</v>
      </c>
      <c r="AM241" s="113">
        <v>4.7758320000000003</v>
      </c>
      <c r="AN241" s="110">
        <v>5.0526819999999999</v>
      </c>
      <c r="AO241" s="112"/>
      <c r="AS241" s="112"/>
      <c r="AW241" s="112"/>
      <c r="BA241" s="112"/>
      <c r="BE241" s="112"/>
      <c r="BI241" s="112"/>
      <c r="BM241" s="112"/>
      <c r="BQ241" s="112"/>
      <c r="BU241" s="112"/>
      <c r="BY241" s="112"/>
      <c r="CC241" s="112"/>
    </row>
    <row r="242" spans="1:81" x14ac:dyDescent="0.35">
      <c r="A242" s="112">
        <v>43434</v>
      </c>
      <c r="B242" s="113">
        <v>218.32490000000001</v>
      </c>
      <c r="C242" s="113">
        <v>0.20349500000000001</v>
      </c>
      <c r="D242" s="110">
        <v>7.4544560000000004</v>
      </c>
      <c r="E242" s="112">
        <v>43434</v>
      </c>
      <c r="F242" s="113">
        <v>218.2448</v>
      </c>
      <c r="G242" s="113">
        <v>0.74934900000000004</v>
      </c>
      <c r="H242" s="110">
        <v>11.367081000000001</v>
      </c>
      <c r="I242" s="112">
        <v>43434</v>
      </c>
      <c r="J242" s="113">
        <v>221.19829999999999</v>
      </c>
      <c r="K242" s="113">
        <v>1.135165</v>
      </c>
      <c r="L242" s="110">
        <v>7.9590069999999997</v>
      </c>
      <c r="M242" s="112">
        <v>43434</v>
      </c>
      <c r="N242" s="113">
        <v>253.80510000000001</v>
      </c>
      <c r="O242" s="113">
        <v>2.2792219999999999</v>
      </c>
      <c r="P242" s="110">
        <v>7.2911919999999997</v>
      </c>
      <c r="Q242" s="112">
        <v>43465</v>
      </c>
      <c r="R242" s="113">
        <v>175.84889999999999</v>
      </c>
      <c r="S242" s="113">
        <v>0.12785199999999999</v>
      </c>
      <c r="T242" s="110">
        <v>1.972809</v>
      </c>
      <c r="U242" s="112">
        <v>43465</v>
      </c>
      <c r="V242" s="113">
        <v>210.64250000000001</v>
      </c>
      <c r="W242" s="113">
        <v>0.52569200000000005</v>
      </c>
      <c r="X242" s="110">
        <v>3.957128</v>
      </c>
      <c r="Y242" s="112">
        <v>43465</v>
      </c>
      <c r="Z242" s="113">
        <v>241.63390000000001</v>
      </c>
      <c r="AA242" s="113">
        <v>0.90638099999999999</v>
      </c>
      <c r="AB242" s="110">
        <v>5.9582290000000002</v>
      </c>
      <c r="AC242" s="112">
        <v>43465</v>
      </c>
      <c r="AD242" s="113">
        <v>259.78739999999999</v>
      </c>
      <c r="AE242" s="113">
        <v>1.232712</v>
      </c>
      <c r="AF242" s="110">
        <v>8.442202</v>
      </c>
      <c r="AG242" s="112">
        <v>43465</v>
      </c>
      <c r="AH242" s="113">
        <v>297.3</v>
      </c>
      <c r="AI242" s="113">
        <v>1.782043</v>
      </c>
      <c r="AJ242" s="110">
        <v>21.033080000000002</v>
      </c>
      <c r="AK242" s="112">
        <v>43465</v>
      </c>
      <c r="AL242" s="113">
        <v>305.26</v>
      </c>
      <c r="AM242" s="113">
        <v>4.9659890000000004</v>
      </c>
      <c r="AN242" s="110">
        <v>4.9774510000000003</v>
      </c>
      <c r="AO242" s="112"/>
      <c r="AS242" s="112"/>
      <c r="AW242" s="112"/>
      <c r="BA242" s="112"/>
      <c r="BE242" s="112"/>
      <c r="BI242" s="112"/>
      <c r="BM242" s="112"/>
      <c r="BQ242" s="112"/>
      <c r="BU242" s="112"/>
      <c r="BY242" s="112"/>
      <c r="CC242" s="112"/>
    </row>
    <row r="243" spans="1:81" x14ac:dyDescent="0.35">
      <c r="A243" s="112">
        <v>43465</v>
      </c>
      <c r="B243" s="113">
        <v>219.4358</v>
      </c>
      <c r="C243" s="113">
        <v>0.15557299999999999</v>
      </c>
      <c r="D243" s="110">
        <v>7.4530890000000003</v>
      </c>
      <c r="E243" s="112">
        <v>43465</v>
      </c>
      <c r="F243" s="113">
        <v>219.22030000000001</v>
      </c>
      <c r="G243" s="113">
        <v>0.71138100000000004</v>
      </c>
      <c r="H243" s="110">
        <v>11.432333</v>
      </c>
      <c r="I243" s="112">
        <v>43465</v>
      </c>
      <c r="J243" s="113">
        <v>222.1985</v>
      </c>
      <c r="K243" s="113">
        <v>1.0703400000000001</v>
      </c>
      <c r="L243" s="110">
        <v>7.9218979999999997</v>
      </c>
      <c r="M243" s="112">
        <v>43465</v>
      </c>
      <c r="N243" s="113">
        <v>257.541</v>
      </c>
      <c r="O243" s="113">
        <v>2.0510359999999999</v>
      </c>
      <c r="P243" s="110">
        <v>7.3333380000000004</v>
      </c>
      <c r="Q243" s="112">
        <v>43496</v>
      </c>
      <c r="R243" s="113">
        <v>176.42760000000001</v>
      </c>
      <c r="S243" s="113">
        <v>0.12932199999999999</v>
      </c>
      <c r="T243" s="110">
        <v>1.9964649999999999</v>
      </c>
      <c r="U243" s="112">
        <v>43496</v>
      </c>
      <c r="V243" s="113">
        <v>211.9682</v>
      </c>
      <c r="W243" s="113">
        <v>0.47279300000000002</v>
      </c>
      <c r="X243" s="110">
        <v>3.990834</v>
      </c>
      <c r="Y243" s="112">
        <v>43496</v>
      </c>
      <c r="Z243" s="113">
        <v>244.33799999999999</v>
      </c>
      <c r="AA243" s="113">
        <v>0.80779900000000004</v>
      </c>
      <c r="AB243" s="110">
        <v>5.9524119999999998</v>
      </c>
      <c r="AC243" s="112">
        <v>43496</v>
      </c>
      <c r="AD243" s="113">
        <v>264.02800000000002</v>
      </c>
      <c r="AE243" s="113">
        <v>1.0823050000000001</v>
      </c>
      <c r="AF243" s="110">
        <v>8.4305260000000004</v>
      </c>
      <c r="AG243" s="112">
        <v>43496</v>
      </c>
      <c r="AH243" s="113">
        <v>306.20589999999999</v>
      </c>
      <c r="AI243" s="113">
        <v>1.652388</v>
      </c>
      <c r="AJ243" s="110">
        <v>21.027128999999999</v>
      </c>
      <c r="AK243" s="112">
        <v>43496</v>
      </c>
      <c r="AL243" s="113">
        <v>311.79000000000002</v>
      </c>
      <c r="AM243" s="113">
        <v>4.508235</v>
      </c>
      <c r="AN243" s="110">
        <v>4.9121090000000001</v>
      </c>
      <c r="AO243" s="112"/>
      <c r="AS243" s="112"/>
      <c r="AW243" s="112"/>
      <c r="BA243" s="112"/>
      <c r="BE243" s="112"/>
      <c r="BI243" s="112"/>
      <c r="BM243" s="112"/>
      <c r="BQ243" s="112"/>
      <c r="BU243" s="112"/>
      <c r="BY243" s="112"/>
      <c r="CC243" s="112"/>
    </row>
    <row r="244" spans="1:81" x14ac:dyDescent="0.35">
      <c r="A244" s="112">
        <v>43496</v>
      </c>
      <c r="B244" s="113">
        <v>220.6397</v>
      </c>
      <c r="C244" s="113">
        <v>0.12843299999999999</v>
      </c>
      <c r="D244" s="110">
        <v>7.5524430000000002</v>
      </c>
      <c r="E244" s="112">
        <v>43496</v>
      </c>
      <c r="F244" s="113">
        <v>223.33109999999999</v>
      </c>
      <c r="G244" s="113">
        <v>0.65115699999999999</v>
      </c>
      <c r="H244" s="110">
        <v>11.499046999999999</v>
      </c>
      <c r="I244" s="112">
        <v>43496</v>
      </c>
      <c r="J244" s="113">
        <v>225.31139999999999</v>
      </c>
      <c r="K244" s="113">
        <v>0.98407299999999998</v>
      </c>
      <c r="L244" s="110">
        <v>8.0606259999999992</v>
      </c>
      <c r="M244" s="112">
        <v>43496</v>
      </c>
      <c r="N244" s="113">
        <v>261.69619999999998</v>
      </c>
      <c r="O244" s="113">
        <v>1.8817870000000001</v>
      </c>
      <c r="P244" s="110">
        <v>7.3306129999999996</v>
      </c>
      <c r="Q244" s="112">
        <v>43524</v>
      </c>
      <c r="R244" s="113">
        <v>176.72649999999999</v>
      </c>
      <c r="S244" s="113">
        <v>0.14166500000000001</v>
      </c>
      <c r="T244" s="110">
        <v>1.970758</v>
      </c>
      <c r="U244" s="112">
        <v>43524</v>
      </c>
      <c r="V244" s="113">
        <v>212.3837</v>
      </c>
      <c r="W244" s="113">
        <v>0.49237399999999998</v>
      </c>
      <c r="X244" s="110">
        <v>3.9655610000000001</v>
      </c>
      <c r="Y244" s="112">
        <v>43524</v>
      </c>
      <c r="Z244" s="113">
        <v>245.0402</v>
      </c>
      <c r="AA244" s="113">
        <v>0.79730800000000002</v>
      </c>
      <c r="AB244" s="110">
        <v>5.9407969999999999</v>
      </c>
      <c r="AC244" s="112">
        <v>43524</v>
      </c>
      <c r="AD244" s="113">
        <v>264.75380000000001</v>
      </c>
      <c r="AE244" s="113">
        <v>1.092498</v>
      </c>
      <c r="AF244" s="110">
        <v>8.4178470000000001</v>
      </c>
      <c r="AG244" s="112">
        <v>43524</v>
      </c>
      <c r="AH244" s="113">
        <v>305.45420000000001</v>
      </c>
      <c r="AI244" s="113">
        <v>1.714674</v>
      </c>
      <c r="AJ244" s="110">
        <v>20.953144999999999</v>
      </c>
      <c r="AK244" s="112">
        <v>43524</v>
      </c>
      <c r="AL244" s="113">
        <v>317.81</v>
      </c>
      <c r="AM244" s="113">
        <v>4.1388780000000001</v>
      </c>
      <c r="AN244" s="110">
        <v>4.876779</v>
      </c>
      <c r="AO244" s="112"/>
      <c r="AS244" s="112"/>
      <c r="AW244" s="112"/>
      <c r="BA244" s="112"/>
      <c r="BE244" s="112"/>
      <c r="BI244" s="112"/>
      <c r="BM244" s="112"/>
      <c r="BQ244" s="112"/>
      <c r="BU244" s="112"/>
      <c r="BY244" s="112"/>
      <c r="CC244" s="112"/>
    </row>
    <row r="245" spans="1:81" x14ac:dyDescent="0.35">
      <c r="A245" s="112">
        <v>43524</v>
      </c>
      <c r="B245" s="113">
        <v>220.3065</v>
      </c>
      <c r="C245" s="113">
        <v>0.15234300000000001</v>
      </c>
      <c r="D245" s="110">
        <v>7.5057910000000003</v>
      </c>
      <c r="E245" s="112">
        <v>43524</v>
      </c>
      <c r="F245" s="113">
        <v>223.834</v>
      </c>
      <c r="G245" s="113">
        <v>0.69077500000000003</v>
      </c>
      <c r="H245" s="110">
        <v>11.466239</v>
      </c>
      <c r="I245" s="112">
        <v>43524</v>
      </c>
      <c r="J245" s="113">
        <v>226.08609999999999</v>
      </c>
      <c r="K245" s="113">
        <v>0.961507</v>
      </c>
      <c r="L245" s="110">
        <v>8.0538760000000007</v>
      </c>
      <c r="M245" s="112">
        <v>43524</v>
      </c>
      <c r="N245" s="113">
        <v>261.70690000000002</v>
      </c>
      <c r="O245" s="113">
        <v>1.927271</v>
      </c>
      <c r="P245" s="110">
        <v>7.3333089999999999</v>
      </c>
      <c r="Q245" s="112">
        <v>43555</v>
      </c>
      <c r="R245" s="113">
        <v>177.1207</v>
      </c>
      <c r="S245" s="113">
        <v>3.6088000000000002E-2</v>
      </c>
      <c r="T245" s="110">
        <v>2.0008900000000001</v>
      </c>
      <c r="U245" s="112">
        <v>43555</v>
      </c>
      <c r="V245" s="113">
        <v>213.86519999999999</v>
      </c>
      <c r="W245" s="113">
        <v>0.32229400000000002</v>
      </c>
      <c r="X245" s="110">
        <v>3.988985</v>
      </c>
      <c r="Y245" s="112">
        <v>43555</v>
      </c>
      <c r="Z245" s="113">
        <v>248.09880000000001</v>
      </c>
      <c r="AA245" s="113">
        <v>0.60573999999999995</v>
      </c>
      <c r="AB245" s="110">
        <v>5.964442</v>
      </c>
      <c r="AC245" s="112">
        <v>43555</v>
      </c>
      <c r="AD245" s="113">
        <v>269.99720000000002</v>
      </c>
      <c r="AE245" s="113">
        <v>0.84956500000000001</v>
      </c>
      <c r="AF245" s="110">
        <v>8.4151570000000007</v>
      </c>
      <c r="AG245" s="112">
        <v>43555</v>
      </c>
      <c r="AH245" s="113">
        <v>317.6026</v>
      </c>
      <c r="AI245" s="113">
        <v>1.4556500000000001</v>
      </c>
      <c r="AJ245" s="110">
        <v>20.966898</v>
      </c>
      <c r="AK245" s="112">
        <v>43555</v>
      </c>
      <c r="AL245" s="113">
        <v>321.33999999999997</v>
      </c>
      <c r="AM245" s="113">
        <v>3.927724</v>
      </c>
      <c r="AN245" s="110">
        <v>4.8862930000000002</v>
      </c>
      <c r="AO245" s="112"/>
      <c r="AS245" s="112"/>
      <c r="AW245" s="112"/>
      <c r="BA245" s="112"/>
      <c r="BE245" s="112"/>
      <c r="BI245" s="112"/>
      <c r="BM245" s="112"/>
      <c r="BQ245" s="112"/>
      <c r="BU245" s="112"/>
      <c r="BY245" s="112"/>
      <c r="CC245" s="112"/>
    </row>
    <row r="246" spans="1:81" x14ac:dyDescent="0.35">
      <c r="A246" s="112">
        <v>43555</v>
      </c>
      <c r="B246" s="113">
        <v>223.64699999999999</v>
      </c>
      <c r="C246" s="113">
        <v>-1.0538E-2</v>
      </c>
      <c r="D246" s="110">
        <v>7.5532859999999999</v>
      </c>
      <c r="E246" s="112">
        <v>43555</v>
      </c>
      <c r="F246" s="113">
        <v>228.7062</v>
      </c>
      <c r="G246" s="113">
        <v>0.47509899999999999</v>
      </c>
      <c r="H246" s="110">
        <v>11.715718000000001</v>
      </c>
      <c r="I246" s="112">
        <v>43555</v>
      </c>
      <c r="J246" s="113">
        <v>229.2825</v>
      </c>
      <c r="K246" s="113">
        <v>0.79177500000000001</v>
      </c>
      <c r="L246" s="110">
        <v>8.1057290000000002</v>
      </c>
      <c r="M246" s="112">
        <v>43555</v>
      </c>
      <c r="N246" s="113">
        <v>265.7792</v>
      </c>
      <c r="O246" s="113">
        <v>1.754405</v>
      </c>
      <c r="P246" s="110">
        <v>7.4609839999999998</v>
      </c>
      <c r="Q246" s="112">
        <v>43585</v>
      </c>
      <c r="R246" s="113">
        <v>177.04390000000001</v>
      </c>
      <c r="S246" s="113">
        <v>5.1572E-2</v>
      </c>
      <c r="T246" s="110">
        <v>2.0444260000000001</v>
      </c>
      <c r="U246" s="112">
        <v>43585</v>
      </c>
      <c r="V246" s="113">
        <v>213.98820000000001</v>
      </c>
      <c r="W246" s="113">
        <v>0.32741399999999998</v>
      </c>
      <c r="X246" s="110">
        <v>4.037128</v>
      </c>
      <c r="Y246" s="112">
        <v>43585</v>
      </c>
      <c r="Z246" s="113">
        <v>248.5136</v>
      </c>
      <c r="AA246" s="113">
        <v>0.58729600000000004</v>
      </c>
      <c r="AB246" s="110">
        <v>5.9996980000000004</v>
      </c>
      <c r="AC246" s="112">
        <v>43585</v>
      </c>
      <c r="AD246" s="113">
        <v>270.20699999999999</v>
      </c>
      <c r="AE246" s="113">
        <v>0.87479700000000005</v>
      </c>
      <c r="AF246" s="110">
        <v>8.4593880000000006</v>
      </c>
      <c r="AG246" s="112">
        <v>43585</v>
      </c>
      <c r="AH246" s="113">
        <v>315.60719999999998</v>
      </c>
      <c r="AI246" s="113">
        <v>1.5225679999999999</v>
      </c>
      <c r="AJ246" s="110">
        <v>20.993475</v>
      </c>
      <c r="AK246" s="112">
        <v>43585</v>
      </c>
      <c r="AL246" s="113">
        <v>325.58</v>
      </c>
      <c r="AM246" s="113">
        <v>3.6511689999999999</v>
      </c>
      <c r="AN246" s="110">
        <v>4.902628</v>
      </c>
      <c r="AO246" s="112"/>
      <c r="AS246" s="112"/>
      <c r="AW246" s="112"/>
      <c r="BA246" s="112"/>
      <c r="BE246" s="112"/>
      <c r="BI246" s="112"/>
      <c r="BM246" s="112"/>
      <c r="BQ246" s="112"/>
      <c r="BU246" s="112"/>
      <c r="BY246" s="112"/>
      <c r="CC246" s="112"/>
    </row>
    <row r="247" spans="1:81" x14ac:dyDescent="0.35">
      <c r="A247" s="112">
        <v>43585</v>
      </c>
      <c r="B247" s="113">
        <v>222.43879999999999</v>
      </c>
      <c r="C247" s="113">
        <v>2.6491000000000001E-2</v>
      </c>
      <c r="D247" s="110">
        <v>7.5208830000000004</v>
      </c>
      <c r="E247" s="112">
        <v>43585</v>
      </c>
      <c r="F247" s="113">
        <v>227.28440000000001</v>
      </c>
      <c r="G247" s="113">
        <v>0.54388000000000003</v>
      </c>
      <c r="H247" s="110">
        <v>11.656670999999999</v>
      </c>
      <c r="I247" s="112">
        <v>43585</v>
      </c>
      <c r="J247" s="113">
        <v>230.25229999999999</v>
      </c>
      <c r="K247" s="113">
        <v>0.76893500000000004</v>
      </c>
      <c r="L247" s="110">
        <v>8.2047229999999995</v>
      </c>
      <c r="M247" s="112">
        <v>43585</v>
      </c>
      <c r="N247" s="113">
        <v>267.69290000000001</v>
      </c>
      <c r="O247" s="113">
        <v>1.686105</v>
      </c>
      <c r="P247" s="110">
        <v>7.4427599999999998</v>
      </c>
      <c r="Q247" s="112">
        <v>43616</v>
      </c>
      <c r="R247" s="113">
        <v>176.65639999999999</v>
      </c>
      <c r="S247" s="113">
        <v>1.7857000000000001E-2</v>
      </c>
      <c r="T247" s="110">
        <v>2.011269</v>
      </c>
      <c r="U247" s="112">
        <v>43616</v>
      </c>
      <c r="V247" s="113">
        <v>214.04140000000001</v>
      </c>
      <c r="W247" s="113">
        <v>0.27384599999999998</v>
      </c>
      <c r="X247" s="110">
        <v>4.0329079999999999</v>
      </c>
      <c r="Y247" s="112">
        <v>43616</v>
      </c>
      <c r="Z247" s="113">
        <v>249.22049999999999</v>
      </c>
      <c r="AA247" s="113">
        <v>0.52279799999999998</v>
      </c>
      <c r="AB247" s="110">
        <v>6.0208000000000004</v>
      </c>
      <c r="AC247" s="112">
        <v>43616</v>
      </c>
      <c r="AD247" s="113">
        <v>272.47820000000002</v>
      </c>
      <c r="AE247" s="113">
        <v>0.773509</v>
      </c>
      <c r="AF247" s="110">
        <v>8.4693280000000009</v>
      </c>
      <c r="AG247" s="112">
        <v>43616</v>
      </c>
      <c r="AH247" s="113">
        <v>321.7552</v>
      </c>
      <c r="AI247" s="113">
        <v>1.3480380000000001</v>
      </c>
      <c r="AJ247" s="110">
        <v>21.094428000000001</v>
      </c>
      <c r="AK247" s="112">
        <v>43616</v>
      </c>
      <c r="AL247" s="113">
        <v>321.17</v>
      </c>
      <c r="AM247" s="113">
        <v>4.1387700000000001</v>
      </c>
      <c r="AN247" s="110">
        <v>4.8589599999999997</v>
      </c>
      <c r="AO247" s="112"/>
      <c r="AS247" s="112"/>
      <c r="AW247" s="112"/>
      <c r="BA247" s="112"/>
      <c r="BE247" s="112"/>
      <c r="BI247" s="112"/>
      <c r="BM247" s="112"/>
      <c r="BQ247" s="112"/>
      <c r="BU247" s="112"/>
      <c r="BY247" s="112"/>
      <c r="CC247" s="112"/>
    </row>
    <row r="248" spans="1:81" x14ac:dyDescent="0.35">
      <c r="A248" s="112">
        <v>43616</v>
      </c>
      <c r="B248" s="113">
        <v>225.05799999999999</v>
      </c>
      <c r="C248" s="113">
        <v>-0.111431</v>
      </c>
      <c r="D248" s="110">
        <v>7.570449</v>
      </c>
      <c r="E248" s="112">
        <v>43616</v>
      </c>
      <c r="F248" s="113">
        <v>229.16200000000001</v>
      </c>
      <c r="G248" s="113">
        <v>0.39342899999999997</v>
      </c>
      <c r="H248" s="110">
        <v>11.742254000000001</v>
      </c>
      <c r="I248" s="112">
        <v>43616</v>
      </c>
      <c r="J248" s="113">
        <v>232.19669999999999</v>
      </c>
      <c r="K248" s="113">
        <v>0.67502799999999996</v>
      </c>
      <c r="L248" s="110">
        <v>8.2786080000000002</v>
      </c>
      <c r="M248" s="112">
        <v>43616</v>
      </c>
      <c r="N248" s="113">
        <v>266.85300000000001</v>
      </c>
      <c r="O248" s="113">
        <v>1.772481</v>
      </c>
      <c r="P248" s="110">
        <v>7.4301159999999999</v>
      </c>
      <c r="Q248" s="112">
        <v>43646</v>
      </c>
      <c r="R248" s="113">
        <v>176.98990000000001</v>
      </c>
      <c r="S248" s="113">
        <v>-0.105562</v>
      </c>
      <c r="T248" s="110">
        <v>2.0009589999999999</v>
      </c>
      <c r="U248" s="112">
        <v>43646</v>
      </c>
      <c r="V248" s="113">
        <v>215.40479999999999</v>
      </c>
      <c r="W248" s="113">
        <v>9.6137E-2</v>
      </c>
      <c r="X248" s="110">
        <v>4.0183030000000004</v>
      </c>
      <c r="Y248" s="112">
        <v>43646</v>
      </c>
      <c r="Z248" s="113">
        <v>252.1173</v>
      </c>
      <c r="AA248" s="113">
        <v>0.34174700000000002</v>
      </c>
      <c r="AB248" s="110">
        <v>6.0065410000000004</v>
      </c>
      <c r="AC248" s="112">
        <v>43646</v>
      </c>
      <c r="AD248" s="113">
        <v>277.31</v>
      </c>
      <c r="AE248" s="113">
        <v>0.53976599999999997</v>
      </c>
      <c r="AF248" s="110">
        <v>8.4619359999999997</v>
      </c>
      <c r="AG248" s="112">
        <v>43646</v>
      </c>
      <c r="AH248" s="113">
        <v>331.77730000000003</v>
      </c>
      <c r="AI248" s="113">
        <v>1.136587</v>
      </c>
      <c r="AJ248" s="110">
        <v>21.107796</v>
      </c>
      <c r="AK248" s="112">
        <v>43646</v>
      </c>
      <c r="AL248" s="113">
        <v>329</v>
      </c>
      <c r="AM248" s="113">
        <v>3.6133540000000002</v>
      </c>
      <c r="AN248" s="110">
        <v>4.8405110000000002</v>
      </c>
      <c r="AO248" s="112"/>
      <c r="AS248" s="112"/>
      <c r="AW248" s="112"/>
      <c r="BA248" s="112"/>
      <c r="BE248" s="112"/>
      <c r="BI248" s="112"/>
      <c r="BM248" s="112"/>
      <c r="BQ248" s="112"/>
      <c r="BU248" s="112"/>
      <c r="BY248" s="112"/>
      <c r="CC248" s="112"/>
    </row>
    <row r="249" spans="1:81" x14ac:dyDescent="0.35">
      <c r="A249" s="112">
        <v>43646</v>
      </c>
      <c r="B249" s="113">
        <v>227.21629999999999</v>
      </c>
      <c r="C249" s="113">
        <v>-0.22542799999999999</v>
      </c>
      <c r="D249" s="110">
        <v>7.6524910000000004</v>
      </c>
      <c r="E249" s="112">
        <v>43646</v>
      </c>
      <c r="F249" s="113">
        <v>231.29349999999999</v>
      </c>
      <c r="G249" s="113">
        <v>0.27677099999999999</v>
      </c>
      <c r="H249" s="110">
        <v>11.83473</v>
      </c>
      <c r="I249" s="112">
        <v>43646</v>
      </c>
      <c r="J249" s="113">
        <v>236.5915</v>
      </c>
      <c r="K249" s="113">
        <v>0.46977000000000002</v>
      </c>
      <c r="L249" s="110">
        <v>8.4184979999999996</v>
      </c>
      <c r="M249" s="112">
        <v>43646</v>
      </c>
      <c r="N249" s="113">
        <v>273.74349999999998</v>
      </c>
      <c r="O249" s="113">
        <v>1.4142300000000001</v>
      </c>
      <c r="P249" s="110">
        <v>7.5678669999999997</v>
      </c>
      <c r="Q249" s="112">
        <v>43677</v>
      </c>
      <c r="R249" s="113">
        <v>176.96950000000001</v>
      </c>
      <c r="S249" s="113">
        <v>-0.19827600000000001</v>
      </c>
      <c r="T249" s="110">
        <v>2.0179529999999999</v>
      </c>
      <c r="U249" s="112">
        <v>43677</v>
      </c>
      <c r="V249" s="113">
        <v>216.44640000000001</v>
      </c>
      <c r="W249" s="113">
        <v>-5.2227000000000003E-2</v>
      </c>
      <c r="X249" s="110">
        <v>4.018357</v>
      </c>
      <c r="Y249" s="112">
        <v>43677</v>
      </c>
      <c r="Z249" s="113">
        <v>254.81209999999999</v>
      </c>
      <c r="AA249" s="113">
        <v>0.13817599999999999</v>
      </c>
      <c r="AB249" s="110">
        <v>6.0302759999999997</v>
      </c>
      <c r="AC249" s="112">
        <v>43677</v>
      </c>
      <c r="AD249" s="113">
        <v>281.67970000000003</v>
      </c>
      <c r="AE249" s="113">
        <v>0.323772</v>
      </c>
      <c r="AF249" s="110">
        <v>8.4821489999999997</v>
      </c>
      <c r="AG249" s="112">
        <v>43677</v>
      </c>
      <c r="AH249" s="113">
        <v>341.23329999999999</v>
      </c>
      <c r="AI249" s="113">
        <v>0.92554899999999996</v>
      </c>
      <c r="AJ249" s="110">
        <v>21.097643999999999</v>
      </c>
      <c r="AK249" s="112">
        <v>43677</v>
      </c>
      <c r="AL249" s="113">
        <v>331.75</v>
      </c>
      <c r="AM249" s="113">
        <v>3.5925590000000001</v>
      </c>
      <c r="AN249" s="110">
        <v>4.890117</v>
      </c>
      <c r="AO249" s="112"/>
      <c r="AS249" s="112"/>
      <c r="AW249" s="112"/>
      <c r="BA249" s="112"/>
      <c r="BE249" s="112"/>
      <c r="BI249" s="112"/>
      <c r="BM249" s="112"/>
      <c r="BQ249" s="112"/>
      <c r="BU249" s="112"/>
      <c r="BY249" s="112"/>
      <c r="CC249" s="112"/>
    </row>
    <row r="250" spans="1:81" x14ac:dyDescent="0.35">
      <c r="A250" s="112">
        <v>43677</v>
      </c>
      <c r="B250" s="113">
        <v>229.10380000000001</v>
      </c>
      <c r="C250" s="113">
        <v>-0.32732699999999998</v>
      </c>
      <c r="D250" s="110">
        <v>7.76098</v>
      </c>
      <c r="E250" s="112">
        <v>43677</v>
      </c>
      <c r="F250" s="113">
        <v>233.88829999999999</v>
      </c>
      <c r="G250" s="113">
        <v>0.12814200000000001</v>
      </c>
      <c r="H250" s="110">
        <v>12.007122000000001</v>
      </c>
      <c r="I250" s="112">
        <v>43677</v>
      </c>
      <c r="J250" s="113">
        <v>239.1397</v>
      </c>
      <c r="K250" s="113">
        <v>0.324438</v>
      </c>
      <c r="L250" s="110">
        <v>8.4734060000000007</v>
      </c>
      <c r="M250" s="112">
        <v>43677</v>
      </c>
      <c r="N250" s="113">
        <v>279.79989999999998</v>
      </c>
      <c r="O250" s="113">
        <v>1.1054630000000001</v>
      </c>
      <c r="P250" s="110">
        <v>7.6379270000000004</v>
      </c>
      <c r="Q250" s="112">
        <v>43708</v>
      </c>
      <c r="R250" s="113">
        <v>177.24449999999999</v>
      </c>
      <c r="S250" s="113">
        <v>-0.29062300000000002</v>
      </c>
      <c r="T250" s="110">
        <v>1.957924</v>
      </c>
      <c r="U250" s="112">
        <v>43708</v>
      </c>
      <c r="V250" s="113">
        <v>217.51949999999999</v>
      </c>
      <c r="W250" s="113">
        <v>-0.195691</v>
      </c>
      <c r="X250" s="110">
        <v>3.9618030000000002</v>
      </c>
      <c r="Y250" s="112">
        <v>43708</v>
      </c>
      <c r="Z250" s="113">
        <v>257.47309999999999</v>
      </c>
      <c r="AA250" s="113">
        <v>-3.8882E-2</v>
      </c>
      <c r="AB250" s="110">
        <v>5.9706140000000003</v>
      </c>
      <c r="AC250" s="112">
        <v>43708</v>
      </c>
      <c r="AD250" s="113">
        <v>286.51519999999999</v>
      </c>
      <c r="AE250" s="113">
        <v>0.121694</v>
      </c>
      <c r="AF250" s="110">
        <v>8.4404850000000007</v>
      </c>
      <c r="AG250" s="112">
        <v>43708</v>
      </c>
      <c r="AH250" s="113">
        <v>360.03989999999999</v>
      </c>
      <c r="AI250" s="113">
        <v>0.61121499999999995</v>
      </c>
      <c r="AJ250" s="110">
        <v>21.298261</v>
      </c>
      <c r="AK250" s="112">
        <v>43708</v>
      </c>
      <c r="AL250" s="113">
        <v>334.33</v>
      </c>
      <c r="AM250" s="113">
        <v>3.4659589999999998</v>
      </c>
      <c r="AN250" s="110">
        <v>4.8251670000000004</v>
      </c>
      <c r="AO250" s="112"/>
      <c r="AS250" s="112"/>
      <c r="AW250" s="112"/>
      <c r="BA250" s="112"/>
      <c r="BE250" s="112"/>
      <c r="BI250" s="112"/>
      <c r="BM250" s="112"/>
      <c r="BQ250" s="112"/>
      <c r="BU250" s="112"/>
      <c r="BY250" s="112"/>
      <c r="CC250" s="112"/>
    </row>
    <row r="251" spans="1:81" x14ac:dyDescent="0.35">
      <c r="A251" s="112">
        <v>43708</v>
      </c>
      <c r="B251" s="113">
        <v>233.1781</v>
      </c>
      <c r="C251" s="113">
        <v>-0.51761000000000001</v>
      </c>
      <c r="D251" s="110">
        <v>7.8564179999999997</v>
      </c>
      <c r="E251" s="112">
        <v>43708</v>
      </c>
      <c r="F251" s="113">
        <v>240.34559999999999</v>
      </c>
      <c r="G251" s="113">
        <v>-5.5676000000000003E-2</v>
      </c>
      <c r="H251" s="110">
        <v>12.304898</v>
      </c>
      <c r="I251" s="112">
        <v>43708</v>
      </c>
      <c r="J251" s="113">
        <v>242.22819999999999</v>
      </c>
      <c r="K251" s="113">
        <v>0.19230900000000001</v>
      </c>
      <c r="L251" s="110">
        <v>8.5333690000000004</v>
      </c>
      <c r="M251" s="112">
        <v>43708</v>
      </c>
      <c r="N251" s="113">
        <v>285.39479999999998</v>
      </c>
      <c r="O251" s="113">
        <v>0.87076100000000001</v>
      </c>
      <c r="P251" s="110">
        <v>7.699408</v>
      </c>
      <c r="Q251" s="112">
        <v>43738</v>
      </c>
      <c r="R251" s="113">
        <v>177.46190000000001</v>
      </c>
      <c r="S251" s="113">
        <v>-0.20830599999999999</v>
      </c>
      <c r="T251" s="110">
        <v>2.004054</v>
      </c>
      <c r="U251" s="112">
        <v>43738</v>
      </c>
      <c r="V251" s="113">
        <v>217.2593</v>
      </c>
      <c r="W251" s="113">
        <v>-9.0777999999999998E-2</v>
      </c>
      <c r="X251" s="110">
        <v>4.0027400000000002</v>
      </c>
      <c r="Y251" s="112">
        <v>43738</v>
      </c>
      <c r="Z251" s="113">
        <v>256.96609999999998</v>
      </c>
      <c r="AA251" s="113">
        <v>6.3353999999999994E-2</v>
      </c>
      <c r="AB251" s="110">
        <v>5.9692749999999997</v>
      </c>
      <c r="AC251" s="112">
        <v>43738</v>
      </c>
      <c r="AD251" s="113">
        <v>285.53570000000002</v>
      </c>
      <c r="AE251" s="113">
        <v>0.195605</v>
      </c>
      <c r="AF251" s="110">
        <v>8.4247519999999998</v>
      </c>
      <c r="AG251" s="112">
        <v>43738</v>
      </c>
      <c r="AH251" s="113">
        <v>360.49209999999999</v>
      </c>
      <c r="AI251" s="113">
        <v>0.66244499999999995</v>
      </c>
      <c r="AJ251" s="110">
        <v>21.269486000000001</v>
      </c>
      <c r="AK251" s="112">
        <v>43738</v>
      </c>
      <c r="AL251" s="113">
        <v>333.94</v>
      </c>
      <c r="AM251" s="113">
        <v>3.4581770000000001</v>
      </c>
      <c r="AN251" s="110">
        <v>4.8560129999999999</v>
      </c>
      <c r="AO251" s="112"/>
      <c r="AS251" s="112"/>
      <c r="AW251" s="112"/>
      <c r="BA251" s="112"/>
      <c r="BE251" s="112"/>
      <c r="BI251" s="112"/>
      <c r="BM251" s="112"/>
      <c r="BQ251" s="112"/>
      <c r="BU251" s="112"/>
      <c r="BY251" s="112"/>
      <c r="CC251" s="112"/>
    </row>
    <row r="252" spans="1:81" x14ac:dyDescent="0.35">
      <c r="A252" s="112">
        <v>43738</v>
      </c>
      <c r="B252" s="113">
        <v>231.43629999999999</v>
      </c>
      <c r="C252" s="113">
        <v>-0.38710699999999998</v>
      </c>
      <c r="D252" s="110">
        <v>7.8337250000000003</v>
      </c>
      <c r="E252" s="112">
        <v>43738</v>
      </c>
      <c r="F252" s="113">
        <v>240.73840000000001</v>
      </c>
      <c r="G252" s="113">
        <v>2.8014000000000001E-2</v>
      </c>
      <c r="H252" s="110">
        <v>12.410537</v>
      </c>
      <c r="I252" s="112">
        <v>43738</v>
      </c>
      <c r="J252" s="113">
        <v>241.16149999999999</v>
      </c>
      <c r="K252" s="113">
        <v>0.29872399999999999</v>
      </c>
      <c r="L252" s="110">
        <v>8.5137479999999996</v>
      </c>
      <c r="M252" s="112">
        <v>43738</v>
      </c>
      <c r="N252" s="113">
        <v>287.18290000000002</v>
      </c>
      <c r="O252" s="113">
        <v>0.861904</v>
      </c>
      <c r="P252" s="110">
        <v>7.7838409999999998</v>
      </c>
      <c r="Q252" s="112">
        <v>43769</v>
      </c>
      <c r="R252" s="113">
        <v>177.6662</v>
      </c>
      <c r="S252" s="113">
        <v>-0.124653</v>
      </c>
      <c r="T252" s="110">
        <v>2.0233880000000002</v>
      </c>
      <c r="U252" s="112">
        <v>43769</v>
      </c>
      <c r="V252" s="113">
        <v>216.89230000000001</v>
      </c>
      <c r="W252" s="113">
        <v>3.0426999999999999E-2</v>
      </c>
      <c r="X252" s="110">
        <v>4.020016</v>
      </c>
      <c r="Y252" s="112">
        <v>43769</v>
      </c>
      <c r="Z252" s="113">
        <v>256.084</v>
      </c>
      <c r="AA252" s="113">
        <v>0.18939500000000001</v>
      </c>
      <c r="AB252" s="110">
        <v>5.9825299999999997</v>
      </c>
      <c r="AC252" s="112">
        <v>43769</v>
      </c>
      <c r="AD252" s="113">
        <v>283.80610000000001</v>
      </c>
      <c r="AE252" s="113">
        <v>0.31404300000000002</v>
      </c>
      <c r="AF252" s="110">
        <v>8.4375119999999999</v>
      </c>
      <c r="AG252" s="112">
        <v>43769</v>
      </c>
      <c r="AH252" s="113">
        <v>355.08370000000002</v>
      </c>
      <c r="AI252" s="113">
        <v>0.81091199999999997</v>
      </c>
      <c r="AJ252" s="110">
        <v>21.185503000000001</v>
      </c>
      <c r="AK252" s="112">
        <v>43769</v>
      </c>
      <c r="AL252" s="113">
        <v>333.43</v>
      </c>
      <c r="AM252" s="113">
        <v>3.567609</v>
      </c>
      <c r="AN252" s="110">
        <v>4.8586239999999998</v>
      </c>
      <c r="AO252" s="112"/>
      <c r="AS252" s="112"/>
      <c r="AW252" s="112"/>
      <c r="BA252" s="112"/>
      <c r="BE252" s="112"/>
      <c r="BI252" s="112"/>
      <c r="BM252" s="112"/>
      <c r="BQ252" s="112"/>
      <c r="BU252" s="112"/>
      <c r="BY252" s="112"/>
      <c r="CC252" s="112"/>
    </row>
    <row r="253" spans="1:81" x14ac:dyDescent="0.35">
      <c r="A253" s="112">
        <v>43769</v>
      </c>
      <c r="B253" s="113">
        <v>228.6156</v>
      </c>
      <c r="C253" s="113">
        <v>-0.231459</v>
      </c>
      <c r="D253" s="110">
        <v>7.7652710000000003</v>
      </c>
      <c r="E253" s="112">
        <v>43769</v>
      </c>
      <c r="F253" s="113">
        <v>239.11160000000001</v>
      </c>
      <c r="G253" s="113">
        <v>0.170852</v>
      </c>
      <c r="H253" s="110">
        <v>12.321386</v>
      </c>
      <c r="I253" s="112">
        <v>43769</v>
      </c>
      <c r="J253" s="113">
        <v>240.70910000000001</v>
      </c>
      <c r="K253" s="113">
        <v>0.37448500000000001</v>
      </c>
      <c r="L253" s="110">
        <v>8.5292770000000004</v>
      </c>
      <c r="M253" s="112">
        <v>43769</v>
      </c>
      <c r="N253" s="113">
        <v>286.83069999999998</v>
      </c>
      <c r="O253" s="113">
        <v>0.93112200000000001</v>
      </c>
      <c r="P253" s="110">
        <v>7.7576999999999998</v>
      </c>
      <c r="Q253" s="112">
        <v>43799</v>
      </c>
      <c r="R253" s="113">
        <v>177.8032</v>
      </c>
      <c r="S253" s="113">
        <v>-7.4996999999999994E-2</v>
      </c>
      <c r="T253" s="110">
        <v>2.0135429999999999</v>
      </c>
      <c r="U253" s="112">
        <v>43799</v>
      </c>
      <c r="V253" s="113">
        <v>216.68770000000001</v>
      </c>
      <c r="W253" s="113">
        <v>9.2420000000000002E-2</v>
      </c>
      <c r="X253" s="110">
        <v>4.013808</v>
      </c>
      <c r="Y253" s="112">
        <v>43799</v>
      </c>
      <c r="Z253" s="113">
        <v>255.36779999999999</v>
      </c>
      <c r="AA253" s="113">
        <v>0.28423300000000001</v>
      </c>
      <c r="AB253" s="110">
        <v>5.9864980000000001</v>
      </c>
      <c r="AC253" s="112">
        <v>43799</v>
      </c>
      <c r="AD253" s="113">
        <v>282.41239999999999</v>
      </c>
      <c r="AE253" s="113">
        <v>0.41666300000000001</v>
      </c>
      <c r="AF253" s="110">
        <v>8.4674270000000007</v>
      </c>
      <c r="AG253" s="112">
        <v>43799</v>
      </c>
      <c r="AH253" s="113">
        <v>351.89510000000001</v>
      </c>
      <c r="AI253" s="113">
        <v>0.89942999999999995</v>
      </c>
      <c r="AJ253" s="110">
        <v>21.265566</v>
      </c>
      <c r="AK253" s="112">
        <v>43799</v>
      </c>
      <c r="AL253" s="113">
        <v>336.26</v>
      </c>
      <c r="AM253" s="113">
        <v>3.3971990000000001</v>
      </c>
      <c r="AN253" s="110">
        <v>4.917821</v>
      </c>
      <c r="AO253" s="112"/>
      <c r="AS253" s="112"/>
      <c r="AW253" s="112"/>
      <c r="BA253" s="112"/>
      <c r="BE253" s="112"/>
      <c r="BI253" s="112"/>
      <c r="BM253" s="112"/>
      <c r="BQ253" s="112"/>
      <c r="BU253" s="112"/>
      <c r="BY253" s="112"/>
      <c r="CC253" s="112"/>
    </row>
    <row r="254" spans="1:81" x14ac:dyDescent="0.35">
      <c r="A254" s="112">
        <v>43799</v>
      </c>
      <c r="B254" s="113">
        <v>228.43719999999999</v>
      </c>
      <c r="C254" s="113">
        <v>-0.19201599999999999</v>
      </c>
      <c r="D254" s="110">
        <v>7.725244</v>
      </c>
      <c r="E254" s="112">
        <v>43799</v>
      </c>
      <c r="F254" s="113">
        <v>238.83760000000001</v>
      </c>
      <c r="G254" s="113">
        <v>0.22412099999999999</v>
      </c>
      <c r="H254" s="110">
        <v>12.295980999999999</v>
      </c>
      <c r="I254" s="112">
        <v>43799</v>
      </c>
      <c r="J254" s="113">
        <v>239.3587</v>
      </c>
      <c r="K254" s="113">
        <v>0.45267099999999999</v>
      </c>
      <c r="L254" s="110">
        <v>8.4833429999999996</v>
      </c>
      <c r="M254" s="112">
        <v>43799</v>
      </c>
      <c r="N254" s="113">
        <v>284.0949</v>
      </c>
      <c r="O254" s="113">
        <v>1.086217</v>
      </c>
      <c r="P254" s="110">
        <v>7.7092130000000001</v>
      </c>
      <c r="Q254" s="112">
        <v>43830</v>
      </c>
      <c r="R254" s="113">
        <v>178.0677</v>
      </c>
      <c r="S254" s="113">
        <v>-6.7787E-2</v>
      </c>
      <c r="T254" s="110">
        <v>1.9658899999999999</v>
      </c>
      <c r="U254" s="112">
        <v>43830</v>
      </c>
      <c r="V254" s="113">
        <v>216.71250000000001</v>
      </c>
      <c r="W254" s="113">
        <v>0.124392</v>
      </c>
      <c r="X254" s="110">
        <v>3.9705979999999998</v>
      </c>
      <c r="Y254" s="112">
        <v>43830</v>
      </c>
      <c r="Z254" s="113">
        <v>254.85210000000001</v>
      </c>
      <c r="AA254" s="113">
        <v>0.354375</v>
      </c>
      <c r="AB254" s="110">
        <v>5.9462149999999996</v>
      </c>
      <c r="AC254" s="112">
        <v>43830</v>
      </c>
      <c r="AD254" s="113">
        <v>280.77159999999998</v>
      </c>
      <c r="AE254" s="113">
        <v>0.50813699999999995</v>
      </c>
      <c r="AF254" s="110">
        <v>8.4207830000000001</v>
      </c>
      <c r="AG254" s="112">
        <v>43830</v>
      </c>
      <c r="AH254" s="113">
        <v>345.44720000000001</v>
      </c>
      <c r="AI254" s="113">
        <v>1.037941</v>
      </c>
      <c r="AJ254" s="110">
        <v>21.135323</v>
      </c>
      <c r="AK254" s="112">
        <v>43830</v>
      </c>
      <c r="AL254" s="113">
        <v>339.84</v>
      </c>
      <c r="AM254" s="113">
        <v>3.1892749999999999</v>
      </c>
      <c r="AN254" s="110">
        <v>4.8578840000000003</v>
      </c>
      <c r="AO254" s="112"/>
      <c r="AS254" s="112"/>
      <c r="AW254" s="112"/>
      <c r="BA254" s="112"/>
      <c r="BE254" s="112"/>
      <c r="BI254" s="112"/>
      <c r="BM254" s="112"/>
      <c r="BQ254" s="112"/>
      <c r="BU254" s="112"/>
      <c r="BY254" s="112"/>
      <c r="CC254" s="112"/>
    </row>
    <row r="255" spans="1:81" x14ac:dyDescent="0.35">
      <c r="A255" s="112">
        <v>43830</v>
      </c>
      <c r="B255" s="113">
        <v>226.56280000000001</v>
      </c>
      <c r="C255" s="113">
        <v>-8.6800000000000002E-2</v>
      </c>
      <c r="D255" s="110">
        <v>7.6372850000000003</v>
      </c>
      <c r="E255" s="112">
        <v>43830</v>
      </c>
      <c r="F255" s="113">
        <v>236.17420000000001</v>
      </c>
      <c r="G255" s="113">
        <v>0.328484</v>
      </c>
      <c r="H255" s="110">
        <v>12.099641</v>
      </c>
      <c r="I255" s="112">
        <v>43830</v>
      </c>
      <c r="J255" s="113">
        <v>238.9785</v>
      </c>
      <c r="K255" s="113">
        <v>0.48267700000000002</v>
      </c>
      <c r="L255" s="110">
        <v>8.4024929999999998</v>
      </c>
      <c r="M255" s="112">
        <v>43830</v>
      </c>
      <c r="N255" s="113">
        <v>284.24110000000002</v>
      </c>
      <c r="O255" s="113">
        <v>1.0852440000000001</v>
      </c>
      <c r="P255" s="110">
        <v>7.6339750000000004</v>
      </c>
      <c r="Q255" s="112">
        <v>43861</v>
      </c>
      <c r="R255" s="113">
        <v>178.37459999999999</v>
      </c>
      <c r="S255" s="113">
        <v>-0.13066800000000001</v>
      </c>
      <c r="T255" s="110">
        <v>1.984666</v>
      </c>
      <c r="U255" s="112">
        <v>43861</v>
      </c>
      <c r="V255" s="113">
        <v>218.1122</v>
      </c>
      <c r="W255" s="113">
        <v>-3.4696999999999999E-2</v>
      </c>
      <c r="X255" s="110">
        <v>3.9625680000000001</v>
      </c>
      <c r="Y255" s="112">
        <v>43861</v>
      </c>
      <c r="Z255" s="113">
        <v>258.38260000000002</v>
      </c>
      <c r="AA255" s="113">
        <v>0.13159499999999999</v>
      </c>
      <c r="AB255" s="110">
        <v>5.9189040000000004</v>
      </c>
      <c r="AC255" s="112">
        <v>43861</v>
      </c>
      <c r="AD255" s="113">
        <v>287.10739999999998</v>
      </c>
      <c r="AE255" s="113">
        <v>0.23184099999999999</v>
      </c>
      <c r="AF255" s="110">
        <v>8.4058930000000007</v>
      </c>
      <c r="AG255" s="112">
        <v>43861</v>
      </c>
      <c r="AH255" s="113">
        <v>364.47719999999998</v>
      </c>
      <c r="AI255" s="113">
        <v>0.72563500000000003</v>
      </c>
      <c r="AJ255" s="110">
        <v>21.254542000000001</v>
      </c>
      <c r="AK255" s="112">
        <v>43861</v>
      </c>
      <c r="AL255" s="113">
        <v>340.56</v>
      </c>
      <c r="AM255" s="113">
        <v>3.150223</v>
      </c>
      <c r="AN255" s="110">
        <v>4.9009770000000001</v>
      </c>
      <c r="AO255" s="112"/>
      <c r="AS255" s="112"/>
      <c r="AW255" s="112"/>
      <c r="BA255" s="112"/>
      <c r="BE255" s="112"/>
      <c r="BI255" s="112"/>
      <c r="BM255" s="112"/>
      <c r="BQ255" s="112"/>
      <c r="BU255" s="112"/>
      <c r="BY255" s="112"/>
      <c r="CC255" s="112"/>
    </row>
    <row r="256" spans="1:81" x14ac:dyDescent="0.35">
      <c r="A256" s="112">
        <v>43861</v>
      </c>
      <c r="B256" s="113">
        <v>230.39109999999999</v>
      </c>
      <c r="C256" s="113">
        <v>-0.265434</v>
      </c>
      <c r="D256" s="110">
        <v>7.8205400000000003</v>
      </c>
      <c r="E256" s="112">
        <v>43861</v>
      </c>
      <c r="F256" s="113">
        <v>243.36660000000001</v>
      </c>
      <c r="G256" s="113">
        <v>0.118252</v>
      </c>
      <c r="H256" s="110">
        <v>12.505497999999999</v>
      </c>
      <c r="I256" s="112">
        <v>43861</v>
      </c>
      <c r="J256" s="113">
        <v>242.7903</v>
      </c>
      <c r="K256" s="113">
        <v>0.32681300000000002</v>
      </c>
      <c r="L256" s="110">
        <v>8.5178600000000007</v>
      </c>
      <c r="M256" s="112">
        <v>43861</v>
      </c>
      <c r="N256" s="113">
        <v>290.47199999999998</v>
      </c>
      <c r="O256" s="113">
        <v>0.83970699999999998</v>
      </c>
      <c r="P256" s="110">
        <v>7.7926659999999996</v>
      </c>
      <c r="Q256" s="112">
        <v>43889</v>
      </c>
      <c r="R256" s="113">
        <v>177.90469999999999</v>
      </c>
      <c r="S256" s="113">
        <v>-0.15231700000000001</v>
      </c>
      <c r="T256" s="110">
        <v>1.9707140000000001</v>
      </c>
      <c r="U256" s="112">
        <v>43889</v>
      </c>
      <c r="V256" s="113">
        <v>217.6473</v>
      </c>
      <c r="W256" s="113">
        <v>-2.9942E-2</v>
      </c>
      <c r="X256" s="110">
        <v>3.9582660000000001</v>
      </c>
      <c r="Y256" s="112">
        <v>43889</v>
      </c>
      <c r="Z256" s="113">
        <v>257.70510000000002</v>
      </c>
      <c r="AA256" s="113">
        <v>0.13819300000000001</v>
      </c>
      <c r="AB256" s="110">
        <v>5.9287229999999997</v>
      </c>
      <c r="AC256" s="112">
        <v>43889</v>
      </c>
      <c r="AD256" s="113">
        <v>286.97680000000003</v>
      </c>
      <c r="AE256" s="113">
        <v>0.18646199999999999</v>
      </c>
      <c r="AF256" s="110">
        <v>8.4050100000000008</v>
      </c>
      <c r="AG256" s="112">
        <v>43889</v>
      </c>
      <c r="AH256" s="113">
        <v>367.13119999999998</v>
      </c>
      <c r="AI256" s="113">
        <v>0.64991100000000002</v>
      </c>
      <c r="AJ256" s="110">
        <v>21.318406</v>
      </c>
      <c r="AK256" s="112">
        <v>43889</v>
      </c>
      <c r="AL256" s="113">
        <v>334.22</v>
      </c>
      <c r="AM256" s="113">
        <v>3.661359</v>
      </c>
      <c r="AN256" s="110">
        <v>4.8945559999999997</v>
      </c>
      <c r="AO256" s="112"/>
      <c r="AS256" s="112"/>
      <c r="AW256" s="112"/>
      <c r="BA256" s="112"/>
      <c r="BE256" s="112"/>
      <c r="BI256" s="112"/>
      <c r="BM256" s="112"/>
      <c r="BQ256" s="112"/>
      <c r="BU256" s="112"/>
      <c r="BY256" s="112"/>
      <c r="CC256" s="112"/>
    </row>
    <row r="257" spans="1:81" x14ac:dyDescent="0.35">
      <c r="A257" s="112">
        <v>43889</v>
      </c>
      <c r="B257" s="113">
        <v>232.38839999999999</v>
      </c>
      <c r="C257" s="113">
        <v>-0.378112</v>
      </c>
      <c r="D257" s="110">
        <v>7.8588550000000001</v>
      </c>
      <c r="E257" s="112">
        <v>43889</v>
      </c>
      <c r="F257" s="113">
        <v>244.43690000000001</v>
      </c>
      <c r="G257" s="113">
        <v>2.3899E-2</v>
      </c>
      <c r="H257" s="110">
        <v>12.688017</v>
      </c>
      <c r="I257" s="112">
        <v>43889</v>
      </c>
      <c r="J257" s="113">
        <v>242.25360000000001</v>
      </c>
      <c r="K257" s="113">
        <v>0.34467399999999998</v>
      </c>
      <c r="L257" s="110">
        <v>8.5097559999999994</v>
      </c>
      <c r="M257" s="112">
        <v>43889</v>
      </c>
      <c r="N257" s="113">
        <v>287.39350000000002</v>
      </c>
      <c r="O257" s="113">
        <v>0.969997</v>
      </c>
      <c r="P257" s="110">
        <v>7.7281769999999996</v>
      </c>
      <c r="Q257" s="112">
        <v>43921</v>
      </c>
      <c r="R257" s="113">
        <v>175.24600000000001</v>
      </c>
      <c r="S257" s="113">
        <v>0.30638199999999999</v>
      </c>
      <c r="T257" s="110">
        <v>1.941716</v>
      </c>
      <c r="U257" s="112">
        <v>43921</v>
      </c>
      <c r="V257" s="113">
        <v>211.96530000000001</v>
      </c>
      <c r="W257" s="113">
        <v>0.49818299999999999</v>
      </c>
      <c r="X257" s="110">
        <v>3.9978479999999998</v>
      </c>
      <c r="Y257" s="112">
        <v>43921</v>
      </c>
      <c r="Z257" s="113">
        <v>248.24549999999999</v>
      </c>
      <c r="AA257" s="113">
        <v>0.69812200000000002</v>
      </c>
      <c r="AB257" s="110">
        <v>5.9506449999999997</v>
      </c>
      <c r="AC257" s="112">
        <v>43921</v>
      </c>
      <c r="AD257" s="113">
        <v>274.92720000000003</v>
      </c>
      <c r="AE257" s="113">
        <v>0.65989900000000001</v>
      </c>
      <c r="AF257" s="110">
        <v>8.3859049999999993</v>
      </c>
      <c r="AG257" s="112">
        <v>43921</v>
      </c>
      <c r="AH257" s="113">
        <v>348.36059999999998</v>
      </c>
      <c r="AI257" s="113">
        <v>0.93706999999999996</v>
      </c>
      <c r="AJ257" s="110">
        <v>21.284053</v>
      </c>
      <c r="AK257" s="112">
        <v>43921</v>
      </c>
      <c r="AL257" s="113">
        <v>289.64</v>
      </c>
      <c r="AM257" s="113">
        <v>9.5392430000000008</v>
      </c>
      <c r="AN257" s="110">
        <v>4.7759559999999999</v>
      </c>
      <c r="AO257" s="112"/>
      <c r="AS257" s="112"/>
      <c r="AW257" s="112"/>
      <c r="BA257" s="112"/>
      <c r="BE257" s="112"/>
      <c r="BI257" s="112"/>
      <c r="BM257" s="112"/>
      <c r="BQ257" s="112"/>
      <c r="BU257" s="112"/>
      <c r="BY257" s="112"/>
      <c r="CC257" s="112"/>
    </row>
    <row r="258" spans="1:81" x14ac:dyDescent="0.35">
      <c r="A258" s="112">
        <v>43921</v>
      </c>
      <c r="B258" s="113">
        <v>227.5241</v>
      </c>
      <c r="C258" s="113">
        <v>-0.16877800000000001</v>
      </c>
      <c r="D258" s="110">
        <v>7.6766160000000001</v>
      </c>
      <c r="E258" s="112">
        <v>43921</v>
      </c>
      <c r="F258" s="113">
        <v>238.3151</v>
      </c>
      <c r="G258" s="113">
        <v>0.214777</v>
      </c>
      <c r="H258" s="110">
        <v>12.427182</v>
      </c>
      <c r="I258" s="112">
        <v>43921</v>
      </c>
      <c r="J258" s="113">
        <v>230.358</v>
      </c>
      <c r="K258" s="113">
        <v>1.0198929999999999</v>
      </c>
      <c r="L258" s="110">
        <v>8.2449250000000003</v>
      </c>
      <c r="M258" s="112">
        <v>43921</v>
      </c>
      <c r="N258" s="113">
        <v>271.3861</v>
      </c>
      <c r="O258" s="113">
        <v>1.8767640000000001</v>
      </c>
      <c r="P258" s="110">
        <v>7.5715760000000003</v>
      </c>
      <c r="Q258" s="112">
        <v>43951</v>
      </c>
      <c r="R258" s="113">
        <v>176.24520000000001</v>
      </c>
      <c r="S258" s="113">
        <v>0.17127100000000001</v>
      </c>
      <c r="T258" s="110">
        <v>2.0105089999999999</v>
      </c>
      <c r="U258" s="112">
        <v>43951</v>
      </c>
      <c r="V258" s="113">
        <v>214.3057</v>
      </c>
      <c r="W258" s="113">
        <v>0.29846299999999998</v>
      </c>
      <c r="X258" s="110">
        <v>4.0003159999999998</v>
      </c>
      <c r="Y258" s="112">
        <v>43951</v>
      </c>
      <c r="Z258" s="113">
        <v>252.34620000000001</v>
      </c>
      <c r="AA258" s="113">
        <v>0.471057</v>
      </c>
      <c r="AB258" s="110">
        <v>5.9480810000000002</v>
      </c>
      <c r="AC258" s="112">
        <v>43951</v>
      </c>
      <c r="AD258" s="113">
        <v>279.4975</v>
      </c>
      <c r="AE258" s="113">
        <v>0.48689199999999999</v>
      </c>
      <c r="AF258" s="110">
        <v>8.404128</v>
      </c>
      <c r="AG258" s="112">
        <v>43951</v>
      </c>
      <c r="AH258" s="113">
        <v>362.20460000000003</v>
      </c>
      <c r="AI258" s="113">
        <v>0.73635700000000004</v>
      </c>
      <c r="AJ258" s="110">
        <v>21.528589</v>
      </c>
      <c r="AK258" s="112">
        <v>43951</v>
      </c>
      <c r="AL258" s="113">
        <v>307.45999999999998</v>
      </c>
      <c r="AM258" s="113">
        <v>6.9174660000000001</v>
      </c>
      <c r="AN258" s="110">
        <v>4.8479429999999999</v>
      </c>
      <c r="AO258" s="112"/>
      <c r="AS258" s="112"/>
      <c r="AW258" s="112"/>
      <c r="BA258" s="112"/>
      <c r="BE258" s="112"/>
      <c r="BI258" s="112"/>
      <c r="BM258" s="112"/>
      <c r="BQ258" s="112"/>
      <c r="BU258" s="112"/>
      <c r="BY258" s="112"/>
      <c r="CC258" s="112"/>
    </row>
    <row r="259" spans="1:81" x14ac:dyDescent="0.35">
      <c r="A259" s="112">
        <v>43951</v>
      </c>
      <c r="B259" s="113">
        <v>230.41329999999999</v>
      </c>
      <c r="C259" s="113">
        <v>-0.28141300000000002</v>
      </c>
      <c r="D259" s="110">
        <v>7.946968</v>
      </c>
      <c r="E259" s="112">
        <v>43951</v>
      </c>
      <c r="F259" s="113">
        <v>244.6474</v>
      </c>
      <c r="G259" s="113">
        <v>7.1151000000000006E-2</v>
      </c>
      <c r="H259" s="110">
        <v>12.78744</v>
      </c>
      <c r="I259" s="112">
        <v>43951</v>
      </c>
      <c r="J259" s="113">
        <v>235.3665</v>
      </c>
      <c r="K259" s="113">
        <v>0.738402</v>
      </c>
      <c r="L259" s="110">
        <v>8.4907769999999996</v>
      </c>
      <c r="M259" s="112">
        <v>43951</v>
      </c>
      <c r="N259" s="113">
        <v>275.43290000000002</v>
      </c>
      <c r="O259" s="113">
        <v>1.6823779999999999</v>
      </c>
      <c r="P259" s="110">
        <v>7.6680720000000004</v>
      </c>
      <c r="Q259" s="112">
        <v>43982</v>
      </c>
      <c r="R259" s="113">
        <v>176.03639999999999</v>
      </c>
      <c r="S259" s="113">
        <v>7.3188000000000003E-2</v>
      </c>
      <c r="T259" s="110">
        <v>2.0184030000000002</v>
      </c>
      <c r="U259" s="112">
        <v>43982</v>
      </c>
      <c r="V259" s="113">
        <v>214.40260000000001</v>
      </c>
      <c r="W259" s="113">
        <v>0.24076700000000001</v>
      </c>
      <c r="X259" s="110">
        <v>4.0075700000000003</v>
      </c>
      <c r="Y259" s="112">
        <v>43982</v>
      </c>
      <c r="Z259" s="113">
        <v>252.80869999999999</v>
      </c>
      <c r="AA259" s="113">
        <v>0.39982899999999999</v>
      </c>
      <c r="AB259" s="110">
        <v>5.9570309999999997</v>
      </c>
      <c r="AC259" s="112">
        <v>43982</v>
      </c>
      <c r="AD259" s="113">
        <v>279.8836</v>
      </c>
      <c r="AE259" s="113">
        <v>0.430425</v>
      </c>
      <c r="AF259" s="110">
        <v>8.4313669999999998</v>
      </c>
      <c r="AG259" s="112">
        <v>43982</v>
      </c>
      <c r="AH259" s="113">
        <v>358.3861</v>
      </c>
      <c r="AI259" s="113">
        <v>0.74446699999999999</v>
      </c>
      <c r="AJ259" s="110">
        <v>21.510366000000001</v>
      </c>
      <c r="AK259" s="112">
        <v>43982</v>
      </c>
      <c r="AL259" s="113">
        <v>315.98</v>
      </c>
      <c r="AM259" s="113">
        <v>6.219735</v>
      </c>
      <c r="AN259" s="110">
        <v>4.7888830000000002</v>
      </c>
      <c r="AO259" s="112"/>
      <c r="AS259" s="112"/>
      <c r="AW259" s="112"/>
      <c r="BA259" s="112"/>
      <c r="BE259" s="112"/>
      <c r="BI259" s="112"/>
      <c r="BM259" s="112"/>
      <c r="BQ259" s="112"/>
      <c r="BU259" s="112"/>
      <c r="BY259" s="112"/>
      <c r="CC259" s="112"/>
    </row>
    <row r="260" spans="1:81" x14ac:dyDescent="0.35">
      <c r="A260" s="112">
        <v>43982</v>
      </c>
      <c r="B260" s="113">
        <v>229.3237</v>
      </c>
      <c r="C260" s="113">
        <v>-0.253216</v>
      </c>
      <c r="D260" s="110">
        <v>7.8819569999999999</v>
      </c>
      <c r="E260" s="112">
        <v>43982</v>
      </c>
      <c r="F260" s="113">
        <v>241.45070000000001</v>
      </c>
      <c r="G260" s="113">
        <v>6.5060999999999994E-2</v>
      </c>
      <c r="H260" s="110">
        <v>12.650827</v>
      </c>
      <c r="I260" s="112">
        <v>43982</v>
      </c>
      <c r="J260" s="113">
        <v>236.85300000000001</v>
      </c>
      <c r="K260" s="113">
        <v>0.60951599999999995</v>
      </c>
      <c r="L260" s="110">
        <v>8.4992370000000008</v>
      </c>
      <c r="M260" s="112">
        <v>43982</v>
      </c>
      <c r="N260" s="113">
        <v>278.08199999999999</v>
      </c>
      <c r="O260" s="113">
        <v>1.511196</v>
      </c>
      <c r="P260" s="110">
        <v>7.7073980000000004</v>
      </c>
      <c r="Q260" s="112">
        <v>44012</v>
      </c>
      <c r="R260" s="113">
        <v>176.36930000000001</v>
      </c>
      <c r="S260" s="113">
        <v>-7.7903E-2</v>
      </c>
      <c r="T260" s="110">
        <v>2.0160830000000001</v>
      </c>
      <c r="U260" s="112">
        <v>44012</v>
      </c>
      <c r="V260" s="113">
        <v>215.4051</v>
      </c>
      <c r="W260" s="113">
        <v>0.101108</v>
      </c>
      <c r="X260" s="110">
        <v>4.0049429999999999</v>
      </c>
      <c r="Y260" s="112">
        <v>44012</v>
      </c>
      <c r="Z260" s="113">
        <v>254.77500000000001</v>
      </c>
      <c r="AA260" s="113">
        <v>0.271152</v>
      </c>
      <c r="AB260" s="110">
        <v>5.9648209999999997</v>
      </c>
      <c r="AC260" s="112">
        <v>44012</v>
      </c>
      <c r="AD260" s="113">
        <v>282.50459999999998</v>
      </c>
      <c r="AE260" s="113">
        <v>0.30338900000000002</v>
      </c>
      <c r="AF260" s="110">
        <v>8.4128509999999999</v>
      </c>
      <c r="AG260" s="112">
        <v>44012</v>
      </c>
      <c r="AH260" s="113">
        <v>360.68779999999998</v>
      </c>
      <c r="AI260" s="113">
        <v>0.68089699999999997</v>
      </c>
      <c r="AJ260" s="110">
        <v>21.337772999999999</v>
      </c>
      <c r="AK260" s="112">
        <v>44012</v>
      </c>
      <c r="AL260" s="113">
        <v>322.19</v>
      </c>
      <c r="AM260" s="113">
        <v>5.3773580000000001</v>
      </c>
      <c r="AN260" s="110">
        <v>4.7669940000000004</v>
      </c>
      <c r="AO260" s="112"/>
      <c r="AS260" s="112"/>
      <c r="AW260" s="112"/>
      <c r="BA260" s="112"/>
      <c r="BE260" s="112"/>
      <c r="BI260" s="112"/>
      <c r="BM260" s="112"/>
      <c r="BQ260" s="112"/>
      <c r="BU260" s="112"/>
      <c r="BY260" s="112"/>
      <c r="CC260" s="112"/>
    </row>
    <row r="261" spans="1:81" x14ac:dyDescent="0.35">
      <c r="A261" s="112">
        <v>44012</v>
      </c>
      <c r="B261" s="113">
        <v>230.13460000000001</v>
      </c>
      <c r="C261" s="113">
        <v>-0.320463</v>
      </c>
      <c r="D261" s="110">
        <v>7.9255820000000003</v>
      </c>
      <c r="E261" s="112">
        <v>44012</v>
      </c>
      <c r="F261" s="113">
        <v>241.5684</v>
      </c>
      <c r="G261" s="113">
        <v>3.4889999999999999E-3</v>
      </c>
      <c r="H261" s="110">
        <v>12.631724999999999</v>
      </c>
      <c r="I261" s="112">
        <v>44012</v>
      </c>
      <c r="J261" s="113">
        <v>239.11080000000001</v>
      </c>
      <c r="K261" s="113">
        <v>0.46595700000000001</v>
      </c>
      <c r="L261" s="110">
        <v>8.5028659999999991</v>
      </c>
      <c r="M261" s="112">
        <v>44012</v>
      </c>
      <c r="N261" s="113">
        <v>282.04379999999998</v>
      </c>
      <c r="O261" s="113">
        <v>1.2678640000000001</v>
      </c>
      <c r="P261" s="110">
        <v>7.7634449999999999</v>
      </c>
      <c r="Q261" s="112">
        <v>44043</v>
      </c>
      <c r="R261" s="113">
        <v>176.79839999999999</v>
      </c>
      <c r="S261" s="113">
        <v>-0.16567599999999999</v>
      </c>
      <c r="T261" s="110">
        <v>2.0155189999999998</v>
      </c>
      <c r="U261" s="112">
        <v>44043</v>
      </c>
      <c r="V261" s="113">
        <v>216.578</v>
      </c>
      <c r="W261" s="113">
        <v>-4.7470000000000004E-3</v>
      </c>
      <c r="X261" s="110">
        <v>4.0131119999999996</v>
      </c>
      <c r="Y261" s="112">
        <v>44043</v>
      </c>
      <c r="Z261" s="113">
        <v>256.78750000000002</v>
      </c>
      <c r="AA261" s="113">
        <v>0.124469</v>
      </c>
      <c r="AB261" s="110">
        <v>5.9957750000000001</v>
      </c>
      <c r="AC261" s="112">
        <v>44043</v>
      </c>
      <c r="AD261" s="113">
        <v>285.58640000000003</v>
      </c>
      <c r="AE261" s="113">
        <v>0.184833</v>
      </c>
      <c r="AF261" s="110">
        <v>8.4304749999999995</v>
      </c>
      <c r="AG261" s="112">
        <v>44043</v>
      </c>
      <c r="AH261" s="113">
        <v>368.03769999999997</v>
      </c>
      <c r="AI261" s="113">
        <v>0.56843100000000002</v>
      </c>
      <c r="AJ261" s="110">
        <v>21.361056999999999</v>
      </c>
      <c r="AK261" s="112">
        <v>44043</v>
      </c>
      <c r="AL261" s="113">
        <v>327.77</v>
      </c>
      <c r="AM261" s="113">
        <v>4.8652040000000003</v>
      </c>
      <c r="AN261" s="110">
        <v>4.7481530000000003</v>
      </c>
      <c r="AO261" s="112"/>
      <c r="AS261" s="112"/>
      <c r="AW261" s="112"/>
      <c r="BA261" s="112"/>
      <c r="BE261" s="112"/>
      <c r="BI261" s="112"/>
      <c r="BM261" s="112"/>
      <c r="BQ261" s="112"/>
      <c r="BU261" s="112"/>
      <c r="BY261" s="112"/>
      <c r="CC261" s="112"/>
    </row>
    <row r="262" spans="1:81" x14ac:dyDescent="0.35">
      <c r="A262" s="112">
        <v>44043</v>
      </c>
      <c r="B262" s="113">
        <v>231.4006</v>
      </c>
      <c r="C262" s="113">
        <v>-0.37353599999999998</v>
      </c>
      <c r="D262" s="110">
        <v>7.9834370000000003</v>
      </c>
      <c r="E262" s="112">
        <v>44043</v>
      </c>
      <c r="F262" s="113">
        <v>243.82640000000001</v>
      </c>
      <c r="G262" s="113">
        <v>-5.4689000000000002E-2</v>
      </c>
      <c r="H262" s="110">
        <v>12.619299</v>
      </c>
      <c r="I262" s="112">
        <v>44043</v>
      </c>
      <c r="J262" s="113">
        <v>242.30350000000001</v>
      </c>
      <c r="K262" s="113">
        <v>0.32035200000000003</v>
      </c>
      <c r="L262" s="110">
        <v>8.6117270000000001</v>
      </c>
      <c r="M262" s="112">
        <v>44043</v>
      </c>
      <c r="N262" s="113">
        <v>286.37389999999999</v>
      </c>
      <c r="O262" s="113">
        <v>1.0273749999999999</v>
      </c>
      <c r="P262" s="110">
        <v>7.7861789999999997</v>
      </c>
      <c r="Q262" s="112">
        <v>44074</v>
      </c>
      <c r="R262" s="113">
        <v>177.00409999999999</v>
      </c>
      <c r="S262" s="113">
        <v>-0.16828499999999999</v>
      </c>
      <c r="T262" s="110">
        <v>1.9784459999999999</v>
      </c>
      <c r="U262" s="112">
        <v>44074</v>
      </c>
      <c r="V262" s="113">
        <v>216.71770000000001</v>
      </c>
      <c r="W262" s="113">
        <v>8.6910000000000008E-3</v>
      </c>
      <c r="X262" s="110">
        <v>3.9732850000000002</v>
      </c>
      <c r="Y262" s="112">
        <v>44074</v>
      </c>
      <c r="Z262" s="113">
        <v>256.51440000000002</v>
      </c>
      <c r="AA262" s="113">
        <v>0.17122899999999999</v>
      </c>
      <c r="AB262" s="110">
        <v>5.9515380000000002</v>
      </c>
      <c r="AC262" s="112">
        <v>44074</v>
      </c>
      <c r="AD262" s="113">
        <v>284.17989999999998</v>
      </c>
      <c r="AE262" s="113">
        <v>0.27683400000000002</v>
      </c>
      <c r="AF262" s="110">
        <v>8.4030319999999996</v>
      </c>
      <c r="AG262" s="112">
        <v>44074</v>
      </c>
      <c r="AH262" s="113">
        <v>359.61380000000003</v>
      </c>
      <c r="AI262" s="113">
        <v>0.71581399999999995</v>
      </c>
      <c r="AJ262" s="110">
        <v>21.165046</v>
      </c>
      <c r="AK262" s="112">
        <v>44074</v>
      </c>
      <c r="AL262" s="113">
        <v>332.56</v>
      </c>
      <c r="AM262" s="113">
        <v>4.7997639999999997</v>
      </c>
      <c r="AN262" s="110">
        <v>4.6624499999999998</v>
      </c>
      <c r="AO262" s="112"/>
      <c r="AS262" s="112"/>
      <c r="AW262" s="112"/>
      <c r="BA262" s="112"/>
      <c r="BE262" s="112"/>
      <c r="BI262" s="112"/>
      <c r="BM262" s="112"/>
      <c r="BQ262" s="112"/>
      <c r="BU262" s="112"/>
      <c r="BY262" s="112"/>
      <c r="CC262" s="112"/>
    </row>
    <row r="263" spans="1:81" x14ac:dyDescent="0.35">
      <c r="A263" s="112">
        <v>44074</v>
      </c>
      <c r="B263" s="113">
        <v>229.66650000000001</v>
      </c>
      <c r="C263" s="113">
        <v>-0.29827399999999998</v>
      </c>
      <c r="D263" s="110">
        <v>7.8991170000000004</v>
      </c>
      <c r="E263" s="112">
        <v>44074</v>
      </c>
      <c r="F263" s="113">
        <v>240.5684</v>
      </c>
      <c r="G263" s="113">
        <v>5.1867999999999997E-2</v>
      </c>
      <c r="H263" s="110">
        <v>12.336916</v>
      </c>
      <c r="I263" s="112">
        <v>44074</v>
      </c>
      <c r="J263" s="113">
        <v>241.5763</v>
      </c>
      <c r="K263" s="113">
        <v>0.34031</v>
      </c>
      <c r="L263" s="110">
        <v>8.4716109999999993</v>
      </c>
      <c r="M263" s="112">
        <v>44074</v>
      </c>
      <c r="N263" s="113">
        <v>286.14749999999998</v>
      </c>
      <c r="O263" s="113">
        <v>1.0438229999999999</v>
      </c>
      <c r="P263" s="110">
        <v>7.7043949999999999</v>
      </c>
      <c r="Q263" s="112">
        <v>44104</v>
      </c>
      <c r="R263" s="113">
        <v>176.63040000000001</v>
      </c>
      <c r="S263" s="113">
        <v>-0.20222499999999999</v>
      </c>
      <c r="T263" s="110">
        <v>2.0061939999999998</v>
      </c>
      <c r="U263" s="112">
        <v>44104</v>
      </c>
      <c r="V263" s="113">
        <v>216.631</v>
      </c>
      <c r="W263" s="113">
        <v>-5.9279999999999999E-2</v>
      </c>
      <c r="X263" s="110">
        <v>3.9808119999999998</v>
      </c>
      <c r="Y263" s="112">
        <v>44104</v>
      </c>
      <c r="Z263" s="113">
        <v>257.20049999999998</v>
      </c>
      <c r="AA263" s="113">
        <v>8.5227999999999998E-2</v>
      </c>
      <c r="AB263" s="110">
        <v>5.9487699999999997</v>
      </c>
      <c r="AC263" s="112">
        <v>44104</v>
      </c>
      <c r="AD263" s="113">
        <v>286.1087</v>
      </c>
      <c r="AE263" s="113">
        <v>0.15195400000000001</v>
      </c>
      <c r="AF263" s="110">
        <v>8.3748500000000003</v>
      </c>
      <c r="AG263" s="112">
        <v>44104</v>
      </c>
      <c r="AH263" s="113">
        <v>367.0061</v>
      </c>
      <c r="AI263" s="113">
        <v>0.56754800000000005</v>
      </c>
      <c r="AJ263" s="110">
        <v>21.216266999999998</v>
      </c>
      <c r="AK263" s="112">
        <v>44104</v>
      </c>
      <c r="AL263" s="113">
        <v>330.57</v>
      </c>
      <c r="AM263" s="113">
        <v>4.6070820000000001</v>
      </c>
      <c r="AN263" s="110">
        <v>4.6686920000000001</v>
      </c>
      <c r="AO263" s="112"/>
      <c r="AS263" s="112"/>
      <c r="AW263" s="112"/>
      <c r="BA263" s="112"/>
      <c r="BE263" s="112"/>
      <c r="BI263" s="112"/>
      <c r="BM263" s="112"/>
      <c r="BQ263" s="112"/>
      <c r="BU263" s="112"/>
      <c r="BY263" s="112"/>
      <c r="CC263" s="112"/>
    </row>
    <row r="264" spans="1:81" x14ac:dyDescent="0.35">
      <c r="A264" s="112">
        <v>44104</v>
      </c>
      <c r="B264" s="113">
        <v>230.92660000000001</v>
      </c>
      <c r="C264" s="113">
        <v>-0.38283200000000001</v>
      </c>
      <c r="D264" s="110">
        <v>8.0914409999999997</v>
      </c>
      <c r="E264" s="112">
        <v>44104</v>
      </c>
      <c r="F264" s="113">
        <v>242.41210000000001</v>
      </c>
      <c r="G264" s="113">
        <v>-4.1818000000000001E-2</v>
      </c>
      <c r="H264" s="110">
        <v>12.596240999999999</v>
      </c>
      <c r="I264" s="112">
        <v>44104</v>
      </c>
      <c r="J264" s="113">
        <v>242.81649999999999</v>
      </c>
      <c r="K264" s="113">
        <v>0.26763599999999999</v>
      </c>
      <c r="L264" s="110">
        <v>8.5530270000000002</v>
      </c>
      <c r="M264" s="112">
        <v>44104</v>
      </c>
      <c r="N264" s="113">
        <v>288.61110000000002</v>
      </c>
      <c r="O264" s="113">
        <v>0.93438600000000005</v>
      </c>
      <c r="P264" s="110">
        <v>7.7969840000000001</v>
      </c>
      <c r="Q264" s="112">
        <v>44135</v>
      </c>
      <c r="R264" s="113">
        <v>177.04490000000001</v>
      </c>
      <c r="S264" s="113">
        <v>-0.28755799999999998</v>
      </c>
      <c r="T264" s="110">
        <v>2.0458769999999999</v>
      </c>
      <c r="U264" s="112">
        <v>44135</v>
      </c>
      <c r="V264" s="113">
        <v>217.5471</v>
      </c>
      <c r="W264" s="113">
        <v>-0.14741199999999999</v>
      </c>
      <c r="X264" s="110">
        <v>4.0277839999999996</v>
      </c>
      <c r="Y264" s="112">
        <v>44135</v>
      </c>
      <c r="Z264" s="113">
        <v>258.7595</v>
      </c>
      <c r="AA264" s="113">
        <v>1.6889000000000001E-2</v>
      </c>
      <c r="AB264" s="110">
        <v>5.9912809999999999</v>
      </c>
      <c r="AC264" s="112">
        <v>44135</v>
      </c>
      <c r="AD264" s="113">
        <v>288.41930000000002</v>
      </c>
      <c r="AE264" s="113">
        <v>6.8076999999999999E-2</v>
      </c>
      <c r="AF264" s="110">
        <v>8.4250989999999994</v>
      </c>
      <c r="AG264" s="112">
        <v>44135</v>
      </c>
      <c r="AH264" s="113">
        <v>371.63339999999999</v>
      </c>
      <c r="AI264" s="113">
        <v>0.50456999999999996</v>
      </c>
      <c r="AJ264" s="110">
        <v>21.375264000000001</v>
      </c>
      <c r="AK264" s="112">
        <v>44135</v>
      </c>
      <c r="AL264" s="113">
        <v>331.27</v>
      </c>
      <c r="AM264" s="113">
        <v>4.5517269999999996</v>
      </c>
      <c r="AN264" s="110">
        <v>4.6775690000000001</v>
      </c>
      <c r="AO264" s="112"/>
      <c r="AS264" s="112"/>
      <c r="AW264" s="112"/>
      <c r="BA264" s="112"/>
      <c r="BE264" s="112"/>
      <c r="BI264" s="112"/>
      <c r="BM264" s="112"/>
      <c r="BQ264" s="112"/>
      <c r="BU264" s="112"/>
      <c r="BY264" s="112"/>
      <c r="CC264" s="112"/>
    </row>
    <row r="265" spans="1:81" x14ac:dyDescent="0.35">
      <c r="A265" s="112">
        <v>44135</v>
      </c>
      <c r="B265" s="113">
        <v>232.5187</v>
      </c>
      <c r="C265" s="113">
        <v>-0.45387300000000003</v>
      </c>
      <c r="D265" s="110">
        <v>8.1032700000000002</v>
      </c>
      <c r="E265" s="112">
        <v>44135</v>
      </c>
      <c r="F265" s="113">
        <v>243.69309999999999</v>
      </c>
      <c r="G265" s="113">
        <v>-7.8162999999999996E-2</v>
      </c>
      <c r="H265" s="110">
        <v>12.708119</v>
      </c>
      <c r="I265" s="112">
        <v>44135</v>
      </c>
      <c r="J265" s="113">
        <v>244.64760000000001</v>
      </c>
      <c r="K265" s="113">
        <v>0.17818700000000001</v>
      </c>
      <c r="L265" s="110">
        <v>8.6783929999999998</v>
      </c>
      <c r="M265" s="112">
        <v>44135</v>
      </c>
      <c r="N265" s="113">
        <v>291.63049999999998</v>
      </c>
      <c r="O265" s="113">
        <v>0.80063200000000001</v>
      </c>
      <c r="P265" s="110">
        <v>7.8845130000000001</v>
      </c>
      <c r="Q265" s="112">
        <v>44165</v>
      </c>
      <c r="R265" s="113">
        <v>177.3759</v>
      </c>
      <c r="S265" s="113">
        <v>-0.31717600000000001</v>
      </c>
      <c r="T265" s="110">
        <v>2.022888</v>
      </c>
      <c r="U265" s="112">
        <v>44165</v>
      </c>
      <c r="V265" s="113">
        <v>218.24709999999999</v>
      </c>
      <c r="W265" s="113">
        <v>-0.182731</v>
      </c>
      <c r="X265" s="110">
        <v>4.0169420000000002</v>
      </c>
      <c r="Y265" s="112">
        <v>44165</v>
      </c>
      <c r="Z265" s="113">
        <v>259.92739999999998</v>
      </c>
      <c r="AA265" s="113">
        <v>-4.6745000000000002E-2</v>
      </c>
      <c r="AB265" s="110">
        <v>5.9917220000000002</v>
      </c>
      <c r="AC265" s="112">
        <v>44165</v>
      </c>
      <c r="AD265" s="113">
        <v>289.74959999999999</v>
      </c>
      <c r="AE265" s="113">
        <v>3.1514E-2</v>
      </c>
      <c r="AF265" s="110">
        <v>8.4340580000000003</v>
      </c>
      <c r="AG265" s="112">
        <v>44165</v>
      </c>
      <c r="AH265" s="113">
        <v>373.18450000000001</v>
      </c>
      <c r="AI265" s="113">
        <v>0.49441600000000002</v>
      </c>
      <c r="AJ265" s="110">
        <v>21.349311</v>
      </c>
      <c r="AK265" s="112">
        <v>44165</v>
      </c>
      <c r="AL265" s="113">
        <v>345.03</v>
      </c>
      <c r="AM265" s="113">
        <v>3.4724370000000002</v>
      </c>
      <c r="AN265" s="110">
        <v>4.6447580000000004</v>
      </c>
      <c r="AO265" s="112"/>
      <c r="AS265" s="112"/>
      <c r="AW265" s="112"/>
      <c r="BA265" s="112"/>
      <c r="BE265" s="112"/>
      <c r="BI265" s="112"/>
      <c r="BM265" s="112"/>
      <c r="BQ265" s="112"/>
      <c r="BU265" s="112"/>
      <c r="BY265" s="112"/>
      <c r="CC265" s="112"/>
    </row>
    <row r="266" spans="1:81" x14ac:dyDescent="0.35">
      <c r="A266" s="112">
        <v>44165</v>
      </c>
      <c r="B266" s="113">
        <v>232.13239999999999</v>
      </c>
      <c r="C266" s="113">
        <v>-0.42189599999999999</v>
      </c>
      <c r="D266" s="110">
        <v>8.057283</v>
      </c>
      <c r="E266" s="112">
        <v>44165</v>
      </c>
      <c r="F266" s="113">
        <v>243.6096</v>
      </c>
      <c r="G266" s="113">
        <v>-5.2696E-2</v>
      </c>
      <c r="H266" s="110">
        <v>12.650834</v>
      </c>
      <c r="I266" s="112">
        <v>44165</v>
      </c>
      <c r="J266" s="113">
        <v>246.3862</v>
      </c>
      <c r="K266" s="113">
        <v>0.102432</v>
      </c>
      <c r="L266" s="110">
        <v>8.6452380000000009</v>
      </c>
      <c r="M266" s="112">
        <v>44165</v>
      </c>
      <c r="N266" s="113">
        <v>295.38940000000002</v>
      </c>
      <c r="O266" s="113">
        <v>0.64069799999999999</v>
      </c>
      <c r="P266" s="110">
        <v>7.9713849999999997</v>
      </c>
      <c r="Q266" s="112">
        <v>44196</v>
      </c>
      <c r="R266" s="113">
        <v>177.47239999999999</v>
      </c>
      <c r="S266" s="113">
        <v>-0.33294099999999999</v>
      </c>
      <c r="T266" s="110">
        <v>1.9824409999999999</v>
      </c>
      <c r="U266" s="112">
        <v>44196</v>
      </c>
      <c r="V266" s="113">
        <v>218.52260000000001</v>
      </c>
      <c r="W266" s="113">
        <v>-0.19989399999999999</v>
      </c>
      <c r="X266" s="110">
        <v>3.9686750000000002</v>
      </c>
      <c r="Y266" s="112">
        <v>44196</v>
      </c>
      <c r="Z266" s="113">
        <v>260.43450000000001</v>
      </c>
      <c r="AA266" s="113">
        <v>-7.3751999999999998E-2</v>
      </c>
      <c r="AB266" s="110">
        <v>5.9569900000000002</v>
      </c>
      <c r="AC266" s="112">
        <v>44196</v>
      </c>
      <c r="AD266" s="113">
        <v>290.68470000000002</v>
      </c>
      <c r="AE266" s="113">
        <v>4.96E-3</v>
      </c>
      <c r="AF266" s="110">
        <v>8.4407859999999992</v>
      </c>
      <c r="AG266" s="112">
        <v>44196</v>
      </c>
      <c r="AH266" s="113">
        <v>377.017</v>
      </c>
      <c r="AI266" s="113">
        <v>0.44407200000000002</v>
      </c>
      <c r="AJ266" s="110">
        <v>21.530405999999999</v>
      </c>
      <c r="AK266" s="112">
        <v>44196</v>
      </c>
      <c r="AL266" s="113">
        <v>347.61</v>
      </c>
      <c r="AM266" s="113">
        <v>3.2326169999999999</v>
      </c>
      <c r="AN266" s="110">
        <v>4.6236870000000003</v>
      </c>
      <c r="AO266" s="112"/>
      <c r="AS266" s="112"/>
      <c r="AW266" s="112"/>
      <c r="BA266" s="112"/>
      <c r="BE266" s="112"/>
      <c r="BI266" s="112"/>
      <c r="BM266" s="112"/>
      <c r="BQ266" s="112"/>
      <c r="BU266" s="112"/>
      <c r="BY266" s="112"/>
      <c r="CC266" s="112"/>
    </row>
    <row r="267" spans="1:81" x14ac:dyDescent="0.35">
      <c r="A267" s="112">
        <v>44196</v>
      </c>
      <c r="B267" s="113">
        <v>232.5265</v>
      </c>
      <c r="C267" s="113">
        <v>-0.42626399999999998</v>
      </c>
      <c r="D267" s="110">
        <v>8.0396260000000002</v>
      </c>
      <c r="E267" s="112">
        <v>44196</v>
      </c>
      <c r="F267" s="113">
        <v>245.10650000000001</v>
      </c>
      <c r="G267" s="113">
        <v>-9.2345999999999998E-2</v>
      </c>
      <c r="H267" s="110">
        <v>12.687633</v>
      </c>
      <c r="I267" s="112">
        <v>44196</v>
      </c>
      <c r="J267" s="113">
        <v>247.0136</v>
      </c>
      <c r="K267" s="113">
        <v>7.7049000000000006E-2</v>
      </c>
      <c r="L267" s="110">
        <v>8.6140220000000003</v>
      </c>
      <c r="M267" s="112">
        <v>44196</v>
      </c>
      <c r="N267" s="113">
        <v>296.87130000000002</v>
      </c>
      <c r="O267" s="113">
        <v>0.59585500000000002</v>
      </c>
      <c r="P267" s="110">
        <v>7.9746300000000003</v>
      </c>
      <c r="Q267" s="112">
        <v>44227</v>
      </c>
      <c r="R267" s="113">
        <v>177.61429999999999</v>
      </c>
      <c r="S267" s="113">
        <v>-0.31612400000000002</v>
      </c>
      <c r="T267" s="110">
        <v>2.0082810000000002</v>
      </c>
      <c r="U267" s="112">
        <v>44227</v>
      </c>
      <c r="V267" s="113">
        <v>218.63929999999999</v>
      </c>
      <c r="W267" s="113">
        <v>-0.16733799999999999</v>
      </c>
      <c r="X267" s="110">
        <v>3.9780540000000002</v>
      </c>
      <c r="Y267" s="112">
        <v>44227</v>
      </c>
      <c r="Z267" s="113">
        <v>260.2826</v>
      </c>
      <c r="AA267" s="113">
        <v>-3.9923E-2</v>
      </c>
      <c r="AB267" s="110">
        <v>5.96218</v>
      </c>
      <c r="AC267" s="112">
        <v>44227</v>
      </c>
      <c r="AD267" s="113">
        <v>289.86</v>
      </c>
      <c r="AE267" s="113">
        <v>5.5614999999999998E-2</v>
      </c>
      <c r="AF267" s="110">
        <v>8.456035</v>
      </c>
      <c r="AG267" s="112">
        <v>44227</v>
      </c>
      <c r="AH267" s="113">
        <v>371.92059999999998</v>
      </c>
      <c r="AI267" s="113">
        <v>0.54722700000000002</v>
      </c>
      <c r="AJ267" s="110">
        <v>21.427036999999999</v>
      </c>
      <c r="AK267" s="112">
        <v>44227</v>
      </c>
      <c r="AL267" s="113">
        <v>349.15</v>
      </c>
      <c r="AM267" s="113">
        <v>3.2225190000000001</v>
      </c>
      <c r="AN267" s="110">
        <v>4.6593850000000003</v>
      </c>
      <c r="AO267" s="112"/>
      <c r="AS267" s="112"/>
      <c r="AW267" s="112"/>
      <c r="BA267" s="112"/>
      <c r="BE267" s="112"/>
      <c r="BI267" s="112"/>
      <c r="BM267" s="112"/>
      <c r="BQ267" s="112"/>
      <c r="BU267" s="112"/>
      <c r="BY267" s="112"/>
      <c r="CC267" s="112"/>
    </row>
    <row r="268" spans="1:81" x14ac:dyDescent="0.35">
      <c r="A268" s="112">
        <v>44227</v>
      </c>
      <c r="B268" s="113">
        <v>231.62469999999999</v>
      </c>
      <c r="C268" s="113">
        <v>-0.39805800000000002</v>
      </c>
      <c r="D268" s="110">
        <v>8.1017829999999993</v>
      </c>
      <c r="E268" s="112">
        <v>44227</v>
      </c>
      <c r="F268" s="113">
        <v>243.64080000000001</v>
      </c>
      <c r="G268" s="113">
        <v>-2.3911999999999999E-2</v>
      </c>
      <c r="H268" s="110">
        <v>12.61074</v>
      </c>
      <c r="I268" s="112">
        <v>44227</v>
      </c>
      <c r="J268" s="113">
        <v>246.24199999999999</v>
      </c>
      <c r="K268" s="113">
        <v>0.130638</v>
      </c>
      <c r="L268" s="110">
        <v>8.6695320000000002</v>
      </c>
      <c r="M268" s="112">
        <v>44227</v>
      </c>
      <c r="N268" s="113">
        <v>296.00420000000003</v>
      </c>
      <c r="O268" s="113">
        <v>0.64623799999999998</v>
      </c>
      <c r="P268" s="110">
        <v>7.9181689999999998</v>
      </c>
      <c r="Q268" s="112">
        <v>44255</v>
      </c>
      <c r="R268" s="113">
        <v>177.61179999999999</v>
      </c>
      <c r="S268" s="113">
        <v>-0.235844</v>
      </c>
      <c r="T268" s="110">
        <v>1.9865600000000001</v>
      </c>
      <c r="U268" s="112">
        <v>44255</v>
      </c>
      <c r="V268" s="113">
        <v>217.80019999999999</v>
      </c>
      <c r="W268" s="113">
        <v>-2.6120000000000001E-2</v>
      </c>
      <c r="X268" s="110">
        <v>3.9792559999999999</v>
      </c>
      <c r="Y268" s="112">
        <v>44255</v>
      </c>
      <c r="Z268" s="113">
        <v>257.86689999999999</v>
      </c>
      <c r="AA268" s="113">
        <v>0.16620699999999999</v>
      </c>
      <c r="AB268" s="110">
        <v>5.977258</v>
      </c>
      <c r="AC268" s="112">
        <v>44255</v>
      </c>
      <c r="AD268" s="113">
        <v>284.79610000000002</v>
      </c>
      <c r="AE268" s="113">
        <v>0.31722400000000001</v>
      </c>
      <c r="AF268" s="110">
        <v>8.4541640000000005</v>
      </c>
      <c r="AG268" s="112">
        <v>44255</v>
      </c>
      <c r="AH268" s="113">
        <v>354.57810000000001</v>
      </c>
      <c r="AI268" s="113">
        <v>0.86123700000000003</v>
      </c>
      <c r="AJ268" s="110">
        <v>21.166501</v>
      </c>
      <c r="AK268" s="112">
        <v>44255</v>
      </c>
      <c r="AL268" s="113">
        <v>351.34</v>
      </c>
      <c r="AM268" s="113">
        <v>3.1626940000000001</v>
      </c>
      <c r="AN268" s="110">
        <v>4.6800369999999996</v>
      </c>
      <c r="AO268" s="112"/>
      <c r="AS268" s="112"/>
      <c r="AW268" s="112"/>
      <c r="BA268" s="112"/>
      <c r="BE268" s="112"/>
      <c r="BI268" s="112"/>
      <c r="BM268" s="112"/>
      <c r="BQ268" s="112"/>
      <c r="BU268" s="112"/>
      <c r="BY268" s="112"/>
      <c r="CC268" s="112"/>
    </row>
    <row r="269" spans="1:81" x14ac:dyDescent="0.35">
      <c r="A269" s="112">
        <v>44255</v>
      </c>
      <c r="B269" s="113">
        <v>227.59379999999999</v>
      </c>
      <c r="C269" s="113">
        <v>-0.21906700000000001</v>
      </c>
      <c r="D269" s="110">
        <v>7.9897010000000002</v>
      </c>
      <c r="E269" s="112">
        <v>44255</v>
      </c>
      <c r="F269" s="113">
        <v>236.92760000000001</v>
      </c>
      <c r="G269" s="113">
        <v>0.23633799999999999</v>
      </c>
      <c r="H269" s="110">
        <v>12.249791999999999</v>
      </c>
      <c r="I269" s="112">
        <v>44255</v>
      </c>
      <c r="J269" s="113">
        <v>242.2602</v>
      </c>
      <c r="K269" s="113">
        <v>0.31938</v>
      </c>
      <c r="L269" s="110">
        <v>8.5485509999999998</v>
      </c>
      <c r="M269" s="112">
        <v>44255</v>
      </c>
      <c r="N269" s="113">
        <v>293.4581</v>
      </c>
      <c r="O269" s="113">
        <v>0.78399600000000003</v>
      </c>
      <c r="P269" s="110">
        <v>7.8177070000000004</v>
      </c>
      <c r="Q269" s="112">
        <v>44286</v>
      </c>
      <c r="R269" s="113">
        <v>178.04859999999999</v>
      </c>
      <c r="S269" s="113">
        <v>-0.27113900000000002</v>
      </c>
      <c r="T269" s="110">
        <v>2.0052599999999998</v>
      </c>
      <c r="U269" s="112">
        <v>44286</v>
      </c>
      <c r="V269" s="113">
        <v>218.7329</v>
      </c>
      <c r="W269" s="113">
        <v>-7.0345000000000005E-2</v>
      </c>
      <c r="X269" s="110">
        <v>3.9865279999999998</v>
      </c>
      <c r="Y269" s="112">
        <v>44286</v>
      </c>
      <c r="Z269" s="113">
        <v>259.1771</v>
      </c>
      <c r="AA269" s="113">
        <v>0.121042</v>
      </c>
      <c r="AB269" s="110">
        <v>5.9742379999999997</v>
      </c>
      <c r="AC269" s="112">
        <v>44286</v>
      </c>
      <c r="AD269" s="113">
        <v>286.34050000000002</v>
      </c>
      <c r="AE269" s="113">
        <v>0.29553499999999999</v>
      </c>
      <c r="AF269" s="110">
        <v>8.4506099999999993</v>
      </c>
      <c r="AG269" s="112">
        <v>44286</v>
      </c>
      <c r="AH269" s="113">
        <v>355.66590000000002</v>
      </c>
      <c r="AI269" s="113">
        <v>0.87883599999999995</v>
      </c>
      <c r="AJ269" s="110">
        <v>21.098392</v>
      </c>
      <c r="AK269" s="112">
        <v>44286</v>
      </c>
      <c r="AL269" s="113">
        <v>353.26</v>
      </c>
      <c r="AM269" s="113">
        <v>3.0585399999999998</v>
      </c>
      <c r="AN269" s="110">
        <v>4.7041909999999998</v>
      </c>
      <c r="AO269" s="112"/>
      <c r="AS269" s="112"/>
      <c r="AW269" s="112"/>
      <c r="BA269" s="112"/>
      <c r="BE269" s="112"/>
      <c r="BI269" s="112"/>
      <c r="BM269" s="112"/>
      <c r="BQ269" s="112"/>
      <c r="BU269" s="112"/>
      <c r="BY269" s="112"/>
      <c r="CC269" s="112"/>
    </row>
    <row r="270" spans="1:81" x14ac:dyDescent="0.35">
      <c r="A270" s="112">
        <v>44286</v>
      </c>
      <c r="B270" s="113">
        <v>227.71600000000001</v>
      </c>
      <c r="C270" s="113">
        <v>-0.23542199999999999</v>
      </c>
      <c r="D270" s="110">
        <v>8.0110410000000005</v>
      </c>
      <c r="E270" s="112">
        <v>44286</v>
      </c>
      <c r="F270" s="113">
        <v>238.3432</v>
      </c>
      <c r="G270" s="113">
        <v>0.23559099999999999</v>
      </c>
      <c r="H270" s="110">
        <v>12.323631000000001</v>
      </c>
      <c r="I270" s="112">
        <v>44286</v>
      </c>
      <c r="J270" s="113">
        <v>242.8133</v>
      </c>
      <c r="K270" s="113">
        <v>0.29024899999999998</v>
      </c>
      <c r="L270" s="110">
        <v>8.5654149999999998</v>
      </c>
      <c r="M270" s="112">
        <v>44286</v>
      </c>
      <c r="N270" s="113">
        <v>294.95569999999998</v>
      </c>
      <c r="O270" s="113">
        <v>0.74365999999999999</v>
      </c>
      <c r="P270" s="110">
        <v>7.8470940000000002</v>
      </c>
      <c r="Q270" s="112">
        <v>44316</v>
      </c>
      <c r="R270" s="113">
        <v>177.70410000000001</v>
      </c>
      <c r="S270" s="113">
        <v>-0.25844499999999998</v>
      </c>
      <c r="T270" s="110">
        <v>2.048953</v>
      </c>
      <c r="U270" s="112">
        <v>44316</v>
      </c>
      <c r="V270" s="113">
        <v>218.06620000000001</v>
      </c>
      <c r="W270" s="113">
        <v>-4.4575999999999998E-2</v>
      </c>
      <c r="X270" s="110">
        <v>4.0244239999999998</v>
      </c>
      <c r="Y270" s="112">
        <v>44316</v>
      </c>
      <c r="Z270" s="113">
        <v>258.0215</v>
      </c>
      <c r="AA270" s="113">
        <v>0.191052</v>
      </c>
      <c r="AB270" s="110">
        <v>5.9928520000000001</v>
      </c>
      <c r="AC270" s="112">
        <v>44316</v>
      </c>
      <c r="AD270" s="113">
        <v>284.18729999999999</v>
      </c>
      <c r="AE270" s="113">
        <v>0.38736500000000001</v>
      </c>
      <c r="AF270" s="110">
        <v>8.4485670000000006</v>
      </c>
      <c r="AG270" s="112">
        <v>44316</v>
      </c>
      <c r="AH270" s="113">
        <v>349.92570000000001</v>
      </c>
      <c r="AI270" s="113">
        <v>0.95657499999999995</v>
      </c>
      <c r="AJ270" s="110">
        <v>21.074874000000001</v>
      </c>
      <c r="AK270" s="112">
        <v>44316</v>
      </c>
      <c r="AL270" s="113">
        <v>355.51</v>
      </c>
      <c r="AM270" s="113">
        <v>2.9014350000000002</v>
      </c>
      <c r="AN270" s="110">
        <v>4.7020759999999999</v>
      </c>
      <c r="AO270" s="112"/>
      <c r="AS270" s="112"/>
      <c r="AW270" s="112"/>
      <c r="BA270" s="112"/>
      <c r="BE270" s="112"/>
      <c r="BI270" s="112"/>
      <c r="BM270" s="112"/>
      <c r="BQ270" s="112"/>
      <c r="BU270" s="112"/>
      <c r="BY270" s="112"/>
      <c r="CC270" s="112"/>
    </row>
    <row r="271" spans="1:81" x14ac:dyDescent="0.35">
      <c r="A271" s="112">
        <v>44316</v>
      </c>
      <c r="B271" s="113">
        <v>226.65600000000001</v>
      </c>
      <c r="C271" s="113">
        <v>-0.186141</v>
      </c>
      <c r="D271" s="110">
        <v>8.0148589999999995</v>
      </c>
      <c r="E271" s="112">
        <v>44316</v>
      </c>
      <c r="F271" s="113">
        <v>235.8356</v>
      </c>
      <c r="G271" s="113">
        <v>0.28415600000000002</v>
      </c>
      <c r="H271" s="110">
        <v>12.359921</v>
      </c>
      <c r="I271" s="112">
        <v>44316</v>
      </c>
      <c r="J271" s="113">
        <v>241.40969999999999</v>
      </c>
      <c r="K271" s="113">
        <v>0.34479100000000001</v>
      </c>
      <c r="L271" s="110">
        <v>8.5705159999999996</v>
      </c>
      <c r="M271" s="112">
        <v>44316</v>
      </c>
      <c r="N271" s="113">
        <v>292.79259999999999</v>
      </c>
      <c r="O271" s="113">
        <v>0.81627099999999997</v>
      </c>
      <c r="P271" s="110">
        <v>7.8502559999999999</v>
      </c>
      <c r="Q271" s="112">
        <v>44347</v>
      </c>
      <c r="R271" s="113">
        <v>177.9599</v>
      </c>
      <c r="S271" s="113">
        <v>-0.25944200000000001</v>
      </c>
      <c r="T271" s="110">
        <v>2.044381</v>
      </c>
      <c r="U271" s="112">
        <v>44347</v>
      </c>
      <c r="V271" s="113">
        <v>218.37790000000001</v>
      </c>
      <c r="W271" s="113">
        <v>-2.7039000000000001E-2</v>
      </c>
      <c r="X271" s="110">
        <v>4.0366689999999998</v>
      </c>
      <c r="Y271" s="112">
        <v>44347</v>
      </c>
      <c r="Z271" s="113">
        <v>258.37279999999998</v>
      </c>
      <c r="AA271" s="113">
        <v>0.224943</v>
      </c>
      <c r="AB271" s="110">
        <v>5.9991139999999996</v>
      </c>
      <c r="AC271" s="112">
        <v>44347</v>
      </c>
      <c r="AD271" s="113">
        <v>284.63080000000002</v>
      </c>
      <c r="AE271" s="113">
        <v>0.40364299999999997</v>
      </c>
      <c r="AF271" s="110">
        <v>8.4958050000000007</v>
      </c>
      <c r="AG271" s="112">
        <v>44347</v>
      </c>
      <c r="AH271" s="113">
        <v>351.07589999999999</v>
      </c>
      <c r="AI271" s="113">
        <v>0.97330499999999998</v>
      </c>
      <c r="AJ271" s="110">
        <v>21.269121999999999</v>
      </c>
      <c r="AK271" s="112">
        <v>44347</v>
      </c>
      <c r="AL271" s="113">
        <v>356.26</v>
      </c>
      <c r="AM271" s="113">
        <v>2.87412</v>
      </c>
      <c r="AN271" s="110">
        <v>4.6641329999999996</v>
      </c>
      <c r="AO271" s="112"/>
      <c r="AS271" s="112"/>
      <c r="AW271" s="112"/>
      <c r="BA271" s="112"/>
      <c r="BE271" s="112"/>
      <c r="BI271" s="112"/>
      <c r="BM271" s="112"/>
      <c r="BQ271" s="112"/>
      <c r="BU271" s="112"/>
      <c r="BY271" s="112"/>
      <c r="CC271" s="112"/>
    </row>
    <row r="272" spans="1:81" x14ac:dyDescent="0.35">
      <c r="A272" s="112">
        <v>44347</v>
      </c>
      <c r="B272" s="113">
        <v>226.4058</v>
      </c>
      <c r="C272" s="113">
        <v>-0.16761899999999999</v>
      </c>
      <c r="D272" s="110">
        <v>8.0368589999999998</v>
      </c>
      <c r="E272" s="112">
        <v>44347</v>
      </c>
      <c r="F272" s="113">
        <v>236.97880000000001</v>
      </c>
      <c r="G272" s="113">
        <v>0.28632200000000002</v>
      </c>
      <c r="H272" s="110">
        <v>12.358886999999999</v>
      </c>
      <c r="I272" s="112">
        <v>44347</v>
      </c>
      <c r="J272" s="113">
        <v>241.6027</v>
      </c>
      <c r="K272" s="113">
        <v>0.36272599999999999</v>
      </c>
      <c r="L272" s="110">
        <v>8.5248720000000002</v>
      </c>
      <c r="M272" s="112">
        <v>44347</v>
      </c>
      <c r="N272" s="113">
        <v>293.26990000000001</v>
      </c>
      <c r="O272" s="113">
        <v>0.83268600000000004</v>
      </c>
      <c r="P272" s="110">
        <v>7.8308840000000002</v>
      </c>
      <c r="Q272" s="112">
        <v>44377</v>
      </c>
      <c r="R272" s="113">
        <v>178.00489999999999</v>
      </c>
      <c r="S272" s="113">
        <v>-0.26669900000000002</v>
      </c>
      <c r="T272" s="110">
        <v>2.0291060000000001</v>
      </c>
      <c r="U272" s="112">
        <v>44377</v>
      </c>
      <c r="V272" s="113">
        <v>218.63210000000001</v>
      </c>
      <c r="W272" s="113">
        <v>-3.4190999999999999E-2</v>
      </c>
      <c r="X272" s="110">
        <v>4.0277399999999997</v>
      </c>
      <c r="Y272" s="112">
        <v>44377</v>
      </c>
      <c r="Z272" s="113">
        <v>259.11840000000001</v>
      </c>
      <c r="AA272" s="113">
        <v>0.18815299999999999</v>
      </c>
      <c r="AB272" s="110">
        <v>5.9882210000000002</v>
      </c>
      <c r="AC272" s="112">
        <v>44377</v>
      </c>
      <c r="AD272" s="113">
        <v>286.12610000000001</v>
      </c>
      <c r="AE272" s="113">
        <v>0.35385100000000003</v>
      </c>
      <c r="AF272" s="110">
        <v>8.4692419999999995</v>
      </c>
      <c r="AG272" s="112">
        <v>44377</v>
      </c>
      <c r="AH272" s="113">
        <v>355.10599999999999</v>
      </c>
      <c r="AI272" s="113">
        <v>0.907277</v>
      </c>
      <c r="AJ272" s="110">
        <v>21.176345000000001</v>
      </c>
      <c r="AK272" s="112">
        <v>44377</v>
      </c>
      <c r="AL272" s="113">
        <v>358.31</v>
      </c>
      <c r="AM272" s="113">
        <v>2.790457</v>
      </c>
      <c r="AN272" s="110">
        <v>4.656644</v>
      </c>
      <c r="AO272" s="112"/>
      <c r="AS272" s="112"/>
      <c r="AW272" s="112"/>
      <c r="BA272" s="112"/>
      <c r="BE272" s="112"/>
      <c r="BI272" s="112"/>
      <c r="BM272" s="112"/>
      <c r="BQ272" s="112"/>
      <c r="BU272" s="112"/>
      <c r="BY272" s="112"/>
      <c r="CC272" s="112"/>
    </row>
    <row r="273" spans="1:81" x14ac:dyDescent="0.35">
      <c r="A273" s="112">
        <v>44377</v>
      </c>
      <c r="B273" s="113">
        <v>227.1328</v>
      </c>
      <c r="C273" s="113">
        <v>-0.18548799999999999</v>
      </c>
      <c r="D273" s="110">
        <v>8.1436799999999998</v>
      </c>
      <c r="E273" s="112">
        <v>44377</v>
      </c>
      <c r="F273" s="113">
        <v>238.26140000000001</v>
      </c>
      <c r="G273" s="113">
        <v>0.25936100000000001</v>
      </c>
      <c r="H273" s="110">
        <v>12.403813</v>
      </c>
      <c r="I273" s="112">
        <v>44377</v>
      </c>
      <c r="J273" s="113">
        <v>242.59950000000001</v>
      </c>
      <c r="K273" s="113">
        <v>0.32097199999999998</v>
      </c>
      <c r="L273" s="110">
        <v>8.5271670000000004</v>
      </c>
      <c r="M273" s="112">
        <v>44377</v>
      </c>
      <c r="N273" s="113">
        <v>295.10039999999998</v>
      </c>
      <c r="O273" s="113">
        <v>0.78320699999999999</v>
      </c>
      <c r="P273" s="110">
        <v>7.8150709999999997</v>
      </c>
      <c r="Q273" s="112">
        <v>44408</v>
      </c>
      <c r="R273" s="113">
        <v>178.31229999999999</v>
      </c>
      <c r="S273" s="113">
        <v>-0.32976899999999998</v>
      </c>
      <c r="T273" s="110">
        <v>2.0277020000000001</v>
      </c>
      <c r="U273" s="112">
        <v>44408</v>
      </c>
      <c r="V273" s="113">
        <v>219.8527</v>
      </c>
      <c r="W273" s="113">
        <v>-0.15657499999999999</v>
      </c>
      <c r="X273" s="110">
        <v>4.0455769999999998</v>
      </c>
      <c r="Y273" s="112">
        <v>44408</v>
      </c>
      <c r="Z273" s="113">
        <v>261.92039999999997</v>
      </c>
      <c r="AA273" s="113">
        <v>9.0609999999999996E-3</v>
      </c>
      <c r="AB273" s="110">
        <v>6.0213989999999997</v>
      </c>
      <c r="AC273" s="112">
        <v>44408</v>
      </c>
      <c r="AD273" s="113">
        <v>291.04610000000002</v>
      </c>
      <c r="AE273" s="113">
        <v>0.16992699999999999</v>
      </c>
      <c r="AF273" s="110">
        <v>8.4888469999999998</v>
      </c>
      <c r="AG273" s="112">
        <v>44408</v>
      </c>
      <c r="AH273" s="113">
        <v>369.83370000000002</v>
      </c>
      <c r="AI273" s="113">
        <v>0.68820899999999996</v>
      </c>
      <c r="AJ273" s="110">
        <v>21.421510999999999</v>
      </c>
      <c r="AK273" s="112">
        <v>44408</v>
      </c>
      <c r="AL273" s="113">
        <v>359.74</v>
      </c>
      <c r="AM273" s="113">
        <v>2.988639</v>
      </c>
      <c r="AN273" s="110">
        <v>4.6381509999999997</v>
      </c>
      <c r="AO273" s="112"/>
      <c r="AS273" s="112"/>
      <c r="AW273" s="112"/>
      <c r="BA273" s="112"/>
      <c r="BE273" s="112"/>
      <c r="BI273" s="112"/>
      <c r="BM273" s="112"/>
      <c r="BQ273" s="112"/>
      <c r="BU273" s="112"/>
      <c r="BY273" s="112"/>
      <c r="CC273" s="112"/>
    </row>
    <row r="274" spans="1:81" x14ac:dyDescent="0.35">
      <c r="A274" s="112">
        <v>44408</v>
      </c>
      <c r="B274" s="113">
        <v>230.66419999999999</v>
      </c>
      <c r="C274" s="113">
        <v>-0.33127200000000001</v>
      </c>
      <c r="D274" s="110">
        <v>8.3250010000000003</v>
      </c>
      <c r="E274" s="112">
        <v>44408</v>
      </c>
      <c r="F274" s="113">
        <v>244.0607</v>
      </c>
      <c r="G274" s="113">
        <v>0.104298</v>
      </c>
      <c r="H274" s="110">
        <v>12.680122000000001</v>
      </c>
      <c r="I274" s="112">
        <v>44408</v>
      </c>
      <c r="J274" s="113">
        <v>246.21729999999999</v>
      </c>
      <c r="K274" s="113">
        <v>0.160715</v>
      </c>
      <c r="L274" s="110">
        <v>8.5502020000000005</v>
      </c>
      <c r="M274" s="112">
        <v>44408</v>
      </c>
      <c r="N274" s="113">
        <v>298.93290000000002</v>
      </c>
      <c r="O274" s="113">
        <v>0.63874500000000001</v>
      </c>
      <c r="P274" s="110">
        <v>7.8708549999999997</v>
      </c>
      <c r="Q274" s="112">
        <v>44439</v>
      </c>
      <c r="R274" s="113">
        <v>178.1061</v>
      </c>
      <c r="S274" s="113">
        <v>-0.31064799999999998</v>
      </c>
      <c r="T274" s="110">
        <v>1.9702059999999999</v>
      </c>
      <c r="U274" s="112">
        <v>44439</v>
      </c>
      <c r="V274" s="113">
        <v>219.30410000000001</v>
      </c>
      <c r="W274" s="113">
        <v>-0.105739</v>
      </c>
      <c r="X274" s="110">
        <v>3.9919889999999998</v>
      </c>
      <c r="Y274" s="112">
        <v>44439</v>
      </c>
      <c r="Z274" s="113">
        <v>261.00529999999998</v>
      </c>
      <c r="AA274" s="113">
        <v>6.8291000000000004E-2</v>
      </c>
      <c r="AB274" s="110">
        <v>5.9746969999999999</v>
      </c>
      <c r="AC274" s="112">
        <v>44439</v>
      </c>
      <c r="AD274" s="113">
        <v>289.47340000000003</v>
      </c>
      <c r="AE274" s="113">
        <v>0.23530699999999999</v>
      </c>
      <c r="AF274" s="110">
        <v>8.4435099999999998</v>
      </c>
      <c r="AG274" s="112">
        <v>44439</v>
      </c>
      <c r="AH274" s="113">
        <v>365.15370000000001</v>
      </c>
      <c r="AI274" s="113">
        <v>0.75718399999999997</v>
      </c>
      <c r="AJ274" s="110">
        <v>21.308762000000002</v>
      </c>
      <c r="AK274" s="112">
        <v>44439</v>
      </c>
      <c r="AL274" s="113">
        <v>360.83</v>
      </c>
      <c r="AM274" s="113">
        <v>2.9311029999999998</v>
      </c>
      <c r="AN274" s="110">
        <v>4.5814250000000003</v>
      </c>
      <c r="AO274" s="112"/>
      <c r="AS274" s="112"/>
      <c r="AW274" s="112"/>
      <c r="BA274" s="112"/>
      <c r="BE274" s="112"/>
      <c r="BI274" s="112"/>
      <c r="BM274" s="112"/>
      <c r="BQ274" s="112"/>
      <c r="BU274" s="112"/>
      <c r="BY274" s="112"/>
      <c r="CC274" s="112"/>
    </row>
    <row r="275" spans="1:81" x14ac:dyDescent="0.35">
      <c r="A275" s="112">
        <v>44439</v>
      </c>
      <c r="B275" s="113">
        <v>229.691</v>
      </c>
      <c r="C275" s="113">
        <v>-0.28939399999999998</v>
      </c>
      <c r="D275" s="110">
        <v>8.2101109999999995</v>
      </c>
      <c r="E275" s="112">
        <v>44439</v>
      </c>
      <c r="F275" s="113">
        <v>241.8818</v>
      </c>
      <c r="G275" s="113">
        <v>0.16117000000000001</v>
      </c>
      <c r="H275" s="110">
        <v>12.504255000000001</v>
      </c>
      <c r="I275" s="112">
        <v>44439</v>
      </c>
      <c r="J275" s="113">
        <v>245.12029999999999</v>
      </c>
      <c r="K275" s="113">
        <v>0.210534</v>
      </c>
      <c r="L275" s="110">
        <v>8.4450070000000004</v>
      </c>
      <c r="M275" s="112">
        <v>44439</v>
      </c>
      <c r="N275" s="113">
        <v>297.77120000000002</v>
      </c>
      <c r="O275" s="113">
        <v>0.69284299999999999</v>
      </c>
      <c r="P275" s="110">
        <v>7.7906680000000001</v>
      </c>
      <c r="Q275" s="112">
        <v>44469</v>
      </c>
      <c r="R275" s="113">
        <v>177.85409999999999</v>
      </c>
      <c r="S275" s="113">
        <v>-0.23551900000000001</v>
      </c>
      <c r="T275" s="110">
        <v>2.0076559999999999</v>
      </c>
      <c r="U275" s="112">
        <v>44469</v>
      </c>
      <c r="V275" s="113">
        <v>218.3092</v>
      </c>
      <c r="W275" s="113">
        <v>1.8439000000000001E-2</v>
      </c>
      <c r="X275" s="110">
        <v>3.9879419999999999</v>
      </c>
      <c r="Y275" s="112">
        <v>44469</v>
      </c>
      <c r="Z275" s="113">
        <v>258.78539999999998</v>
      </c>
      <c r="AA275" s="113">
        <v>0.216533</v>
      </c>
      <c r="AB275" s="110">
        <v>5.9644959999999996</v>
      </c>
      <c r="AC275" s="112">
        <v>44469</v>
      </c>
      <c r="AD275" s="113">
        <v>285.30610000000001</v>
      </c>
      <c r="AE275" s="113">
        <v>0.42840299999999998</v>
      </c>
      <c r="AF275" s="110">
        <v>8.4249740000000006</v>
      </c>
      <c r="AG275" s="112">
        <v>44469</v>
      </c>
      <c r="AH275" s="113">
        <v>352.65159999999997</v>
      </c>
      <c r="AI275" s="113">
        <v>0.95592699999999997</v>
      </c>
      <c r="AJ275" s="110">
        <v>21.068003999999998</v>
      </c>
      <c r="AK275" s="112">
        <v>44469</v>
      </c>
      <c r="AL275" s="113">
        <v>360.45</v>
      </c>
      <c r="AM275" s="113">
        <v>2.9927899999999998</v>
      </c>
      <c r="AN275" s="110">
        <v>4.594354</v>
      </c>
      <c r="AO275" s="112"/>
      <c r="AS275" s="112"/>
      <c r="AW275" s="112"/>
      <c r="BA275" s="112"/>
      <c r="BE275" s="112"/>
      <c r="BI275" s="112"/>
      <c r="BM275" s="112"/>
      <c r="BQ275" s="112"/>
      <c r="BU275" s="112"/>
      <c r="BY275" s="112"/>
      <c r="CC275" s="112"/>
    </row>
    <row r="276" spans="1:81" x14ac:dyDescent="0.35">
      <c r="A276" s="112">
        <v>44469</v>
      </c>
      <c r="B276" s="113">
        <v>226.84209999999999</v>
      </c>
      <c r="C276" s="113">
        <v>-0.14554500000000001</v>
      </c>
      <c r="D276" s="110">
        <v>8.1607430000000001</v>
      </c>
      <c r="E276" s="112">
        <v>44469</v>
      </c>
      <c r="F276" s="113">
        <v>236.41399999999999</v>
      </c>
      <c r="G276" s="113">
        <v>0.33903499999999998</v>
      </c>
      <c r="H276" s="110">
        <v>12.325555</v>
      </c>
      <c r="I276" s="112">
        <v>44469</v>
      </c>
      <c r="J276" s="113">
        <v>242.535</v>
      </c>
      <c r="K276" s="113">
        <v>0.33085599999999998</v>
      </c>
      <c r="L276" s="110">
        <v>8.3901880000000002</v>
      </c>
      <c r="M276" s="112">
        <v>44469</v>
      </c>
      <c r="N276" s="113">
        <v>295.23059999999998</v>
      </c>
      <c r="O276" s="113">
        <v>0.83376499999999998</v>
      </c>
      <c r="P276" s="110">
        <v>7.79643</v>
      </c>
      <c r="Q276" s="112">
        <v>44500</v>
      </c>
      <c r="R276" s="113">
        <v>177.77809999999999</v>
      </c>
      <c r="S276" s="113">
        <v>-3.9799000000000001E-2</v>
      </c>
      <c r="T276" s="110">
        <v>2.0123169999999999</v>
      </c>
      <c r="U276" s="112">
        <v>44500</v>
      </c>
      <c r="V276" s="113">
        <v>217.11850000000001</v>
      </c>
      <c r="W276" s="113">
        <v>0.26381900000000003</v>
      </c>
      <c r="X276" s="110">
        <v>4.0006930000000001</v>
      </c>
      <c r="Y276" s="112">
        <v>44500</v>
      </c>
      <c r="Z276" s="113">
        <v>256.4873</v>
      </c>
      <c r="AA276" s="113">
        <v>0.429836</v>
      </c>
      <c r="AB276" s="110">
        <v>5.9996970000000003</v>
      </c>
      <c r="AC276" s="112">
        <v>44500</v>
      </c>
      <c r="AD276" s="113">
        <v>282.59089999999998</v>
      </c>
      <c r="AE276" s="113">
        <v>0.60190200000000005</v>
      </c>
      <c r="AF276" s="110">
        <v>8.4497269999999993</v>
      </c>
      <c r="AG276" s="112">
        <v>44500</v>
      </c>
      <c r="AH276" s="113">
        <v>358.72210000000001</v>
      </c>
      <c r="AI276" s="113">
        <v>0.93256099999999997</v>
      </c>
      <c r="AJ276" s="110">
        <v>21.362217000000001</v>
      </c>
      <c r="AK276" s="112">
        <v>44500</v>
      </c>
      <c r="AL276" s="113">
        <v>358.31</v>
      </c>
      <c r="AM276" s="113">
        <v>3.4379849999999998</v>
      </c>
      <c r="AN276" s="110">
        <v>4.5859819999999996</v>
      </c>
      <c r="AO276" s="112"/>
      <c r="AS276" s="112"/>
      <c r="AW276" s="112"/>
      <c r="BA276" s="112"/>
      <c r="BE276" s="112"/>
      <c r="BI276" s="112"/>
      <c r="BM276" s="112"/>
      <c r="BQ276" s="112"/>
      <c r="BU276" s="112"/>
      <c r="BY276" s="112"/>
      <c r="CC276" s="112"/>
    </row>
    <row r="277" spans="1:81" x14ac:dyDescent="0.35">
      <c r="A277" s="112">
        <v>44500</v>
      </c>
      <c r="B277" s="113">
        <v>226.85820000000001</v>
      </c>
      <c r="C277" s="113">
        <v>-1.9843E-2</v>
      </c>
      <c r="D277" s="110">
        <v>8.2428229999999996</v>
      </c>
      <c r="E277" s="112">
        <v>44500</v>
      </c>
      <c r="F277" s="113">
        <v>239.1155</v>
      </c>
      <c r="G277" s="113">
        <v>0.42547499999999999</v>
      </c>
      <c r="H277" s="110">
        <v>12.646342000000001</v>
      </c>
      <c r="I277" s="112">
        <v>44500</v>
      </c>
      <c r="J277" s="113">
        <v>241.23079999999999</v>
      </c>
      <c r="K277" s="113">
        <v>0.50288600000000006</v>
      </c>
      <c r="L277" s="110">
        <v>8.4546810000000008</v>
      </c>
      <c r="M277" s="112">
        <v>44500</v>
      </c>
      <c r="N277" s="113">
        <v>292.47500000000002</v>
      </c>
      <c r="O277" s="113">
        <v>1.061933</v>
      </c>
      <c r="P277" s="110">
        <v>7.783563</v>
      </c>
      <c r="Q277" s="112">
        <v>44530</v>
      </c>
      <c r="R277" s="113">
        <v>177.8323</v>
      </c>
      <c r="S277" s="113">
        <v>-0.14760699999999999</v>
      </c>
      <c r="T277" s="110">
        <v>2.0047609999999998</v>
      </c>
      <c r="U277" s="112">
        <v>44530</v>
      </c>
      <c r="V277" s="113">
        <v>218.0061</v>
      </c>
      <c r="W277" s="113">
        <v>0.119078</v>
      </c>
      <c r="X277" s="110">
        <v>3.9999720000000001</v>
      </c>
      <c r="Y277" s="112">
        <v>44530</v>
      </c>
      <c r="Z277" s="113">
        <v>258.72140000000002</v>
      </c>
      <c r="AA277" s="113">
        <v>0.25549699999999997</v>
      </c>
      <c r="AB277" s="110">
        <v>6.0138100000000003</v>
      </c>
      <c r="AC277" s="112">
        <v>44530</v>
      </c>
      <c r="AD277" s="113">
        <v>286.61270000000002</v>
      </c>
      <c r="AE277" s="113">
        <v>0.420234</v>
      </c>
      <c r="AF277" s="110">
        <v>8.4719610000000003</v>
      </c>
      <c r="AG277" s="112">
        <v>44530</v>
      </c>
      <c r="AH277" s="113">
        <v>368.36869999999999</v>
      </c>
      <c r="AI277" s="113">
        <v>0.765517</v>
      </c>
      <c r="AJ277" s="110">
        <v>21.510211999999999</v>
      </c>
      <c r="AK277" s="112">
        <v>44530</v>
      </c>
      <c r="AL277" s="113">
        <v>356.4</v>
      </c>
      <c r="AM277" s="113">
        <v>3.6389779999999998</v>
      </c>
      <c r="AN277" s="110">
        <v>4.5580800000000004</v>
      </c>
      <c r="AO277" s="112"/>
      <c r="AS277" s="112"/>
      <c r="AW277" s="112"/>
      <c r="BA277" s="112"/>
      <c r="BE277" s="112"/>
      <c r="BI277" s="112"/>
      <c r="BM277" s="112"/>
      <c r="BQ277" s="112"/>
      <c r="BU277" s="112"/>
      <c r="BY277" s="112"/>
      <c r="CC277" s="112"/>
    </row>
    <row r="278" spans="1:81" x14ac:dyDescent="0.35">
      <c r="A278" s="112">
        <v>44530</v>
      </c>
      <c r="B278" s="113">
        <v>229.76599999999999</v>
      </c>
      <c r="C278" s="113">
        <v>-0.21265100000000001</v>
      </c>
      <c r="D278" s="110">
        <v>8.2809729999999995</v>
      </c>
      <c r="E278" s="112">
        <v>44530</v>
      </c>
      <c r="F278" s="113">
        <v>243.53559999999999</v>
      </c>
      <c r="G278" s="113">
        <v>0.230548</v>
      </c>
      <c r="H278" s="110">
        <v>12.790675999999999</v>
      </c>
      <c r="I278" s="112">
        <v>44530</v>
      </c>
      <c r="J278" s="113">
        <v>243.04519999999999</v>
      </c>
      <c r="K278" s="113">
        <v>0.41453200000000001</v>
      </c>
      <c r="L278" s="110">
        <v>8.4484080000000006</v>
      </c>
      <c r="M278" s="112">
        <v>44530</v>
      </c>
      <c r="N278" s="113">
        <v>294.26339999999999</v>
      </c>
      <c r="O278" s="113">
        <v>0.98222900000000002</v>
      </c>
      <c r="P278" s="110">
        <v>7.8146100000000001</v>
      </c>
      <c r="Q278" s="112">
        <v>44561</v>
      </c>
      <c r="R278" s="113">
        <v>177.78399999999999</v>
      </c>
      <c r="S278" s="113">
        <v>-6.5110000000000001E-2</v>
      </c>
      <c r="T278" s="110">
        <v>1.96736</v>
      </c>
      <c r="U278" s="112">
        <v>44561</v>
      </c>
      <c r="V278" s="113">
        <v>217.41309999999999</v>
      </c>
      <c r="W278" s="113">
        <v>0.24871199999999999</v>
      </c>
      <c r="X278" s="110">
        <v>3.9646599999999999</v>
      </c>
      <c r="Y278" s="112">
        <v>44561</v>
      </c>
      <c r="Z278" s="113">
        <v>257.35910000000001</v>
      </c>
      <c r="AA278" s="113">
        <v>0.38222899999999999</v>
      </c>
      <c r="AB278" s="110">
        <v>5.9877269999999996</v>
      </c>
      <c r="AC278" s="112">
        <v>44561</v>
      </c>
      <c r="AD278" s="113">
        <v>284.02719999999999</v>
      </c>
      <c r="AE278" s="113">
        <v>0.56334799999999996</v>
      </c>
      <c r="AF278" s="110">
        <v>8.4508890000000001</v>
      </c>
      <c r="AG278" s="112">
        <v>44561</v>
      </c>
      <c r="AH278" s="113">
        <v>357.83249999999998</v>
      </c>
      <c r="AI278" s="113">
        <v>0.954982</v>
      </c>
      <c r="AJ278" s="110">
        <v>21.301427</v>
      </c>
      <c r="AK278" s="112">
        <v>44561</v>
      </c>
      <c r="AL278" s="113">
        <v>359.55</v>
      </c>
      <c r="AM278" s="113">
        <v>3.3743940000000001</v>
      </c>
      <c r="AN278" s="110">
        <v>4.5034859999999997</v>
      </c>
      <c r="AO278" s="112"/>
      <c r="AS278" s="112"/>
      <c r="AW278" s="112"/>
      <c r="BA278" s="112"/>
      <c r="BE278" s="112"/>
      <c r="BI278" s="112"/>
      <c r="BM278" s="112"/>
      <c r="BQ278" s="112"/>
      <c r="BU278" s="112"/>
      <c r="BY278" s="112"/>
      <c r="CC278" s="112"/>
    </row>
    <row r="279" spans="1:81" x14ac:dyDescent="0.35">
      <c r="A279" s="112">
        <v>44561</v>
      </c>
      <c r="B279" s="113">
        <v>226.9716</v>
      </c>
      <c r="C279" s="113">
        <v>-7.1446999999999997E-2</v>
      </c>
      <c r="D279" s="110">
        <v>8.135586</v>
      </c>
      <c r="E279" s="112">
        <v>44561</v>
      </c>
      <c r="F279" s="113">
        <v>239.7405</v>
      </c>
      <c r="G279" s="113">
        <v>0.40079999999999999</v>
      </c>
      <c r="H279" s="110">
        <v>12.487643</v>
      </c>
      <c r="I279" s="112">
        <v>44561</v>
      </c>
      <c r="J279" s="113">
        <v>241.1464</v>
      </c>
      <c r="K279" s="113">
        <v>0.52408200000000005</v>
      </c>
      <c r="L279" s="110">
        <v>8.281822</v>
      </c>
      <c r="M279" s="112">
        <v>44561</v>
      </c>
      <c r="N279" s="113">
        <v>292.41829999999999</v>
      </c>
      <c r="O279" s="113">
        <v>1.0685290000000001</v>
      </c>
      <c r="P279" s="110">
        <v>7.721895</v>
      </c>
      <c r="Q279" s="112">
        <v>44592</v>
      </c>
      <c r="R279" s="113">
        <v>177.27709999999999</v>
      </c>
      <c r="S279" s="113">
        <v>8.0493999999999996E-2</v>
      </c>
      <c r="T279" s="110">
        <v>1.972253</v>
      </c>
      <c r="U279" s="112">
        <v>44592</v>
      </c>
      <c r="V279" s="113">
        <v>215.72</v>
      </c>
      <c r="W279" s="113">
        <v>0.474049</v>
      </c>
      <c r="X279" s="110">
        <v>3.9569399999999999</v>
      </c>
      <c r="Y279" s="112">
        <v>44592</v>
      </c>
      <c r="Z279" s="113">
        <v>254.1035</v>
      </c>
      <c r="AA279" s="113">
        <v>0.62395599999999996</v>
      </c>
      <c r="AB279" s="110">
        <v>5.9886140000000001</v>
      </c>
      <c r="AC279" s="112">
        <v>44592</v>
      </c>
      <c r="AD279" s="113">
        <v>279.44659999999999</v>
      </c>
      <c r="AE279" s="113">
        <v>0.79464800000000002</v>
      </c>
      <c r="AF279" s="110">
        <v>8.4457000000000004</v>
      </c>
      <c r="AG279" s="112">
        <v>44592</v>
      </c>
      <c r="AH279" s="113">
        <v>347.1635</v>
      </c>
      <c r="AI279" s="113">
        <v>1.1464799999999999</v>
      </c>
      <c r="AJ279" s="110">
        <v>21.099084000000001</v>
      </c>
      <c r="AK279" s="112">
        <v>44592</v>
      </c>
      <c r="AL279" s="113">
        <v>354.3</v>
      </c>
      <c r="AM279" s="113">
        <v>4.119078</v>
      </c>
      <c r="AN279" s="110">
        <v>4.4588700000000001</v>
      </c>
      <c r="AO279" s="112"/>
      <c r="AS279" s="112"/>
      <c r="AW279" s="112"/>
      <c r="BA279" s="112"/>
      <c r="BE279" s="112"/>
      <c r="BI279" s="112"/>
      <c r="BM279" s="112"/>
      <c r="BQ279" s="112"/>
      <c r="BU279" s="112"/>
      <c r="BY279" s="112"/>
      <c r="CC279" s="112"/>
    </row>
    <row r="280" spans="1:81" x14ac:dyDescent="0.35">
      <c r="A280" s="112">
        <v>44592</v>
      </c>
      <c r="B280" s="113">
        <v>224.24600000000001</v>
      </c>
      <c r="C280" s="113">
        <v>9.9597000000000005E-2</v>
      </c>
      <c r="D280" s="110">
        <v>8.0763580000000008</v>
      </c>
      <c r="E280" s="112">
        <v>44592</v>
      </c>
      <c r="F280" s="113">
        <v>234.90960000000001</v>
      </c>
      <c r="G280" s="113">
        <v>0.60516899999999996</v>
      </c>
      <c r="H280" s="110">
        <v>12.262014000000001</v>
      </c>
      <c r="I280" s="112">
        <v>44592</v>
      </c>
      <c r="J280" s="113">
        <v>237.7877</v>
      </c>
      <c r="K280" s="113">
        <v>0.75740499999999999</v>
      </c>
      <c r="L280" s="110">
        <v>8.055669</v>
      </c>
      <c r="M280" s="112">
        <v>44592</v>
      </c>
      <c r="N280" s="113">
        <v>288.88510000000002</v>
      </c>
      <c r="O280" s="113">
        <v>1.2768619999999999</v>
      </c>
      <c r="P280" s="110">
        <v>7.7575669999999999</v>
      </c>
      <c r="Q280" s="112">
        <v>44620</v>
      </c>
      <c r="R280" s="113">
        <v>176.12479999999999</v>
      </c>
      <c r="S280" s="113">
        <v>0.30943100000000001</v>
      </c>
      <c r="T280" s="110">
        <v>1.965565</v>
      </c>
      <c r="U280" s="112">
        <v>44620</v>
      </c>
      <c r="V280" s="113">
        <v>212.9171</v>
      </c>
      <c r="W280" s="113">
        <v>0.75575599999999998</v>
      </c>
      <c r="X280" s="110">
        <v>3.9607899999999998</v>
      </c>
      <c r="Y280" s="112">
        <v>44620</v>
      </c>
      <c r="Z280" s="113">
        <v>249.1251</v>
      </c>
      <c r="AA280" s="113">
        <v>0.90696299999999996</v>
      </c>
      <c r="AB280" s="110">
        <v>5.992019</v>
      </c>
      <c r="AC280" s="112">
        <v>44620</v>
      </c>
      <c r="AD280" s="113">
        <v>271.89920000000001</v>
      </c>
      <c r="AE280" s="113">
        <v>1.1062590000000001</v>
      </c>
      <c r="AF280" s="110">
        <v>8.4298629999999992</v>
      </c>
      <c r="AG280" s="112">
        <v>44620</v>
      </c>
      <c r="AH280" s="113">
        <v>332.8073</v>
      </c>
      <c r="AI280" s="113">
        <v>1.407405</v>
      </c>
      <c r="AJ280" s="110">
        <v>20.968644999999999</v>
      </c>
      <c r="AK280" s="112">
        <v>44620</v>
      </c>
      <c r="AL280" s="113">
        <v>343.98</v>
      </c>
      <c r="AM280" s="113">
        <v>5.2606640000000002</v>
      </c>
      <c r="AN280" s="110">
        <v>4.3974419999999999</v>
      </c>
      <c r="AO280" s="112"/>
      <c r="AS280" s="112"/>
      <c r="AW280" s="112"/>
      <c r="BA280" s="112"/>
      <c r="BE280" s="112"/>
      <c r="BI280" s="112"/>
      <c r="BM280" s="112"/>
      <c r="BQ280" s="112"/>
      <c r="BU280" s="112"/>
      <c r="BY280" s="112"/>
      <c r="CC280" s="112"/>
    </row>
    <row r="281" spans="1:81" x14ac:dyDescent="0.35">
      <c r="A281" s="112">
        <v>44620</v>
      </c>
      <c r="B281" s="113">
        <v>220.67910000000001</v>
      </c>
      <c r="C281" s="113">
        <v>0.29518699999999998</v>
      </c>
      <c r="D281" s="110">
        <v>7.9887540000000001</v>
      </c>
      <c r="E281" s="112">
        <v>44620</v>
      </c>
      <c r="F281" s="113">
        <v>230.59360000000001</v>
      </c>
      <c r="G281" s="113">
        <v>0.76486900000000002</v>
      </c>
      <c r="H281" s="110">
        <v>12.070413</v>
      </c>
      <c r="I281" s="112">
        <v>44620</v>
      </c>
      <c r="J281" s="113">
        <v>231.91489999999999</v>
      </c>
      <c r="K281" s="113">
        <v>1.1130009999999999</v>
      </c>
      <c r="L281" s="110">
        <v>7.9547600000000003</v>
      </c>
      <c r="M281" s="112">
        <v>44620</v>
      </c>
      <c r="N281" s="113">
        <v>278.24790000000002</v>
      </c>
      <c r="O281" s="113">
        <v>1.732856</v>
      </c>
      <c r="P281" s="110">
        <v>7.593191</v>
      </c>
      <c r="Q281" s="112">
        <v>44651</v>
      </c>
      <c r="R281" s="113">
        <v>174.3443</v>
      </c>
      <c r="S281" s="113">
        <v>0.61743499999999996</v>
      </c>
      <c r="T281" s="110">
        <v>2.001414</v>
      </c>
      <c r="U281" s="112">
        <v>44651</v>
      </c>
      <c r="V281" s="113">
        <v>208.5446</v>
      </c>
      <c r="W281" s="113">
        <v>1.14076</v>
      </c>
      <c r="X281" s="110">
        <v>3.9731719999999999</v>
      </c>
      <c r="Y281" s="112">
        <v>44651</v>
      </c>
      <c r="Z281" s="113">
        <v>242.85599999999999</v>
      </c>
      <c r="AA281" s="113">
        <v>1.2620579999999999</v>
      </c>
      <c r="AB281" s="110">
        <v>5.9523549999999998</v>
      </c>
      <c r="AC281" s="112">
        <v>44651</v>
      </c>
      <c r="AD281" s="113">
        <v>264.03289999999998</v>
      </c>
      <c r="AE281" s="113">
        <v>1.3982049999999999</v>
      </c>
      <c r="AF281" s="110">
        <v>8.4016839999999995</v>
      </c>
      <c r="AG281" s="112">
        <v>44651</v>
      </c>
      <c r="AH281" s="113">
        <v>320.08019999999999</v>
      </c>
      <c r="AI281" s="113">
        <v>1.6262179999999999</v>
      </c>
      <c r="AJ281" s="110">
        <v>20.874679</v>
      </c>
      <c r="AK281" s="112">
        <v>44651</v>
      </c>
      <c r="AL281" s="113">
        <v>344.52</v>
      </c>
      <c r="AM281" s="113">
        <v>5.0540039999999999</v>
      </c>
      <c r="AN281" s="110">
        <v>4.3466750000000003</v>
      </c>
      <c r="AO281" s="112"/>
      <c r="AS281" s="112"/>
      <c r="AW281" s="112"/>
      <c r="BA281" s="112"/>
      <c r="BE281" s="112"/>
      <c r="BI281" s="112"/>
      <c r="BM281" s="112"/>
      <c r="BQ281" s="112"/>
      <c r="BU281" s="112"/>
      <c r="BY281" s="112"/>
      <c r="CC281" s="112"/>
    </row>
    <row r="282" spans="1:81" x14ac:dyDescent="0.35">
      <c r="A282" s="112">
        <v>44651</v>
      </c>
      <c r="B282" s="113">
        <v>215.11429999999999</v>
      </c>
      <c r="C282" s="113">
        <v>0.72957000000000005</v>
      </c>
      <c r="D282" s="110">
        <v>7.8616900000000003</v>
      </c>
      <c r="E282" s="112">
        <v>44651</v>
      </c>
      <c r="F282" s="113">
        <v>224.22790000000001</v>
      </c>
      <c r="G282" s="113">
        <v>1.104285</v>
      </c>
      <c r="H282" s="110">
        <v>11.929577999999999</v>
      </c>
      <c r="I282" s="112">
        <v>44651</v>
      </c>
      <c r="J282" s="113">
        <v>227.9265</v>
      </c>
      <c r="K282" s="113">
        <v>1.4284509999999999</v>
      </c>
      <c r="L282" s="110">
        <v>7.851375</v>
      </c>
      <c r="M282" s="112">
        <v>44651</v>
      </c>
      <c r="N282" s="113">
        <v>270.54669999999999</v>
      </c>
      <c r="O282" s="113">
        <v>1.809752</v>
      </c>
      <c r="P282" s="110">
        <v>7.5993789999999999</v>
      </c>
      <c r="Q282" s="112">
        <v>44681</v>
      </c>
      <c r="R282" s="113">
        <v>173.30789999999999</v>
      </c>
      <c r="S282" s="113">
        <v>1.0179800000000001</v>
      </c>
      <c r="T282" s="110">
        <v>2.0091519999999998</v>
      </c>
      <c r="U282" s="112">
        <v>44681</v>
      </c>
      <c r="V282" s="113">
        <v>205.5129</v>
      </c>
      <c r="W282" s="113">
        <v>1.574495</v>
      </c>
      <c r="X282" s="110">
        <v>3.9834849999999999</v>
      </c>
      <c r="Y282" s="112">
        <v>44681</v>
      </c>
      <c r="Z282" s="113">
        <v>237.3218</v>
      </c>
      <c r="AA282" s="113">
        <v>1.7159800000000001</v>
      </c>
      <c r="AB282" s="110">
        <v>5.962491</v>
      </c>
      <c r="AC282" s="112">
        <v>44681</v>
      </c>
      <c r="AD282" s="113">
        <v>254.339</v>
      </c>
      <c r="AE282" s="113">
        <v>1.920412</v>
      </c>
      <c r="AF282" s="110">
        <v>8.4129839999999998</v>
      </c>
      <c r="AG282" s="112">
        <v>44681</v>
      </c>
      <c r="AH282" s="113">
        <v>298.76369999999997</v>
      </c>
      <c r="AI282" s="113">
        <v>2.09388</v>
      </c>
      <c r="AJ282" s="110">
        <v>20.693823999999999</v>
      </c>
      <c r="AK282" s="112">
        <v>44681</v>
      </c>
      <c r="AL282" s="113">
        <v>334.51</v>
      </c>
      <c r="AM282" s="113">
        <v>6.2307959999999998</v>
      </c>
      <c r="AN282" s="110">
        <v>4.2856820000000004</v>
      </c>
      <c r="AO282" s="112"/>
      <c r="AS282" s="112"/>
      <c r="AW282" s="112"/>
      <c r="BA282" s="112"/>
      <c r="BE282" s="112"/>
      <c r="BI282" s="112"/>
      <c r="BM282" s="112"/>
      <c r="BQ282" s="112"/>
      <c r="BU282" s="112"/>
      <c r="BY282" s="112"/>
      <c r="CC282" s="112"/>
    </row>
    <row r="283" spans="1:81" x14ac:dyDescent="0.35">
      <c r="A283" s="112">
        <v>44681</v>
      </c>
      <c r="B283" s="113">
        <v>209.1728</v>
      </c>
      <c r="C283" s="113">
        <v>1.117286</v>
      </c>
      <c r="D283" s="110">
        <v>7.7036290000000003</v>
      </c>
      <c r="E283" s="112">
        <v>44681</v>
      </c>
      <c r="F283" s="113">
        <v>217.04089999999999</v>
      </c>
      <c r="G283" s="113">
        <v>1.473365</v>
      </c>
      <c r="H283" s="110">
        <v>11.631119999999999</v>
      </c>
      <c r="I283" s="112">
        <v>44681</v>
      </c>
      <c r="J283" s="113">
        <v>220.59100000000001</v>
      </c>
      <c r="K283" s="113">
        <v>1.944393</v>
      </c>
      <c r="L283" s="110">
        <v>7.7152729999999998</v>
      </c>
      <c r="M283" s="112">
        <v>44681</v>
      </c>
      <c r="N283" s="113">
        <v>260.66359999999997</v>
      </c>
      <c r="O283" s="113">
        <v>2.3910830000000001</v>
      </c>
      <c r="P283" s="110">
        <v>7.3672570000000004</v>
      </c>
      <c r="Q283" s="112">
        <v>44712</v>
      </c>
      <c r="R283" s="113">
        <v>172.64</v>
      </c>
      <c r="S283" s="113">
        <v>1.2145969999999999</v>
      </c>
      <c r="T283" s="110">
        <v>2.0134940000000001</v>
      </c>
      <c r="U283" s="112">
        <v>44712</v>
      </c>
      <c r="V283" s="113">
        <v>204.13130000000001</v>
      </c>
      <c r="W283" s="113">
        <v>1.752329</v>
      </c>
      <c r="X283" s="110">
        <v>3.9791379999999998</v>
      </c>
      <c r="Y283" s="112">
        <v>44712</v>
      </c>
      <c r="Z283" s="113">
        <v>234.81190000000001</v>
      </c>
      <c r="AA283" s="113">
        <v>1.9181710000000001</v>
      </c>
      <c r="AB283" s="110">
        <v>5.9696230000000003</v>
      </c>
      <c r="AC283" s="112">
        <v>44712</v>
      </c>
      <c r="AD283" s="113">
        <v>250.20959999999999</v>
      </c>
      <c r="AE283" s="113">
        <v>2.1344630000000002</v>
      </c>
      <c r="AF283" s="110">
        <v>8.4306990000000006</v>
      </c>
      <c r="AG283" s="112">
        <v>44712</v>
      </c>
      <c r="AH283" s="113">
        <v>285.12959999999998</v>
      </c>
      <c r="AI283" s="113">
        <v>2.3822070000000002</v>
      </c>
      <c r="AJ283" s="110">
        <v>20.483867</v>
      </c>
      <c r="AK283" s="112">
        <v>44712</v>
      </c>
      <c r="AL283" s="113">
        <v>330.4</v>
      </c>
      <c r="AM283" s="113">
        <v>5.7099159999999998</v>
      </c>
      <c r="AN283" s="110">
        <v>4.2064490000000001</v>
      </c>
      <c r="AO283" s="112"/>
      <c r="AS283" s="112"/>
      <c r="AW283" s="112"/>
      <c r="BA283" s="112"/>
      <c r="BE283" s="112"/>
      <c r="BI283" s="112"/>
      <c r="BM283" s="112"/>
      <c r="BQ283" s="112"/>
      <c r="BU283" s="112"/>
      <c r="BY283" s="112"/>
      <c r="CC283" s="112"/>
    </row>
    <row r="284" spans="1:81" x14ac:dyDescent="0.35">
      <c r="A284" s="112">
        <v>44712</v>
      </c>
      <c r="B284" s="113">
        <v>206.41630000000001</v>
      </c>
      <c r="C284" s="113">
        <v>1.270103</v>
      </c>
      <c r="D284" s="110">
        <v>7.6177770000000002</v>
      </c>
      <c r="E284" s="112">
        <v>44712</v>
      </c>
      <c r="F284" s="113">
        <v>211.61770000000001</v>
      </c>
      <c r="G284" s="113">
        <v>1.663394</v>
      </c>
      <c r="H284" s="110">
        <v>11.336164999999999</v>
      </c>
      <c r="I284" s="112">
        <v>44712</v>
      </c>
      <c r="J284" s="113">
        <v>217.41679999999999</v>
      </c>
      <c r="K284" s="113">
        <v>2.1791659999999999</v>
      </c>
      <c r="L284" s="110">
        <v>7.5115860000000003</v>
      </c>
      <c r="M284" s="112">
        <v>44712</v>
      </c>
      <c r="N284" s="113">
        <v>256.06380000000001</v>
      </c>
      <c r="O284" s="113">
        <v>2.7063860000000002</v>
      </c>
      <c r="P284" s="110">
        <v>7.3101729999999998</v>
      </c>
      <c r="Q284" s="112">
        <v>44742</v>
      </c>
      <c r="R284" s="113">
        <v>171.13720000000001</v>
      </c>
      <c r="S284" s="113">
        <v>1.666682</v>
      </c>
      <c r="T284" s="110">
        <v>2.0142060000000002</v>
      </c>
      <c r="U284" s="112">
        <v>44742</v>
      </c>
      <c r="V284" s="113">
        <v>200.8586</v>
      </c>
      <c r="W284" s="113">
        <v>2.1834910000000001</v>
      </c>
      <c r="X284" s="110">
        <v>3.9840559999999998</v>
      </c>
      <c r="Y284" s="112">
        <v>44742</v>
      </c>
      <c r="Z284" s="113">
        <v>229.71289999999999</v>
      </c>
      <c r="AA284" s="113">
        <v>2.2969729999999999</v>
      </c>
      <c r="AB284" s="110">
        <v>5.9622999999999999</v>
      </c>
      <c r="AC284" s="112">
        <v>44742</v>
      </c>
      <c r="AD284" s="113">
        <v>243.23349999999999</v>
      </c>
      <c r="AE284" s="113">
        <v>2.505379</v>
      </c>
      <c r="AF284" s="110">
        <v>8.4799620000000004</v>
      </c>
      <c r="AG284" s="112">
        <v>44742</v>
      </c>
      <c r="AH284" s="113">
        <v>272.1669</v>
      </c>
      <c r="AI284" s="113">
        <v>2.690172</v>
      </c>
      <c r="AJ284" s="110">
        <v>20.634304</v>
      </c>
      <c r="AK284" s="112">
        <v>44742</v>
      </c>
      <c r="AL284" s="113">
        <v>307.64</v>
      </c>
      <c r="AM284" s="113">
        <v>7.9228399999999999</v>
      </c>
      <c r="AN284" s="110">
        <v>4.1081620000000001</v>
      </c>
      <c r="AO284" s="112"/>
      <c r="AS284" s="112"/>
      <c r="AW284" s="112"/>
      <c r="BA284" s="112"/>
      <c r="BE284" s="112"/>
      <c r="BI284" s="112"/>
      <c r="BM284" s="112"/>
      <c r="BQ284" s="112"/>
      <c r="BU284" s="112"/>
      <c r="BY284" s="112"/>
      <c r="CC284" s="112"/>
    </row>
    <row r="285" spans="1:81" x14ac:dyDescent="0.35">
      <c r="A285" s="112">
        <v>44742</v>
      </c>
      <c r="B285" s="113">
        <v>202.2482</v>
      </c>
      <c r="C285" s="113">
        <v>1.5784860000000001</v>
      </c>
      <c r="D285" s="110">
        <v>7.5655380000000001</v>
      </c>
      <c r="E285" s="112">
        <v>44742</v>
      </c>
      <c r="F285" s="113">
        <v>205.98079999999999</v>
      </c>
      <c r="G285" s="113">
        <v>1.9471480000000001</v>
      </c>
      <c r="H285" s="110">
        <v>11.112152999999999</v>
      </c>
      <c r="I285" s="112">
        <v>44742</v>
      </c>
      <c r="J285" s="113">
        <v>211.77369999999999</v>
      </c>
      <c r="K285" s="113">
        <v>2.6563599999999998</v>
      </c>
      <c r="L285" s="110">
        <v>7.4106769999999997</v>
      </c>
      <c r="M285" s="112">
        <v>44742</v>
      </c>
      <c r="N285" s="113">
        <v>249.31979999999999</v>
      </c>
      <c r="O285" s="113">
        <v>3.2508490000000001</v>
      </c>
      <c r="P285" s="110">
        <v>7.2182899999999997</v>
      </c>
      <c r="Q285" s="112">
        <v>44773</v>
      </c>
      <c r="R285" s="113">
        <v>173.47489999999999</v>
      </c>
      <c r="S285" s="113">
        <v>1.335558</v>
      </c>
      <c r="T285" s="110">
        <v>2.0205660000000001</v>
      </c>
      <c r="U285" s="112">
        <v>44773</v>
      </c>
      <c r="V285" s="113">
        <v>206.3177</v>
      </c>
      <c r="W285" s="113">
        <v>1.6395040000000001</v>
      </c>
      <c r="X285" s="110">
        <v>4.0028550000000003</v>
      </c>
      <c r="Y285" s="112">
        <v>44773</v>
      </c>
      <c r="Z285" s="113">
        <v>238.73990000000001</v>
      </c>
      <c r="AA285" s="113">
        <v>1.7260329999999999</v>
      </c>
      <c r="AB285" s="110">
        <v>5.9693800000000001</v>
      </c>
      <c r="AC285" s="112">
        <v>44773</v>
      </c>
      <c r="AD285" s="113">
        <v>256.4008</v>
      </c>
      <c r="AE285" s="113">
        <v>1.90724</v>
      </c>
      <c r="AF285" s="110">
        <v>8.4827150000000007</v>
      </c>
      <c r="AG285" s="112">
        <v>44773</v>
      </c>
      <c r="AH285" s="113">
        <v>294.77030000000002</v>
      </c>
      <c r="AI285" s="113">
        <v>2.216812</v>
      </c>
      <c r="AJ285" s="110">
        <v>20.852855999999999</v>
      </c>
      <c r="AK285" s="112">
        <v>44773</v>
      </c>
      <c r="AL285" s="113">
        <v>323.27</v>
      </c>
      <c r="AM285" s="113">
        <v>6.6842639999999998</v>
      </c>
      <c r="AN285" s="110">
        <v>4.0896169999999996</v>
      </c>
      <c r="AO285" s="112"/>
      <c r="AS285" s="112"/>
      <c r="AW285" s="112"/>
      <c r="BA285" s="112"/>
      <c r="BE285" s="112"/>
      <c r="BI285" s="112"/>
      <c r="BM285" s="112"/>
      <c r="BQ285" s="112"/>
      <c r="BU285" s="112"/>
      <c r="BY285" s="112"/>
      <c r="CC285" s="112"/>
    </row>
    <row r="286" spans="1:81" x14ac:dyDescent="0.35">
      <c r="A286" s="112">
        <v>44773</v>
      </c>
      <c r="B286" s="113">
        <v>210.92500000000001</v>
      </c>
      <c r="C286" s="113">
        <v>1.129067</v>
      </c>
      <c r="D286" s="110">
        <v>7.7471759999999996</v>
      </c>
      <c r="E286" s="112">
        <v>44773</v>
      </c>
      <c r="F286" s="113">
        <v>216.4348</v>
      </c>
      <c r="G286" s="113">
        <v>1.515695</v>
      </c>
      <c r="H286" s="110">
        <v>11.439005</v>
      </c>
      <c r="I286" s="112">
        <v>44773</v>
      </c>
      <c r="J286" s="113">
        <v>221.8005</v>
      </c>
      <c r="K286" s="113">
        <v>2.0042610000000001</v>
      </c>
      <c r="L286" s="110">
        <v>7.5912179999999996</v>
      </c>
      <c r="M286" s="112">
        <v>44773</v>
      </c>
      <c r="N286" s="113">
        <v>257.57380000000001</v>
      </c>
      <c r="O286" s="113">
        <v>2.7843149999999999</v>
      </c>
      <c r="P286" s="110">
        <v>7.2509139999999999</v>
      </c>
      <c r="Q286" s="112">
        <v>44804</v>
      </c>
      <c r="R286" s="113">
        <v>169.98599999999999</v>
      </c>
      <c r="S286" s="113">
        <v>2.2246350000000001</v>
      </c>
      <c r="T286" s="110">
        <v>1.976907</v>
      </c>
      <c r="U286" s="112">
        <v>44804</v>
      </c>
      <c r="V286" s="113">
        <v>198.64340000000001</v>
      </c>
      <c r="W286" s="113">
        <v>2.5770400000000002</v>
      </c>
      <c r="X286" s="110">
        <v>3.9566599999999998</v>
      </c>
      <c r="Y286" s="112">
        <v>44804</v>
      </c>
      <c r="Z286" s="113">
        <v>226.90889999999999</v>
      </c>
      <c r="AA286" s="113">
        <v>2.6203470000000002</v>
      </c>
      <c r="AB286" s="110">
        <v>5.9276790000000004</v>
      </c>
      <c r="AC286" s="112">
        <v>44804</v>
      </c>
      <c r="AD286" s="113">
        <v>240.11340000000001</v>
      </c>
      <c r="AE286" s="113">
        <v>2.7290390000000002</v>
      </c>
      <c r="AF286" s="110">
        <v>8.4382459999999995</v>
      </c>
      <c r="AG286" s="112">
        <v>44804</v>
      </c>
      <c r="AH286" s="113">
        <v>264.16480000000001</v>
      </c>
      <c r="AI286" s="113">
        <v>2.9119489999999999</v>
      </c>
      <c r="AJ286" s="110">
        <v>20.496475</v>
      </c>
      <c r="AK286" s="112">
        <v>44804</v>
      </c>
      <c r="AL286" s="113">
        <v>319.35000000000002</v>
      </c>
      <c r="AM286" s="113">
        <v>7.2385950000000001</v>
      </c>
      <c r="AN286" s="110">
        <v>3.9956809999999998</v>
      </c>
      <c r="AO286" s="112"/>
      <c r="AS286" s="112"/>
      <c r="AW286" s="112"/>
      <c r="BA286" s="112"/>
      <c r="BE286" s="112"/>
      <c r="BI286" s="112"/>
      <c r="BM286" s="112"/>
      <c r="BQ286" s="112"/>
      <c r="BU286" s="112"/>
      <c r="BY286" s="112"/>
      <c r="CC286" s="112"/>
    </row>
    <row r="287" spans="1:81" x14ac:dyDescent="0.35">
      <c r="A287" s="112">
        <v>44804</v>
      </c>
      <c r="B287" s="113">
        <v>200.45650000000001</v>
      </c>
      <c r="C287" s="113">
        <v>1.927457</v>
      </c>
      <c r="D287" s="110">
        <v>7.5236640000000001</v>
      </c>
      <c r="E287" s="112">
        <v>44804</v>
      </c>
      <c r="F287" s="113">
        <v>200.7773</v>
      </c>
      <c r="G287" s="113">
        <v>2.3451870000000001</v>
      </c>
      <c r="H287" s="110">
        <v>10.872956</v>
      </c>
      <c r="I287" s="112">
        <v>44804</v>
      </c>
      <c r="J287" s="113">
        <v>210.2807</v>
      </c>
      <c r="K287" s="113">
        <v>2.8950339999999999</v>
      </c>
      <c r="L287" s="110">
        <v>7.3033929999999998</v>
      </c>
      <c r="M287" s="112">
        <v>44804</v>
      </c>
      <c r="N287" s="113">
        <v>246.50129999999999</v>
      </c>
      <c r="O287" s="113">
        <v>3.6091530000000001</v>
      </c>
      <c r="P287" s="110">
        <v>7.0750390000000003</v>
      </c>
      <c r="Q287" s="112">
        <v>44834</v>
      </c>
      <c r="R287" s="113">
        <v>167.43940000000001</v>
      </c>
      <c r="S287" s="113">
        <v>3.029623</v>
      </c>
      <c r="T287" s="110">
        <v>1.9806459999999999</v>
      </c>
      <c r="U287" s="112">
        <v>44834</v>
      </c>
      <c r="V287" s="113">
        <v>192.9871</v>
      </c>
      <c r="W287" s="113">
        <v>3.3438180000000002</v>
      </c>
      <c r="X287" s="110">
        <v>3.9553210000000001</v>
      </c>
      <c r="Y287" s="112">
        <v>44834</v>
      </c>
      <c r="Z287" s="113">
        <v>217.6746</v>
      </c>
      <c r="AA287" s="113">
        <v>3.3855650000000002</v>
      </c>
      <c r="AB287" s="110">
        <v>5.8990270000000002</v>
      </c>
      <c r="AC287" s="112">
        <v>44834</v>
      </c>
      <c r="AD287" s="113">
        <v>226.84030000000001</v>
      </c>
      <c r="AE287" s="113">
        <v>3.4514459999999998</v>
      </c>
      <c r="AF287" s="110">
        <v>8.4055560000000007</v>
      </c>
      <c r="AG287" s="112">
        <v>44834</v>
      </c>
      <c r="AH287" s="113">
        <v>241.5932</v>
      </c>
      <c r="AI287" s="113">
        <v>3.5324300000000002</v>
      </c>
      <c r="AJ287" s="110">
        <v>20.298110999999999</v>
      </c>
      <c r="AK287" s="112">
        <v>44834</v>
      </c>
      <c r="AL287" s="113">
        <v>306.85000000000002</v>
      </c>
      <c r="AM287" s="113">
        <v>8.6971880000000006</v>
      </c>
      <c r="AN287" s="110">
        <v>3.9233449999999999</v>
      </c>
      <c r="AO287" s="112"/>
      <c r="AS287" s="112"/>
      <c r="AW287" s="112"/>
      <c r="BA287" s="112"/>
      <c r="BE287" s="112"/>
      <c r="BI287" s="112"/>
      <c r="BM287" s="112"/>
      <c r="BQ287" s="112"/>
      <c r="BU287" s="112"/>
      <c r="BY287" s="112"/>
      <c r="CC287" s="112"/>
    </row>
    <row r="288" spans="1:81" x14ac:dyDescent="0.35">
      <c r="A288" s="112">
        <v>44834</v>
      </c>
      <c r="B288" s="113">
        <v>193.2201</v>
      </c>
      <c r="C288" s="113">
        <v>2.5161790000000002</v>
      </c>
      <c r="D288" s="110">
        <v>7.4085359999999998</v>
      </c>
      <c r="E288" s="112">
        <v>44834</v>
      </c>
      <c r="F288" s="113">
        <v>189.15180000000001</v>
      </c>
      <c r="G288" s="113">
        <v>3.0984729999999998</v>
      </c>
      <c r="H288" s="110">
        <v>10.566788000000001</v>
      </c>
      <c r="I288" s="112">
        <v>44834</v>
      </c>
      <c r="J288" s="113">
        <v>201.80670000000001</v>
      </c>
      <c r="K288" s="113">
        <v>3.6592859999999998</v>
      </c>
      <c r="L288" s="110">
        <v>7.1312239999999996</v>
      </c>
      <c r="M288" s="112">
        <v>44834</v>
      </c>
      <c r="N288" s="113">
        <v>236.56139999999999</v>
      </c>
      <c r="O288" s="113">
        <v>4.4330360000000004</v>
      </c>
      <c r="P288" s="110">
        <v>6.9353819999999997</v>
      </c>
      <c r="Q288" s="112">
        <v>44865</v>
      </c>
      <c r="R288" s="113">
        <v>168.34610000000001</v>
      </c>
      <c r="S288" s="113">
        <v>3.0357240000000001</v>
      </c>
      <c r="T288" s="110">
        <v>2.0150640000000002</v>
      </c>
      <c r="U288" s="112">
        <v>44865</v>
      </c>
      <c r="V288" s="113">
        <v>194.16839999999999</v>
      </c>
      <c r="W288" s="113">
        <v>3.327623</v>
      </c>
      <c r="X288" s="110">
        <v>3.9849009999999998</v>
      </c>
      <c r="Y288" s="112">
        <v>44865</v>
      </c>
      <c r="Z288" s="113">
        <v>219.51349999999999</v>
      </c>
      <c r="AA288" s="113">
        <v>3.3794930000000001</v>
      </c>
      <c r="AB288" s="110">
        <v>5.934183</v>
      </c>
      <c r="AC288" s="112">
        <v>44865</v>
      </c>
      <c r="AD288" s="113">
        <v>229.47710000000001</v>
      </c>
      <c r="AE288" s="113">
        <v>3.3322530000000001</v>
      </c>
      <c r="AF288" s="110">
        <v>8.4381459999999997</v>
      </c>
      <c r="AG288" s="112">
        <v>44865</v>
      </c>
      <c r="AH288" s="113">
        <v>244.58670000000001</v>
      </c>
      <c r="AI288" s="113">
        <v>3.5126580000000001</v>
      </c>
      <c r="AJ288" s="110">
        <v>20.414774000000001</v>
      </c>
      <c r="AK288" s="112">
        <v>44865</v>
      </c>
      <c r="AL288" s="113">
        <v>312.25</v>
      </c>
      <c r="AM288" s="113">
        <v>8.5260820000000006</v>
      </c>
      <c r="AN288" s="110">
        <v>3.8567459999999998</v>
      </c>
      <c r="AO288" s="112"/>
      <c r="AS288" s="112"/>
      <c r="AW288" s="112"/>
      <c r="BA288" s="112"/>
      <c r="BE288" s="112"/>
      <c r="BI288" s="112"/>
      <c r="BM288" s="112"/>
      <c r="BQ288" s="112"/>
      <c r="BU288" s="112"/>
      <c r="BY288" s="112"/>
      <c r="CC288" s="112"/>
    </row>
    <row r="289" spans="1:81" x14ac:dyDescent="0.35">
      <c r="A289" s="112">
        <v>44865</v>
      </c>
      <c r="B289" s="113">
        <v>193.13149999999999</v>
      </c>
      <c r="C289" s="113">
        <v>2.5471879999999998</v>
      </c>
      <c r="D289" s="110">
        <v>7.3602059999999998</v>
      </c>
      <c r="E289" s="112">
        <v>44865</v>
      </c>
      <c r="F289" s="113">
        <v>192.30080000000001</v>
      </c>
      <c r="G289" s="113">
        <v>3.0084</v>
      </c>
      <c r="H289" s="110">
        <v>10.689071</v>
      </c>
      <c r="I289" s="112">
        <v>44865</v>
      </c>
      <c r="J289" s="113">
        <v>202.8657</v>
      </c>
      <c r="K289" s="113">
        <v>3.69889</v>
      </c>
      <c r="L289" s="110">
        <v>7.1798330000000004</v>
      </c>
      <c r="M289" s="112">
        <v>44865</v>
      </c>
      <c r="N289" s="113">
        <v>238.77160000000001</v>
      </c>
      <c r="O289" s="113">
        <v>4.4190449999999997</v>
      </c>
      <c r="P289" s="110">
        <v>6.9748010000000003</v>
      </c>
      <c r="Q289" s="112">
        <v>44895</v>
      </c>
      <c r="R289" s="113">
        <v>168.911</v>
      </c>
      <c r="S289" s="113">
        <v>2.9674170000000002</v>
      </c>
      <c r="T289" s="110">
        <v>2.0036659999999999</v>
      </c>
      <c r="U289" s="112">
        <v>44895</v>
      </c>
      <c r="V289" s="113">
        <v>196.40299999999999</v>
      </c>
      <c r="W289" s="113">
        <v>3.0874440000000001</v>
      </c>
      <c r="X289" s="110">
        <v>3.9812319999999999</v>
      </c>
      <c r="Y289" s="112">
        <v>44895</v>
      </c>
      <c r="Z289" s="113">
        <v>223.8777</v>
      </c>
      <c r="AA289" s="113">
        <v>3.0713680000000001</v>
      </c>
      <c r="AB289" s="110">
        <v>5.9585900000000001</v>
      </c>
      <c r="AC289" s="112">
        <v>44895</v>
      </c>
      <c r="AD289" s="113">
        <v>236.14500000000001</v>
      </c>
      <c r="AE289" s="113">
        <v>3.0002949999999999</v>
      </c>
      <c r="AF289" s="110">
        <v>8.4803979999999992</v>
      </c>
      <c r="AG289" s="112">
        <v>44895</v>
      </c>
      <c r="AH289" s="113">
        <v>258.65280000000001</v>
      </c>
      <c r="AI289" s="113">
        <v>3.1343450000000002</v>
      </c>
      <c r="AJ289" s="110">
        <v>20.492850000000001</v>
      </c>
      <c r="AK289" s="112">
        <v>44895</v>
      </c>
      <c r="AL289" s="113">
        <v>323.58</v>
      </c>
      <c r="AM289" s="113">
        <v>7.602106</v>
      </c>
      <c r="AN289" s="110">
        <v>3.822282</v>
      </c>
      <c r="AO289" s="112"/>
      <c r="AS289" s="112"/>
      <c r="AW289" s="112"/>
      <c r="BA289" s="112"/>
      <c r="BE289" s="112"/>
      <c r="BI289" s="112"/>
      <c r="BM289" s="112"/>
      <c r="BQ289" s="112"/>
      <c r="BU289" s="112"/>
      <c r="BY289" s="112"/>
      <c r="CC289" s="112"/>
    </row>
    <row r="290" spans="1:81" x14ac:dyDescent="0.35">
      <c r="A290" s="112">
        <v>44895</v>
      </c>
      <c r="B290" s="113">
        <v>196.79409999999999</v>
      </c>
      <c r="C290" s="113">
        <v>2.3918979999999999</v>
      </c>
      <c r="D290" s="110">
        <v>7.5035309999999997</v>
      </c>
      <c r="E290" s="112">
        <v>44895</v>
      </c>
      <c r="F290" s="113">
        <v>196.87309999999999</v>
      </c>
      <c r="G290" s="113">
        <v>2.80436</v>
      </c>
      <c r="H290" s="110">
        <v>10.817261999999999</v>
      </c>
      <c r="I290" s="112">
        <v>44895</v>
      </c>
      <c r="J290" s="113">
        <v>208.24180000000001</v>
      </c>
      <c r="K290" s="113">
        <v>3.3771100000000001</v>
      </c>
      <c r="L290" s="110">
        <v>7.261406</v>
      </c>
      <c r="M290" s="112">
        <v>44895</v>
      </c>
      <c r="N290" s="113">
        <v>246.1831</v>
      </c>
      <c r="O290" s="113">
        <v>4.0023520000000001</v>
      </c>
      <c r="P290" s="110">
        <v>7.0908749999999996</v>
      </c>
      <c r="Q290" s="112">
        <v>44926</v>
      </c>
      <c r="R290" s="113">
        <v>167.31110000000001</v>
      </c>
      <c r="S290" s="113">
        <v>3.4306179999999999</v>
      </c>
      <c r="T290" s="110">
        <v>1.9616180000000001</v>
      </c>
      <c r="U290" s="112">
        <v>44926</v>
      </c>
      <c r="V290" s="113">
        <v>192.6951</v>
      </c>
      <c r="W290" s="113">
        <v>3.6000130000000001</v>
      </c>
      <c r="X290" s="110">
        <v>3.9498470000000001</v>
      </c>
      <c r="Y290" s="112">
        <v>44926</v>
      </c>
      <c r="Z290" s="113">
        <v>217.25219999999999</v>
      </c>
      <c r="AA290" s="113">
        <v>3.6031270000000002</v>
      </c>
      <c r="AB290" s="110">
        <v>5.9279669999999998</v>
      </c>
      <c r="AC290" s="112">
        <v>44926</v>
      </c>
      <c r="AD290" s="113">
        <v>225.74170000000001</v>
      </c>
      <c r="AE290" s="113">
        <v>3.5966420000000001</v>
      </c>
      <c r="AF290" s="110">
        <v>8.4288779999999992</v>
      </c>
      <c r="AG290" s="112">
        <v>44926</v>
      </c>
      <c r="AH290" s="113">
        <v>235.5891</v>
      </c>
      <c r="AI290" s="113">
        <v>3.7459169999999999</v>
      </c>
      <c r="AJ290" s="110">
        <v>20.187839</v>
      </c>
      <c r="AK290" s="112">
        <v>44926</v>
      </c>
      <c r="AL290" s="113">
        <v>321.27999999999997</v>
      </c>
      <c r="AM290" s="113">
        <v>8.0261370000000003</v>
      </c>
      <c r="AN290" s="110">
        <v>3.758391</v>
      </c>
      <c r="AO290" s="112"/>
      <c r="AS290" s="112"/>
      <c r="AW290" s="112"/>
      <c r="BA290" s="112"/>
      <c r="BE290" s="112"/>
      <c r="BI290" s="112"/>
      <c r="BM290" s="112"/>
      <c r="BQ290" s="112"/>
      <c r="BU290" s="112"/>
      <c r="BY290" s="112"/>
      <c r="CC290" s="112"/>
    </row>
    <row r="291" spans="1:81" x14ac:dyDescent="0.35">
      <c r="A291" s="112">
        <v>44926</v>
      </c>
      <c r="B291" s="113">
        <v>189.66210000000001</v>
      </c>
      <c r="C291" s="113">
        <v>2.9254859999999998</v>
      </c>
      <c r="D291" s="110">
        <v>7.2916740000000004</v>
      </c>
      <c r="E291" s="112">
        <v>44926</v>
      </c>
      <c r="F291" s="113">
        <v>186.8032</v>
      </c>
      <c r="G291" s="113">
        <v>3.3497659999999998</v>
      </c>
      <c r="H291" s="110">
        <v>10.330797</v>
      </c>
      <c r="I291" s="112">
        <v>44926</v>
      </c>
      <c r="J291" s="113">
        <v>201.9905</v>
      </c>
      <c r="K291" s="113">
        <v>3.864055</v>
      </c>
      <c r="L291" s="110">
        <v>7.0158290000000001</v>
      </c>
      <c r="M291" s="112">
        <v>44926</v>
      </c>
      <c r="N291" s="113">
        <v>238.51560000000001</v>
      </c>
      <c r="O291" s="113">
        <v>4.5505339999999999</v>
      </c>
      <c r="P291" s="110">
        <v>6.8430809999999997</v>
      </c>
      <c r="Q291" s="112">
        <v>44957</v>
      </c>
      <c r="R291" s="113">
        <v>168.3064</v>
      </c>
      <c r="S291" s="113">
        <v>3.2830339999999998</v>
      </c>
      <c r="T291" s="110">
        <v>1.992022</v>
      </c>
      <c r="U291" s="112">
        <v>44957</v>
      </c>
      <c r="V291" s="113">
        <v>195.51070000000001</v>
      </c>
      <c r="W291" s="113">
        <v>3.2882579999999999</v>
      </c>
      <c r="X291" s="110">
        <v>3.9642240000000002</v>
      </c>
      <c r="Y291" s="112">
        <v>44957</v>
      </c>
      <c r="Z291" s="113">
        <v>222.17400000000001</v>
      </c>
      <c r="AA291" s="113">
        <v>3.268249</v>
      </c>
      <c r="AB291" s="110">
        <v>5.936223</v>
      </c>
      <c r="AC291" s="112">
        <v>44957</v>
      </c>
      <c r="AD291" s="113">
        <v>232.73</v>
      </c>
      <c r="AE291" s="113">
        <v>3.2450760000000001</v>
      </c>
      <c r="AF291" s="110">
        <v>8.4305990000000008</v>
      </c>
      <c r="AG291" s="112">
        <v>44957</v>
      </c>
      <c r="AH291" s="113">
        <v>246.60230000000001</v>
      </c>
      <c r="AI291" s="113">
        <v>3.442294</v>
      </c>
      <c r="AJ291" s="110">
        <v>20.156113000000001</v>
      </c>
      <c r="AK291" s="112">
        <v>44957</v>
      </c>
      <c r="AL291" s="113">
        <v>331.36</v>
      </c>
      <c r="AM291" s="113">
        <v>7.2451780000000001</v>
      </c>
      <c r="AN291" s="110">
        <v>3.7865329999999999</v>
      </c>
      <c r="AO291" s="112"/>
      <c r="AS291" s="112"/>
      <c r="AW291" s="112"/>
      <c r="BA291" s="112"/>
      <c r="BE291" s="112"/>
      <c r="BI291" s="112"/>
      <c r="BM291" s="112"/>
      <c r="BQ291" s="112"/>
      <c r="BU291" s="112"/>
      <c r="BY291" s="112"/>
      <c r="CC291" s="112"/>
    </row>
    <row r="292" spans="1:81" x14ac:dyDescent="0.35">
      <c r="A292" s="112">
        <v>44957</v>
      </c>
      <c r="B292" s="113">
        <v>192.87569999999999</v>
      </c>
      <c r="C292" s="113">
        <v>2.703967</v>
      </c>
      <c r="D292" s="110">
        <v>7.4197129999999998</v>
      </c>
      <c r="E292" s="112">
        <v>44957</v>
      </c>
      <c r="F292" s="113">
        <v>191.67189999999999</v>
      </c>
      <c r="G292" s="113">
        <v>3.0950799999999998</v>
      </c>
      <c r="H292" s="110">
        <v>10.478123999999999</v>
      </c>
      <c r="I292" s="112">
        <v>44957</v>
      </c>
      <c r="J292" s="113">
        <v>206.49860000000001</v>
      </c>
      <c r="K292" s="113">
        <v>3.5832280000000001</v>
      </c>
      <c r="L292" s="110">
        <v>7.1362360000000002</v>
      </c>
      <c r="M292" s="112">
        <v>44957</v>
      </c>
      <c r="N292" s="113">
        <v>245.3972</v>
      </c>
      <c r="O292" s="113">
        <v>4.1633930000000001</v>
      </c>
      <c r="P292" s="110">
        <v>6.9808950000000003</v>
      </c>
      <c r="Q292" s="112">
        <v>44985</v>
      </c>
      <c r="R292" s="113">
        <v>167.5686</v>
      </c>
      <c r="S292" s="113">
        <v>3.7568540000000001</v>
      </c>
      <c r="T292" s="110">
        <v>1.994245</v>
      </c>
      <c r="U292" s="112">
        <v>44985</v>
      </c>
      <c r="V292" s="113">
        <v>193.1217</v>
      </c>
      <c r="W292" s="113">
        <v>3.7373189999999998</v>
      </c>
      <c r="X292" s="110">
        <v>3.9837379999999998</v>
      </c>
      <c r="Y292" s="112">
        <v>44985</v>
      </c>
      <c r="Z292" s="113">
        <v>218.13640000000001</v>
      </c>
      <c r="AA292" s="113">
        <v>3.685581</v>
      </c>
      <c r="AB292" s="110">
        <v>5.9500979999999997</v>
      </c>
      <c r="AC292" s="112">
        <v>44985</v>
      </c>
      <c r="AD292" s="113">
        <v>227.2791</v>
      </c>
      <c r="AE292" s="113">
        <v>3.6249889999999998</v>
      </c>
      <c r="AF292" s="110">
        <v>8.4552420000000001</v>
      </c>
      <c r="AG292" s="112">
        <v>44985</v>
      </c>
      <c r="AH292" s="113">
        <v>235.66300000000001</v>
      </c>
      <c r="AI292" s="113">
        <v>3.790727</v>
      </c>
      <c r="AJ292" s="110">
        <v>20.081786000000001</v>
      </c>
      <c r="AK292" s="112">
        <v>44985</v>
      </c>
      <c r="AL292" s="113">
        <v>331.05</v>
      </c>
      <c r="AM292" s="113">
        <v>7.5082849999999999</v>
      </c>
      <c r="AN292" s="110">
        <v>3.76986</v>
      </c>
      <c r="AO292" s="112"/>
      <c r="AS292" s="112"/>
      <c r="AW292" s="112"/>
      <c r="BA292" s="112"/>
      <c r="BE292" s="112"/>
      <c r="BI292" s="112"/>
      <c r="BM292" s="112"/>
      <c r="BQ292" s="112"/>
      <c r="BU292" s="112"/>
      <c r="BY292" s="112"/>
      <c r="CC292" s="112"/>
    </row>
    <row r="293" spans="1:81" x14ac:dyDescent="0.35">
      <c r="A293" s="112">
        <v>44985</v>
      </c>
      <c r="B293" s="113">
        <v>188.81950000000001</v>
      </c>
      <c r="C293" s="113">
        <v>3.1402389999999998</v>
      </c>
      <c r="D293" s="110">
        <v>7.3183530000000001</v>
      </c>
      <c r="E293" s="112">
        <v>44985</v>
      </c>
      <c r="F293" s="113">
        <v>186.7741</v>
      </c>
      <c r="G293" s="113">
        <v>3.516273</v>
      </c>
      <c r="H293" s="110">
        <v>10.292579999999999</v>
      </c>
      <c r="I293" s="112">
        <v>44985</v>
      </c>
      <c r="J293" s="113">
        <v>202.66309999999999</v>
      </c>
      <c r="K293" s="113">
        <v>3.9973619999999999</v>
      </c>
      <c r="L293" s="110">
        <v>7.0518400000000003</v>
      </c>
      <c r="M293" s="112">
        <v>44985</v>
      </c>
      <c r="N293" s="113">
        <v>241.9211</v>
      </c>
      <c r="O293" s="113">
        <v>4.5423910000000003</v>
      </c>
      <c r="P293" s="110">
        <v>6.9102480000000002</v>
      </c>
      <c r="Q293" s="112">
        <v>45016</v>
      </c>
      <c r="R293" s="113">
        <v>168.74969999999999</v>
      </c>
      <c r="S293" s="113">
        <v>3.4997530000000001</v>
      </c>
      <c r="T293" s="110">
        <v>2.0002140000000002</v>
      </c>
      <c r="U293" s="112">
        <v>45016</v>
      </c>
      <c r="V293" s="113">
        <v>195.6131</v>
      </c>
      <c r="W293" s="113">
        <v>3.4478309999999999</v>
      </c>
      <c r="X293" s="110">
        <v>3.9836969999999998</v>
      </c>
      <c r="Y293" s="112">
        <v>45016</v>
      </c>
      <c r="Z293" s="113">
        <v>222.0677</v>
      </c>
      <c r="AA293" s="113">
        <v>3.397465</v>
      </c>
      <c r="AB293" s="110">
        <v>5.9476769999999997</v>
      </c>
      <c r="AC293" s="112">
        <v>45016</v>
      </c>
      <c r="AD293" s="113">
        <v>232.6319</v>
      </c>
      <c r="AE293" s="113">
        <v>3.3406389999999999</v>
      </c>
      <c r="AF293" s="110">
        <v>8.4361350000000002</v>
      </c>
      <c r="AG293" s="112">
        <v>45016</v>
      </c>
      <c r="AH293" s="113">
        <v>244.60599999999999</v>
      </c>
      <c r="AI293" s="113">
        <v>3.5332729999999999</v>
      </c>
      <c r="AJ293" s="110">
        <v>20.106085</v>
      </c>
      <c r="AK293" s="112">
        <v>45016</v>
      </c>
      <c r="AL293" s="113">
        <v>329.92</v>
      </c>
      <c r="AM293" s="113">
        <v>7.9217890000000004</v>
      </c>
      <c r="AN293" s="110">
        <v>3.718105</v>
      </c>
      <c r="AO293" s="112"/>
      <c r="AS293" s="112"/>
      <c r="AW293" s="112"/>
      <c r="BA293" s="112"/>
      <c r="BE293" s="112"/>
      <c r="BI293" s="112"/>
      <c r="BM293" s="112"/>
      <c r="BQ293" s="112"/>
      <c r="BU293" s="112"/>
      <c r="BY293" s="112"/>
      <c r="CC293" s="112"/>
    </row>
    <row r="294" spans="1:81" x14ac:dyDescent="0.35">
      <c r="A294" s="112">
        <v>45016</v>
      </c>
      <c r="B294" s="113">
        <v>192.44329999999999</v>
      </c>
      <c r="C294" s="113">
        <v>2.8352080000000002</v>
      </c>
      <c r="D294" s="110">
        <v>7.4025990000000004</v>
      </c>
      <c r="E294" s="112">
        <v>45016</v>
      </c>
      <c r="F294" s="113">
        <v>191.22210000000001</v>
      </c>
      <c r="G294" s="113">
        <v>3.2321979999999999</v>
      </c>
      <c r="H294" s="110">
        <v>10.485078</v>
      </c>
      <c r="I294" s="112">
        <v>45016</v>
      </c>
      <c r="J294" s="113">
        <v>206.26609999999999</v>
      </c>
      <c r="K294" s="113">
        <v>3.7384559999999998</v>
      </c>
      <c r="L294" s="110">
        <v>7.0495380000000001</v>
      </c>
      <c r="M294" s="112">
        <v>45016</v>
      </c>
      <c r="N294" s="113">
        <v>245.64830000000001</v>
      </c>
      <c r="O294" s="113">
        <v>4.3235869999999998</v>
      </c>
      <c r="P294" s="110">
        <v>6.9613509999999996</v>
      </c>
      <c r="Q294" s="112">
        <v>45046</v>
      </c>
      <c r="R294" s="113">
        <v>169.09950000000001</v>
      </c>
      <c r="S294" s="113">
        <v>3.5383849999999999</v>
      </c>
      <c r="T294" s="110">
        <v>2.0331380000000001</v>
      </c>
      <c r="U294" s="112">
        <v>45046</v>
      </c>
      <c r="V294" s="113">
        <v>196.2347</v>
      </c>
      <c r="W294" s="113">
        <v>3.4493459999999998</v>
      </c>
      <c r="X294" s="110">
        <v>4.0048899999999996</v>
      </c>
      <c r="Y294" s="112">
        <v>45046</v>
      </c>
      <c r="Z294" s="113">
        <v>222.82470000000001</v>
      </c>
      <c r="AA294" s="113">
        <v>3.4016649999999999</v>
      </c>
      <c r="AB294" s="110">
        <v>5.9645450000000002</v>
      </c>
      <c r="AC294" s="112">
        <v>45046</v>
      </c>
      <c r="AD294" s="113">
        <v>233.0051</v>
      </c>
      <c r="AE294" s="113">
        <v>3.3535400000000002</v>
      </c>
      <c r="AF294" s="110">
        <v>8.4616900000000008</v>
      </c>
      <c r="AG294" s="112">
        <v>45046</v>
      </c>
      <c r="AH294" s="113">
        <v>242.38820000000001</v>
      </c>
      <c r="AI294" s="113">
        <v>3.6110880000000001</v>
      </c>
      <c r="AJ294" s="110">
        <v>20.043426</v>
      </c>
      <c r="AK294" s="112">
        <v>45046</v>
      </c>
      <c r="AL294" s="113">
        <v>331.56</v>
      </c>
      <c r="AM294" s="113">
        <v>8.0297820000000009</v>
      </c>
      <c r="AN294" s="110">
        <v>3.7209639999999999</v>
      </c>
      <c r="AO294" s="112"/>
      <c r="AS294" s="112"/>
      <c r="AW294" s="112"/>
      <c r="BA294" s="112"/>
      <c r="BE294" s="112"/>
      <c r="BI294" s="112"/>
      <c r="BM294" s="112"/>
      <c r="BQ294" s="112"/>
      <c r="BU294" s="112"/>
      <c r="BY294" s="112"/>
      <c r="CC294" s="112"/>
    </row>
    <row r="295" spans="1:81" x14ac:dyDescent="0.35">
      <c r="A295" s="112">
        <v>45046</v>
      </c>
      <c r="B295" s="113">
        <v>192.6429</v>
      </c>
      <c r="C295" s="113">
        <v>2.8455339999999998</v>
      </c>
      <c r="D295" s="110">
        <v>7.4186779999999999</v>
      </c>
      <c r="E295" s="112">
        <v>45046</v>
      </c>
      <c r="F295" s="113">
        <v>190.25579999999999</v>
      </c>
      <c r="G295" s="113">
        <v>3.3055829999999999</v>
      </c>
      <c r="H295" s="110">
        <v>10.402183000000001</v>
      </c>
      <c r="I295" s="112">
        <v>45046</v>
      </c>
      <c r="J295" s="113">
        <v>206.9812</v>
      </c>
      <c r="K295" s="113">
        <v>3.7378140000000002</v>
      </c>
      <c r="L295" s="110">
        <v>7.0697799999999997</v>
      </c>
      <c r="M295" s="112">
        <v>45046</v>
      </c>
      <c r="N295" s="113">
        <v>246.42830000000001</v>
      </c>
      <c r="O295" s="113">
        <v>4.3395239999999999</v>
      </c>
      <c r="P295" s="110">
        <v>6.934844</v>
      </c>
      <c r="Q295" s="112">
        <v>45077</v>
      </c>
      <c r="R295" s="113">
        <v>169.62180000000001</v>
      </c>
      <c r="S295" s="113">
        <v>3.6364139999999998</v>
      </c>
      <c r="T295" s="110">
        <v>2.0463149999999999</v>
      </c>
      <c r="U295" s="112">
        <v>45077</v>
      </c>
      <c r="V295" s="113">
        <v>196.81010000000001</v>
      </c>
      <c r="W295" s="113">
        <v>3.4961989999999998</v>
      </c>
      <c r="X295" s="110">
        <v>4.0053590000000003</v>
      </c>
      <c r="Y295" s="112">
        <v>45077</v>
      </c>
      <c r="Z295" s="113">
        <v>223.68719999999999</v>
      </c>
      <c r="AA295" s="113">
        <v>3.4196849999999999</v>
      </c>
      <c r="AB295" s="110">
        <v>5.9783410000000003</v>
      </c>
      <c r="AC295" s="112">
        <v>45077</v>
      </c>
      <c r="AD295" s="113">
        <v>233.97409999999999</v>
      </c>
      <c r="AE295" s="113">
        <v>3.3972380000000002</v>
      </c>
      <c r="AF295" s="110">
        <v>8.4886320000000008</v>
      </c>
      <c r="AG295" s="112">
        <v>45077</v>
      </c>
      <c r="AH295" s="113">
        <v>240.96180000000001</v>
      </c>
      <c r="AI295" s="113">
        <v>3.7016309999999999</v>
      </c>
      <c r="AJ295" s="110">
        <v>20.014641000000001</v>
      </c>
      <c r="AK295" s="112">
        <v>45077</v>
      </c>
      <c r="AL295" s="113">
        <v>333.9</v>
      </c>
      <c r="AM295" s="113">
        <v>7.9980989999999998</v>
      </c>
      <c r="AN295" s="110">
        <v>3.7276760000000002</v>
      </c>
      <c r="AO295" s="112"/>
      <c r="AS295" s="112"/>
      <c r="AW295" s="112"/>
      <c r="BA295" s="112"/>
      <c r="BE295" s="112"/>
      <c r="BI295" s="112"/>
      <c r="BM295" s="112"/>
      <c r="BQ295" s="112"/>
      <c r="BU295" s="112"/>
      <c r="BY295" s="112"/>
      <c r="CC295" s="112"/>
    </row>
    <row r="296" spans="1:81" x14ac:dyDescent="0.35">
      <c r="A296" s="112">
        <v>45077</v>
      </c>
      <c r="B296" s="113">
        <v>193.27189999999999</v>
      </c>
      <c r="C296" s="113">
        <v>2.8439589999999999</v>
      </c>
      <c r="D296" s="110">
        <v>7.4231109999999996</v>
      </c>
      <c r="E296" s="112">
        <v>45077</v>
      </c>
      <c r="F296" s="113">
        <v>189.70410000000001</v>
      </c>
      <c r="G296" s="113">
        <v>3.441875</v>
      </c>
      <c r="H296" s="110">
        <v>10.302842</v>
      </c>
      <c r="I296" s="112">
        <v>45077</v>
      </c>
      <c r="J296" s="113">
        <v>207.43819999999999</v>
      </c>
      <c r="K296" s="113">
        <v>3.8069609999999998</v>
      </c>
      <c r="L296" s="110">
        <v>7.0651299999999999</v>
      </c>
      <c r="M296" s="112">
        <v>45077</v>
      </c>
      <c r="N296" s="113">
        <v>247.5472</v>
      </c>
      <c r="O296" s="113">
        <v>4.3699459999999997</v>
      </c>
      <c r="P296" s="110">
        <v>6.9477120000000001</v>
      </c>
      <c r="Q296" s="112">
        <v>45107</v>
      </c>
      <c r="R296" s="113">
        <v>168.76499999999999</v>
      </c>
      <c r="S296" s="113">
        <v>4.0663479999999996</v>
      </c>
      <c r="T296" s="110">
        <v>2.0372460000000001</v>
      </c>
      <c r="U296" s="112">
        <v>45107</v>
      </c>
      <c r="V296" s="113">
        <v>195.01169999999999</v>
      </c>
      <c r="W296" s="113">
        <v>3.819903</v>
      </c>
      <c r="X296" s="110">
        <v>3.994885</v>
      </c>
      <c r="Y296" s="112">
        <v>45107</v>
      </c>
      <c r="Z296" s="113">
        <v>221.80520000000001</v>
      </c>
      <c r="AA296" s="113">
        <v>3.636339</v>
      </c>
      <c r="AB296" s="110">
        <v>5.9524980000000003</v>
      </c>
      <c r="AC296" s="112">
        <v>45107</v>
      </c>
      <c r="AD296" s="113">
        <v>232.68770000000001</v>
      </c>
      <c r="AE296" s="113">
        <v>3.5150890000000001</v>
      </c>
      <c r="AF296" s="110">
        <v>8.4731799999999993</v>
      </c>
      <c r="AG296" s="112">
        <v>45107</v>
      </c>
      <c r="AH296" s="113">
        <v>243.1934</v>
      </c>
      <c r="AI296" s="113">
        <v>3.677025</v>
      </c>
      <c r="AJ296" s="110">
        <v>20.048112</v>
      </c>
      <c r="AK296" s="112">
        <v>45107</v>
      </c>
      <c r="AL296" s="113">
        <v>335.54</v>
      </c>
      <c r="AM296" s="113">
        <v>7.9517889999999998</v>
      </c>
      <c r="AN296" s="110">
        <v>3.697038</v>
      </c>
      <c r="AO296" s="112"/>
      <c r="AS296" s="112"/>
      <c r="AW296" s="112"/>
      <c r="BA296" s="112"/>
      <c r="BE296" s="112"/>
      <c r="BI296" s="112"/>
      <c r="BM296" s="112"/>
      <c r="BQ296" s="112"/>
      <c r="BU296" s="112"/>
      <c r="BY296" s="112"/>
      <c r="CC296" s="112"/>
    </row>
    <row r="297" spans="1:81" x14ac:dyDescent="0.35">
      <c r="A297" s="112">
        <v>45107</v>
      </c>
      <c r="B297" s="113">
        <v>192.095</v>
      </c>
      <c r="C297" s="113">
        <v>3.0816759999999999</v>
      </c>
      <c r="D297" s="110">
        <v>7.5117279999999997</v>
      </c>
      <c r="E297" s="112">
        <v>45107</v>
      </c>
      <c r="F297" s="113">
        <v>189.01480000000001</v>
      </c>
      <c r="G297" s="113">
        <v>3.6886570000000001</v>
      </c>
      <c r="H297" s="110">
        <v>10.37731</v>
      </c>
      <c r="I297" s="112">
        <v>45107</v>
      </c>
      <c r="J297" s="113">
        <v>206.8604</v>
      </c>
      <c r="K297" s="113">
        <v>4.0391680000000001</v>
      </c>
      <c r="L297" s="110">
        <v>7.0728210000000002</v>
      </c>
      <c r="M297" s="112">
        <v>45107</v>
      </c>
      <c r="N297" s="113">
        <v>247.67670000000001</v>
      </c>
      <c r="O297" s="113">
        <v>4.5138179999999997</v>
      </c>
      <c r="P297" s="110">
        <v>6.9937420000000001</v>
      </c>
      <c r="Q297" s="112">
        <v>45138</v>
      </c>
      <c r="R297" s="113">
        <v>170.02969999999999</v>
      </c>
      <c r="S297" s="113">
        <v>3.8984030000000001</v>
      </c>
      <c r="T297" s="110">
        <v>2.0455359999999998</v>
      </c>
      <c r="U297" s="112">
        <v>45138</v>
      </c>
      <c r="V297" s="113">
        <v>196.9162</v>
      </c>
      <c r="W297" s="113">
        <v>3.6432609999999999</v>
      </c>
      <c r="X297" s="110">
        <v>4.0133780000000003</v>
      </c>
      <c r="Y297" s="112">
        <v>45138</v>
      </c>
      <c r="Z297" s="113">
        <v>223.6892</v>
      </c>
      <c r="AA297" s="113">
        <v>3.5440209999999999</v>
      </c>
      <c r="AB297" s="110">
        <v>5.9502439999999996</v>
      </c>
      <c r="AC297" s="112">
        <v>45138</v>
      </c>
      <c r="AD297" s="113">
        <v>233.78559999999999</v>
      </c>
      <c r="AE297" s="113">
        <v>3.5109080000000001</v>
      </c>
      <c r="AF297" s="110">
        <v>8.4654299999999996</v>
      </c>
      <c r="AG297" s="112">
        <v>45138</v>
      </c>
      <c r="AH297" s="113">
        <v>241.4914</v>
      </c>
      <c r="AI297" s="113">
        <v>3.7451819999999998</v>
      </c>
      <c r="AJ297" s="110">
        <v>20.031891999999999</v>
      </c>
      <c r="AK297" s="112">
        <v>45138</v>
      </c>
      <c r="AL297" s="113">
        <v>339.31</v>
      </c>
      <c r="AM297" s="113">
        <v>7.8810180000000001</v>
      </c>
      <c r="AN297" s="110">
        <v>3.6865000000000001</v>
      </c>
      <c r="AO297" s="112"/>
      <c r="AS297" s="112"/>
      <c r="AW297" s="112"/>
      <c r="BA297" s="112"/>
      <c r="BE297" s="112"/>
      <c r="BI297" s="112"/>
      <c r="BM297" s="112"/>
      <c r="BQ297" s="112"/>
      <c r="BU297" s="112"/>
      <c r="BY297" s="112"/>
      <c r="CC297" s="112"/>
    </row>
    <row r="298" spans="1:81" x14ac:dyDescent="0.35">
      <c r="A298" s="112">
        <v>45138</v>
      </c>
      <c r="B298" s="113">
        <v>192.5872</v>
      </c>
      <c r="C298" s="113">
        <v>3.0525389999999999</v>
      </c>
      <c r="D298" s="110">
        <v>7.4322109999999997</v>
      </c>
      <c r="E298" s="112">
        <v>45138</v>
      </c>
      <c r="F298" s="113">
        <v>189.4153</v>
      </c>
      <c r="G298" s="113">
        <v>3.6424129999999999</v>
      </c>
      <c r="H298" s="110">
        <v>10.240007</v>
      </c>
      <c r="I298" s="112">
        <v>45138</v>
      </c>
      <c r="J298" s="113">
        <v>208.21279999999999</v>
      </c>
      <c r="K298" s="113">
        <v>3.9299119999999998</v>
      </c>
      <c r="L298" s="110">
        <v>7.0513690000000002</v>
      </c>
      <c r="M298" s="112">
        <v>45138</v>
      </c>
      <c r="N298" s="113">
        <v>249.65350000000001</v>
      </c>
      <c r="O298" s="113">
        <v>4.3641880000000004</v>
      </c>
      <c r="P298" s="110">
        <v>6.9604030000000003</v>
      </c>
      <c r="Q298" s="112">
        <v>45169</v>
      </c>
      <c r="R298" s="113">
        <v>170.55950000000001</v>
      </c>
      <c r="S298" s="113">
        <v>3.8585569999999998</v>
      </c>
      <c r="T298" s="110">
        <v>1.994761</v>
      </c>
      <c r="U298" s="112">
        <v>45169</v>
      </c>
      <c r="V298" s="113">
        <v>197.54810000000001</v>
      </c>
      <c r="W298" s="113">
        <v>3.616965</v>
      </c>
      <c r="X298" s="110">
        <v>3.9731559999999999</v>
      </c>
      <c r="Y298" s="112">
        <v>45169</v>
      </c>
      <c r="Z298" s="113">
        <v>224.3057</v>
      </c>
      <c r="AA298" s="113">
        <v>3.5228640000000002</v>
      </c>
      <c r="AB298" s="110">
        <v>5.9147749999999997</v>
      </c>
      <c r="AC298" s="112">
        <v>45169</v>
      </c>
      <c r="AD298" s="113">
        <v>234.33600000000001</v>
      </c>
      <c r="AE298" s="113">
        <v>3.5241099999999999</v>
      </c>
      <c r="AF298" s="110">
        <v>8.436007</v>
      </c>
      <c r="AG298" s="112">
        <v>45169</v>
      </c>
      <c r="AH298" s="113">
        <v>240.64490000000001</v>
      </c>
      <c r="AI298" s="113">
        <v>3.7833139999999998</v>
      </c>
      <c r="AJ298" s="110">
        <v>19.923770999999999</v>
      </c>
      <c r="AK298" s="112">
        <v>45169</v>
      </c>
      <c r="AL298" s="113">
        <v>340.37</v>
      </c>
      <c r="AM298" s="113">
        <v>7.9703889999999999</v>
      </c>
      <c r="AN298" s="110">
        <v>3.6233710000000001</v>
      </c>
      <c r="AO298" s="112"/>
      <c r="AS298" s="112"/>
      <c r="AW298" s="112"/>
      <c r="BA298" s="112"/>
      <c r="BE298" s="112"/>
      <c r="BI298" s="112"/>
      <c r="BM298" s="112"/>
      <c r="BQ298" s="112"/>
      <c r="BU298" s="112"/>
      <c r="BY298" s="112"/>
      <c r="CC298" s="112"/>
    </row>
    <row r="299" spans="1:81" x14ac:dyDescent="0.35">
      <c r="A299" s="112">
        <v>45169</v>
      </c>
      <c r="B299" s="113">
        <v>192.94990000000001</v>
      </c>
      <c r="C299" s="113">
        <v>3.01709</v>
      </c>
      <c r="D299" s="110">
        <v>7.3781400000000001</v>
      </c>
      <c r="E299" s="112">
        <v>45169</v>
      </c>
      <c r="F299" s="113">
        <v>189.5925</v>
      </c>
      <c r="G299" s="113">
        <v>3.629788</v>
      </c>
      <c r="H299" s="110">
        <v>10.095727999999999</v>
      </c>
      <c r="I299" s="112">
        <v>45169</v>
      </c>
      <c r="J299" s="113">
        <v>208.51509999999999</v>
      </c>
      <c r="K299" s="113">
        <v>3.9351639999999999</v>
      </c>
      <c r="L299" s="110">
        <v>6.9508830000000001</v>
      </c>
      <c r="M299" s="112">
        <v>45169</v>
      </c>
      <c r="N299" s="113">
        <v>250.06319999999999</v>
      </c>
      <c r="O299" s="113">
        <v>4.3919879999999996</v>
      </c>
      <c r="P299" s="110">
        <v>6.8738780000000004</v>
      </c>
      <c r="Q299" s="112">
        <v>45199</v>
      </c>
      <c r="R299" s="113">
        <v>170.3219</v>
      </c>
      <c r="S299" s="113">
        <v>4.0095109999999998</v>
      </c>
      <c r="T299" s="110">
        <v>1.9997670000000001</v>
      </c>
      <c r="U299" s="112">
        <v>45199</v>
      </c>
      <c r="V299" s="113">
        <v>196.21279999999999</v>
      </c>
      <c r="W299" s="113">
        <v>3.8574869999999999</v>
      </c>
      <c r="X299" s="110">
        <v>3.9730259999999999</v>
      </c>
      <c r="Y299" s="112">
        <v>45199</v>
      </c>
      <c r="Z299" s="113">
        <v>221.0763</v>
      </c>
      <c r="AA299" s="113">
        <v>3.819569</v>
      </c>
      <c r="AB299" s="110">
        <v>5.8994359999999997</v>
      </c>
      <c r="AC299" s="112">
        <v>45199</v>
      </c>
      <c r="AD299" s="113">
        <v>228.71430000000001</v>
      </c>
      <c r="AE299" s="113">
        <v>3.8702779999999999</v>
      </c>
      <c r="AF299" s="110">
        <v>8.4153749999999992</v>
      </c>
      <c r="AG299" s="112">
        <v>45199</v>
      </c>
      <c r="AH299" s="113">
        <v>228.02250000000001</v>
      </c>
      <c r="AI299" s="113">
        <v>4.1649450000000003</v>
      </c>
      <c r="AJ299" s="110">
        <v>19.779547000000001</v>
      </c>
      <c r="AK299" s="112">
        <v>45199</v>
      </c>
      <c r="AL299" s="113">
        <v>341.51</v>
      </c>
      <c r="AM299" s="113">
        <v>8.1199960000000004</v>
      </c>
      <c r="AN299" s="110">
        <v>3.6295419999999998</v>
      </c>
      <c r="AO299" s="112"/>
      <c r="AS299" s="112"/>
      <c r="AW299" s="112"/>
      <c r="BA299" s="112"/>
      <c r="BE299" s="112"/>
      <c r="BI299" s="112"/>
      <c r="BM299" s="112"/>
      <c r="BQ299" s="112"/>
      <c r="BU299" s="112"/>
      <c r="BY299" s="112"/>
      <c r="CC299" s="112"/>
    </row>
    <row r="300" spans="1:81" x14ac:dyDescent="0.35">
      <c r="A300" s="112">
        <v>45199</v>
      </c>
      <c r="B300" s="113">
        <v>189.6155</v>
      </c>
      <c r="C300" s="113">
        <v>3.2930600000000001</v>
      </c>
      <c r="D300" s="110">
        <v>7.2468640000000004</v>
      </c>
      <c r="E300" s="112">
        <v>45199</v>
      </c>
      <c r="F300" s="113">
        <v>185.19589999999999</v>
      </c>
      <c r="G300" s="113">
        <v>3.8547440000000002</v>
      </c>
      <c r="H300" s="110">
        <v>9.8892380000000006</v>
      </c>
      <c r="I300" s="112">
        <v>45199</v>
      </c>
      <c r="J300" s="113">
        <v>205.03110000000001</v>
      </c>
      <c r="K300" s="113">
        <v>4.1982920000000004</v>
      </c>
      <c r="L300" s="110">
        <v>6.822247</v>
      </c>
      <c r="M300" s="112">
        <v>45199</v>
      </c>
      <c r="N300" s="113">
        <v>245.12880000000001</v>
      </c>
      <c r="O300" s="113">
        <v>4.7524129999999998</v>
      </c>
      <c r="P300" s="110">
        <v>6.7521610000000001</v>
      </c>
      <c r="Q300" s="112">
        <v>45230</v>
      </c>
      <c r="R300" s="113">
        <v>171.05109999999999</v>
      </c>
      <c r="S300" s="113">
        <v>3.906663</v>
      </c>
      <c r="T300" s="110">
        <v>2.0073279999999998</v>
      </c>
      <c r="U300" s="112">
        <v>45230</v>
      </c>
      <c r="V300" s="113">
        <v>197.39439999999999</v>
      </c>
      <c r="W300" s="113">
        <v>3.7591329999999998</v>
      </c>
      <c r="X300" s="110">
        <v>4.0073679999999996</v>
      </c>
      <c r="Y300" s="112">
        <v>45230</v>
      </c>
      <c r="Z300" s="113">
        <v>222.39779999999999</v>
      </c>
      <c r="AA300" s="113">
        <v>3.7690139999999999</v>
      </c>
      <c r="AB300" s="110">
        <v>5.9407589999999999</v>
      </c>
      <c r="AC300" s="112">
        <v>45230</v>
      </c>
      <c r="AD300" s="113">
        <v>229.60230000000001</v>
      </c>
      <c r="AE300" s="113">
        <v>3.8497159999999999</v>
      </c>
      <c r="AF300" s="110">
        <v>8.4302220000000005</v>
      </c>
      <c r="AG300" s="112">
        <v>45230</v>
      </c>
      <c r="AH300" s="113">
        <v>226.44829999999999</v>
      </c>
      <c r="AI300" s="113">
        <v>4.2221840000000004</v>
      </c>
      <c r="AJ300" s="110">
        <v>19.74222</v>
      </c>
      <c r="AK300" s="112">
        <v>45230</v>
      </c>
      <c r="AL300" s="113">
        <v>340.49</v>
      </c>
      <c r="AM300" s="113">
        <v>8.5353689999999993</v>
      </c>
      <c r="AN300" s="110">
        <v>3.5848719999999998</v>
      </c>
      <c r="AO300" s="112"/>
      <c r="AS300" s="112"/>
      <c r="AW300" s="112"/>
      <c r="BA300" s="112"/>
      <c r="BE300" s="112"/>
      <c r="BI300" s="112"/>
      <c r="BM300" s="112"/>
      <c r="BQ300" s="112"/>
      <c r="BU300" s="112"/>
      <c r="BY300" s="112"/>
      <c r="CC300" s="112"/>
    </row>
    <row r="301" spans="1:81" x14ac:dyDescent="0.35">
      <c r="A301" s="112">
        <v>45230</v>
      </c>
      <c r="B301" s="113">
        <v>190.06540000000001</v>
      </c>
      <c r="C301" s="113">
        <v>3.216742</v>
      </c>
      <c r="D301" s="110">
        <v>7.2446529999999996</v>
      </c>
      <c r="E301" s="112">
        <v>45230</v>
      </c>
      <c r="F301" s="113">
        <v>185.09469999999999</v>
      </c>
      <c r="G301" s="113">
        <v>3.8307799999999999</v>
      </c>
      <c r="H301" s="110">
        <v>9.7834900000000005</v>
      </c>
      <c r="I301" s="112">
        <v>45230</v>
      </c>
      <c r="J301" s="113">
        <v>206.18170000000001</v>
      </c>
      <c r="K301" s="113">
        <v>4.1533749999999996</v>
      </c>
      <c r="L301" s="110">
        <v>6.7944110000000002</v>
      </c>
      <c r="M301" s="112">
        <v>45230</v>
      </c>
      <c r="N301" s="113">
        <v>246.21289999999999</v>
      </c>
      <c r="O301" s="113">
        <v>4.709975</v>
      </c>
      <c r="P301" s="110">
        <v>6.6846420000000002</v>
      </c>
      <c r="Q301" s="112">
        <v>45260</v>
      </c>
      <c r="R301" s="113">
        <v>172.8115</v>
      </c>
      <c r="S301" s="113">
        <v>3.6617259999999998</v>
      </c>
      <c r="T301" s="110">
        <v>2.0001989999999998</v>
      </c>
      <c r="U301" s="112">
        <v>45260</v>
      </c>
      <c r="V301" s="113">
        <v>200.89709999999999</v>
      </c>
      <c r="W301" s="113">
        <v>3.4204539999999999</v>
      </c>
      <c r="X301" s="110">
        <v>4.0130559999999997</v>
      </c>
      <c r="Y301" s="112">
        <v>45260</v>
      </c>
      <c r="Z301" s="113">
        <v>227.94909999999999</v>
      </c>
      <c r="AA301" s="113">
        <v>3.4077009999999999</v>
      </c>
      <c r="AB301" s="110">
        <v>5.9570350000000003</v>
      </c>
      <c r="AC301" s="112">
        <v>45260</v>
      </c>
      <c r="AD301" s="113">
        <v>237.5496</v>
      </c>
      <c r="AE301" s="113">
        <v>3.4806240000000002</v>
      </c>
      <c r="AF301" s="110">
        <v>8.4505210000000002</v>
      </c>
      <c r="AG301" s="112">
        <v>45260</v>
      </c>
      <c r="AH301" s="113">
        <v>240.92949999999999</v>
      </c>
      <c r="AI301" s="113">
        <v>3.8238880000000002</v>
      </c>
      <c r="AJ301" s="110">
        <v>19.914200000000001</v>
      </c>
      <c r="AK301" s="112">
        <v>45260</v>
      </c>
      <c r="AL301" s="113">
        <v>350.04</v>
      </c>
      <c r="AM301" s="113">
        <v>7.9740029999999997</v>
      </c>
      <c r="AN301" s="110">
        <v>3.6162749999999999</v>
      </c>
      <c r="AO301" s="112"/>
      <c r="AS301" s="112"/>
      <c r="AW301" s="112"/>
      <c r="BA301" s="112"/>
      <c r="BE301" s="112"/>
      <c r="BI301" s="112"/>
      <c r="BM301" s="112"/>
      <c r="BQ301" s="112"/>
      <c r="BU301" s="112"/>
      <c r="BY301" s="112"/>
      <c r="CC301" s="112"/>
    </row>
    <row r="302" spans="1:81" x14ac:dyDescent="0.35">
      <c r="A302" s="112">
        <v>45260</v>
      </c>
      <c r="B302" s="113">
        <v>195.1688</v>
      </c>
      <c r="C302" s="113">
        <v>2.919988</v>
      </c>
      <c r="D302" s="110">
        <v>7.3415229999999996</v>
      </c>
      <c r="E302" s="112">
        <v>45260</v>
      </c>
      <c r="F302" s="113">
        <v>191.20910000000001</v>
      </c>
      <c r="G302" s="113">
        <v>3.5363229999999999</v>
      </c>
      <c r="H302" s="110">
        <v>10.025202</v>
      </c>
      <c r="I302" s="112">
        <v>45260</v>
      </c>
      <c r="J302" s="113">
        <v>211.78639999999999</v>
      </c>
      <c r="K302" s="113">
        <v>3.7705139999999999</v>
      </c>
      <c r="L302" s="110">
        <v>6.9315959999999999</v>
      </c>
      <c r="M302" s="112">
        <v>45260</v>
      </c>
      <c r="N302" s="113">
        <v>253.51759999999999</v>
      </c>
      <c r="O302" s="113">
        <v>4.3254270000000004</v>
      </c>
      <c r="P302" s="110">
        <v>6.7446539999999997</v>
      </c>
      <c r="Q302" s="112">
        <v>45291</v>
      </c>
      <c r="R302" s="113">
        <v>174.9195</v>
      </c>
      <c r="S302" s="113">
        <v>3.1867369999999999</v>
      </c>
      <c r="T302" s="110">
        <v>1.9696610000000001</v>
      </c>
      <c r="U302" s="112">
        <v>45291</v>
      </c>
      <c r="V302" s="113">
        <v>205.572</v>
      </c>
      <c r="W302" s="113">
        <v>2.8827050000000001</v>
      </c>
      <c r="X302" s="110">
        <v>3.9797289999999998</v>
      </c>
      <c r="Y302" s="112">
        <v>45291</v>
      </c>
      <c r="Z302" s="113">
        <v>235.11500000000001</v>
      </c>
      <c r="AA302" s="113">
        <v>2.8968470000000002</v>
      </c>
      <c r="AB302" s="110">
        <v>5.9519580000000003</v>
      </c>
      <c r="AC302" s="112">
        <v>45291</v>
      </c>
      <c r="AD302" s="113">
        <v>247.1737</v>
      </c>
      <c r="AE302" s="113">
        <v>2.9704480000000002</v>
      </c>
      <c r="AF302" s="110">
        <v>8.4270849999999999</v>
      </c>
      <c r="AG302" s="112">
        <v>45291</v>
      </c>
      <c r="AH302" s="113">
        <v>258.60590000000002</v>
      </c>
      <c r="AI302" s="113">
        <v>3.3356159999999999</v>
      </c>
      <c r="AJ302" s="110">
        <v>19.996417999999998</v>
      </c>
      <c r="AK302" s="112">
        <v>45291</v>
      </c>
      <c r="AL302" s="113">
        <v>360.23</v>
      </c>
      <c r="AM302" s="113">
        <v>7.079472</v>
      </c>
      <c r="AN302" s="110">
        <v>3.5953349999999999</v>
      </c>
      <c r="AO302" s="112"/>
      <c r="AS302" s="112"/>
      <c r="AW302" s="112"/>
      <c r="BA302" s="112"/>
      <c r="BE302" s="112"/>
      <c r="BI302" s="112"/>
      <c r="BM302" s="112"/>
      <c r="BQ302" s="112"/>
      <c r="BU302" s="112"/>
      <c r="BY302" s="112"/>
      <c r="CC302" s="112"/>
    </row>
    <row r="303" spans="1:81" x14ac:dyDescent="0.35">
      <c r="A303" s="112">
        <v>45291</v>
      </c>
      <c r="B303" s="113">
        <v>201.7354</v>
      </c>
      <c r="C303" s="113">
        <v>2.4608479999999999</v>
      </c>
      <c r="D303" s="110">
        <v>7.4603999999999999</v>
      </c>
      <c r="E303" s="112">
        <v>45291</v>
      </c>
      <c r="F303" s="113">
        <v>199.0438</v>
      </c>
      <c r="G303" s="113">
        <v>3.0246559999999998</v>
      </c>
      <c r="H303" s="110">
        <v>10.252511999999999</v>
      </c>
      <c r="I303" s="112">
        <v>45291</v>
      </c>
      <c r="J303" s="113">
        <v>218.55879999999999</v>
      </c>
      <c r="K303" s="113">
        <v>3.27678</v>
      </c>
      <c r="L303" s="110">
        <v>6.9921230000000003</v>
      </c>
      <c r="M303" s="112">
        <v>45291</v>
      </c>
      <c r="N303" s="113">
        <v>261.77449999999999</v>
      </c>
      <c r="O303" s="113">
        <v>3.7887879999999998</v>
      </c>
      <c r="P303" s="110">
        <v>6.8475770000000002</v>
      </c>
      <c r="Q303" s="112">
        <v>45322</v>
      </c>
      <c r="R303" s="113">
        <v>175.41239999999999</v>
      </c>
      <c r="S303" s="113">
        <v>3.2435679999999998</v>
      </c>
      <c r="T303" s="110">
        <v>1.971927</v>
      </c>
      <c r="U303" s="112">
        <v>45322</v>
      </c>
      <c r="V303" s="113">
        <v>205.63470000000001</v>
      </c>
      <c r="W303" s="113">
        <v>2.979393</v>
      </c>
      <c r="X303" s="110">
        <v>3.9890110000000001</v>
      </c>
      <c r="Y303" s="112">
        <v>45322</v>
      </c>
      <c r="Z303" s="113">
        <v>234.82060000000001</v>
      </c>
      <c r="AA303" s="113">
        <v>2.9818220000000002</v>
      </c>
      <c r="AB303" s="110">
        <v>5.9488149999999997</v>
      </c>
      <c r="AC303" s="112">
        <v>45322</v>
      </c>
      <c r="AD303" s="113">
        <v>246.42619999999999</v>
      </c>
      <c r="AE303" s="113">
        <v>3.091186</v>
      </c>
      <c r="AF303" s="110">
        <v>8.4218390000000003</v>
      </c>
      <c r="AG303" s="112">
        <v>45322</v>
      </c>
      <c r="AH303" s="113">
        <v>254.52170000000001</v>
      </c>
      <c r="AI303" s="113">
        <v>3.4782359999999999</v>
      </c>
      <c r="AJ303" s="110">
        <v>19.754387000000001</v>
      </c>
      <c r="AK303" s="112">
        <v>45322</v>
      </c>
      <c r="AL303" s="113">
        <v>362.91</v>
      </c>
      <c r="AM303" s="113">
        <v>7.5003279999999997</v>
      </c>
      <c r="AN303" s="110">
        <v>3.5756320000000001</v>
      </c>
      <c r="AO303" s="112"/>
      <c r="AS303" s="112"/>
      <c r="AW303" s="112"/>
      <c r="BA303" s="112"/>
      <c r="BE303" s="112"/>
      <c r="BI303" s="112"/>
      <c r="BM303" s="112"/>
      <c r="BQ303" s="112"/>
      <c r="BU303" s="112"/>
      <c r="BY303" s="112"/>
      <c r="CC303" s="112"/>
    </row>
    <row r="304" spans="1:81" x14ac:dyDescent="0.35">
      <c r="A304" s="112">
        <v>45322</v>
      </c>
      <c r="B304" s="113">
        <v>200.57679999999999</v>
      </c>
      <c r="C304" s="113">
        <v>2.5757910000000002</v>
      </c>
      <c r="D304" s="110">
        <v>7.4387350000000003</v>
      </c>
      <c r="E304" s="112">
        <v>45322</v>
      </c>
      <c r="F304" s="113">
        <v>197.8057</v>
      </c>
      <c r="G304" s="113">
        <v>3.1720470000000001</v>
      </c>
      <c r="H304" s="110">
        <v>10.164654000000001</v>
      </c>
      <c r="I304" s="112">
        <v>45322</v>
      </c>
      <c r="J304" s="113">
        <v>218.1643</v>
      </c>
      <c r="K304" s="113">
        <v>3.3586</v>
      </c>
      <c r="L304" s="110">
        <v>7.025067</v>
      </c>
      <c r="M304" s="112">
        <v>45322</v>
      </c>
      <c r="N304" s="113">
        <v>262.28460000000001</v>
      </c>
      <c r="O304" s="113">
        <v>3.7955869999999998</v>
      </c>
      <c r="P304" s="110">
        <v>6.8829840000000004</v>
      </c>
      <c r="Q304" s="112">
        <v>45350</v>
      </c>
      <c r="R304" s="113">
        <v>174.5685</v>
      </c>
      <c r="S304" s="113">
        <v>3.5763449999999999</v>
      </c>
      <c r="T304" s="110">
        <v>1.9756990000000001</v>
      </c>
      <c r="U304" s="112">
        <v>45350</v>
      </c>
      <c r="V304" s="113">
        <v>203.3723</v>
      </c>
      <c r="W304" s="113">
        <v>3.3279359999999998</v>
      </c>
      <c r="X304" s="110">
        <v>4.004785</v>
      </c>
      <c r="Y304" s="112">
        <v>45350</v>
      </c>
      <c r="Z304" s="113">
        <v>231.6721</v>
      </c>
      <c r="AA304" s="113">
        <v>3.2687979999999999</v>
      </c>
      <c r="AB304" s="110">
        <v>5.974539</v>
      </c>
      <c r="AC304" s="112">
        <v>45350</v>
      </c>
      <c r="AD304" s="113">
        <v>242.84399999999999</v>
      </c>
      <c r="AE304" s="113">
        <v>3.3223099999999999</v>
      </c>
      <c r="AF304" s="110">
        <v>8.4245990000000006</v>
      </c>
      <c r="AG304" s="112">
        <v>45350</v>
      </c>
      <c r="AH304" s="113">
        <v>250.8117</v>
      </c>
      <c r="AI304" s="113">
        <v>3.6057380000000001</v>
      </c>
      <c r="AJ304" s="110">
        <v>19.719691000000001</v>
      </c>
      <c r="AK304" s="112">
        <v>45350</v>
      </c>
      <c r="AL304" s="113">
        <v>364.22</v>
      </c>
      <c r="AM304" s="113">
        <v>7.2875730000000001</v>
      </c>
      <c r="AN304" s="110">
        <v>3.611764</v>
      </c>
      <c r="AO304" s="112"/>
      <c r="AS304" s="112"/>
      <c r="AW304" s="112"/>
      <c r="BA304" s="112"/>
      <c r="BE304" s="112"/>
      <c r="BI304" s="112"/>
      <c r="BM304" s="112"/>
      <c r="BQ304" s="112"/>
      <c r="BU304" s="112"/>
      <c r="BY304" s="112"/>
      <c r="CC304" s="112"/>
    </row>
    <row r="305" spans="1:81" x14ac:dyDescent="0.35">
      <c r="A305" s="112">
        <v>45350</v>
      </c>
      <c r="B305" s="113">
        <v>197.98419999999999</v>
      </c>
      <c r="C305" s="113">
        <v>2.8616489999999999</v>
      </c>
      <c r="D305" s="110">
        <v>7.4066099999999997</v>
      </c>
      <c r="E305" s="112">
        <v>45350</v>
      </c>
      <c r="F305" s="113">
        <v>195.11969999999999</v>
      </c>
      <c r="G305" s="113">
        <v>3.4434990000000001</v>
      </c>
      <c r="H305" s="110">
        <v>10.203271000000001</v>
      </c>
      <c r="I305" s="112">
        <v>45350</v>
      </c>
      <c r="J305" s="113">
        <v>216.1431</v>
      </c>
      <c r="K305" s="113">
        <v>3.6161439999999998</v>
      </c>
      <c r="L305" s="110">
        <v>7.0485990000000003</v>
      </c>
      <c r="M305" s="112">
        <v>45350</v>
      </c>
      <c r="N305" s="113">
        <v>260.47590000000002</v>
      </c>
      <c r="O305" s="113">
        <v>4.0357130000000003</v>
      </c>
      <c r="P305" s="110">
        <v>6.8803380000000001</v>
      </c>
      <c r="Q305" s="112">
        <v>45382</v>
      </c>
      <c r="R305" s="113">
        <v>175.2106</v>
      </c>
      <c r="S305" s="113">
        <v>3.4649230000000002</v>
      </c>
      <c r="T305" s="110">
        <v>1.9911639999999999</v>
      </c>
      <c r="U305" s="112">
        <v>45382</v>
      </c>
      <c r="V305" s="113">
        <v>204.83510000000001</v>
      </c>
      <c r="W305" s="113">
        <v>3.1778059999999999</v>
      </c>
      <c r="X305" s="110">
        <v>3.9804149999999998</v>
      </c>
      <c r="Y305" s="112">
        <v>45382</v>
      </c>
      <c r="Z305" s="113">
        <v>234.0496</v>
      </c>
      <c r="AA305" s="113">
        <v>3.1202299999999998</v>
      </c>
      <c r="AB305" s="110">
        <v>5.9443609999999998</v>
      </c>
      <c r="AC305" s="112">
        <v>45382</v>
      </c>
      <c r="AD305" s="113">
        <v>245.98769999999999</v>
      </c>
      <c r="AE305" s="113">
        <v>3.1835439999999999</v>
      </c>
      <c r="AF305" s="110">
        <v>8.4203690000000009</v>
      </c>
      <c r="AG305" s="112">
        <v>45382</v>
      </c>
      <c r="AH305" s="113">
        <v>255.87530000000001</v>
      </c>
      <c r="AI305" s="113">
        <v>3.4753820000000002</v>
      </c>
      <c r="AJ305" s="110">
        <v>19.731407999999998</v>
      </c>
      <c r="AK305" s="112">
        <v>45382</v>
      </c>
      <c r="AL305" s="113">
        <v>365.78</v>
      </c>
      <c r="AM305" s="113">
        <v>7.5582890000000003</v>
      </c>
      <c r="AN305" s="110">
        <v>3.6076609999999998</v>
      </c>
      <c r="AO305" s="112"/>
      <c r="AS305" s="112"/>
      <c r="AW305" s="112"/>
      <c r="BA305" s="112"/>
      <c r="BE305" s="112"/>
      <c r="BI305" s="112"/>
      <c r="BM305" s="112"/>
      <c r="BQ305" s="112"/>
      <c r="BU305" s="112"/>
      <c r="BY305" s="112"/>
      <c r="CC305" s="112"/>
    </row>
    <row r="306" spans="1:81" x14ac:dyDescent="0.35">
      <c r="A306" s="112">
        <v>45382</v>
      </c>
      <c r="B306" s="113">
        <v>199.40819999999999</v>
      </c>
      <c r="C306" s="113">
        <v>2.7337690000000001</v>
      </c>
      <c r="D306" s="110">
        <v>7.4820339999999996</v>
      </c>
      <c r="E306" s="112">
        <v>45382</v>
      </c>
      <c r="F306" s="113">
        <v>197.41640000000001</v>
      </c>
      <c r="G306" s="113">
        <v>3.322727</v>
      </c>
      <c r="H306" s="110">
        <v>10.375647000000001</v>
      </c>
      <c r="I306" s="112">
        <v>45382</v>
      </c>
      <c r="J306" s="113">
        <v>218.67449999999999</v>
      </c>
      <c r="K306" s="113">
        <v>3.475025</v>
      </c>
      <c r="L306" s="110">
        <v>7.0630499999999996</v>
      </c>
      <c r="M306" s="112">
        <v>45382</v>
      </c>
      <c r="N306" s="113">
        <v>263.76139999999998</v>
      </c>
      <c r="O306" s="113">
        <v>3.875823</v>
      </c>
      <c r="P306" s="110">
        <v>6.9720950000000004</v>
      </c>
      <c r="Q306" s="112">
        <v>45412</v>
      </c>
      <c r="R306" s="113">
        <v>174.85</v>
      </c>
      <c r="S306" s="113">
        <v>3.6800820000000001</v>
      </c>
      <c r="T306" s="110">
        <v>1.997058</v>
      </c>
      <c r="U306" s="112">
        <v>45412</v>
      </c>
      <c r="V306" s="113">
        <v>203.1679</v>
      </c>
      <c r="W306" s="113">
        <v>3.4660169999999999</v>
      </c>
      <c r="X306" s="110">
        <v>3.9905390000000001</v>
      </c>
      <c r="Y306" s="112">
        <v>45412</v>
      </c>
      <c r="Z306" s="113">
        <v>231.0882</v>
      </c>
      <c r="AA306" s="113">
        <v>3.4158080000000002</v>
      </c>
      <c r="AB306" s="110">
        <v>5.952394</v>
      </c>
      <c r="AC306" s="112">
        <v>45412</v>
      </c>
      <c r="AD306" s="113">
        <v>241.70939999999999</v>
      </c>
      <c r="AE306" s="113">
        <v>3.4517549999999999</v>
      </c>
      <c r="AF306" s="110">
        <v>8.4231569999999998</v>
      </c>
      <c r="AG306" s="112">
        <v>45412</v>
      </c>
      <c r="AH306" s="113">
        <v>247.51990000000001</v>
      </c>
      <c r="AI306" s="113">
        <v>3.738226</v>
      </c>
      <c r="AJ306" s="110">
        <v>19.664466999999998</v>
      </c>
      <c r="AK306" s="112">
        <v>45412</v>
      </c>
      <c r="AL306" s="113">
        <v>365.49</v>
      </c>
      <c r="AM306" s="113">
        <v>6.9517730000000002</v>
      </c>
      <c r="AN306" s="110">
        <v>3.6657419999999998</v>
      </c>
      <c r="AO306" s="112"/>
      <c r="AS306" s="112"/>
      <c r="AW306" s="112"/>
      <c r="BA306" s="112"/>
      <c r="BE306" s="112"/>
      <c r="BI306" s="112"/>
      <c r="BM306" s="112"/>
      <c r="BQ306" s="112"/>
      <c r="BU306" s="112"/>
      <c r="BY306" s="112"/>
      <c r="CC306" s="112"/>
    </row>
    <row r="307" spans="1:81" x14ac:dyDescent="0.35">
      <c r="A307" s="112">
        <v>45412</v>
      </c>
      <c r="B307" s="113">
        <v>196.42439999999999</v>
      </c>
      <c r="C307" s="113">
        <v>2.9842849999999999</v>
      </c>
      <c r="D307" s="110">
        <v>7.4357160000000002</v>
      </c>
      <c r="E307" s="112">
        <v>45412</v>
      </c>
      <c r="F307" s="113">
        <v>193.5522</v>
      </c>
      <c r="G307" s="113">
        <v>3.619847</v>
      </c>
      <c r="H307" s="110">
        <v>10.184478</v>
      </c>
      <c r="I307" s="112">
        <v>45412</v>
      </c>
      <c r="J307" s="113">
        <v>216.32919999999999</v>
      </c>
      <c r="K307" s="113">
        <v>3.708342</v>
      </c>
      <c r="L307" s="110">
        <v>7.0780240000000001</v>
      </c>
      <c r="M307" s="112">
        <v>45412</v>
      </c>
      <c r="N307" s="113">
        <v>261.13830000000002</v>
      </c>
      <c r="O307" s="113">
        <v>4.1226859999999999</v>
      </c>
      <c r="P307" s="110">
        <v>6.9128639999999999</v>
      </c>
      <c r="Q307" s="112">
        <v>45443</v>
      </c>
      <c r="R307" s="113">
        <v>175.61789999999999</v>
      </c>
      <c r="S307" s="113">
        <v>3.6698559999999998</v>
      </c>
      <c r="T307" s="110">
        <v>1.993225</v>
      </c>
      <c r="U307" s="112">
        <v>45443</v>
      </c>
      <c r="V307" s="113">
        <v>203.8664</v>
      </c>
      <c r="W307" s="113">
        <v>3.4727610000000002</v>
      </c>
      <c r="X307" s="110">
        <v>4.000953</v>
      </c>
      <c r="Y307" s="112">
        <v>45443</v>
      </c>
      <c r="Z307" s="113">
        <v>231.6842</v>
      </c>
      <c r="AA307" s="113">
        <v>3.4443069999999998</v>
      </c>
      <c r="AB307" s="110">
        <v>5.9918659999999999</v>
      </c>
      <c r="AC307" s="112">
        <v>45443</v>
      </c>
      <c r="AD307" s="113">
        <v>242.22069999999999</v>
      </c>
      <c r="AE307" s="113">
        <v>3.4832350000000001</v>
      </c>
      <c r="AF307" s="110">
        <v>8.4755909999999997</v>
      </c>
      <c r="AG307" s="112">
        <v>45443</v>
      </c>
      <c r="AH307" s="113">
        <v>247.5112</v>
      </c>
      <c r="AI307" s="113">
        <v>3.7762030000000002</v>
      </c>
      <c r="AJ307" s="110">
        <v>19.695696999999999</v>
      </c>
      <c r="AK307" s="112">
        <v>45443</v>
      </c>
      <c r="AL307" s="113">
        <v>369.23</v>
      </c>
      <c r="AM307" s="113">
        <v>6.6161669999999999</v>
      </c>
      <c r="AN307" s="110">
        <v>3.7052489999999998</v>
      </c>
      <c r="AO307" s="112"/>
      <c r="AS307" s="112"/>
      <c r="AW307" s="112"/>
      <c r="BA307" s="112"/>
      <c r="BE307" s="112"/>
      <c r="BI307" s="112"/>
      <c r="BM307" s="112"/>
      <c r="BQ307" s="112"/>
      <c r="BU307" s="112"/>
      <c r="BY307" s="112"/>
      <c r="CC307" s="112"/>
    </row>
    <row r="308" spans="1:81" x14ac:dyDescent="0.35">
      <c r="A308" s="112">
        <v>45443</v>
      </c>
      <c r="B308" s="113">
        <v>196.78020000000001</v>
      </c>
      <c r="C308" s="113">
        <v>3.011638</v>
      </c>
      <c r="D308" s="110">
        <v>7.3961199999999998</v>
      </c>
      <c r="E308" s="112">
        <v>45443</v>
      </c>
      <c r="F308" s="113">
        <v>194.07759999999999</v>
      </c>
      <c r="G308" s="113">
        <v>3.6378219999999999</v>
      </c>
      <c r="H308" s="110">
        <v>10.197215999999999</v>
      </c>
      <c r="I308" s="112">
        <v>45443</v>
      </c>
      <c r="J308" s="113">
        <v>216.91980000000001</v>
      </c>
      <c r="K308" s="113">
        <v>3.7224200000000001</v>
      </c>
      <c r="L308" s="110">
        <v>7.1510959999999999</v>
      </c>
      <c r="M308" s="112">
        <v>45443</v>
      </c>
      <c r="N308" s="113">
        <v>261.90019999999998</v>
      </c>
      <c r="O308" s="113">
        <v>4.1273819999999999</v>
      </c>
      <c r="P308" s="110">
        <v>6.9007639999999997</v>
      </c>
      <c r="Q308" s="112">
        <v>45473</v>
      </c>
      <c r="R308" s="113">
        <v>176.66300000000001</v>
      </c>
      <c r="S308" s="113">
        <v>3.5268039999999998</v>
      </c>
      <c r="T308" s="110">
        <v>1.9991019999999999</v>
      </c>
      <c r="U308" s="112">
        <v>45473</v>
      </c>
      <c r="V308" s="113">
        <v>205.36799999999999</v>
      </c>
      <c r="W308" s="113">
        <v>3.363731</v>
      </c>
      <c r="X308" s="110">
        <v>3.9886789999999999</v>
      </c>
      <c r="Y308" s="112">
        <v>45473</v>
      </c>
      <c r="Z308" s="113">
        <v>233.23519999999999</v>
      </c>
      <c r="AA308" s="113">
        <v>3.387448</v>
      </c>
      <c r="AB308" s="110">
        <v>5.9736140000000004</v>
      </c>
      <c r="AC308" s="112">
        <v>45473</v>
      </c>
      <c r="AD308" s="113">
        <v>243.6891</v>
      </c>
      <c r="AE308" s="113">
        <v>3.4547500000000002</v>
      </c>
      <c r="AF308" s="110">
        <v>8.4449170000000002</v>
      </c>
      <c r="AG308" s="112">
        <v>45473</v>
      </c>
      <c r="AH308" s="113">
        <v>248.93960000000001</v>
      </c>
      <c r="AI308" s="113">
        <v>3.7708620000000002</v>
      </c>
      <c r="AJ308" s="110">
        <v>19.616508</v>
      </c>
      <c r="AK308" s="112">
        <v>45473</v>
      </c>
      <c r="AL308" s="113">
        <v>370.42</v>
      </c>
      <c r="AM308" s="113">
        <v>6.7468620000000001</v>
      </c>
      <c r="AN308" s="110">
        <v>3.718092</v>
      </c>
      <c r="AO308" s="112"/>
      <c r="AS308" s="112"/>
      <c r="AW308" s="112"/>
      <c r="BA308" s="112"/>
      <c r="BE308" s="112"/>
      <c r="BI308" s="112"/>
      <c r="BM308" s="112"/>
      <c r="BQ308" s="112"/>
      <c r="BU308" s="112"/>
      <c r="BY308" s="112"/>
      <c r="CC308" s="112"/>
    </row>
    <row r="309" spans="1:81" x14ac:dyDescent="0.35">
      <c r="A309" s="112">
        <v>45473</v>
      </c>
      <c r="B309" s="113">
        <v>198.96899999999999</v>
      </c>
      <c r="C309" s="113">
        <v>2.8563320000000001</v>
      </c>
      <c r="D309" s="110">
        <v>7.3952340000000003</v>
      </c>
      <c r="E309" s="112">
        <v>45473</v>
      </c>
      <c r="F309" s="113">
        <v>195.24379999999999</v>
      </c>
      <c r="G309" s="113">
        <v>3.5893030000000001</v>
      </c>
      <c r="H309" s="110">
        <v>10.25736</v>
      </c>
      <c r="I309" s="112">
        <v>45473</v>
      </c>
      <c r="J309" s="113">
        <v>217.9778</v>
      </c>
      <c r="K309" s="113">
        <v>3.6629049999999999</v>
      </c>
      <c r="L309" s="110">
        <v>7.1048150000000003</v>
      </c>
      <c r="M309" s="112">
        <v>45473</v>
      </c>
      <c r="N309" s="113">
        <v>262.4495</v>
      </c>
      <c r="O309" s="113">
        <v>4.1188000000000002</v>
      </c>
      <c r="P309" s="110">
        <v>6.8949530000000001</v>
      </c>
      <c r="Q309" s="112">
        <v>45504</v>
      </c>
      <c r="R309" s="113">
        <v>178.25370000000001</v>
      </c>
      <c r="S309" s="113">
        <v>3.2132580000000002</v>
      </c>
      <c r="T309" s="110">
        <v>2.0095070000000002</v>
      </c>
      <c r="U309" s="112">
        <v>45504</v>
      </c>
      <c r="V309" s="113">
        <v>208.4426</v>
      </c>
      <c r="W309" s="113">
        <v>3.0357940000000001</v>
      </c>
      <c r="X309" s="110">
        <v>4.002624</v>
      </c>
      <c r="Y309" s="112">
        <v>45504</v>
      </c>
      <c r="Z309" s="113">
        <v>237.846</v>
      </c>
      <c r="AA309" s="113">
        <v>3.0735030000000001</v>
      </c>
      <c r="AB309" s="110">
        <v>5.9941069999999996</v>
      </c>
      <c r="AC309" s="112">
        <v>45504</v>
      </c>
      <c r="AD309" s="113">
        <v>249.58019999999999</v>
      </c>
      <c r="AE309" s="113">
        <v>3.1684049999999999</v>
      </c>
      <c r="AF309" s="110">
        <v>8.4842239999999993</v>
      </c>
      <c r="AG309" s="112">
        <v>45504</v>
      </c>
      <c r="AH309" s="113">
        <v>257.65890000000002</v>
      </c>
      <c r="AI309" s="113">
        <v>3.5514269999999999</v>
      </c>
      <c r="AJ309" s="110">
        <v>19.799696000000001</v>
      </c>
      <c r="AK309" s="112">
        <v>45504</v>
      </c>
      <c r="AL309" s="113">
        <v>374.97</v>
      </c>
      <c r="AM309" s="113">
        <v>6.5668680000000004</v>
      </c>
      <c r="AN309" s="110">
        <v>3.7365430000000002</v>
      </c>
      <c r="AO309" s="112"/>
      <c r="AS309" s="112"/>
      <c r="AW309" s="112"/>
      <c r="BA309" s="112"/>
      <c r="BE309" s="112"/>
      <c r="BI309" s="112"/>
      <c r="BM309" s="112"/>
      <c r="BQ309" s="112"/>
      <c r="BU309" s="112"/>
      <c r="BY309" s="112"/>
      <c r="CC309" s="112"/>
    </row>
    <row r="310" spans="1:81" x14ac:dyDescent="0.35">
      <c r="A310" s="112">
        <v>45504</v>
      </c>
      <c r="B310" s="113">
        <v>202.13380000000001</v>
      </c>
      <c r="C310" s="113">
        <v>2.6061260000000002</v>
      </c>
      <c r="D310" s="110">
        <v>7.5129380000000001</v>
      </c>
      <c r="E310" s="112">
        <v>45504</v>
      </c>
      <c r="F310" s="113">
        <v>199.62350000000001</v>
      </c>
      <c r="G310" s="113">
        <v>3.3279019999999999</v>
      </c>
      <c r="H310" s="110">
        <v>10.259504</v>
      </c>
      <c r="I310" s="112">
        <v>45504</v>
      </c>
      <c r="J310" s="113">
        <v>222.3819</v>
      </c>
      <c r="K310" s="113">
        <v>3.358946</v>
      </c>
      <c r="L310" s="110">
        <v>7.1723350000000003</v>
      </c>
      <c r="M310" s="112">
        <v>45504</v>
      </c>
      <c r="N310" s="113">
        <v>268.51940000000002</v>
      </c>
      <c r="O310" s="113">
        <v>3.7413460000000001</v>
      </c>
      <c r="P310" s="110">
        <v>6.9333080000000002</v>
      </c>
      <c r="Q310" s="112">
        <v>45535</v>
      </c>
      <c r="R310" s="113">
        <v>179.33019999999999</v>
      </c>
      <c r="S310" s="113">
        <v>3.068994</v>
      </c>
      <c r="T310" s="110">
        <v>1.9634309999999999</v>
      </c>
      <c r="U310" s="112">
        <v>45535</v>
      </c>
      <c r="V310" s="113">
        <v>209.6909</v>
      </c>
      <c r="W310" s="113">
        <v>2.9709180000000002</v>
      </c>
      <c r="X310" s="110">
        <v>3.960772</v>
      </c>
      <c r="Y310" s="112">
        <v>45535</v>
      </c>
      <c r="Z310" s="113">
        <v>239.12989999999999</v>
      </c>
      <c r="AA310" s="113">
        <v>3.0296210000000001</v>
      </c>
      <c r="AB310" s="110">
        <v>5.9521569999999997</v>
      </c>
      <c r="AC310" s="112">
        <v>45535</v>
      </c>
      <c r="AD310" s="113">
        <v>250.7747</v>
      </c>
      <c r="AE310" s="113">
        <v>3.1605430000000001</v>
      </c>
      <c r="AF310" s="110">
        <v>8.4581619999999997</v>
      </c>
      <c r="AG310" s="112">
        <v>45535</v>
      </c>
      <c r="AH310" s="113">
        <v>258.63810000000001</v>
      </c>
      <c r="AI310" s="113">
        <v>3.5488140000000001</v>
      </c>
      <c r="AJ310" s="110">
        <v>19.739640000000001</v>
      </c>
      <c r="AK310" s="112">
        <v>45535</v>
      </c>
      <c r="AL310" s="113">
        <v>379.37</v>
      </c>
      <c r="AM310" s="113">
        <v>6.2316419999999999</v>
      </c>
      <c r="AN310" s="110">
        <v>3.6881520000000001</v>
      </c>
      <c r="AO310" s="112"/>
      <c r="AS310" s="112"/>
      <c r="AW310" s="112"/>
      <c r="BA310" s="112"/>
      <c r="BE310" s="112"/>
      <c r="BI310" s="112"/>
      <c r="BM310" s="112"/>
      <c r="BQ310" s="112"/>
      <c r="BU310" s="112"/>
      <c r="BY310" s="112"/>
      <c r="CC310" s="112"/>
    </row>
    <row r="311" spans="1:81" x14ac:dyDescent="0.35">
      <c r="A311" s="112">
        <v>45535</v>
      </c>
      <c r="B311" s="113">
        <v>203.6026</v>
      </c>
      <c r="C311" s="113">
        <v>2.5139659999999999</v>
      </c>
      <c r="D311" s="110">
        <v>7.46455</v>
      </c>
      <c r="E311" s="112">
        <v>45535</v>
      </c>
      <c r="F311" s="113">
        <v>200.66679999999999</v>
      </c>
      <c r="G311" s="113">
        <v>3.2754650000000001</v>
      </c>
      <c r="H311" s="110">
        <v>10.162786000000001</v>
      </c>
      <c r="I311" s="112">
        <v>45535</v>
      </c>
      <c r="J311" s="113">
        <v>223.27719999999999</v>
      </c>
      <c r="K311" s="113">
        <v>3.3137639999999999</v>
      </c>
      <c r="L311" s="110">
        <v>7.1046699999999996</v>
      </c>
      <c r="M311" s="112">
        <v>45535</v>
      </c>
      <c r="N311" s="113">
        <v>269.47190000000001</v>
      </c>
      <c r="O311" s="113">
        <v>3.7078980000000001</v>
      </c>
      <c r="P311" s="110">
        <v>6.8620190000000001</v>
      </c>
      <c r="Q311" s="112">
        <v>45565</v>
      </c>
      <c r="R311" s="113">
        <v>180.9393</v>
      </c>
      <c r="S311" s="113">
        <v>2.7647620000000002</v>
      </c>
      <c r="T311" s="110">
        <v>1.973565</v>
      </c>
      <c r="U311" s="112">
        <v>45565</v>
      </c>
      <c r="V311" s="113">
        <v>212.2165</v>
      </c>
      <c r="W311" s="113">
        <v>2.7496879999999999</v>
      </c>
      <c r="X311" s="110">
        <v>3.951972</v>
      </c>
      <c r="Y311" s="112">
        <v>45565</v>
      </c>
      <c r="Z311" s="113">
        <v>242.43289999999999</v>
      </c>
      <c r="AA311" s="113">
        <v>2.8484690000000001</v>
      </c>
      <c r="AB311" s="110">
        <v>5.930148</v>
      </c>
      <c r="AC311" s="112">
        <v>45565</v>
      </c>
      <c r="AD311" s="113">
        <v>254.40039999999999</v>
      </c>
      <c r="AE311" s="113">
        <v>3.0332140000000001</v>
      </c>
      <c r="AF311" s="110">
        <v>8.4518520000000006</v>
      </c>
      <c r="AG311" s="112">
        <v>45565</v>
      </c>
      <c r="AH311" s="113">
        <v>262.00749999999999</v>
      </c>
      <c r="AI311" s="113">
        <v>3.488216</v>
      </c>
      <c r="AJ311" s="110">
        <v>19.777058</v>
      </c>
      <c r="AK311" s="112">
        <v>45565</v>
      </c>
      <c r="AL311" s="113">
        <v>382.82</v>
      </c>
      <c r="AM311" s="113">
        <v>5.9355229999999999</v>
      </c>
      <c r="AN311" s="110">
        <v>3.7100979999999999</v>
      </c>
      <c r="AO311" s="112"/>
      <c r="AS311" s="112"/>
      <c r="AW311" s="112"/>
      <c r="BA311" s="112"/>
      <c r="BE311" s="112"/>
      <c r="BI311" s="112"/>
      <c r="BM311" s="112"/>
      <c r="BQ311" s="112"/>
      <c r="BU311" s="112"/>
      <c r="BY311" s="112"/>
      <c r="CC311" s="112"/>
    </row>
    <row r="312" spans="1:81" x14ac:dyDescent="0.35">
      <c r="A312" s="112">
        <v>45565</v>
      </c>
      <c r="B312" s="113">
        <v>205.81309999999999</v>
      </c>
      <c r="C312" s="113">
        <v>2.322603</v>
      </c>
      <c r="D312" s="110">
        <v>7.5077020000000001</v>
      </c>
      <c r="E312" s="112">
        <v>45565</v>
      </c>
      <c r="F312" s="113">
        <v>202.7833</v>
      </c>
      <c r="G312" s="113">
        <v>3.1507879999999999</v>
      </c>
      <c r="H312" s="110">
        <v>10.177033</v>
      </c>
      <c r="I312" s="112">
        <v>45565</v>
      </c>
      <c r="J312" s="113">
        <v>226.0934</v>
      </c>
      <c r="K312" s="113">
        <v>3.1147779999999998</v>
      </c>
      <c r="L312" s="110">
        <v>7.0928050000000002</v>
      </c>
      <c r="M312" s="112">
        <v>45565</v>
      </c>
      <c r="N312" s="113">
        <v>273.79259999999999</v>
      </c>
      <c r="O312" s="113">
        <v>3.4572699999999998</v>
      </c>
      <c r="P312" s="110">
        <v>6.9367049999999999</v>
      </c>
      <c r="Q312" s="112">
        <v>45596</v>
      </c>
      <c r="R312" s="113">
        <v>180.26499999999999</v>
      </c>
      <c r="S312" s="113">
        <v>2.9161049999999999</v>
      </c>
      <c r="T312" s="110">
        <v>2.0034700000000001</v>
      </c>
      <c r="U312" s="112">
        <v>45596</v>
      </c>
      <c r="V312" s="113">
        <v>210.3526</v>
      </c>
      <c r="W312" s="113">
        <v>3.0301490000000002</v>
      </c>
      <c r="X312" s="110">
        <v>3.9854729999999998</v>
      </c>
      <c r="Y312" s="112">
        <v>45596</v>
      </c>
      <c r="Z312" s="113">
        <v>239.50239999999999</v>
      </c>
      <c r="AA312" s="113">
        <v>3.0713879999999998</v>
      </c>
      <c r="AB312" s="110">
        <v>5.9678019999999998</v>
      </c>
      <c r="AC312" s="112">
        <v>45596</v>
      </c>
      <c r="AD312" s="113">
        <v>250.30449999999999</v>
      </c>
      <c r="AE312" s="113">
        <v>3.2588539999999999</v>
      </c>
      <c r="AF312" s="110">
        <v>8.4795169999999995</v>
      </c>
      <c r="AG312" s="112">
        <v>45596</v>
      </c>
      <c r="AH312" s="113">
        <v>256.23680000000002</v>
      </c>
      <c r="AI312" s="113">
        <v>3.6493220000000002</v>
      </c>
      <c r="AJ312" s="110">
        <v>19.819241999999999</v>
      </c>
      <c r="AK312" s="112">
        <v>45596</v>
      </c>
      <c r="AL312" s="113">
        <v>385.13</v>
      </c>
      <c r="AM312" s="113">
        <v>5.9261460000000001</v>
      </c>
      <c r="AN312" s="110">
        <v>3.7639499999999999</v>
      </c>
      <c r="AO312" s="112"/>
      <c r="AS312" s="112"/>
      <c r="AW312" s="112"/>
      <c r="BA312" s="112"/>
      <c r="BE312" s="112"/>
      <c r="BI312" s="112"/>
      <c r="BM312" s="112"/>
      <c r="BQ312" s="112"/>
      <c r="BU312" s="112"/>
      <c r="BY312" s="112"/>
      <c r="CC312" s="112"/>
    </row>
    <row r="313" spans="1:81" x14ac:dyDescent="0.35">
      <c r="A313" s="112">
        <v>45596</v>
      </c>
      <c r="B313" s="113">
        <v>203.68989999999999</v>
      </c>
      <c r="C313" s="113">
        <v>2.5126569999999999</v>
      </c>
      <c r="D313" s="110">
        <v>7.4844780000000002</v>
      </c>
      <c r="E313" s="112">
        <v>45596</v>
      </c>
      <c r="F313" s="113">
        <v>198.9101</v>
      </c>
      <c r="G313" s="113">
        <v>3.3885339999999999</v>
      </c>
      <c r="H313" s="110">
        <v>10.148358</v>
      </c>
      <c r="I313" s="112">
        <v>45596</v>
      </c>
      <c r="J313" s="113">
        <v>224.285</v>
      </c>
      <c r="K313" s="113">
        <v>3.2953260000000002</v>
      </c>
      <c r="L313" s="110">
        <v>7.116187</v>
      </c>
      <c r="M313" s="112">
        <v>45596</v>
      </c>
      <c r="N313" s="113">
        <v>271.64550000000003</v>
      </c>
      <c r="O313" s="113">
        <v>3.6339679999999999</v>
      </c>
      <c r="P313" s="110">
        <v>6.8855230000000001</v>
      </c>
      <c r="Q313" s="112">
        <v>45626</v>
      </c>
      <c r="R313" s="113">
        <v>181.99160000000001</v>
      </c>
      <c r="S313" s="113">
        <v>2.646407</v>
      </c>
      <c r="T313" s="110">
        <v>1.9888650000000001</v>
      </c>
      <c r="U313" s="112">
        <v>45626</v>
      </c>
      <c r="V313" s="113">
        <v>213.56549999999999</v>
      </c>
      <c r="W313" s="113">
        <v>2.7537029999999998</v>
      </c>
      <c r="X313" s="110">
        <v>3.9930340000000002</v>
      </c>
      <c r="Y313" s="112">
        <v>45626</v>
      </c>
      <c r="Z313" s="113">
        <v>244.2638</v>
      </c>
      <c r="AA313" s="113">
        <v>2.8061669999999999</v>
      </c>
      <c r="AB313" s="110">
        <v>5.9984859999999998</v>
      </c>
      <c r="AC313" s="112">
        <v>45626</v>
      </c>
      <c r="AD313" s="113">
        <v>256.42700000000002</v>
      </c>
      <c r="AE313" s="113">
        <v>3.005525</v>
      </c>
      <c r="AF313" s="110">
        <v>8.4928930000000005</v>
      </c>
      <c r="AG313" s="112">
        <v>45626</v>
      </c>
      <c r="AH313" s="113">
        <v>266.24950000000001</v>
      </c>
      <c r="AI313" s="113">
        <v>3.4239660000000001</v>
      </c>
      <c r="AJ313" s="110">
        <v>19.890701</v>
      </c>
      <c r="AK313" s="112">
        <v>45626</v>
      </c>
      <c r="AL313" s="113">
        <v>387.34</v>
      </c>
      <c r="AM313" s="113">
        <v>5.763935</v>
      </c>
      <c r="AN313" s="110">
        <v>3.7865419999999999</v>
      </c>
      <c r="AO313" s="112"/>
      <c r="AS313" s="112"/>
      <c r="AW313" s="112"/>
      <c r="BA313" s="112"/>
      <c r="BE313" s="112"/>
      <c r="BI313" s="112"/>
      <c r="BM313" s="112"/>
      <c r="BQ313" s="112"/>
      <c r="BU313" s="112"/>
      <c r="BY313" s="112"/>
      <c r="CC313" s="112"/>
    </row>
    <row r="314" spans="1:81" x14ac:dyDescent="0.35">
      <c r="A314" s="112">
        <v>45626</v>
      </c>
      <c r="B314" s="113">
        <v>207.82419999999999</v>
      </c>
      <c r="C314" s="113">
        <v>2.2552750000000001</v>
      </c>
      <c r="D314" s="110">
        <v>7.5253779999999999</v>
      </c>
      <c r="E314" s="112">
        <v>45626</v>
      </c>
      <c r="F314" s="113">
        <v>203.6463</v>
      </c>
      <c r="G314" s="113">
        <v>3.1736979999999999</v>
      </c>
      <c r="H314" s="110">
        <v>10.229463000000001</v>
      </c>
      <c r="I314" s="112">
        <v>45626</v>
      </c>
      <c r="J314" s="113">
        <v>228.88229999999999</v>
      </c>
      <c r="K314" s="113">
        <v>3.027377</v>
      </c>
      <c r="L314" s="110">
        <v>7.165394</v>
      </c>
      <c r="M314" s="112">
        <v>45626</v>
      </c>
      <c r="N314" s="113">
        <v>277.21019999999999</v>
      </c>
      <c r="O314" s="113">
        <v>3.3287870000000002</v>
      </c>
      <c r="P314" s="110">
        <v>6.9500599999999997</v>
      </c>
      <c r="Q314" s="112">
        <v>45657</v>
      </c>
      <c r="R314" s="113">
        <v>182.18960000000001</v>
      </c>
      <c r="S314" s="113">
        <v>2.7466710000000001</v>
      </c>
      <c r="T314" s="110">
        <v>1.962124</v>
      </c>
      <c r="U314" s="112">
        <v>45657</v>
      </c>
      <c r="V314" s="113">
        <v>212.98230000000001</v>
      </c>
      <c r="W314" s="113">
        <v>2.9008790000000002</v>
      </c>
      <c r="X314" s="110">
        <v>3.965652</v>
      </c>
      <c r="Y314" s="112">
        <v>45657</v>
      </c>
      <c r="Z314" s="113">
        <v>242.46250000000001</v>
      </c>
      <c r="AA314" s="113">
        <v>3.0046499999999998</v>
      </c>
      <c r="AB314" s="110">
        <v>5.9649080000000003</v>
      </c>
      <c r="AC314" s="112">
        <v>45657</v>
      </c>
      <c r="AD314" s="113">
        <v>253.09549999999999</v>
      </c>
      <c r="AE314" s="113">
        <v>3.2282169999999999</v>
      </c>
      <c r="AF314" s="110">
        <v>8.4466070000000002</v>
      </c>
      <c r="AG314" s="112">
        <v>45657</v>
      </c>
      <c r="AH314" s="113">
        <v>257.74829999999997</v>
      </c>
      <c r="AI314" s="113">
        <v>3.6822110000000001</v>
      </c>
      <c r="AJ314" s="110">
        <v>19.756074000000002</v>
      </c>
      <c r="AK314" s="112">
        <v>45657</v>
      </c>
      <c r="AL314" s="113">
        <v>389.85</v>
      </c>
      <c r="AM314" s="113">
        <v>5.697387</v>
      </c>
      <c r="AN314" s="110">
        <v>3.7330000000000001</v>
      </c>
      <c r="AO314" s="112"/>
      <c r="AS314" s="112"/>
      <c r="AW314" s="112"/>
      <c r="BA314" s="112"/>
      <c r="BE314" s="112"/>
      <c r="BI314" s="112"/>
      <c r="BM314" s="112"/>
      <c r="BQ314" s="112"/>
      <c r="BU314" s="112"/>
      <c r="BY314" s="112"/>
      <c r="CC314" s="112"/>
    </row>
    <row r="315" spans="1:81" x14ac:dyDescent="0.35">
      <c r="A315" s="112">
        <v>45657</v>
      </c>
      <c r="B315" s="113">
        <v>205.55789999999999</v>
      </c>
      <c r="C315" s="113">
        <v>2.4255990000000001</v>
      </c>
      <c r="D315" s="110">
        <v>7.4042779999999997</v>
      </c>
      <c r="E315" s="112">
        <v>45657</v>
      </c>
      <c r="F315" s="113">
        <v>200.47900000000001</v>
      </c>
      <c r="G315" s="113">
        <v>3.3906809999999998</v>
      </c>
      <c r="H315" s="110">
        <v>10.102614000000001</v>
      </c>
      <c r="I315" s="112">
        <v>45657</v>
      </c>
      <c r="J315" s="113">
        <v>227.02780000000001</v>
      </c>
      <c r="K315" s="113">
        <v>3.183735</v>
      </c>
      <c r="L315" s="110">
        <v>6.997363</v>
      </c>
      <c r="M315" s="112">
        <v>45657</v>
      </c>
      <c r="N315" s="113">
        <v>275.46960000000001</v>
      </c>
      <c r="O315" s="113">
        <v>3.4788670000000002</v>
      </c>
      <c r="P315" s="110">
        <v>6.8635809999999999</v>
      </c>
      <c r="Q315" s="112">
        <v>45688</v>
      </c>
      <c r="R315" s="113">
        <v>182.4494</v>
      </c>
      <c r="S315" s="113">
        <v>2.7170390000000002</v>
      </c>
      <c r="T315" s="110">
        <v>1.982415</v>
      </c>
      <c r="U315" s="112">
        <v>45688</v>
      </c>
      <c r="V315" s="113">
        <v>213.31720000000001</v>
      </c>
      <c r="W315" s="113">
        <v>2.8976039999999998</v>
      </c>
      <c r="X315" s="110">
        <v>3.9766750000000002</v>
      </c>
      <c r="Y315" s="112">
        <v>45688</v>
      </c>
      <c r="Z315" s="113">
        <v>242.75069999999999</v>
      </c>
      <c r="AA315" s="113">
        <v>3.0391249999999999</v>
      </c>
      <c r="AB315" s="110">
        <v>5.9669499999999998</v>
      </c>
      <c r="AC315" s="112">
        <v>45688</v>
      </c>
      <c r="AD315" s="113">
        <v>253.27080000000001</v>
      </c>
      <c r="AE315" s="113">
        <v>3.2299980000000001</v>
      </c>
      <c r="AF315" s="110">
        <v>8.4391820000000006</v>
      </c>
      <c r="AG315" s="112">
        <v>45688</v>
      </c>
      <c r="AH315" s="113">
        <v>256.08280000000002</v>
      </c>
      <c r="AI315" s="113">
        <v>3.7169620000000001</v>
      </c>
      <c r="AJ315" s="110">
        <v>19.543536</v>
      </c>
      <c r="AK315" s="112">
        <v>45688</v>
      </c>
      <c r="AL315" s="113">
        <v>392.31</v>
      </c>
      <c r="AM315" s="113">
        <v>5.6702659999999998</v>
      </c>
      <c r="AN315" s="110">
        <v>3.7240449999999998</v>
      </c>
      <c r="AO315" s="112"/>
      <c r="AS315" s="112"/>
      <c r="AW315" s="112"/>
      <c r="BA315" s="112"/>
      <c r="BE315" s="112"/>
      <c r="BI315" s="112"/>
      <c r="BM315" s="112"/>
      <c r="BQ315" s="112"/>
      <c r="BU315" s="112"/>
      <c r="BY315" s="112"/>
      <c r="CC315" s="112"/>
    </row>
    <row r="316" spans="1:81" x14ac:dyDescent="0.35">
      <c r="A316" s="112">
        <v>45688</v>
      </c>
      <c r="B316" s="113">
        <v>204.9716</v>
      </c>
      <c r="C316" s="113">
        <v>2.473462</v>
      </c>
      <c r="D316" s="110">
        <v>7.3528039999999999</v>
      </c>
      <c r="E316" s="112">
        <v>45688</v>
      </c>
      <c r="F316" s="113">
        <v>200.13720000000001</v>
      </c>
      <c r="G316" s="113">
        <v>3.3790450000000001</v>
      </c>
      <c r="H316" s="110">
        <v>10.105289000000001</v>
      </c>
      <c r="I316" s="112">
        <v>45688</v>
      </c>
      <c r="J316" s="113">
        <v>227.53469999999999</v>
      </c>
      <c r="K316" s="113">
        <v>3.1803840000000001</v>
      </c>
      <c r="L316" s="110">
        <v>7.0209989999999998</v>
      </c>
      <c r="M316" s="112">
        <v>45688</v>
      </c>
      <c r="N316" s="113">
        <v>276.01560000000001</v>
      </c>
      <c r="O316" s="113">
        <v>3.4752510000000001</v>
      </c>
      <c r="P316" s="110">
        <v>6.8845640000000001</v>
      </c>
      <c r="Q316" s="112">
        <v>45716</v>
      </c>
      <c r="R316" s="113">
        <v>183.61070000000001</v>
      </c>
      <c r="S316" s="113">
        <v>2.6182820000000002</v>
      </c>
      <c r="T316" s="110">
        <v>1.997376</v>
      </c>
      <c r="U316" s="112">
        <v>45716</v>
      </c>
      <c r="V316" s="113">
        <v>215.14689999999999</v>
      </c>
      <c r="W316" s="113">
        <v>2.8064849999999999</v>
      </c>
      <c r="X316" s="110">
        <v>3.9925899999999999</v>
      </c>
      <c r="Y316" s="112">
        <v>45716</v>
      </c>
      <c r="Z316" s="113">
        <v>245.001</v>
      </c>
      <c r="AA316" s="113">
        <v>2.9661249999999999</v>
      </c>
      <c r="AB316" s="110">
        <v>5.9697480000000001</v>
      </c>
      <c r="AC316" s="112">
        <v>45716</v>
      </c>
      <c r="AD316" s="113">
        <v>255.78729999999999</v>
      </c>
      <c r="AE316" s="113">
        <v>3.1671309999999999</v>
      </c>
      <c r="AF316" s="110">
        <v>8.4298900000000003</v>
      </c>
      <c r="AG316" s="112">
        <v>45716</v>
      </c>
      <c r="AH316" s="113">
        <v>259.12479999999999</v>
      </c>
      <c r="AI316" s="113">
        <v>3.6805590000000001</v>
      </c>
      <c r="AJ316" s="110">
        <v>19.497252</v>
      </c>
      <c r="AK316" s="112">
        <v>45716</v>
      </c>
      <c r="AL316" s="113">
        <v>396.38</v>
      </c>
      <c r="AM316" s="113">
        <v>5.4842570000000004</v>
      </c>
      <c r="AN316" s="110">
        <v>3.7019630000000001</v>
      </c>
      <c r="AO316" s="112"/>
      <c r="AS316" s="112"/>
      <c r="AW316" s="112"/>
      <c r="BA316" s="112"/>
      <c r="BE316" s="112"/>
      <c r="BI316" s="112"/>
      <c r="BM316" s="112"/>
      <c r="BQ316" s="112"/>
      <c r="BU316" s="112"/>
      <c r="BY316" s="112"/>
      <c r="CC316" s="112"/>
    </row>
    <row r="317" spans="1:81" x14ac:dyDescent="0.35">
      <c r="A317" s="112">
        <v>45716</v>
      </c>
      <c r="B317" s="113">
        <v>206.51689999999999</v>
      </c>
      <c r="C317" s="113">
        <v>2.403432</v>
      </c>
      <c r="D317" s="110">
        <v>7.3878060000000003</v>
      </c>
      <c r="E317" s="112">
        <v>45716</v>
      </c>
      <c r="F317" s="113">
        <v>202.58</v>
      </c>
      <c r="G317" s="113">
        <v>3.309164</v>
      </c>
      <c r="H317" s="110">
        <v>10.165144</v>
      </c>
      <c r="I317" s="112">
        <v>45716</v>
      </c>
      <c r="J317" s="113">
        <v>229.095</v>
      </c>
      <c r="K317" s="113">
        <v>3.1174810000000002</v>
      </c>
      <c r="L317" s="110">
        <v>7.0164920000000004</v>
      </c>
      <c r="M317" s="112">
        <v>45716</v>
      </c>
      <c r="N317" s="113">
        <v>278.30239999999998</v>
      </c>
      <c r="O317" s="113">
        <v>3.395445</v>
      </c>
      <c r="P317" s="110">
        <v>6.9150359999999997</v>
      </c>
      <c r="Q317" s="112">
        <v>45747</v>
      </c>
      <c r="R317" s="113">
        <v>183.64689999999999</v>
      </c>
      <c r="S317" s="113">
        <v>2.675516</v>
      </c>
      <c r="T317" s="110">
        <v>1.992237</v>
      </c>
      <c r="U317" s="112">
        <v>45747</v>
      </c>
      <c r="V317" s="113">
        <v>214.28270000000001</v>
      </c>
      <c r="W317" s="113">
        <v>2.961268</v>
      </c>
      <c r="X317" s="110">
        <v>3.982513</v>
      </c>
      <c r="Y317" s="112">
        <v>45747</v>
      </c>
      <c r="Z317" s="113">
        <v>242.20269999999999</v>
      </c>
      <c r="AA317" s="113">
        <v>3.199554</v>
      </c>
      <c r="AB317" s="110">
        <v>5.959479</v>
      </c>
      <c r="AC317" s="112">
        <v>45747</v>
      </c>
      <c r="AD317" s="113">
        <v>250.83959999999999</v>
      </c>
      <c r="AE317" s="113">
        <v>3.471816</v>
      </c>
      <c r="AF317" s="110">
        <v>8.439527</v>
      </c>
      <c r="AG317" s="112">
        <v>45747</v>
      </c>
      <c r="AH317" s="113">
        <v>247.5334</v>
      </c>
      <c r="AI317" s="113">
        <v>4.0094609999999999</v>
      </c>
      <c r="AJ317" s="110">
        <v>19.387732</v>
      </c>
      <c r="AK317" s="112">
        <v>45747</v>
      </c>
      <c r="AL317" s="113">
        <v>392.28</v>
      </c>
      <c r="AM317" s="113">
        <v>5.9652969999999996</v>
      </c>
      <c r="AN317" s="110">
        <v>3.7305959999999998</v>
      </c>
      <c r="AO317" s="112"/>
      <c r="AS317" s="112"/>
      <c r="AW317" s="112"/>
      <c r="BA317" s="112"/>
      <c r="BE317" s="112"/>
      <c r="BI317" s="112"/>
      <c r="BM317" s="112"/>
      <c r="BQ317" s="112"/>
      <c r="BU317" s="112"/>
      <c r="BY317" s="112"/>
      <c r="CC317" s="112"/>
    </row>
    <row r="318" spans="1:81" x14ac:dyDescent="0.35">
      <c r="A318" s="112">
        <v>45747</v>
      </c>
      <c r="B318" s="113">
        <v>203.40799999999999</v>
      </c>
      <c r="C318" s="113">
        <v>2.6022590000000001</v>
      </c>
      <c r="D318" s="110">
        <v>7.2952459999999997</v>
      </c>
      <c r="E318" s="112">
        <v>45747</v>
      </c>
      <c r="F318" s="113">
        <v>198.5411</v>
      </c>
      <c r="G318" s="113">
        <v>3.4938229999999999</v>
      </c>
      <c r="H318" s="110">
        <v>9.9428710000000002</v>
      </c>
      <c r="I318" s="112">
        <v>45747</v>
      </c>
      <c r="J318" s="113">
        <v>226.01349999999999</v>
      </c>
      <c r="K318" s="113">
        <v>3.3123490000000002</v>
      </c>
      <c r="L318" s="110">
        <v>6.9296660000000001</v>
      </c>
      <c r="M318" s="112">
        <v>45747</v>
      </c>
      <c r="N318" s="113">
        <v>274.52890000000002</v>
      </c>
      <c r="O318" s="113">
        <v>3.6195819999999999</v>
      </c>
      <c r="P318" s="110">
        <v>6.7928030000000001</v>
      </c>
      <c r="Q318" s="112">
        <v>45777</v>
      </c>
      <c r="R318" s="113">
        <v>184.6129</v>
      </c>
      <c r="S318" s="113">
        <v>2.4012769999999999</v>
      </c>
      <c r="T318" s="110">
        <v>2.0112809999999999</v>
      </c>
      <c r="U318" s="112">
        <v>45777</v>
      </c>
      <c r="V318" s="113">
        <v>216.63140000000001</v>
      </c>
      <c r="W318" s="113">
        <v>2.6770109999999998</v>
      </c>
      <c r="X318" s="110">
        <v>3.990424</v>
      </c>
      <c r="Y318" s="112">
        <v>45777</v>
      </c>
      <c r="Z318" s="113">
        <v>246.06829999999999</v>
      </c>
      <c r="AA318" s="113">
        <v>2.9430160000000001</v>
      </c>
      <c r="AB318" s="110">
        <v>5.9650550000000004</v>
      </c>
      <c r="AC318" s="112">
        <v>45777</v>
      </c>
      <c r="AD318" s="113">
        <v>255.5445</v>
      </c>
      <c r="AE318" s="113">
        <v>3.2183950000000001</v>
      </c>
      <c r="AF318" s="110">
        <v>8.4569810000000007</v>
      </c>
      <c r="AG318" s="112">
        <v>45777</v>
      </c>
      <c r="AH318" s="113">
        <v>253.43209999999999</v>
      </c>
      <c r="AI318" s="113">
        <v>3.8259609999999999</v>
      </c>
      <c r="AJ318" s="110">
        <v>19.477385999999999</v>
      </c>
      <c r="AK318" s="112">
        <v>45777</v>
      </c>
      <c r="AL318" s="113">
        <v>393.37</v>
      </c>
      <c r="AM318" s="113">
        <v>5.9441230000000003</v>
      </c>
      <c r="AN318" s="110">
        <v>3.7389459999999999</v>
      </c>
      <c r="AO318" s="112"/>
      <c r="AS318" s="112"/>
      <c r="AW318" s="112"/>
      <c r="BA318" s="112"/>
      <c r="BE318" s="112"/>
      <c r="BI318" s="112"/>
      <c r="BM318" s="112"/>
      <c r="BQ318" s="112"/>
      <c r="BU318" s="112"/>
      <c r="BY318" s="112"/>
      <c r="CC318" s="112"/>
    </row>
    <row r="319" spans="1:81" x14ac:dyDescent="0.35">
      <c r="A319" s="112">
        <v>45777</v>
      </c>
      <c r="B319" s="113">
        <v>206.99420000000001</v>
      </c>
      <c r="C319" s="113">
        <v>2.3304649999999998</v>
      </c>
      <c r="D319" s="110">
        <v>7.375292</v>
      </c>
      <c r="E319" s="112">
        <v>45777</v>
      </c>
      <c r="F319" s="113">
        <v>201.19229999999999</v>
      </c>
      <c r="G319" s="113">
        <v>3.2455020000000001</v>
      </c>
      <c r="H319" s="110">
        <v>10.007854</v>
      </c>
      <c r="I319" s="112">
        <v>45777</v>
      </c>
      <c r="J319" s="113">
        <v>229.0026</v>
      </c>
      <c r="K319" s="113">
        <v>3.0770230000000001</v>
      </c>
      <c r="L319" s="110">
        <v>6.9763450000000002</v>
      </c>
      <c r="M319" s="112">
        <v>45777</v>
      </c>
      <c r="N319" s="113">
        <v>278.13830000000002</v>
      </c>
      <c r="O319" s="113">
        <v>3.4076569999999999</v>
      </c>
      <c r="P319" s="110">
        <v>6.8576930000000003</v>
      </c>
      <c r="Q319" s="112">
        <v>45808</v>
      </c>
      <c r="R319" s="113">
        <v>185.13149999999999</v>
      </c>
      <c r="S319" s="113">
        <v>2.4476390000000001</v>
      </c>
      <c r="T319" s="110">
        <v>2.0114209999999999</v>
      </c>
      <c r="U319" s="112">
        <v>45808</v>
      </c>
      <c r="V319" s="113">
        <v>217.1703</v>
      </c>
      <c r="W319" s="113">
        <v>2.72614</v>
      </c>
      <c r="X319" s="110">
        <v>3.9987729999999999</v>
      </c>
      <c r="Y319" s="112">
        <v>45808</v>
      </c>
      <c r="Z319" s="113">
        <v>246.7225</v>
      </c>
      <c r="AA319" s="113">
        <v>2.9963829999999998</v>
      </c>
      <c r="AB319" s="110">
        <v>5.9798999999999998</v>
      </c>
      <c r="AC319" s="112">
        <v>45808</v>
      </c>
      <c r="AD319" s="113">
        <v>256.31209999999999</v>
      </c>
      <c r="AE319" s="113">
        <v>3.242893</v>
      </c>
      <c r="AF319" s="110">
        <v>8.4771020000000004</v>
      </c>
      <c r="AG319" s="112">
        <v>45808</v>
      </c>
      <c r="AH319" s="113">
        <v>252.88040000000001</v>
      </c>
      <c r="AI319" s="113">
        <v>3.884611</v>
      </c>
      <c r="AJ319" s="110">
        <v>19.463311999999998</v>
      </c>
      <c r="AK319" s="112">
        <v>45808</v>
      </c>
      <c r="AL319" s="113">
        <v>398.81</v>
      </c>
      <c r="AM319" s="113">
        <v>5.6524349999999997</v>
      </c>
      <c r="AN319" s="110">
        <v>3.813939</v>
      </c>
      <c r="AO319" s="112"/>
      <c r="AS319" s="112"/>
      <c r="AW319" s="112"/>
      <c r="BA319" s="112"/>
      <c r="BE319" s="112"/>
      <c r="BI319" s="112"/>
      <c r="BM319" s="112"/>
      <c r="BQ319" s="112"/>
      <c r="BU319" s="112"/>
      <c r="BY319" s="112"/>
      <c r="CC319" s="112"/>
    </row>
    <row r="320" spans="1:81" x14ac:dyDescent="0.35">
      <c r="A320" s="112">
        <v>45808</v>
      </c>
      <c r="B320" s="113">
        <v>206.886</v>
      </c>
      <c r="C320" s="113">
        <v>2.3865799999999999</v>
      </c>
      <c r="D320" s="110">
        <v>7.3438980000000003</v>
      </c>
      <c r="E320" s="112">
        <v>45808</v>
      </c>
      <c r="F320" s="113">
        <v>201.04480000000001</v>
      </c>
      <c r="G320" s="113">
        <v>3.3472840000000001</v>
      </c>
      <c r="H320" s="110">
        <v>9.9137939999999993</v>
      </c>
      <c r="I320" s="112">
        <v>45808</v>
      </c>
      <c r="J320" s="113">
        <v>229.90369999999999</v>
      </c>
      <c r="K320" s="113">
        <v>3.0931289999999998</v>
      </c>
      <c r="L320" s="110">
        <v>7.0246300000000002</v>
      </c>
      <c r="M320" s="112">
        <v>45808</v>
      </c>
      <c r="N320" s="113">
        <v>279.80579999999998</v>
      </c>
      <c r="O320" s="113">
        <v>3.375089</v>
      </c>
      <c r="P320" s="110">
        <v>6.8476549999999996</v>
      </c>
      <c r="Q320" s="112">
        <v>45838</v>
      </c>
      <c r="R320" s="113">
        <v>185.0402</v>
      </c>
      <c r="S320" s="113">
        <v>2.4487429999999999</v>
      </c>
      <c r="T320" s="110">
        <v>2.011469</v>
      </c>
      <c r="U320" s="112">
        <v>45838</v>
      </c>
      <c r="V320" s="113">
        <v>217.1233</v>
      </c>
      <c r="W320" s="113">
        <v>2.7222879999999998</v>
      </c>
      <c r="X320" s="110">
        <v>3.9889410000000001</v>
      </c>
      <c r="Y320" s="112">
        <v>45838</v>
      </c>
      <c r="Z320" s="113">
        <v>246.6551</v>
      </c>
      <c r="AA320" s="113">
        <v>3.0391949999999999</v>
      </c>
      <c r="AB320" s="110">
        <v>5.9895459999999998</v>
      </c>
      <c r="AC320" s="112">
        <v>45838</v>
      </c>
      <c r="AD320" s="113">
        <v>255.97329999999999</v>
      </c>
      <c r="AE320" s="113">
        <v>3.2631260000000002</v>
      </c>
      <c r="AF320" s="110">
        <v>8.5096249999999998</v>
      </c>
      <c r="AG320" s="112">
        <v>45838</v>
      </c>
      <c r="AH320" s="113">
        <v>251.7843</v>
      </c>
      <c r="AI320" s="113">
        <v>3.9092199999999999</v>
      </c>
      <c r="AJ320" s="110">
        <v>19.401612</v>
      </c>
      <c r="AK320" s="112">
        <v>45838</v>
      </c>
      <c r="AL320" s="113">
        <v>400.48</v>
      </c>
      <c r="AM320" s="113">
        <v>5.5383509999999996</v>
      </c>
      <c r="AN320" s="110">
        <v>3.9108589999999999</v>
      </c>
      <c r="AO320" s="112"/>
      <c r="AS320" s="112"/>
      <c r="AW320" s="112"/>
      <c r="BA320" s="112"/>
      <c r="BE320" s="112"/>
      <c r="BI320" s="112"/>
      <c r="BM320" s="112"/>
      <c r="BQ320" s="112"/>
      <c r="BU320" s="112"/>
      <c r="BY320" s="112"/>
      <c r="CC320" s="112"/>
    </row>
    <row r="321" spans="1:81" x14ac:dyDescent="0.35">
      <c r="A321" s="112">
        <v>45838</v>
      </c>
      <c r="B321" s="113">
        <v>206.0257</v>
      </c>
      <c r="C321" s="113">
        <v>2.4345050000000001</v>
      </c>
      <c r="D321" s="110">
        <v>7.3215349999999999</v>
      </c>
      <c r="E321" s="112">
        <v>45838</v>
      </c>
      <c r="F321" s="113">
        <v>200.40180000000001</v>
      </c>
      <c r="G321" s="113">
        <v>3.346794</v>
      </c>
      <c r="H321" s="110">
        <v>9.8332540000000002</v>
      </c>
      <c r="I321" s="112">
        <v>45838</v>
      </c>
      <c r="J321" s="113">
        <v>229.98179999999999</v>
      </c>
      <c r="K321" s="113">
        <v>3.1068799999999999</v>
      </c>
      <c r="L321" s="110">
        <v>6.9806840000000001</v>
      </c>
      <c r="M321" s="112">
        <v>45838</v>
      </c>
      <c r="N321" s="113">
        <v>280.7525</v>
      </c>
      <c r="O321" s="113">
        <v>3.357872</v>
      </c>
      <c r="P321" s="110">
        <v>6.8613739999999996</v>
      </c>
      <c r="Q321" s="112"/>
      <c r="U321" s="112"/>
      <c r="Y321" s="112"/>
      <c r="AC321" s="112"/>
      <c r="AG321" s="112"/>
      <c r="AK321" s="112"/>
      <c r="AO321" s="112"/>
      <c r="AS321" s="112"/>
      <c r="AW321" s="112"/>
      <c r="BA321" s="112"/>
      <c r="BE321" s="112"/>
      <c r="BI321" s="112"/>
      <c r="BM321" s="112"/>
      <c r="BQ321" s="112"/>
      <c r="BU321" s="112"/>
      <c r="BY321" s="112"/>
      <c r="CC321" s="112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971AF-2A11-4ACA-B341-A19CD82157E9}">
  <sheetPr>
    <tabColor theme="2" tint="-9.9978637043366805E-2"/>
  </sheetPr>
  <dimension ref="A1:CI566"/>
  <sheetViews>
    <sheetView topLeftCell="BO1" zoomScale="70" zoomScaleNormal="70" workbookViewId="0">
      <pane ySplit="2" topLeftCell="A3" activePane="bottomLeft" state="frozen"/>
      <selection activeCell="B3" sqref="B3"/>
      <selection pane="bottomLeft" activeCell="BY3" sqref="BY3"/>
    </sheetView>
  </sheetViews>
  <sheetFormatPr defaultRowHeight="14.5" x14ac:dyDescent="0.35"/>
  <cols>
    <col min="1" max="1" width="15.36328125" style="114" customWidth="1"/>
    <col min="2" max="3" width="15.36328125" style="113" customWidth="1"/>
    <col min="4" max="4" width="15.36328125" style="110" customWidth="1"/>
    <col min="5" max="5" width="15.36328125" style="114" customWidth="1"/>
    <col min="6" max="7" width="15.36328125" style="113" customWidth="1"/>
    <col min="8" max="8" width="15.36328125" style="110" customWidth="1"/>
    <col min="9" max="9" width="15.36328125" style="114" customWidth="1"/>
    <col min="10" max="11" width="15.36328125" style="113" customWidth="1"/>
    <col min="12" max="12" width="15.36328125" style="110" customWidth="1"/>
    <col min="13" max="13" width="15.36328125" style="114" customWidth="1"/>
    <col min="14" max="15" width="15.36328125" style="113" customWidth="1"/>
    <col min="16" max="16" width="15.36328125" style="110" customWidth="1"/>
    <col min="17" max="17" width="15.36328125" style="114" customWidth="1"/>
    <col min="18" max="19" width="15.36328125" style="113" customWidth="1"/>
    <col min="20" max="20" width="15.36328125" style="110" customWidth="1"/>
    <col min="21" max="21" width="15.36328125" style="114" customWidth="1"/>
    <col min="22" max="23" width="15.36328125" style="113" customWidth="1"/>
    <col min="24" max="24" width="15.36328125" style="110" customWidth="1"/>
    <col min="25" max="25" width="15.36328125" style="114" customWidth="1"/>
    <col min="26" max="27" width="15.36328125" style="113" customWidth="1"/>
    <col min="28" max="28" width="15.36328125" style="110" customWidth="1"/>
    <col min="29" max="29" width="15.36328125" style="114" customWidth="1"/>
    <col min="30" max="31" width="15.36328125" style="113" customWidth="1"/>
    <col min="32" max="32" width="15.36328125" style="110" customWidth="1"/>
    <col min="33" max="33" width="15.36328125" style="114" customWidth="1"/>
    <col min="34" max="35" width="15.36328125" style="113" customWidth="1"/>
    <col min="36" max="36" width="15.36328125" style="110" customWidth="1"/>
    <col min="37" max="37" width="15.36328125" style="114" customWidth="1"/>
    <col min="38" max="39" width="15.36328125" style="113" customWidth="1"/>
    <col min="40" max="40" width="15.36328125" style="110" customWidth="1"/>
    <col min="41" max="41" width="15.36328125" style="114" customWidth="1"/>
    <col min="42" max="43" width="15.36328125" style="113" customWidth="1"/>
    <col min="44" max="44" width="15.36328125" style="110" customWidth="1"/>
    <col min="45" max="45" width="15.36328125" style="114" customWidth="1"/>
    <col min="46" max="47" width="15.36328125" style="113" customWidth="1"/>
    <col min="48" max="48" width="15.36328125" style="110" customWidth="1"/>
    <col min="49" max="49" width="15.36328125" style="114" customWidth="1"/>
    <col min="50" max="51" width="15.36328125" style="113" customWidth="1"/>
    <col min="52" max="52" width="15.36328125" style="110" customWidth="1"/>
    <col min="53" max="53" width="15.36328125" style="114" customWidth="1"/>
    <col min="54" max="55" width="15.36328125" style="113" customWidth="1"/>
    <col min="56" max="56" width="15.36328125" style="110" customWidth="1"/>
    <col min="57" max="57" width="15.36328125" style="114" customWidth="1"/>
    <col min="58" max="59" width="15.36328125" style="113" customWidth="1"/>
    <col min="60" max="60" width="15.36328125" style="110" customWidth="1"/>
    <col min="61" max="61" width="15.36328125" style="114" customWidth="1"/>
    <col min="62" max="63" width="15.36328125" style="113" customWidth="1"/>
    <col min="64" max="64" width="15.36328125" style="110" customWidth="1"/>
    <col min="65" max="65" width="15.36328125" style="114" customWidth="1"/>
    <col min="66" max="67" width="15.36328125" style="113" customWidth="1"/>
    <col min="68" max="68" width="15.36328125" style="110" customWidth="1"/>
    <col min="69" max="69" width="15.36328125" style="114" customWidth="1"/>
    <col min="70" max="71" width="15.36328125" style="113" customWidth="1"/>
    <col min="72" max="72" width="15.36328125" style="110" customWidth="1"/>
    <col min="73" max="73" width="15.36328125" style="114" customWidth="1"/>
    <col min="74" max="75" width="15.36328125" style="113" customWidth="1"/>
    <col min="76" max="76" width="15.36328125" style="110" customWidth="1"/>
    <col min="77" max="77" width="15.36328125" style="114" customWidth="1"/>
    <col min="78" max="79" width="15.36328125" style="113" customWidth="1"/>
    <col min="80" max="80" width="15.36328125" style="110" customWidth="1"/>
    <col min="81" max="81" width="15.36328125" style="114" customWidth="1"/>
    <col min="82" max="83" width="15.36328125" style="113" customWidth="1"/>
    <col min="84" max="84" width="15.36328125" style="110" customWidth="1"/>
  </cols>
  <sheetData>
    <row r="1" spans="1:87" s="3" customFormat="1" x14ac:dyDescent="0.35">
      <c r="A1" s="111" t="s">
        <v>0</v>
      </c>
      <c r="B1" s="111" t="s">
        <v>98</v>
      </c>
      <c r="C1" s="111" t="s">
        <v>258</v>
      </c>
      <c r="D1" s="109"/>
      <c r="E1" s="111" t="s">
        <v>3</v>
      </c>
      <c r="F1" s="111" t="s">
        <v>98</v>
      </c>
      <c r="G1" s="111" t="s">
        <v>259</v>
      </c>
      <c r="H1" s="109"/>
      <c r="I1" s="111" t="s">
        <v>4</v>
      </c>
      <c r="J1" s="111" t="s">
        <v>98</v>
      </c>
      <c r="K1" s="111" t="s">
        <v>260</v>
      </c>
      <c r="L1" s="109"/>
      <c r="M1" s="111" t="s">
        <v>5</v>
      </c>
      <c r="N1" s="111" t="s">
        <v>98</v>
      </c>
      <c r="O1" s="111" t="s">
        <v>261</v>
      </c>
      <c r="P1" s="109"/>
      <c r="Q1" s="111" t="s">
        <v>6</v>
      </c>
      <c r="R1" s="111" t="s">
        <v>98</v>
      </c>
      <c r="S1" s="111" t="s">
        <v>93</v>
      </c>
      <c r="T1" s="109"/>
      <c r="U1" s="111" t="s">
        <v>7</v>
      </c>
      <c r="V1" s="111" t="s">
        <v>98</v>
      </c>
      <c r="W1" s="111" t="s">
        <v>94</v>
      </c>
      <c r="X1" s="109"/>
      <c r="Y1" s="111" t="s">
        <v>8</v>
      </c>
      <c r="Z1" s="111" t="s">
        <v>98</v>
      </c>
      <c r="AA1" s="111" t="s">
        <v>95</v>
      </c>
      <c r="AB1" s="109"/>
      <c r="AC1" s="111" t="s">
        <v>9</v>
      </c>
      <c r="AD1" s="111" t="s">
        <v>98</v>
      </c>
      <c r="AE1" s="111" t="s">
        <v>96</v>
      </c>
      <c r="AF1" s="109"/>
      <c r="AG1" s="111" t="s">
        <v>10</v>
      </c>
      <c r="AH1" s="111" t="s">
        <v>98</v>
      </c>
      <c r="AI1" s="111" t="s">
        <v>97</v>
      </c>
      <c r="AJ1" s="109"/>
      <c r="AK1" s="111" t="s">
        <v>28</v>
      </c>
      <c r="AL1" s="111" t="s">
        <v>98</v>
      </c>
      <c r="AM1" s="111" t="s">
        <v>256</v>
      </c>
      <c r="AN1" s="109"/>
      <c r="AO1" s="111" t="s">
        <v>29</v>
      </c>
      <c r="AP1" s="111" t="s">
        <v>98</v>
      </c>
      <c r="AQ1" s="111" t="s">
        <v>257</v>
      </c>
      <c r="AR1" s="109"/>
      <c r="AS1" s="111" t="s">
        <v>11</v>
      </c>
      <c r="AT1" s="111" t="s">
        <v>98</v>
      </c>
      <c r="AU1" s="111" t="s">
        <v>145</v>
      </c>
      <c r="AV1" s="109"/>
      <c r="AW1" s="111" t="s">
        <v>12</v>
      </c>
      <c r="AX1" s="111" t="s">
        <v>98</v>
      </c>
      <c r="AY1" s="111" t="s">
        <v>215</v>
      </c>
      <c r="AZ1" s="109"/>
      <c r="BA1" s="111" t="s">
        <v>13</v>
      </c>
      <c r="BB1" s="111" t="s">
        <v>98</v>
      </c>
      <c r="BC1" s="111" t="s">
        <v>216</v>
      </c>
      <c r="BD1" s="109"/>
      <c r="BE1" s="111" t="s">
        <v>25</v>
      </c>
      <c r="BF1" s="111" t="s">
        <v>27</v>
      </c>
      <c r="BG1" s="111" t="s">
        <v>217</v>
      </c>
      <c r="BH1" s="109"/>
      <c r="BI1" s="111" t="s">
        <v>26</v>
      </c>
      <c r="BJ1" s="111" t="s">
        <v>27</v>
      </c>
      <c r="BK1" s="111" t="s">
        <v>14</v>
      </c>
      <c r="BL1" s="109"/>
      <c r="BM1" s="111" t="s">
        <v>248</v>
      </c>
      <c r="BN1" s="111" t="s">
        <v>98</v>
      </c>
      <c r="BO1" s="111" t="s">
        <v>262</v>
      </c>
      <c r="BP1" s="109"/>
      <c r="BQ1" s="111" t="s">
        <v>206</v>
      </c>
      <c r="BR1" s="111" t="s">
        <v>263</v>
      </c>
      <c r="BS1" s="111" t="s">
        <v>144</v>
      </c>
      <c r="BT1" s="109"/>
      <c r="BU1" s="111" t="s">
        <v>30</v>
      </c>
      <c r="BV1" s="111" t="s">
        <v>264</v>
      </c>
      <c r="BW1" s="111" t="s">
        <v>144</v>
      </c>
      <c r="BX1" s="109"/>
      <c r="BY1" s="111" t="s">
        <v>31</v>
      </c>
      <c r="BZ1" s="111" t="s">
        <v>265</v>
      </c>
      <c r="CA1" s="111" t="s">
        <v>144</v>
      </c>
      <c r="CB1" s="109"/>
      <c r="CC1" s="111"/>
      <c r="CD1" s="111"/>
      <c r="CE1" s="111"/>
      <c r="CF1" s="109"/>
    </row>
    <row r="2" spans="1:87" s="3" customFormat="1" x14ac:dyDescent="0.35">
      <c r="A2" s="111" t="s">
        <v>173</v>
      </c>
      <c r="B2" s="111" t="s">
        <v>1</v>
      </c>
      <c r="C2" s="111" t="s">
        <v>2</v>
      </c>
      <c r="D2" s="109" t="s">
        <v>174</v>
      </c>
      <c r="E2" s="111" t="s">
        <v>175</v>
      </c>
      <c r="F2" s="111" t="s">
        <v>1</v>
      </c>
      <c r="G2" s="111" t="s">
        <v>2</v>
      </c>
      <c r="H2" s="109" t="s">
        <v>174</v>
      </c>
      <c r="I2" s="111" t="s">
        <v>176</v>
      </c>
      <c r="J2" s="111" t="s">
        <v>1</v>
      </c>
      <c r="K2" s="111" t="s">
        <v>2</v>
      </c>
      <c r="L2" s="109" t="s">
        <v>174</v>
      </c>
      <c r="M2" s="111" t="s">
        <v>177</v>
      </c>
      <c r="N2" s="111" t="s">
        <v>1</v>
      </c>
      <c r="O2" s="111" t="s">
        <v>2</v>
      </c>
      <c r="P2" s="109" t="s">
        <v>174</v>
      </c>
      <c r="Q2" s="111" t="s">
        <v>178</v>
      </c>
      <c r="R2" s="111" t="s">
        <v>1</v>
      </c>
      <c r="S2" s="111" t="s">
        <v>2</v>
      </c>
      <c r="T2" s="109" t="s">
        <v>174</v>
      </c>
      <c r="U2" s="111" t="s">
        <v>179</v>
      </c>
      <c r="V2" s="111" t="s">
        <v>1</v>
      </c>
      <c r="W2" s="111" t="s">
        <v>2</v>
      </c>
      <c r="X2" s="109" t="s">
        <v>174</v>
      </c>
      <c r="Y2" s="111" t="s">
        <v>180</v>
      </c>
      <c r="Z2" s="111" t="s">
        <v>1</v>
      </c>
      <c r="AA2" s="111" t="s">
        <v>2</v>
      </c>
      <c r="AB2" s="109" t="s">
        <v>174</v>
      </c>
      <c r="AC2" s="111" t="s">
        <v>181</v>
      </c>
      <c r="AD2" s="111" t="s">
        <v>1</v>
      </c>
      <c r="AE2" s="111" t="s">
        <v>2</v>
      </c>
      <c r="AF2" s="109" t="s">
        <v>174</v>
      </c>
      <c r="AG2" s="111" t="s">
        <v>182</v>
      </c>
      <c r="AH2" s="111" t="s">
        <v>1</v>
      </c>
      <c r="AI2" s="111" t="s">
        <v>2</v>
      </c>
      <c r="AJ2" s="109" t="s">
        <v>174</v>
      </c>
      <c r="AK2" s="111" t="s">
        <v>188</v>
      </c>
      <c r="AL2" s="111" t="s">
        <v>1</v>
      </c>
      <c r="AM2" s="111" t="s">
        <v>2</v>
      </c>
      <c r="AN2" s="109" t="s">
        <v>174</v>
      </c>
      <c r="AO2" s="111" t="s">
        <v>189</v>
      </c>
      <c r="AP2" s="111" t="s">
        <v>1</v>
      </c>
      <c r="AQ2" s="111" t="s">
        <v>2</v>
      </c>
      <c r="AR2" s="109" t="s">
        <v>174</v>
      </c>
      <c r="AS2" s="111" t="s">
        <v>183</v>
      </c>
      <c r="AT2" s="111" t="s">
        <v>1</v>
      </c>
      <c r="AU2" s="111" t="s">
        <v>2</v>
      </c>
      <c r="AV2" s="109" t="s">
        <v>174</v>
      </c>
      <c r="AW2" s="111" t="s">
        <v>184</v>
      </c>
      <c r="AX2" s="111" t="s">
        <v>1</v>
      </c>
      <c r="AY2" s="111" t="s">
        <v>2</v>
      </c>
      <c r="AZ2" s="109" t="s">
        <v>174</v>
      </c>
      <c r="BA2" s="111" t="s">
        <v>185</v>
      </c>
      <c r="BB2" s="111" t="s">
        <v>1</v>
      </c>
      <c r="BC2" s="111" t="s">
        <v>2</v>
      </c>
      <c r="BD2" s="109" t="s">
        <v>174</v>
      </c>
      <c r="BE2" s="111" t="s">
        <v>186</v>
      </c>
      <c r="BF2" s="111" t="s">
        <v>1</v>
      </c>
      <c r="BG2" s="111" t="s">
        <v>2</v>
      </c>
      <c r="BH2" s="109" t="s">
        <v>174</v>
      </c>
      <c r="BI2" s="111" t="s">
        <v>187</v>
      </c>
      <c r="BJ2" s="111" t="s">
        <v>1</v>
      </c>
      <c r="BK2" s="111" t="s">
        <v>2</v>
      </c>
      <c r="BL2" s="109" t="s">
        <v>174</v>
      </c>
      <c r="BM2" s="111" t="s">
        <v>252</v>
      </c>
      <c r="BN2" s="111" t="s">
        <v>1</v>
      </c>
      <c r="BO2" s="111" t="s">
        <v>2</v>
      </c>
      <c r="BP2" s="109" t="s">
        <v>174</v>
      </c>
      <c r="BQ2" s="111" t="s">
        <v>207</v>
      </c>
      <c r="BR2" s="111" t="s">
        <v>1</v>
      </c>
      <c r="BS2" s="111" t="s">
        <v>2</v>
      </c>
      <c r="BT2" s="109" t="s">
        <v>174</v>
      </c>
      <c r="BU2" s="111" t="s">
        <v>190</v>
      </c>
      <c r="BV2" s="111" t="s">
        <v>1</v>
      </c>
      <c r="BW2" s="111" t="s">
        <v>2</v>
      </c>
      <c r="BX2" s="109" t="s">
        <v>174</v>
      </c>
      <c r="BY2" s="111" t="s">
        <v>191</v>
      </c>
      <c r="BZ2" s="111" t="s">
        <v>1</v>
      </c>
      <c r="CA2" s="111" t="s">
        <v>2</v>
      </c>
      <c r="CB2" s="109" t="s">
        <v>174</v>
      </c>
      <c r="CC2" s="111" t="s">
        <v>39</v>
      </c>
      <c r="CD2" s="111" t="s">
        <v>38</v>
      </c>
      <c r="CE2" s="111"/>
      <c r="CF2" s="109"/>
    </row>
    <row r="3" spans="1:87" x14ac:dyDescent="0.35">
      <c r="A3" s="112">
        <v>34000</v>
      </c>
      <c r="B3" s="113" t="s">
        <v>37</v>
      </c>
      <c r="C3" s="113">
        <v>6.1633659999999999</v>
      </c>
      <c r="D3" s="110">
        <v>8.2964660000000006</v>
      </c>
      <c r="E3" s="112">
        <v>34000</v>
      </c>
      <c r="F3" s="113" t="s">
        <v>37</v>
      </c>
      <c r="G3" s="113">
        <v>6.7935939999999997</v>
      </c>
      <c r="H3" s="110">
        <v>14.47817</v>
      </c>
      <c r="I3" s="112">
        <v>34000</v>
      </c>
      <c r="J3" s="113" t="s">
        <v>37</v>
      </c>
      <c r="K3" s="113">
        <v>6.7918310000000002</v>
      </c>
      <c r="L3" s="110">
        <v>11.994267000000001</v>
      </c>
      <c r="M3" s="112">
        <v>34000</v>
      </c>
      <c r="N3" s="113" t="s">
        <v>37</v>
      </c>
      <c r="O3" s="113">
        <v>7.451492</v>
      </c>
      <c r="P3" s="110">
        <v>12.378019999999999</v>
      </c>
      <c r="Q3" s="112">
        <v>34000</v>
      </c>
      <c r="R3" s="113" t="s">
        <v>37</v>
      </c>
      <c r="S3" s="113">
        <v>4.3591309999999996</v>
      </c>
      <c r="T3" s="110">
        <v>1.8940539999999999</v>
      </c>
      <c r="U3" s="112">
        <v>34000</v>
      </c>
      <c r="V3" s="113" t="s">
        <v>37</v>
      </c>
      <c r="W3" s="113">
        <v>5.7897619999999996</v>
      </c>
      <c r="X3" s="110">
        <v>4.0777289999999997</v>
      </c>
      <c r="Y3" s="112">
        <v>34000</v>
      </c>
      <c r="Z3" s="113" t="s">
        <v>37</v>
      </c>
      <c r="AA3" s="113">
        <v>6.8146769999999997</v>
      </c>
      <c r="AB3" s="110">
        <v>5.961087</v>
      </c>
      <c r="AC3" s="112">
        <v>34000</v>
      </c>
      <c r="AD3" s="113" t="s">
        <v>37</v>
      </c>
      <c r="AE3" s="113">
        <v>7.0514390000000002</v>
      </c>
      <c r="AF3" s="110">
        <v>8.5145689999999998</v>
      </c>
      <c r="AG3" s="112">
        <v>34000</v>
      </c>
      <c r="AH3" s="113" t="s">
        <v>37</v>
      </c>
      <c r="AI3" s="113">
        <v>7.3680380000000003</v>
      </c>
      <c r="AJ3" s="110">
        <v>21.611104000000001</v>
      </c>
      <c r="AK3" s="112">
        <v>28794</v>
      </c>
      <c r="AL3" s="113">
        <v>145.88</v>
      </c>
      <c r="AO3" s="112">
        <v>28794</v>
      </c>
      <c r="AP3" s="113">
        <v>136.80000000000001</v>
      </c>
      <c r="AS3" s="112">
        <v>31808</v>
      </c>
      <c r="AT3" s="113">
        <v>173.49</v>
      </c>
      <c r="AU3" s="113">
        <v>12.21</v>
      </c>
      <c r="AV3" s="110">
        <v>11.44</v>
      </c>
      <c r="AW3" s="112">
        <v>31808</v>
      </c>
      <c r="AX3" s="113">
        <v>167.27860000000001</v>
      </c>
      <c r="AY3" s="113">
        <v>12.04</v>
      </c>
      <c r="AZ3" s="110">
        <v>8.35</v>
      </c>
      <c r="BA3" s="112">
        <v>31808</v>
      </c>
      <c r="BB3" s="113">
        <v>176.86</v>
      </c>
      <c r="BC3" s="113">
        <v>12.37</v>
      </c>
      <c r="BD3" s="110">
        <v>14.23</v>
      </c>
      <c r="BE3" s="112">
        <v>29586</v>
      </c>
      <c r="BF3" s="113">
        <v>161.34</v>
      </c>
      <c r="BG3" s="113">
        <v>12.75</v>
      </c>
      <c r="BH3" s="110">
        <v>3.15</v>
      </c>
      <c r="BI3" s="112">
        <v>29586</v>
      </c>
      <c r="BJ3" s="113">
        <v>128.15</v>
      </c>
      <c r="BK3" s="113">
        <v>11.97</v>
      </c>
      <c r="BL3" s="110">
        <v>21.440000999999999</v>
      </c>
      <c r="BM3" s="112">
        <v>29251</v>
      </c>
      <c r="BN3" s="113">
        <v>99.809799999999996</v>
      </c>
      <c r="BO3" s="113">
        <v>8.0253999999999994</v>
      </c>
      <c r="BP3" s="110">
        <v>23.356999999999999</v>
      </c>
      <c r="BQ3" s="112">
        <v>29586</v>
      </c>
      <c r="BR3" s="113">
        <v>122.32</v>
      </c>
      <c r="BS3" s="113">
        <v>13.55</v>
      </c>
      <c r="BT3" s="110">
        <v>13.42</v>
      </c>
      <c r="BU3" s="112">
        <v>36341</v>
      </c>
      <c r="BV3" s="113">
        <v>100</v>
      </c>
      <c r="BW3" s="113">
        <v>6.94</v>
      </c>
      <c r="BX3" s="110">
        <v>7.38</v>
      </c>
      <c r="BY3" s="112">
        <v>33603</v>
      </c>
      <c r="BZ3" s="113">
        <v>100</v>
      </c>
      <c r="CA3" s="113">
        <v>6.18</v>
      </c>
      <c r="CB3" s="110">
        <v>5.54</v>
      </c>
      <c r="CC3" s="112">
        <v>29586</v>
      </c>
      <c r="CD3" s="113">
        <v>132.851</v>
      </c>
      <c r="CI3" s="45" t="s">
        <v>208</v>
      </c>
    </row>
    <row r="4" spans="1:87" x14ac:dyDescent="0.35">
      <c r="A4" s="112">
        <v>34028</v>
      </c>
      <c r="B4" s="113">
        <v>101.64</v>
      </c>
      <c r="C4" s="113">
        <v>5.8706899999999997</v>
      </c>
      <c r="D4" s="110">
        <v>8.1866520000000005</v>
      </c>
      <c r="E4" s="112">
        <v>34028</v>
      </c>
      <c r="F4" s="113">
        <v>102.33</v>
      </c>
      <c r="G4" s="113">
        <v>6.5109190000000003</v>
      </c>
      <c r="H4" s="110">
        <v>14.540665000000001</v>
      </c>
      <c r="I4" s="112">
        <v>34028</v>
      </c>
      <c r="J4" s="113">
        <v>102.25</v>
      </c>
      <c r="K4" s="113">
        <v>6.5007609999999998</v>
      </c>
      <c r="L4" s="110">
        <v>12.083201000000001</v>
      </c>
      <c r="M4" s="112">
        <v>34028</v>
      </c>
      <c r="N4" s="113">
        <v>102.38</v>
      </c>
      <c r="O4" s="113">
        <v>7.1183230000000002</v>
      </c>
      <c r="P4" s="110">
        <v>12.321446999999999</v>
      </c>
      <c r="Q4" s="112">
        <v>34028</v>
      </c>
      <c r="R4" s="113">
        <v>100.83</v>
      </c>
      <c r="S4" s="113">
        <v>4.1395710000000001</v>
      </c>
      <c r="T4" s="110">
        <v>1.945273</v>
      </c>
      <c r="U4" s="112">
        <v>34028</v>
      </c>
      <c r="V4" s="113">
        <v>101.44</v>
      </c>
      <c r="W4" s="113">
        <v>5.6638380000000002</v>
      </c>
      <c r="X4" s="110">
        <v>4.1049280000000001</v>
      </c>
      <c r="Y4" s="112">
        <v>34028</v>
      </c>
      <c r="Z4" s="113">
        <v>101.45</v>
      </c>
      <c r="AA4" s="113">
        <v>6.4734350000000003</v>
      </c>
      <c r="AB4" s="110">
        <v>5.9228329999999998</v>
      </c>
      <c r="AC4" s="112">
        <v>34028</v>
      </c>
      <c r="AD4" s="113">
        <v>101.73</v>
      </c>
      <c r="AE4" s="113">
        <v>6.7399870000000002</v>
      </c>
      <c r="AF4" s="110">
        <v>8.530481</v>
      </c>
      <c r="AG4" s="112">
        <v>34028</v>
      </c>
      <c r="AH4" s="113">
        <v>103</v>
      </c>
      <c r="AI4" s="113">
        <v>7.0856120000000002</v>
      </c>
      <c r="AJ4" s="110">
        <v>22.107254000000001</v>
      </c>
      <c r="AK4" s="112">
        <v>28824</v>
      </c>
      <c r="AL4" s="113">
        <v>146.24</v>
      </c>
      <c r="AO4" s="112">
        <v>28824</v>
      </c>
      <c r="AP4" s="113">
        <v>138.65</v>
      </c>
      <c r="AS4" s="112">
        <v>31836</v>
      </c>
      <c r="AT4" s="113">
        <v>177.17</v>
      </c>
      <c r="AU4" s="113">
        <v>11.98</v>
      </c>
      <c r="AV4" s="110">
        <v>11.38</v>
      </c>
      <c r="AW4" s="112">
        <v>31836</v>
      </c>
      <c r="AX4" s="113">
        <v>170.69110000000001</v>
      </c>
      <c r="AY4" s="113">
        <v>11.77</v>
      </c>
      <c r="AZ4" s="110">
        <v>8.26</v>
      </c>
      <c r="BA4" s="112">
        <v>31836</v>
      </c>
      <c r="BB4" s="113">
        <v>180.73</v>
      </c>
      <c r="BC4" s="113">
        <v>12.16</v>
      </c>
      <c r="BD4" s="110">
        <v>14.17</v>
      </c>
      <c r="BE4" s="112">
        <v>29617</v>
      </c>
      <c r="BF4" s="113">
        <v>161.81</v>
      </c>
      <c r="BG4" s="113">
        <v>13.1</v>
      </c>
      <c r="BH4" s="110">
        <v>3.15</v>
      </c>
      <c r="BI4" s="112">
        <v>29617</v>
      </c>
      <c r="BJ4" s="113">
        <v>126.86</v>
      </c>
      <c r="BK4" s="113">
        <v>12.24</v>
      </c>
      <c r="BL4" s="110">
        <v>21.34</v>
      </c>
      <c r="BM4" s="112">
        <v>29279</v>
      </c>
      <c r="BN4" s="113">
        <v>92.001599999999996</v>
      </c>
      <c r="BO4" s="113">
        <v>9.1164900000000006</v>
      </c>
      <c r="BP4" s="110">
        <v>0</v>
      </c>
      <c r="BQ4" s="112">
        <v>29617</v>
      </c>
      <c r="BR4" s="113">
        <v>123.18</v>
      </c>
      <c r="BS4" s="113">
        <v>13.53</v>
      </c>
      <c r="BT4" s="110">
        <v>13.99</v>
      </c>
      <c r="BU4" s="112">
        <v>36372</v>
      </c>
      <c r="BV4" s="113">
        <v>98.63</v>
      </c>
      <c r="BW4" s="113">
        <v>7.2986680000000002</v>
      </c>
      <c r="BX4" s="110">
        <v>7.344843</v>
      </c>
      <c r="BY4" s="112">
        <v>33634</v>
      </c>
      <c r="BZ4" s="113">
        <v>99.82</v>
      </c>
      <c r="CA4" s="113">
        <v>6.49</v>
      </c>
      <c r="CB4" s="110">
        <v>2.71</v>
      </c>
      <c r="CC4" s="112">
        <v>29617</v>
      </c>
      <c r="CD4" s="113">
        <v>134.50399999999999</v>
      </c>
    </row>
    <row r="5" spans="1:87" x14ac:dyDescent="0.35">
      <c r="A5" s="112">
        <v>34059</v>
      </c>
      <c r="B5" s="113">
        <v>102.08</v>
      </c>
      <c r="C5" s="113">
        <v>5.8682460000000001</v>
      </c>
      <c r="D5" s="110">
        <v>8.0736690000000007</v>
      </c>
      <c r="E5" s="112">
        <v>34059</v>
      </c>
      <c r="F5" s="113">
        <v>102.58</v>
      </c>
      <c r="G5" s="113">
        <v>6.5104410000000001</v>
      </c>
      <c r="H5" s="110">
        <v>14.924859</v>
      </c>
      <c r="I5" s="112">
        <v>34059</v>
      </c>
      <c r="J5" s="113">
        <v>102.57</v>
      </c>
      <c r="K5" s="113">
        <v>6.5078550000000002</v>
      </c>
      <c r="L5" s="110">
        <v>12.074101000000001</v>
      </c>
      <c r="M5" s="112">
        <v>34059</v>
      </c>
      <c r="N5" s="113">
        <v>102.86</v>
      </c>
      <c r="O5" s="113">
        <v>7.1700109999999997</v>
      </c>
      <c r="P5" s="110">
        <v>12.433263999999999</v>
      </c>
      <c r="Q5" s="112">
        <v>34059</v>
      </c>
      <c r="R5" s="113">
        <v>101.18</v>
      </c>
      <c r="S5" s="113">
        <v>4.1659389999999998</v>
      </c>
      <c r="T5" s="110">
        <v>1.9260649999999999</v>
      </c>
      <c r="U5" s="112">
        <v>34059</v>
      </c>
      <c r="V5" s="113">
        <v>101.95</v>
      </c>
      <c r="W5" s="113">
        <v>5.6799210000000002</v>
      </c>
      <c r="X5" s="110">
        <v>4.0981730000000001</v>
      </c>
      <c r="Y5" s="112">
        <v>34059</v>
      </c>
      <c r="Z5" s="113">
        <v>101.97</v>
      </c>
      <c r="AA5" s="113">
        <v>6.4723959999999998</v>
      </c>
      <c r="AB5" s="110">
        <v>5.9088459999999996</v>
      </c>
      <c r="AC5" s="112">
        <v>34059</v>
      </c>
      <c r="AD5" s="113">
        <v>102.29</v>
      </c>
      <c r="AE5" s="113">
        <v>6.7297000000000002</v>
      </c>
      <c r="AF5" s="110">
        <v>8.5248469999999994</v>
      </c>
      <c r="AG5" s="112">
        <v>34059</v>
      </c>
      <c r="AH5" s="113">
        <v>103.24</v>
      </c>
      <c r="AI5" s="113">
        <v>7.1134449999999996</v>
      </c>
      <c r="AJ5" s="110">
        <v>22.162842000000001</v>
      </c>
      <c r="AK5" s="112">
        <v>28855</v>
      </c>
      <c r="AL5" s="113">
        <v>145.06</v>
      </c>
      <c r="AO5" s="112">
        <v>28855</v>
      </c>
      <c r="AP5" s="113">
        <v>136.32</v>
      </c>
      <c r="AS5" s="112">
        <v>31867</v>
      </c>
      <c r="AT5" s="113">
        <v>178.39</v>
      </c>
      <c r="AU5" s="113">
        <v>12</v>
      </c>
      <c r="AV5" s="110">
        <v>11.31</v>
      </c>
      <c r="AW5" s="112">
        <v>31867</v>
      </c>
      <c r="AX5" s="113">
        <v>171.95419999999999</v>
      </c>
      <c r="AY5" s="113">
        <v>11.79</v>
      </c>
      <c r="AZ5" s="110">
        <v>8.24</v>
      </c>
      <c r="BA5" s="112">
        <v>31867</v>
      </c>
      <c r="BB5" s="113">
        <v>181.89</v>
      </c>
      <c r="BC5" s="113">
        <v>12.18</v>
      </c>
      <c r="BD5" s="110">
        <v>14.04</v>
      </c>
      <c r="BE5" s="112">
        <v>29645</v>
      </c>
      <c r="BF5" s="113">
        <v>160.63</v>
      </c>
      <c r="BG5" s="113">
        <v>13.71</v>
      </c>
      <c r="BH5" s="110">
        <v>3.13</v>
      </c>
      <c r="BI5" s="112">
        <v>29645</v>
      </c>
      <c r="BJ5" s="113">
        <v>121.9</v>
      </c>
      <c r="BK5" s="113">
        <v>12.93</v>
      </c>
      <c r="BL5" s="110">
        <v>21.18</v>
      </c>
      <c r="BM5" s="112">
        <v>29311</v>
      </c>
      <c r="BN5" s="113">
        <v>87.231200000000001</v>
      </c>
      <c r="BO5" s="113">
        <v>9.9192</v>
      </c>
      <c r="BP5" s="110">
        <v>23.091000000000001</v>
      </c>
      <c r="BQ5" s="112">
        <v>29645</v>
      </c>
      <c r="BR5" s="113">
        <v>118.66</v>
      </c>
      <c r="BS5" s="113">
        <v>14.36</v>
      </c>
      <c r="BT5" s="110">
        <v>14.37</v>
      </c>
      <c r="BU5" s="112">
        <v>36403</v>
      </c>
      <c r="BV5" s="113">
        <v>98.39</v>
      </c>
      <c r="BW5" s="113">
        <v>7.4577640000000001</v>
      </c>
      <c r="BX5" s="110">
        <v>7.2812150000000004</v>
      </c>
      <c r="BY5" s="112">
        <v>33662</v>
      </c>
      <c r="BZ5" s="113">
        <v>100.32</v>
      </c>
      <c r="CA5" s="113">
        <v>6.5521859999999998</v>
      </c>
      <c r="CB5" s="110">
        <v>2.7492209999999999</v>
      </c>
      <c r="CC5" s="112">
        <v>29645</v>
      </c>
      <c r="CD5" s="113">
        <v>136.13</v>
      </c>
    </row>
    <row r="6" spans="1:87" x14ac:dyDescent="0.35">
      <c r="A6" s="112">
        <v>34089</v>
      </c>
      <c r="B6" s="113">
        <v>102.78</v>
      </c>
      <c r="C6" s="113">
        <v>5.800656</v>
      </c>
      <c r="D6" s="110">
        <v>8.0688180000000003</v>
      </c>
      <c r="E6" s="112">
        <v>34089</v>
      </c>
      <c r="F6" s="113">
        <v>103.25</v>
      </c>
      <c r="G6" s="113">
        <v>6.4333470000000004</v>
      </c>
      <c r="H6" s="110">
        <v>14.489502</v>
      </c>
      <c r="I6" s="112">
        <v>34089</v>
      </c>
      <c r="J6" s="113">
        <v>103.36</v>
      </c>
      <c r="K6" s="113">
        <v>6.4236149999999999</v>
      </c>
      <c r="L6" s="110">
        <v>12.050096</v>
      </c>
      <c r="M6" s="112">
        <v>34089</v>
      </c>
      <c r="N6" s="113">
        <v>103.76</v>
      </c>
      <c r="O6" s="113">
        <v>7.0854499999999998</v>
      </c>
      <c r="P6" s="110">
        <v>12.550761</v>
      </c>
      <c r="Q6" s="112">
        <v>34089</v>
      </c>
      <c r="R6" s="113">
        <v>101.82</v>
      </c>
      <c r="S6" s="113">
        <v>4.0245709999999999</v>
      </c>
      <c r="T6" s="110">
        <v>1.927667</v>
      </c>
      <c r="U6" s="112">
        <v>34089</v>
      </c>
      <c r="V6" s="113">
        <v>102.78</v>
      </c>
      <c r="W6" s="113">
        <v>5.5185129999999996</v>
      </c>
      <c r="X6" s="110">
        <v>4.0914270000000004</v>
      </c>
      <c r="Y6" s="112">
        <v>34089</v>
      </c>
      <c r="Z6" s="113">
        <v>102.64</v>
      </c>
      <c r="AA6" s="113">
        <v>6.4855039999999997</v>
      </c>
      <c r="AB6" s="110">
        <v>5.8919379999999997</v>
      </c>
      <c r="AC6" s="112">
        <v>34089</v>
      </c>
      <c r="AD6" s="113">
        <v>102.99</v>
      </c>
      <c r="AE6" s="113">
        <v>6.7095589999999996</v>
      </c>
      <c r="AF6" s="110">
        <v>8.5014839999999996</v>
      </c>
      <c r="AG6" s="112">
        <v>34089</v>
      </c>
      <c r="AH6" s="113">
        <v>103.93</v>
      </c>
      <c r="AI6" s="113">
        <v>7.091952</v>
      </c>
      <c r="AJ6" s="110">
        <v>22.063784999999999</v>
      </c>
      <c r="AK6" s="112">
        <v>28886</v>
      </c>
      <c r="AL6" s="113">
        <v>147.87</v>
      </c>
      <c r="AO6" s="112">
        <v>28886</v>
      </c>
      <c r="AP6" s="113">
        <v>139.13999999999999</v>
      </c>
      <c r="AS6" s="112">
        <v>31897</v>
      </c>
      <c r="AT6" s="113">
        <v>172.19</v>
      </c>
      <c r="AU6" s="113">
        <v>12.73</v>
      </c>
      <c r="AV6" s="110">
        <v>11.25</v>
      </c>
      <c r="AW6" s="112">
        <v>31897</v>
      </c>
      <c r="AX6" s="113">
        <v>166.43450000000001</v>
      </c>
      <c r="AY6" s="113">
        <v>12.54</v>
      </c>
      <c r="AZ6" s="110">
        <v>8.24</v>
      </c>
      <c r="BA6" s="112">
        <v>31897</v>
      </c>
      <c r="BB6" s="113">
        <v>175.07</v>
      </c>
      <c r="BC6" s="113">
        <v>12.92</v>
      </c>
      <c r="BD6" s="110">
        <v>14</v>
      </c>
      <c r="BE6" s="112">
        <v>29676</v>
      </c>
      <c r="BF6" s="113">
        <v>164.47</v>
      </c>
      <c r="BG6" s="113">
        <v>13.12</v>
      </c>
      <c r="BH6" s="110">
        <v>3.11</v>
      </c>
      <c r="BI6" s="112">
        <v>29676</v>
      </c>
      <c r="BJ6" s="113">
        <v>125.66</v>
      </c>
      <c r="BK6" s="113">
        <v>12.67</v>
      </c>
      <c r="BL6" s="110">
        <v>21.1</v>
      </c>
      <c r="BM6" s="112">
        <v>29341</v>
      </c>
      <c r="BN6" s="113">
        <v>97.891400000000004</v>
      </c>
      <c r="BO6" s="113">
        <v>8.4471000000000007</v>
      </c>
      <c r="BP6" s="110">
        <v>23.108000000000001</v>
      </c>
      <c r="BQ6" s="112">
        <v>29676</v>
      </c>
      <c r="BR6" s="113">
        <v>121.34</v>
      </c>
      <c r="BS6" s="113">
        <v>15.33</v>
      </c>
      <c r="BT6" s="110">
        <v>10.99</v>
      </c>
      <c r="BU6" s="112">
        <v>36433</v>
      </c>
      <c r="BV6" s="113">
        <v>100.35</v>
      </c>
      <c r="BW6" s="113">
        <v>7.2022050000000002</v>
      </c>
      <c r="BX6" s="110">
        <v>7.2572640000000002</v>
      </c>
      <c r="BY6" s="112">
        <v>33694</v>
      </c>
      <c r="BZ6" s="113">
        <v>100.25</v>
      </c>
      <c r="CA6" s="113">
        <v>6.8134480000000002</v>
      </c>
      <c r="CB6" s="110">
        <v>2.7156850000000001</v>
      </c>
      <c r="CC6" s="112">
        <v>29676</v>
      </c>
      <c r="CD6" s="113">
        <v>138.16399999999999</v>
      </c>
    </row>
    <row r="7" spans="1:87" x14ac:dyDescent="0.35">
      <c r="A7" s="112">
        <v>34120</v>
      </c>
      <c r="B7" s="113">
        <v>102.91</v>
      </c>
      <c r="C7" s="113">
        <v>5.961773</v>
      </c>
      <c r="D7" s="110">
        <v>8.2145860000000006</v>
      </c>
      <c r="E7" s="112">
        <v>34120</v>
      </c>
      <c r="F7" s="113">
        <v>103.33</v>
      </c>
      <c r="G7" s="113">
        <v>6.5696029999999999</v>
      </c>
      <c r="H7" s="110">
        <v>14.447834</v>
      </c>
      <c r="I7" s="112">
        <v>34120</v>
      </c>
      <c r="J7" s="113">
        <v>103.42</v>
      </c>
      <c r="K7" s="113">
        <v>6.58962</v>
      </c>
      <c r="L7" s="110">
        <v>12.011150000000001</v>
      </c>
      <c r="M7" s="112">
        <v>34120</v>
      </c>
      <c r="N7" s="113">
        <v>104.02</v>
      </c>
      <c r="O7" s="113">
        <v>7.1500360000000001</v>
      </c>
      <c r="P7" s="110">
        <v>12.518674000000001</v>
      </c>
      <c r="Q7" s="112">
        <v>34120</v>
      </c>
      <c r="R7" s="113">
        <v>101.66</v>
      </c>
      <c r="S7" s="113">
        <v>4.3828170000000002</v>
      </c>
      <c r="T7" s="110">
        <v>1.9719120000000001</v>
      </c>
      <c r="U7" s="112">
        <v>34120</v>
      </c>
      <c r="V7" s="113">
        <v>102.75</v>
      </c>
      <c r="W7" s="113">
        <v>5.6427740000000002</v>
      </c>
      <c r="X7" s="110">
        <v>4.0883130000000003</v>
      </c>
      <c r="Y7" s="112">
        <v>34120</v>
      </c>
      <c r="Z7" s="113">
        <v>102.93</v>
      </c>
      <c r="AA7" s="113">
        <v>6.5337839999999998</v>
      </c>
      <c r="AB7" s="110">
        <v>5.8773730000000004</v>
      </c>
      <c r="AC7" s="112">
        <v>34120</v>
      </c>
      <c r="AD7" s="113">
        <v>103.23</v>
      </c>
      <c r="AE7" s="113">
        <v>6.7957270000000003</v>
      </c>
      <c r="AF7" s="110">
        <v>8.5368759999999995</v>
      </c>
      <c r="AG7" s="112">
        <v>34120</v>
      </c>
      <c r="AH7" s="113">
        <v>104.29</v>
      </c>
      <c r="AI7" s="113">
        <v>7.1357299999999997</v>
      </c>
      <c r="AJ7" s="110">
        <v>22.032845999999999</v>
      </c>
      <c r="AK7" s="112">
        <v>28914</v>
      </c>
      <c r="AL7" s="113">
        <v>147.80000000000001</v>
      </c>
      <c r="AO7" s="112">
        <v>28914</v>
      </c>
      <c r="AP7" s="113">
        <v>137.26</v>
      </c>
      <c r="AS7" s="112">
        <v>31928</v>
      </c>
      <c r="AT7" s="113">
        <v>173.43</v>
      </c>
      <c r="AU7" s="113">
        <v>12.7</v>
      </c>
      <c r="AV7" s="110">
        <v>11.19</v>
      </c>
      <c r="AW7" s="112">
        <v>31928</v>
      </c>
      <c r="AX7" s="113">
        <v>167.5163</v>
      </c>
      <c r="AY7" s="113">
        <v>12.58</v>
      </c>
      <c r="AZ7" s="110">
        <v>8.24</v>
      </c>
      <c r="BA7" s="112">
        <v>31928</v>
      </c>
      <c r="BB7" s="113">
        <v>176.47</v>
      </c>
      <c r="BC7" s="113">
        <v>12.82</v>
      </c>
      <c r="BD7" s="110">
        <v>14.25</v>
      </c>
      <c r="BE7" s="112">
        <v>29706</v>
      </c>
      <c r="BF7" s="113">
        <v>161.5</v>
      </c>
      <c r="BG7" s="113">
        <v>14.53</v>
      </c>
      <c r="BH7" s="110">
        <v>3.05</v>
      </c>
      <c r="BI7" s="112">
        <v>29706</v>
      </c>
      <c r="BJ7" s="113">
        <v>119.01</v>
      </c>
      <c r="BK7" s="113">
        <v>13.6</v>
      </c>
      <c r="BL7" s="110">
        <v>20.99</v>
      </c>
      <c r="BM7" s="112">
        <v>29372</v>
      </c>
      <c r="BN7" s="113">
        <v>102.56780000000001</v>
      </c>
      <c r="BO7" s="113">
        <v>7.9165999999999999</v>
      </c>
      <c r="BP7" s="110">
        <v>22.927</v>
      </c>
      <c r="BQ7" s="112">
        <v>29706</v>
      </c>
      <c r="BR7" s="113">
        <v>113.82</v>
      </c>
      <c r="BS7" s="113">
        <v>15.04</v>
      </c>
      <c r="BT7" s="110">
        <v>16.200001</v>
      </c>
      <c r="BU7" s="112">
        <v>36464</v>
      </c>
      <c r="BV7" s="113">
        <v>100.74</v>
      </c>
      <c r="BW7" s="113">
        <v>7.243487</v>
      </c>
      <c r="BX7" s="110">
        <v>7.2001439999999999</v>
      </c>
      <c r="BY7" s="112">
        <v>33724</v>
      </c>
      <c r="BZ7" s="113">
        <v>101.44</v>
      </c>
      <c r="CA7" s="113">
        <v>6.5531879999999996</v>
      </c>
      <c r="CB7" s="110">
        <v>2.681997</v>
      </c>
      <c r="CC7" s="112">
        <v>29706</v>
      </c>
      <c r="CD7" s="113">
        <v>139.245</v>
      </c>
    </row>
    <row r="8" spans="1:87" x14ac:dyDescent="0.35">
      <c r="A8" s="112">
        <v>34150</v>
      </c>
      <c r="B8" s="113">
        <v>104.65</v>
      </c>
      <c r="C8" s="113">
        <v>5.659986</v>
      </c>
      <c r="D8" s="110">
        <v>8.0325500000000005</v>
      </c>
      <c r="E8" s="112">
        <v>34150</v>
      </c>
      <c r="F8" s="113">
        <v>105.79</v>
      </c>
      <c r="G8" s="113">
        <v>6.1963600000000003</v>
      </c>
      <c r="H8" s="110">
        <v>13.691013999999999</v>
      </c>
      <c r="I8" s="112">
        <v>34150</v>
      </c>
      <c r="J8" s="113">
        <v>105.9</v>
      </c>
      <c r="K8" s="113">
        <v>6.2859970000000001</v>
      </c>
      <c r="L8" s="110">
        <v>12.490418</v>
      </c>
      <c r="M8" s="112">
        <v>34150</v>
      </c>
      <c r="N8" s="113">
        <v>106.7</v>
      </c>
      <c r="O8" s="113">
        <v>6.8080780000000001</v>
      </c>
      <c r="P8" s="110">
        <v>12.562844999999999</v>
      </c>
      <c r="Q8" s="112">
        <v>34150</v>
      </c>
      <c r="R8" s="113">
        <v>102.38</v>
      </c>
      <c r="S8" s="113">
        <v>4.2047400000000001</v>
      </c>
      <c r="T8" s="110">
        <v>1.9563390000000001</v>
      </c>
      <c r="U8" s="112">
        <v>34150</v>
      </c>
      <c r="V8" s="113">
        <v>103.9</v>
      </c>
      <c r="W8" s="113">
        <v>5.5808549999999997</v>
      </c>
      <c r="X8" s="110">
        <v>4.0566639999999996</v>
      </c>
      <c r="Y8" s="112">
        <v>34150</v>
      </c>
      <c r="Z8" s="113">
        <v>104.18</v>
      </c>
      <c r="AA8" s="113">
        <v>6.1757499999999999</v>
      </c>
      <c r="AB8" s="110">
        <v>5.8408749999999996</v>
      </c>
      <c r="AC8" s="112">
        <v>34150</v>
      </c>
      <c r="AD8" s="113">
        <v>105.37</v>
      </c>
      <c r="AE8" s="113">
        <v>6.410393</v>
      </c>
      <c r="AF8" s="110">
        <v>8.4870920000000005</v>
      </c>
      <c r="AG8" s="112">
        <v>34150</v>
      </c>
      <c r="AH8" s="113">
        <v>108.12</v>
      </c>
      <c r="AI8" s="113">
        <v>6.7694169999999998</v>
      </c>
      <c r="AJ8" s="110">
        <v>22.484017999999999</v>
      </c>
      <c r="AK8" s="112">
        <v>28945</v>
      </c>
      <c r="AL8" s="113">
        <v>149.22</v>
      </c>
      <c r="AO8" s="112">
        <v>28945</v>
      </c>
      <c r="AP8" s="113">
        <v>138.91</v>
      </c>
      <c r="AS8" s="112">
        <v>31958</v>
      </c>
      <c r="AT8" s="113">
        <v>175.65</v>
      </c>
      <c r="AU8" s="113">
        <v>12.66</v>
      </c>
      <c r="AV8" s="110">
        <v>11.07</v>
      </c>
      <c r="AW8" s="112">
        <v>31958</v>
      </c>
      <c r="AX8" s="113">
        <v>169.04069999999999</v>
      </c>
      <c r="AY8" s="113">
        <v>12.59</v>
      </c>
      <c r="AZ8" s="110">
        <v>8.2100000000000009</v>
      </c>
      <c r="BA8" s="112">
        <v>31958</v>
      </c>
      <c r="BB8" s="113">
        <v>179.43</v>
      </c>
      <c r="BC8" s="113">
        <v>12.74</v>
      </c>
      <c r="BD8" s="110">
        <v>14.12</v>
      </c>
      <c r="BE8" s="112">
        <v>29737</v>
      </c>
      <c r="BF8" s="113">
        <v>164.97</v>
      </c>
      <c r="BG8" s="113">
        <v>14.24</v>
      </c>
      <c r="BH8" s="110">
        <v>3.17</v>
      </c>
      <c r="BI8" s="112">
        <v>29737</v>
      </c>
      <c r="BJ8" s="113">
        <v>126.68</v>
      </c>
      <c r="BK8" s="113">
        <v>12.85</v>
      </c>
      <c r="BL8" s="110">
        <v>21.35</v>
      </c>
      <c r="BM8" s="112">
        <v>29402</v>
      </c>
      <c r="BN8" s="113">
        <v>103.3289</v>
      </c>
      <c r="BO8" s="113">
        <v>7.9489900000000002</v>
      </c>
      <c r="BP8" s="110">
        <v>22.710999999999999</v>
      </c>
      <c r="BQ8" s="112">
        <v>29737</v>
      </c>
      <c r="BR8" s="113">
        <v>121.25</v>
      </c>
      <c r="BS8" s="113">
        <v>14.11</v>
      </c>
      <c r="BT8" s="110">
        <v>16.370000999999998</v>
      </c>
      <c r="BU8" s="112">
        <v>36494</v>
      </c>
      <c r="BV8" s="113">
        <v>101.13</v>
      </c>
      <c r="BW8" s="113">
        <v>7.2894069999999997</v>
      </c>
      <c r="BX8" s="110">
        <v>7.1708970000000001</v>
      </c>
      <c r="BY8" s="112">
        <v>33755</v>
      </c>
      <c r="BZ8" s="113">
        <v>102.75</v>
      </c>
      <c r="CA8" s="113">
        <v>6.2600030000000002</v>
      </c>
      <c r="CB8" s="110">
        <v>2.6783999999999999</v>
      </c>
      <c r="CC8" s="112">
        <v>29737</v>
      </c>
      <c r="CD8" s="113">
        <v>140.89400000000001</v>
      </c>
    </row>
    <row r="9" spans="1:87" x14ac:dyDescent="0.35">
      <c r="A9" s="112">
        <v>34181</v>
      </c>
      <c r="B9" s="113">
        <v>105.21</v>
      </c>
      <c r="C9" s="113">
        <v>5.6956730000000002</v>
      </c>
      <c r="D9" s="110">
        <v>8.1484439999999996</v>
      </c>
      <c r="E9" s="112">
        <v>34181</v>
      </c>
      <c r="F9" s="113">
        <v>106.51</v>
      </c>
      <c r="G9" s="113">
        <v>6.1286290000000001</v>
      </c>
      <c r="H9" s="110">
        <v>14.074852999999999</v>
      </c>
      <c r="I9" s="112">
        <v>34181</v>
      </c>
      <c r="J9" s="113">
        <v>106.66</v>
      </c>
      <c r="K9" s="113">
        <v>6.2297929999999999</v>
      </c>
      <c r="L9" s="110">
        <v>12.466491</v>
      </c>
      <c r="M9" s="112">
        <v>34181</v>
      </c>
      <c r="N9" s="113">
        <v>107.55</v>
      </c>
      <c r="O9" s="113">
        <v>6.71441</v>
      </c>
      <c r="P9" s="110">
        <v>12.634228999999999</v>
      </c>
      <c r="Q9" s="112">
        <v>34181</v>
      </c>
      <c r="R9" s="113">
        <v>102.6</v>
      </c>
      <c r="S9" s="113">
        <v>4.294403</v>
      </c>
      <c r="T9" s="110">
        <v>1.9452959999999999</v>
      </c>
      <c r="U9" s="112">
        <v>34181</v>
      </c>
      <c r="V9" s="113">
        <v>104.12</v>
      </c>
      <c r="W9" s="113">
        <v>5.6349790000000004</v>
      </c>
      <c r="X9" s="110">
        <v>4.0655479999999997</v>
      </c>
      <c r="Y9" s="112">
        <v>34181</v>
      </c>
      <c r="Z9" s="113">
        <v>104.52</v>
      </c>
      <c r="AA9" s="113">
        <v>6.207141</v>
      </c>
      <c r="AB9" s="110">
        <v>5.8272469999999998</v>
      </c>
      <c r="AC9" s="112">
        <v>34181</v>
      </c>
      <c r="AD9" s="113">
        <v>105.92</v>
      </c>
      <c r="AE9" s="113">
        <v>6.395524</v>
      </c>
      <c r="AF9" s="110">
        <v>8.4636610000000001</v>
      </c>
      <c r="AG9" s="112">
        <v>34181</v>
      </c>
      <c r="AH9" s="113">
        <v>109.71</v>
      </c>
      <c r="AI9" s="113">
        <v>6.6525119999999998</v>
      </c>
      <c r="AJ9" s="110">
        <v>22.354728000000001</v>
      </c>
      <c r="AK9" s="112">
        <v>28975</v>
      </c>
      <c r="AL9" s="113">
        <v>149.6</v>
      </c>
      <c r="AO9" s="112">
        <v>28975</v>
      </c>
      <c r="AP9" s="113">
        <v>137.66</v>
      </c>
      <c r="AS9" s="112">
        <v>31989</v>
      </c>
      <c r="AT9" s="113">
        <v>176.12</v>
      </c>
      <c r="AU9" s="113">
        <v>12.68</v>
      </c>
      <c r="AV9" s="110">
        <v>11.01</v>
      </c>
      <c r="AW9" s="112">
        <v>31989</v>
      </c>
      <c r="AX9" s="113">
        <v>169.7</v>
      </c>
      <c r="AY9" s="113">
        <v>12.61</v>
      </c>
      <c r="AZ9" s="110">
        <v>8.24</v>
      </c>
      <c r="BA9" s="112">
        <v>31989</v>
      </c>
      <c r="BB9" s="113">
        <v>179.66</v>
      </c>
      <c r="BC9" s="113">
        <v>12.76</v>
      </c>
      <c r="BD9" s="110">
        <v>14.17</v>
      </c>
      <c r="BE9" s="112">
        <v>29767</v>
      </c>
      <c r="BF9" s="113">
        <v>166.03</v>
      </c>
      <c r="BG9" s="113">
        <v>14.29</v>
      </c>
      <c r="BH9" s="110">
        <v>3.23</v>
      </c>
      <c r="BI9" s="112">
        <v>29767</v>
      </c>
      <c r="BJ9" s="113">
        <v>123.98</v>
      </c>
      <c r="BK9" s="113">
        <v>13.31</v>
      </c>
      <c r="BL9" s="110">
        <v>21.67</v>
      </c>
      <c r="BM9" s="112">
        <v>29433</v>
      </c>
      <c r="BN9" s="113">
        <v>99.641300000000001</v>
      </c>
      <c r="BO9" s="113">
        <v>8.5539000000000005</v>
      </c>
      <c r="BP9" s="110">
        <v>22.913</v>
      </c>
      <c r="BQ9" s="112">
        <v>29767</v>
      </c>
      <c r="BR9" s="113">
        <v>117.89</v>
      </c>
      <c r="BS9" s="113">
        <v>14.69</v>
      </c>
      <c r="BT9" s="110">
        <v>16.790001</v>
      </c>
      <c r="BU9" s="112">
        <v>36525</v>
      </c>
      <c r="BV9" s="113">
        <v>100.49</v>
      </c>
      <c r="BW9" s="113">
        <v>7.5172040000000004</v>
      </c>
      <c r="BX9" s="110">
        <v>7.1097429999999999</v>
      </c>
      <c r="BY9" s="112">
        <v>33785</v>
      </c>
      <c r="BZ9" s="113">
        <v>104.01</v>
      </c>
      <c r="CA9" s="113">
        <v>5.9032</v>
      </c>
      <c r="CB9" s="110">
        <v>2.6745329999999998</v>
      </c>
      <c r="CC9" s="112">
        <v>29767</v>
      </c>
      <c r="CD9" s="113">
        <v>142.928</v>
      </c>
    </row>
    <row r="10" spans="1:87" x14ac:dyDescent="0.35">
      <c r="A10" s="112">
        <v>34212</v>
      </c>
      <c r="B10" s="113">
        <v>106.9</v>
      </c>
      <c r="C10" s="113">
        <v>5.4194930000000001</v>
      </c>
      <c r="D10" s="110">
        <v>8.0667270000000002</v>
      </c>
      <c r="E10" s="112">
        <v>34212</v>
      </c>
      <c r="F10" s="113">
        <v>109.25</v>
      </c>
      <c r="G10" s="113">
        <v>5.8028000000000004</v>
      </c>
      <c r="H10" s="110">
        <v>14.192522</v>
      </c>
      <c r="I10" s="112">
        <v>34212</v>
      </c>
      <c r="J10" s="113">
        <v>109.37</v>
      </c>
      <c r="K10" s="113">
        <v>5.9017090000000003</v>
      </c>
      <c r="L10" s="110">
        <v>12.602696999999999</v>
      </c>
      <c r="M10" s="112">
        <v>34212</v>
      </c>
      <c r="N10" s="113">
        <v>110.1</v>
      </c>
      <c r="O10" s="113">
        <v>6.4606450000000004</v>
      </c>
      <c r="P10" s="110">
        <v>12.71344</v>
      </c>
      <c r="Q10" s="112">
        <v>34212</v>
      </c>
      <c r="R10" s="113">
        <v>103.42</v>
      </c>
      <c r="S10" s="113">
        <v>4.115081</v>
      </c>
      <c r="T10" s="110">
        <v>1.987114</v>
      </c>
      <c r="U10" s="112">
        <v>34212</v>
      </c>
      <c r="V10" s="113">
        <v>105.27</v>
      </c>
      <c r="W10" s="113">
        <v>5.510796</v>
      </c>
      <c r="X10" s="110">
        <v>4.0521250000000002</v>
      </c>
      <c r="Y10" s="112">
        <v>34212</v>
      </c>
      <c r="Z10" s="113">
        <v>105.72</v>
      </c>
      <c r="AA10" s="113">
        <v>5.8585250000000002</v>
      </c>
      <c r="AB10" s="110">
        <v>5.8894159999999998</v>
      </c>
      <c r="AC10" s="112">
        <v>34212</v>
      </c>
      <c r="AD10" s="113">
        <v>107.74</v>
      </c>
      <c r="AE10" s="113">
        <v>6.0412910000000002</v>
      </c>
      <c r="AF10" s="110">
        <v>8.5132999999999992</v>
      </c>
      <c r="AG10" s="112">
        <v>34212</v>
      </c>
      <c r="AH10" s="113">
        <v>113.75</v>
      </c>
      <c r="AI10" s="113">
        <v>6.3261830000000003</v>
      </c>
      <c r="AJ10" s="110">
        <v>22.571840999999999</v>
      </c>
      <c r="AK10" s="112">
        <v>29006</v>
      </c>
      <c r="AL10" s="113">
        <v>151.83000000000001</v>
      </c>
      <c r="AO10" s="112">
        <v>29006</v>
      </c>
      <c r="AP10" s="113">
        <v>141.28</v>
      </c>
      <c r="AS10" s="112">
        <v>32020</v>
      </c>
      <c r="AT10" s="113">
        <v>177.21</v>
      </c>
      <c r="AU10" s="113">
        <v>12.76</v>
      </c>
      <c r="AV10" s="110">
        <v>10.9</v>
      </c>
      <c r="AW10" s="112">
        <v>32020</v>
      </c>
      <c r="AX10" s="113">
        <v>170.56549999999999</v>
      </c>
      <c r="AY10" s="113">
        <v>12.7</v>
      </c>
      <c r="AZ10" s="110">
        <v>8.31</v>
      </c>
      <c r="BA10" s="112">
        <v>32020</v>
      </c>
      <c r="BB10" s="113">
        <v>180.99</v>
      </c>
      <c r="BC10" s="113">
        <v>12.83</v>
      </c>
      <c r="BD10" s="110">
        <v>13.9</v>
      </c>
      <c r="BE10" s="112">
        <v>29798</v>
      </c>
      <c r="BF10" s="113">
        <v>163.92</v>
      </c>
      <c r="BG10" s="113">
        <v>15.46</v>
      </c>
      <c r="BH10" s="110">
        <v>3.22</v>
      </c>
      <c r="BI10" s="112">
        <v>29798</v>
      </c>
      <c r="BJ10" s="113">
        <v>120.07</v>
      </c>
      <c r="BK10" s="113">
        <v>13.97</v>
      </c>
      <c r="BL10" s="110">
        <v>21.51</v>
      </c>
      <c r="BM10" s="112">
        <v>29462</v>
      </c>
      <c r="BN10" s="113">
        <v>95.428899999999999</v>
      </c>
      <c r="BO10" s="113">
        <v>9.1530000000000005</v>
      </c>
      <c r="BP10" s="110">
        <v>22.622999</v>
      </c>
      <c r="BQ10" s="112">
        <v>29798</v>
      </c>
      <c r="BR10" s="113">
        <v>114.28</v>
      </c>
      <c r="BS10" s="113">
        <v>15.71</v>
      </c>
      <c r="BT10" s="110">
        <v>16.07</v>
      </c>
      <c r="BU10" s="112">
        <v>36556</v>
      </c>
      <c r="BV10" s="113">
        <v>99.57</v>
      </c>
      <c r="BW10" s="113">
        <v>7.8171229999999996</v>
      </c>
      <c r="BX10" s="110">
        <v>7.0420030000000002</v>
      </c>
      <c r="BY10" s="112">
        <v>33816</v>
      </c>
      <c r="BZ10" s="113">
        <v>105.38</v>
      </c>
      <c r="CA10" s="113">
        <v>5.58371</v>
      </c>
      <c r="CB10" s="110">
        <v>2.7779590000000001</v>
      </c>
      <c r="CC10" s="112">
        <v>29798</v>
      </c>
      <c r="CD10" s="113">
        <v>144.714</v>
      </c>
    </row>
    <row r="11" spans="1:87" x14ac:dyDescent="0.35">
      <c r="A11" s="112">
        <v>34242</v>
      </c>
      <c r="B11" s="113">
        <v>107.21</v>
      </c>
      <c r="C11" s="113">
        <v>5.4486400000000001</v>
      </c>
      <c r="D11" s="110">
        <v>8.0249360000000003</v>
      </c>
      <c r="E11" s="112">
        <v>34242</v>
      </c>
      <c r="F11" s="113">
        <v>109.6</v>
      </c>
      <c r="G11" s="113">
        <v>5.8534090000000001</v>
      </c>
      <c r="H11" s="110">
        <v>14.230924</v>
      </c>
      <c r="I11" s="112">
        <v>34242</v>
      </c>
      <c r="J11" s="113">
        <v>109.67</v>
      </c>
      <c r="K11" s="113">
        <v>5.9536910000000001</v>
      </c>
      <c r="L11" s="110">
        <v>12.714829</v>
      </c>
      <c r="M11" s="112">
        <v>34242</v>
      </c>
      <c r="N11" s="113">
        <v>110.16</v>
      </c>
      <c r="O11" s="113">
        <v>6.5669919999999999</v>
      </c>
      <c r="P11" s="110">
        <v>12.779795</v>
      </c>
      <c r="Q11" s="112">
        <v>34242</v>
      </c>
      <c r="R11" s="113">
        <v>103.73</v>
      </c>
      <c r="S11" s="113">
        <v>4.1358889999999997</v>
      </c>
      <c r="T11" s="110">
        <v>1.962251</v>
      </c>
      <c r="U11" s="112">
        <v>34242</v>
      </c>
      <c r="V11" s="113">
        <v>105.57</v>
      </c>
      <c r="W11" s="113">
        <v>5.5480450000000001</v>
      </c>
      <c r="X11" s="110">
        <v>4.0398350000000001</v>
      </c>
      <c r="Y11" s="112">
        <v>34242</v>
      </c>
      <c r="Z11" s="113">
        <v>105.99</v>
      </c>
      <c r="AA11" s="113">
        <v>5.9058289999999998</v>
      </c>
      <c r="AB11" s="110">
        <v>5.8508240000000002</v>
      </c>
      <c r="AC11" s="112">
        <v>34242</v>
      </c>
      <c r="AD11" s="113">
        <v>108.15</v>
      </c>
      <c r="AE11" s="113">
        <v>6.0818890000000003</v>
      </c>
      <c r="AF11" s="110">
        <v>8.5402330000000006</v>
      </c>
      <c r="AG11" s="112">
        <v>34242</v>
      </c>
      <c r="AH11" s="113">
        <v>113.97</v>
      </c>
      <c r="AI11" s="113">
        <v>6.3686069999999999</v>
      </c>
      <c r="AJ11" s="110">
        <v>22.691123000000001</v>
      </c>
      <c r="AK11" s="112">
        <v>29036</v>
      </c>
      <c r="AL11" s="113">
        <v>154.35</v>
      </c>
      <c r="AO11" s="112">
        <v>29036</v>
      </c>
      <c r="AP11" s="113">
        <v>144.91</v>
      </c>
      <c r="AS11" s="112">
        <v>32050</v>
      </c>
      <c r="AT11" s="113">
        <v>171.63</v>
      </c>
      <c r="AU11" s="113">
        <v>13.61</v>
      </c>
      <c r="AV11" s="110">
        <v>10.86</v>
      </c>
      <c r="AW11" s="112">
        <v>32050</v>
      </c>
      <c r="AX11" s="113">
        <v>165.49959999999999</v>
      </c>
      <c r="AY11" s="113">
        <v>13.61</v>
      </c>
      <c r="AZ11" s="110">
        <v>8.23</v>
      </c>
      <c r="BA11" s="112">
        <v>32050</v>
      </c>
      <c r="BB11" s="113">
        <v>174.93</v>
      </c>
      <c r="BC11" s="113">
        <v>13.62</v>
      </c>
      <c r="BD11" s="110">
        <v>13.74</v>
      </c>
      <c r="BE11" s="112">
        <v>29829</v>
      </c>
      <c r="BF11" s="113">
        <v>163.15</v>
      </c>
      <c r="BG11" s="113">
        <v>16.209999</v>
      </c>
      <c r="BH11" s="110">
        <v>3.16</v>
      </c>
      <c r="BI11" s="112">
        <v>29829</v>
      </c>
      <c r="BJ11" s="113">
        <v>115.1</v>
      </c>
      <c r="BK11" s="113">
        <v>14.8</v>
      </c>
      <c r="BL11" s="110">
        <v>21.41</v>
      </c>
      <c r="BM11" s="112">
        <v>29494</v>
      </c>
      <c r="BN11" s="113">
        <v>95.499399999999994</v>
      </c>
      <c r="BO11" s="113">
        <v>9.3305900000000008</v>
      </c>
      <c r="BP11" s="110">
        <v>22.73</v>
      </c>
      <c r="BQ11" s="112">
        <v>29829</v>
      </c>
      <c r="BR11" s="113">
        <v>108.61</v>
      </c>
      <c r="BS11" s="113">
        <v>16.82</v>
      </c>
      <c r="BT11" s="110">
        <v>16.420000000000002</v>
      </c>
      <c r="BU11" s="112">
        <v>36584</v>
      </c>
      <c r="BV11" s="113">
        <v>100.41</v>
      </c>
      <c r="BW11" s="113">
        <v>7.7768819999999996</v>
      </c>
      <c r="BX11" s="110">
        <v>6.9718429999999998</v>
      </c>
      <c r="BY11" s="112">
        <v>33847</v>
      </c>
      <c r="BZ11" s="113">
        <v>106.31</v>
      </c>
      <c r="CA11" s="113">
        <v>5.3823720000000002</v>
      </c>
      <c r="CB11" s="110">
        <v>2.7487170000000001</v>
      </c>
      <c r="CC11" s="112">
        <v>29829</v>
      </c>
      <c r="CD11" s="113">
        <v>146.386</v>
      </c>
    </row>
    <row r="12" spans="1:87" x14ac:dyDescent="0.35">
      <c r="A12" s="112">
        <v>34273</v>
      </c>
      <c r="B12" s="113">
        <v>107.58</v>
      </c>
      <c r="C12" s="113">
        <v>5.474399</v>
      </c>
      <c r="D12" s="110">
        <v>7.9935010000000002</v>
      </c>
      <c r="E12" s="112">
        <v>34273</v>
      </c>
      <c r="F12" s="113">
        <v>110.01</v>
      </c>
      <c r="G12" s="113">
        <v>5.8669909999999996</v>
      </c>
      <c r="H12" s="110">
        <v>14.376526</v>
      </c>
      <c r="I12" s="112">
        <v>34273</v>
      </c>
      <c r="J12" s="113">
        <v>110.21</v>
      </c>
      <c r="K12" s="113">
        <v>5.9873570000000003</v>
      </c>
      <c r="L12" s="110">
        <v>12.770016999999999</v>
      </c>
      <c r="M12" s="112">
        <v>34273</v>
      </c>
      <c r="N12" s="113">
        <v>110.88</v>
      </c>
      <c r="O12" s="113">
        <v>6.5712070000000002</v>
      </c>
      <c r="P12" s="110">
        <v>12.801964999999999</v>
      </c>
      <c r="Q12" s="112">
        <v>34273</v>
      </c>
      <c r="R12" s="113">
        <v>103.97</v>
      </c>
      <c r="S12" s="113">
        <v>4.2391800000000002</v>
      </c>
      <c r="T12" s="110">
        <v>1.9913430000000001</v>
      </c>
      <c r="U12" s="112">
        <v>34273</v>
      </c>
      <c r="V12" s="113">
        <v>105.82</v>
      </c>
      <c r="W12" s="113">
        <v>5.6124219999999996</v>
      </c>
      <c r="X12" s="110">
        <v>4.0039220000000002</v>
      </c>
      <c r="Y12" s="112">
        <v>34273</v>
      </c>
      <c r="Z12" s="113">
        <v>106.25</v>
      </c>
      <c r="AA12" s="113">
        <v>5.8563689999999999</v>
      </c>
      <c r="AB12" s="110">
        <v>5.9335740000000001</v>
      </c>
      <c r="AC12" s="112">
        <v>34273</v>
      </c>
      <c r="AD12" s="113">
        <v>108.58</v>
      </c>
      <c r="AE12" s="113">
        <v>6.0789249999999999</v>
      </c>
      <c r="AF12" s="110">
        <v>8.5082430000000002</v>
      </c>
      <c r="AG12" s="112">
        <v>34273</v>
      </c>
      <c r="AH12" s="113">
        <v>114.78</v>
      </c>
      <c r="AI12" s="113">
        <v>6.3478240000000001</v>
      </c>
      <c r="AJ12" s="110">
        <v>22.853248000000001</v>
      </c>
      <c r="AK12" s="112">
        <v>29067</v>
      </c>
      <c r="AL12" s="113">
        <v>155.08000000000001</v>
      </c>
      <c r="AO12" s="112">
        <v>29067</v>
      </c>
      <c r="AP12" s="113">
        <v>145</v>
      </c>
      <c r="AS12" s="112">
        <v>32081</v>
      </c>
      <c r="AT12" s="113">
        <v>166.02</v>
      </c>
      <c r="AU12" s="113">
        <v>14.48</v>
      </c>
      <c r="AV12" s="110">
        <v>10.78</v>
      </c>
      <c r="AW12" s="112">
        <v>32081</v>
      </c>
      <c r="AX12" s="113">
        <v>160.68360000000001</v>
      </c>
      <c r="AY12" s="113">
        <v>14.48</v>
      </c>
      <c r="AZ12" s="110">
        <v>8.19</v>
      </c>
      <c r="BA12" s="112">
        <v>32081</v>
      </c>
      <c r="BB12" s="113">
        <v>168.51</v>
      </c>
      <c r="BC12" s="113">
        <v>14.48</v>
      </c>
      <c r="BD12" s="110">
        <v>13.63</v>
      </c>
      <c r="BE12" s="112">
        <v>29859</v>
      </c>
      <c r="BF12" s="113">
        <v>164.72</v>
      </c>
      <c r="BG12" s="113">
        <v>16.23</v>
      </c>
      <c r="BH12" s="110">
        <v>3.23</v>
      </c>
      <c r="BI12" s="112">
        <v>29859</v>
      </c>
      <c r="BJ12" s="113">
        <v>113.12</v>
      </c>
      <c r="BK12" s="113">
        <v>15.27</v>
      </c>
      <c r="BL12" s="110">
        <v>21.67</v>
      </c>
      <c r="BM12" s="112">
        <v>29525</v>
      </c>
      <c r="BN12" s="113">
        <v>94.566000000000003</v>
      </c>
      <c r="BO12" s="113">
        <v>9.5588999999999995</v>
      </c>
      <c r="BP12" s="110">
        <v>22.579000000000001</v>
      </c>
      <c r="BQ12" s="112">
        <v>29859</v>
      </c>
      <c r="BR12" s="113">
        <v>107.98</v>
      </c>
      <c r="BS12" s="113">
        <v>17.049999</v>
      </c>
      <c r="BT12" s="110">
        <v>16.809999000000001</v>
      </c>
      <c r="BU12" s="112">
        <v>36616</v>
      </c>
      <c r="BV12" s="113">
        <v>101.86</v>
      </c>
      <c r="BW12" s="113">
        <v>7.6294969999999998</v>
      </c>
      <c r="BX12" s="110">
        <v>6.9456439999999997</v>
      </c>
      <c r="BY12" s="112">
        <v>33877</v>
      </c>
      <c r="BZ12" s="113">
        <v>107.38</v>
      </c>
      <c r="CA12" s="113">
        <v>5.1578710000000001</v>
      </c>
      <c r="CB12" s="110">
        <v>2.7552210000000001</v>
      </c>
      <c r="CC12" s="112">
        <v>29859</v>
      </c>
      <c r="CD12" s="113">
        <v>148.74100000000001</v>
      </c>
    </row>
    <row r="13" spans="1:87" x14ac:dyDescent="0.35">
      <c r="A13" s="112">
        <v>34303</v>
      </c>
      <c r="B13" s="113">
        <v>106.75</v>
      </c>
      <c r="C13" s="113">
        <v>5.756113</v>
      </c>
      <c r="D13" s="110">
        <v>8.1209959999999999</v>
      </c>
      <c r="E13" s="112">
        <v>34303</v>
      </c>
      <c r="F13" s="113">
        <v>108.6</v>
      </c>
      <c r="G13" s="113">
        <v>6.1506819999999998</v>
      </c>
      <c r="H13" s="110">
        <v>14.167090999999999</v>
      </c>
      <c r="I13" s="112">
        <v>34303</v>
      </c>
      <c r="J13" s="113">
        <v>108.78</v>
      </c>
      <c r="K13" s="113">
        <v>6.2781659999999997</v>
      </c>
      <c r="L13" s="110">
        <v>12.718833</v>
      </c>
      <c r="M13" s="112">
        <v>34303</v>
      </c>
      <c r="N13" s="113">
        <v>109.65</v>
      </c>
      <c r="O13" s="113">
        <v>6.8146490000000002</v>
      </c>
      <c r="P13" s="110">
        <v>12.793301</v>
      </c>
      <c r="Q13" s="112">
        <v>34303</v>
      </c>
      <c r="R13" s="113">
        <v>104.02</v>
      </c>
      <c r="S13" s="113">
        <v>4.3748829999999996</v>
      </c>
      <c r="T13" s="110">
        <v>2.0172029999999999</v>
      </c>
      <c r="U13" s="112">
        <v>34303</v>
      </c>
      <c r="V13" s="113">
        <v>105.6</v>
      </c>
      <c r="W13" s="113">
        <v>5.6248300000000002</v>
      </c>
      <c r="X13" s="110">
        <v>4.0163859999999998</v>
      </c>
      <c r="Y13" s="112">
        <v>34303</v>
      </c>
      <c r="Z13" s="113">
        <v>105.59</v>
      </c>
      <c r="AA13" s="113">
        <v>6.3611849999999999</v>
      </c>
      <c r="AB13" s="110">
        <v>5.8227320000000002</v>
      </c>
      <c r="AC13" s="112">
        <v>34303</v>
      </c>
      <c r="AD13" s="113">
        <v>107.18</v>
      </c>
      <c r="AE13" s="113">
        <v>6.4615819999999999</v>
      </c>
      <c r="AF13" s="110">
        <v>8.5482650000000007</v>
      </c>
      <c r="AG13" s="112">
        <v>34303</v>
      </c>
      <c r="AH13" s="113">
        <v>112.14</v>
      </c>
      <c r="AI13" s="113">
        <v>6.6872290000000003</v>
      </c>
      <c r="AJ13" s="110">
        <v>22.196156999999999</v>
      </c>
      <c r="AK13" s="112">
        <v>29098</v>
      </c>
      <c r="AL13" s="113">
        <v>155.13</v>
      </c>
      <c r="AO13" s="112">
        <v>29098</v>
      </c>
      <c r="AP13" s="113">
        <v>144.91</v>
      </c>
      <c r="AS13" s="112">
        <v>32111</v>
      </c>
      <c r="AT13" s="113">
        <v>170.8</v>
      </c>
      <c r="AU13" s="113">
        <v>14.14</v>
      </c>
      <c r="AV13" s="110">
        <v>10.72</v>
      </c>
      <c r="AW13" s="112">
        <v>32111</v>
      </c>
      <c r="AX13" s="113">
        <v>164.33109999999999</v>
      </c>
      <c r="AY13" s="113">
        <v>14.23</v>
      </c>
      <c r="AZ13" s="110">
        <v>8.1300000000000008</v>
      </c>
      <c r="BA13" s="112">
        <v>32111</v>
      </c>
      <c r="BB13" s="113">
        <v>174.53</v>
      </c>
      <c r="BC13" s="113">
        <v>14.04</v>
      </c>
      <c r="BD13" s="110">
        <v>13.59</v>
      </c>
      <c r="BE13" s="112">
        <v>29890</v>
      </c>
      <c r="BF13" s="113">
        <v>172.93</v>
      </c>
      <c r="BG13" s="113">
        <v>14.53</v>
      </c>
      <c r="BH13" s="110">
        <v>3.21</v>
      </c>
      <c r="BI13" s="112">
        <v>29890</v>
      </c>
      <c r="BJ13" s="113">
        <v>121.8</v>
      </c>
      <c r="BK13" s="113">
        <v>14.3</v>
      </c>
      <c r="BL13" s="110">
        <v>21.16</v>
      </c>
      <c r="BM13" s="112">
        <v>29553</v>
      </c>
      <c r="BN13" s="113">
        <v>93.010099999999994</v>
      </c>
      <c r="BO13" s="113">
        <v>9.9108999999999998</v>
      </c>
      <c r="BP13" s="110">
        <v>22.434000000000001</v>
      </c>
      <c r="BQ13" s="112">
        <v>29890</v>
      </c>
      <c r="BR13" s="113">
        <v>117.83</v>
      </c>
      <c r="BS13" s="113">
        <v>15.71</v>
      </c>
      <c r="BT13" s="110">
        <v>16.799999</v>
      </c>
      <c r="BU13" s="112">
        <v>36646</v>
      </c>
      <c r="BV13" s="113">
        <v>101.79</v>
      </c>
      <c r="BW13" s="113">
        <v>7.7615470000000002</v>
      </c>
      <c r="BX13" s="110">
        <v>6.9038449999999996</v>
      </c>
      <c r="BY13" s="112">
        <v>33908</v>
      </c>
      <c r="BZ13" s="113">
        <v>106.3</v>
      </c>
      <c r="CA13" s="113">
        <v>5.8543529999999997</v>
      </c>
      <c r="CB13" s="110">
        <v>2.7278509999999998</v>
      </c>
      <c r="CC13" s="112">
        <v>29890</v>
      </c>
      <c r="CD13" s="113">
        <v>151.07400000000001</v>
      </c>
    </row>
    <row r="14" spans="1:87" x14ac:dyDescent="0.35">
      <c r="A14" s="112">
        <v>34334</v>
      </c>
      <c r="B14" s="113">
        <v>107.31</v>
      </c>
      <c r="C14" s="113">
        <v>5.7109569999999996</v>
      </c>
      <c r="D14" s="110">
        <v>8.161543</v>
      </c>
      <c r="E14" s="112">
        <v>34334</v>
      </c>
      <c r="F14" s="113">
        <v>109.24</v>
      </c>
      <c r="G14" s="113">
        <v>6.1373639999999998</v>
      </c>
      <c r="H14" s="110">
        <v>14.112696</v>
      </c>
      <c r="I14" s="112">
        <v>34334</v>
      </c>
      <c r="J14" s="113">
        <v>109.43</v>
      </c>
      <c r="K14" s="113">
        <v>6.2644669999999998</v>
      </c>
      <c r="L14" s="110">
        <v>12.611988999999999</v>
      </c>
      <c r="M14" s="112">
        <v>34334</v>
      </c>
      <c r="N14" s="113">
        <v>110.29</v>
      </c>
      <c r="O14" s="113">
        <v>6.8331340000000003</v>
      </c>
      <c r="P14" s="110">
        <v>12.918435000000001</v>
      </c>
      <c r="Q14" s="112">
        <v>34334</v>
      </c>
      <c r="R14" s="113">
        <v>104.44</v>
      </c>
      <c r="S14" s="113">
        <v>4.3561550000000002</v>
      </c>
      <c r="T14" s="110">
        <v>1.9930619999999999</v>
      </c>
      <c r="U14" s="112">
        <v>34334</v>
      </c>
      <c r="V14" s="113">
        <v>106.13</v>
      </c>
      <c r="W14" s="113">
        <v>5.6411610000000003</v>
      </c>
      <c r="X14" s="110">
        <v>4.0616219999999998</v>
      </c>
      <c r="Y14" s="112">
        <v>34334</v>
      </c>
      <c r="Z14" s="113">
        <v>106.32</v>
      </c>
      <c r="AA14" s="113">
        <v>6.2061539999999997</v>
      </c>
      <c r="AB14" s="110">
        <v>5.8866969999999998</v>
      </c>
      <c r="AC14" s="112">
        <v>34334</v>
      </c>
      <c r="AD14" s="113">
        <v>108.01</v>
      </c>
      <c r="AE14" s="113">
        <v>6.4056150000000001</v>
      </c>
      <c r="AF14" s="110">
        <v>8.5061599999999995</v>
      </c>
      <c r="AG14" s="112">
        <v>34334</v>
      </c>
      <c r="AH14" s="113">
        <v>112.64</v>
      </c>
      <c r="AI14" s="113">
        <v>6.6743350000000001</v>
      </c>
      <c r="AJ14" s="110">
        <v>21.907567</v>
      </c>
      <c r="AK14" s="112">
        <v>29128</v>
      </c>
      <c r="AL14" s="113">
        <v>153.62</v>
      </c>
      <c r="AO14" s="112">
        <v>29128</v>
      </c>
      <c r="AP14" s="113">
        <v>141.34</v>
      </c>
      <c r="AS14" s="112">
        <v>32142</v>
      </c>
      <c r="AT14" s="113">
        <v>174.91</v>
      </c>
      <c r="AU14" s="113">
        <v>13.91</v>
      </c>
      <c r="AV14" s="110">
        <v>10.68</v>
      </c>
      <c r="AW14" s="112">
        <v>32142</v>
      </c>
      <c r="AX14" s="113">
        <v>168.37370000000001</v>
      </c>
      <c r="AY14" s="113">
        <v>13.97</v>
      </c>
      <c r="AZ14" s="110">
        <v>8.1199999999999992</v>
      </c>
      <c r="BA14" s="112">
        <v>32142</v>
      </c>
      <c r="BB14" s="113">
        <v>178.63</v>
      </c>
      <c r="BC14" s="113">
        <v>13.84</v>
      </c>
      <c r="BD14" s="110">
        <v>13.61</v>
      </c>
      <c r="BE14" s="112">
        <v>29920</v>
      </c>
      <c r="BF14" s="113">
        <v>182.95</v>
      </c>
      <c r="BG14" s="113">
        <v>12.44</v>
      </c>
      <c r="BH14" s="110">
        <v>3.26</v>
      </c>
      <c r="BI14" s="112">
        <v>29920</v>
      </c>
      <c r="BJ14" s="113">
        <v>135.22999999999999</v>
      </c>
      <c r="BK14" s="113">
        <v>12.89</v>
      </c>
      <c r="BL14" s="110">
        <v>21.42</v>
      </c>
      <c r="BM14" s="112">
        <v>29586</v>
      </c>
      <c r="BN14" s="113">
        <v>91.083500000000001</v>
      </c>
      <c r="BO14" s="113">
        <v>10.25389</v>
      </c>
      <c r="BP14" s="110">
        <v>22.712999</v>
      </c>
      <c r="BQ14" s="112">
        <v>29920</v>
      </c>
      <c r="BR14" s="113">
        <v>132.29</v>
      </c>
      <c r="BS14" s="113">
        <v>13.81</v>
      </c>
      <c r="BT14" s="110">
        <v>17.129999000000002</v>
      </c>
      <c r="BU14" s="112">
        <v>36677</v>
      </c>
      <c r="BV14" s="113">
        <v>101.36</v>
      </c>
      <c r="BW14" s="113">
        <v>7.975346</v>
      </c>
      <c r="BX14" s="110">
        <v>6.8397750000000004</v>
      </c>
      <c r="BY14" s="112">
        <v>33938</v>
      </c>
      <c r="BZ14" s="113">
        <v>105.97</v>
      </c>
      <c r="CA14" s="113">
        <v>6.2430519999999996</v>
      </c>
      <c r="CB14" s="110">
        <v>2.7484310000000001</v>
      </c>
      <c r="CC14" s="112">
        <v>29920</v>
      </c>
      <c r="CD14" s="113">
        <v>153.33799999999999</v>
      </c>
    </row>
    <row r="15" spans="1:87" x14ac:dyDescent="0.35">
      <c r="A15" s="112">
        <v>34365</v>
      </c>
      <c r="B15" s="113">
        <v>108.64</v>
      </c>
      <c r="C15" s="113">
        <v>5.5172540000000003</v>
      </c>
      <c r="D15" s="110">
        <v>8.1060599999999994</v>
      </c>
      <c r="E15" s="112">
        <v>34365</v>
      </c>
      <c r="F15" s="113">
        <v>111.18</v>
      </c>
      <c r="G15" s="113">
        <v>5.9429460000000001</v>
      </c>
      <c r="H15" s="110">
        <v>14.062856999999999</v>
      </c>
      <c r="I15" s="112">
        <v>34365</v>
      </c>
      <c r="J15" s="113">
        <v>111.42</v>
      </c>
      <c r="K15" s="113">
        <v>6.0775090000000001</v>
      </c>
      <c r="L15" s="110">
        <v>12.668138000000001</v>
      </c>
      <c r="M15" s="112">
        <v>34365</v>
      </c>
      <c r="N15" s="113">
        <v>112.87</v>
      </c>
      <c r="O15" s="113">
        <v>6.5602510000000001</v>
      </c>
      <c r="P15" s="110">
        <v>13.011596000000001</v>
      </c>
      <c r="Q15" s="112">
        <v>34365</v>
      </c>
      <c r="R15" s="113">
        <v>105.1</v>
      </c>
      <c r="S15" s="113">
        <v>4.2211730000000003</v>
      </c>
      <c r="T15" s="110">
        <v>1.9913179999999999</v>
      </c>
      <c r="U15" s="112">
        <v>34365</v>
      </c>
      <c r="V15" s="113">
        <v>107.14</v>
      </c>
      <c r="W15" s="113">
        <v>5.4589790000000002</v>
      </c>
      <c r="X15" s="110">
        <v>4.0330519999999996</v>
      </c>
      <c r="Y15" s="112">
        <v>34365</v>
      </c>
      <c r="Z15" s="113">
        <v>107.58</v>
      </c>
      <c r="AA15" s="113">
        <v>6.0158329999999998</v>
      </c>
      <c r="AB15" s="110">
        <v>5.8927889999999996</v>
      </c>
      <c r="AC15" s="112">
        <v>34365</v>
      </c>
      <c r="AD15" s="113">
        <v>109.7</v>
      </c>
      <c r="AE15" s="113">
        <v>6.1646979999999996</v>
      </c>
      <c r="AF15" s="110">
        <v>8.5169029999999992</v>
      </c>
      <c r="AG15" s="112">
        <v>34365</v>
      </c>
      <c r="AH15" s="113">
        <v>115.26</v>
      </c>
      <c r="AI15" s="113">
        <v>6.4715699999999998</v>
      </c>
      <c r="AJ15" s="110">
        <v>21.801888000000002</v>
      </c>
      <c r="AK15" s="112">
        <v>29159</v>
      </c>
      <c r="AL15" s="113">
        <v>144.85</v>
      </c>
      <c r="AO15" s="112">
        <v>29159</v>
      </c>
      <c r="AP15" s="113">
        <v>128.66999999999999</v>
      </c>
      <c r="AS15" s="112">
        <v>32173</v>
      </c>
      <c r="AT15" s="113">
        <v>180.76</v>
      </c>
      <c r="AU15" s="113">
        <v>13.48</v>
      </c>
      <c r="AV15" s="110">
        <v>10.56</v>
      </c>
      <c r="AW15" s="112">
        <v>32173</v>
      </c>
      <c r="AX15" s="113">
        <v>173.32390000000001</v>
      </c>
      <c r="AY15" s="113">
        <v>13.57</v>
      </c>
      <c r="AZ15" s="110">
        <v>8.08</v>
      </c>
      <c r="BA15" s="112">
        <v>32173</v>
      </c>
      <c r="BB15" s="113">
        <v>185.45</v>
      </c>
      <c r="BC15" s="113">
        <v>13.37</v>
      </c>
      <c r="BD15" s="110">
        <v>13.53</v>
      </c>
      <c r="BE15" s="112">
        <v>29951</v>
      </c>
      <c r="BF15" s="113">
        <v>179</v>
      </c>
      <c r="BG15" s="113">
        <v>14.01</v>
      </c>
      <c r="BH15" s="110">
        <v>3.31</v>
      </c>
      <c r="BI15" s="112">
        <v>29951</v>
      </c>
      <c r="BJ15" s="113">
        <v>128.63</v>
      </c>
      <c r="BK15" s="113">
        <v>13.79</v>
      </c>
      <c r="BL15" s="110">
        <v>21.73</v>
      </c>
      <c r="BM15" s="112">
        <v>29617</v>
      </c>
      <c r="BN15" s="113">
        <v>92.425600000000003</v>
      </c>
      <c r="BO15" s="113">
        <v>10.071300000000001</v>
      </c>
      <c r="BP15" s="110">
        <v>22.332999999999998</v>
      </c>
      <c r="BQ15" s="112">
        <v>29951</v>
      </c>
      <c r="BR15" s="113">
        <v>122.41</v>
      </c>
      <c r="BS15" s="113">
        <v>15.22</v>
      </c>
      <c r="BT15" s="110">
        <v>17.48</v>
      </c>
      <c r="BU15" s="112">
        <v>36707</v>
      </c>
      <c r="BV15" s="113">
        <v>104.16</v>
      </c>
      <c r="BW15" s="113">
        <v>7.5667920000000004</v>
      </c>
      <c r="BX15" s="110">
        <v>6.8079219999999996</v>
      </c>
      <c r="BY15" s="112">
        <v>33969</v>
      </c>
      <c r="BZ15" s="113">
        <v>107.35</v>
      </c>
      <c r="CA15" s="113">
        <v>5.9848410000000003</v>
      </c>
      <c r="CB15" s="110">
        <v>2.8092250000000001</v>
      </c>
      <c r="CC15" s="112">
        <v>29951</v>
      </c>
      <c r="CD15" s="113">
        <v>154.715</v>
      </c>
    </row>
    <row r="16" spans="1:87" x14ac:dyDescent="0.35">
      <c r="A16" s="112">
        <v>34393</v>
      </c>
      <c r="B16" s="113">
        <v>106.88</v>
      </c>
      <c r="C16" s="113">
        <v>5.9889799999999997</v>
      </c>
      <c r="D16" s="110">
        <v>8.1451139999999995</v>
      </c>
      <c r="E16" s="112">
        <v>34393</v>
      </c>
      <c r="F16" s="113">
        <v>108.55</v>
      </c>
      <c r="G16" s="113">
        <v>6.4690519999999996</v>
      </c>
      <c r="H16" s="110">
        <v>13.807517000000001</v>
      </c>
      <c r="I16" s="112">
        <v>34393</v>
      </c>
      <c r="J16" s="113">
        <v>108.77</v>
      </c>
      <c r="K16" s="113">
        <v>6.5843210000000001</v>
      </c>
      <c r="L16" s="110">
        <v>12.610815000000001</v>
      </c>
      <c r="M16" s="112">
        <v>34393</v>
      </c>
      <c r="N16" s="113">
        <v>110.2</v>
      </c>
      <c r="O16" s="113">
        <v>7.0768829999999996</v>
      </c>
      <c r="P16" s="110">
        <v>13.060582999999999</v>
      </c>
      <c r="Q16" s="112">
        <v>34393</v>
      </c>
      <c r="R16" s="113">
        <v>104.55</v>
      </c>
      <c r="S16" s="113">
        <v>4.7605170000000001</v>
      </c>
      <c r="T16" s="110">
        <v>2.006812</v>
      </c>
      <c r="U16" s="112">
        <v>34393</v>
      </c>
      <c r="V16" s="113">
        <v>106.13</v>
      </c>
      <c r="W16" s="113">
        <v>5.8479919999999996</v>
      </c>
      <c r="X16" s="110">
        <v>4.023123</v>
      </c>
      <c r="Y16" s="112">
        <v>34393</v>
      </c>
      <c r="Z16" s="113">
        <v>106.17</v>
      </c>
      <c r="AA16" s="113">
        <v>6.4491240000000003</v>
      </c>
      <c r="AB16" s="110">
        <v>5.8927370000000003</v>
      </c>
      <c r="AC16" s="112">
        <v>34393</v>
      </c>
      <c r="AD16" s="113">
        <v>107.28</v>
      </c>
      <c r="AE16" s="113">
        <v>6.6698320000000004</v>
      </c>
      <c r="AF16" s="110">
        <v>8.5716570000000001</v>
      </c>
      <c r="AG16" s="112">
        <v>34393</v>
      </c>
      <c r="AH16" s="113">
        <v>111.15</v>
      </c>
      <c r="AI16" s="113">
        <v>6.9313609999999999</v>
      </c>
      <c r="AJ16" s="110">
        <v>21.579194999999999</v>
      </c>
      <c r="AK16" s="112">
        <v>29189</v>
      </c>
      <c r="AL16" s="113">
        <v>148.91999999999999</v>
      </c>
      <c r="AO16" s="112">
        <v>29189</v>
      </c>
      <c r="AP16" s="113">
        <v>131.82</v>
      </c>
      <c r="AS16" s="112">
        <v>32201</v>
      </c>
      <c r="AT16" s="113">
        <v>186.61</v>
      </c>
      <c r="AU16" s="113">
        <v>13.12</v>
      </c>
      <c r="AV16" s="110">
        <v>10.58</v>
      </c>
      <c r="AW16" s="112">
        <v>32201</v>
      </c>
      <c r="AX16" s="113">
        <v>178.03829999999999</v>
      </c>
      <c r="AY16" s="113">
        <v>13.27</v>
      </c>
      <c r="AZ16" s="110">
        <v>8.0299999999999994</v>
      </c>
      <c r="BA16" s="112">
        <v>32201</v>
      </c>
      <c r="BB16" s="113">
        <v>192.57</v>
      </c>
      <c r="BC16" s="113">
        <v>12.96</v>
      </c>
      <c r="BD16" s="110">
        <v>13.5</v>
      </c>
      <c r="BE16" s="112">
        <v>29982</v>
      </c>
      <c r="BF16" s="113">
        <v>180.28</v>
      </c>
      <c r="BG16" s="113">
        <v>14.2</v>
      </c>
      <c r="BH16" s="110">
        <v>3.27</v>
      </c>
      <c r="BI16" s="112">
        <v>29982</v>
      </c>
      <c r="BJ16" s="113">
        <v>128.99</v>
      </c>
      <c r="BK16" s="113">
        <v>13.92</v>
      </c>
      <c r="BL16" s="110">
        <v>21.57</v>
      </c>
      <c r="BM16" s="112">
        <v>29645</v>
      </c>
      <c r="BN16" s="113">
        <v>92.255600000000001</v>
      </c>
      <c r="BO16" s="113">
        <v>10.2378</v>
      </c>
      <c r="BP16" s="110">
        <v>22.481000999999999</v>
      </c>
      <c r="BQ16" s="112">
        <v>29982</v>
      </c>
      <c r="BR16" s="113">
        <v>124.84</v>
      </c>
      <c r="BS16" s="113">
        <v>15.23</v>
      </c>
      <c r="BT16" s="110">
        <v>17.16</v>
      </c>
      <c r="BU16" s="112">
        <v>36738</v>
      </c>
      <c r="BV16" s="113">
        <v>104.9</v>
      </c>
      <c r="BW16" s="113">
        <v>7.5481590000000001</v>
      </c>
      <c r="BX16" s="110">
        <v>6.7705010000000003</v>
      </c>
      <c r="BY16" s="112">
        <v>34000</v>
      </c>
      <c r="BZ16" s="113">
        <v>109.37</v>
      </c>
      <c r="CA16" s="113">
        <v>5.3842420000000004</v>
      </c>
      <c r="CB16" s="110">
        <v>2.765647</v>
      </c>
      <c r="CC16" s="112">
        <v>29982</v>
      </c>
      <c r="CD16" s="113">
        <v>155.99199999999999</v>
      </c>
    </row>
    <row r="17" spans="1:82" x14ac:dyDescent="0.35">
      <c r="A17" s="112">
        <v>34424</v>
      </c>
      <c r="B17" s="113">
        <v>104.37</v>
      </c>
      <c r="C17" s="113">
        <v>6.6463349999999997</v>
      </c>
      <c r="D17" s="110">
        <v>8.325723</v>
      </c>
      <c r="E17" s="112">
        <v>34424</v>
      </c>
      <c r="F17" s="113">
        <v>105.25</v>
      </c>
      <c r="G17" s="113">
        <v>7.1190449999999998</v>
      </c>
      <c r="H17" s="110">
        <v>13.669225000000001</v>
      </c>
      <c r="I17" s="112">
        <v>34424</v>
      </c>
      <c r="J17" s="113">
        <v>105.42</v>
      </c>
      <c r="K17" s="113">
        <v>7.2062210000000002</v>
      </c>
      <c r="L17" s="110">
        <v>12.352518999999999</v>
      </c>
      <c r="M17" s="112">
        <v>34424</v>
      </c>
      <c r="N17" s="113">
        <v>106.75</v>
      </c>
      <c r="O17" s="113">
        <v>7.7586409999999999</v>
      </c>
      <c r="P17" s="110">
        <v>13.007106</v>
      </c>
      <c r="Q17" s="112">
        <v>34424</v>
      </c>
      <c r="R17" s="113">
        <v>104</v>
      </c>
      <c r="S17" s="113">
        <v>5.2791689999999996</v>
      </c>
      <c r="T17" s="110">
        <v>1.971095</v>
      </c>
      <c r="U17" s="112">
        <v>34424</v>
      </c>
      <c r="V17" s="113">
        <v>104.41</v>
      </c>
      <c r="W17" s="113">
        <v>6.3806209999999997</v>
      </c>
      <c r="X17" s="110">
        <v>4.0465309999999999</v>
      </c>
      <c r="Y17" s="112">
        <v>34424</v>
      </c>
      <c r="Z17" s="113">
        <v>103.59</v>
      </c>
      <c r="AA17" s="113">
        <v>7.2096150000000003</v>
      </c>
      <c r="AB17" s="110">
        <v>5.9812390000000004</v>
      </c>
      <c r="AC17" s="112">
        <v>34424</v>
      </c>
      <c r="AD17" s="113">
        <v>103.49</v>
      </c>
      <c r="AE17" s="113">
        <v>7.4102519999999998</v>
      </c>
      <c r="AF17" s="110">
        <v>8.4869649999999996</v>
      </c>
      <c r="AG17" s="112">
        <v>34424</v>
      </c>
      <c r="AH17" s="113">
        <v>106.36</v>
      </c>
      <c r="AI17" s="113">
        <v>7.5404470000000003</v>
      </c>
      <c r="AJ17" s="110">
        <v>20.105884</v>
      </c>
      <c r="AK17" s="112">
        <v>29220</v>
      </c>
      <c r="AL17" s="113">
        <v>149.91999999999999</v>
      </c>
      <c r="AO17" s="112">
        <v>29220</v>
      </c>
      <c r="AP17" s="113">
        <v>130.76</v>
      </c>
      <c r="AS17" s="112">
        <v>32233</v>
      </c>
      <c r="AT17" s="113">
        <v>184.67</v>
      </c>
      <c r="AU17" s="113">
        <v>13.54</v>
      </c>
      <c r="AV17" s="110">
        <v>10.52</v>
      </c>
      <c r="AW17" s="112">
        <v>32233</v>
      </c>
      <c r="AX17" s="113">
        <v>176.5427</v>
      </c>
      <c r="AY17" s="113">
        <v>13.7</v>
      </c>
      <c r="AZ17" s="110">
        <v>7.98</v>
      </c>
      <c r="BA17" s="112">
        <v>32233</v>
      </c>
      <c r="BB17" s="113">
        <v>190.09</v>
      </c>
      <c r="BC17" s="113">
        <v>13.35</v>
      </c>
      <c r="BD17" s="110">
        <v>13.37</v>
      </c>
      <c r="BE17" s="112">
        <v>30010</v>
      </c>
      <c r="BF17" s="113">
        <v>182.72</v>
      </c>
      <c r="BG17" s="113">
        <v>14.12</v>
      </c>
      <c r="BH17" s="110">
        <v>3.3</v>
      </c>
      <c r="BI17" s="112">
        <v>30010</v>
      </c>
      <c r="BJ17" s="113">
        <v>131.33000000000001</v>
      </c>
      <c r="BK17" s="113">
        <v>13.79</v>
      </c>
      <c r="BL17" s="110">
        <v>21.5</v>
      </c>
      <c r="BM17" s="112">
        <v>29676</v>
      </c>
      <c r="BN17" s="113">
        <v>93.634200000000007</v>
      </c>
      <c r="BO17" s="113">
        <v>10.1576</v>
      </c>
      <c r="BP17" s="110">
        <v>22.346001000000001</v>
      </c>
      <c r="BQ17" s="112">
        <v>30010</v>
      </c>
      <c r="BR17" s="113">
        <v>128.88</v>
      </c>
      <c r="BS17" s="113">
        <v>14.81</v>
      </c>
      <c r="BT17" s="110">
        <v>17.469999000000001</v>
      </c>
      <c r="BU17" s="112">
        <v>36769</v>
      </c>
      <c r="BV17" s="113">
        <v>106.75</v>
      </c>
      <c r="BW17" s="113">
        <v>7.3258840000000003</v>
      </c>
      <c r="BX17" s="110">
        <v>6.727468</v>
      </c>
      <c r="BY17" s="112">
        <v>34028</v>
      </c>
      <c r="BZ17" s="113">
        <v>110.64</v>
      </c>
      <c r="CA17" s="113">
        <v>5.1211089999999997</v>
      </c>
      <c r="CB17" s="110">
        <v>2.7355839999999998</v>
      </c>
      <c r="CC17" s="112">
        <v>30010</v>
      </c>
      <c r="CD17" s="113">
        <v>157.672</v>
      </c>
    </row>
    <row r="18" spans="1:82" x14ac:dyDescent="0.35">
      <c r="A18" s="112">
        <v>34454</v>
      </c>
      <c r="B18" s="113">
        <v>103.57</v>
      </c>
      <c r="C18" s="113">
        <v>7.0094940000000001</v>
      </c>
      <c r="D18" s="110">
        <v>8.5543569999999995</v>
      </c>
      <c r="E18" s="112">
        <v>34454</v>
      </c>
      <c r="F18" s="113">
        <v>104.37</v>
      </c>
      <c r="G18" s="113">
        <v>7.4146140000000003</v>
      </c>
      <c r="H18" s="110">
        <v>13.662777999999999</v>
      </c>
      <c r="I18" s="112">
        <v>34454</v>
      </c>
      <c r="J18" s="113">
        <v>104.43</v>
      </c>
      <c r="K18" s="113">
        <v>7.5259830000000001</v>
      </c>
      <c r="L18" s="110">
        <v>12.29264</v>
      </c>
      <c r="M18" s="112">
        <v>34454</v>
      </c>
      <c r="N18" s="113">
        <v>105.56</v>
      </c>
      <c r="O18" s="113">
        <v>8.0918740000000007</v>
      </c>
      <c r="P18" s="110">
        <v>12.852283999999999</v>
      </c>
      <c r="Q18" s="112">
        <v>34454</v>
      </c>
      <c r="R18" s="113">
        <v>103.6</v>
      </c>
      <c r="S18" s="113">
        <v>5.7849579999999996</v>
      </c>
      <c r="T18" s="110">
        <v>1.9463779999999999</v>
      </c>
      <c r="U18" s="112">
        <v>34454</v>
      </c>
      <c r="V18" s="113">
        <v>103.57</v>
      </c>
      <c r="W18" s="113">
        <v>6.7025230000000002</v>
      </c>
      <c r="X18" s="110">
        <v>4.011825</v>
      </c>
      <c r="Y18" s="112">
        <v>34454</v>
      </c>
      <c r="Z18" s="113">
        <v>102.79</v>
      </c>
      <c r="AA18" s="113">
        <v>7.4704889999999997</v>
      </c>
      <c r="AB18" s="110">
        <v>5.9592660000000004</v>
      </c>
      <c r="AC18" s="112">
        <v>34454</v>
      </c>
      <c r="AD18" s="113">
        <v>102.62</v>
      </c>
      <c r="AE18" s="113">
        <v>7.7466160000000004</v>
      </c>
      <c r="AF18" s="110">
        <v>8.5047639999999998</v>
      </c>
      <c r="AG18" s="112">
        <v>34454</v>
      </c>
      <c r="AH18" s="113">
        <v>105.19</v>
      </c>
      <c r="AI18" s="113">
        <v>7.7681430000000002</v>
      </c>
      <c r="AJ18" s="110">
        <v>19.547976999999999</v>
      </c>
      <c r="AK18" s="112">
        <v>29251</v>
      </c>
      <c r="AL18" s="113">
        <v>147.49</v>
      </c>
      <c r="AO18" s="112">
        <v>29251</v>
      </c>
      <c r="AP18" s="113">
        <v>122.85</v>
      </c>
      <c r="AS18" s="112">
        <v>32263</v>
      </c>
      <c r="AT18" s="113">
        <v>186.08</v>
      </c>
      <c r="AU18" s="113">
        <v>13.53</v>
      </c>
      <c r="AV18" s="110">
        <v>10.43</v>
      </c>
      <c r="AW18" s="112">
        <v>32263</v>
      </c>
      <c r="AX18" s="113">
        <v>177.49610000000001</v>
      </c>
      <c r="AY18" s="113">
        <v>13.79</v>
      </c>
      <c r="AZ18" s="110">
        <v>7.96</v>
      </c>
      <c r="BA18" s="112">
        <v>32263</v>
      </c>
      <c r="BB18" s="113">
        <v>192.01</v>
      </c>
      <c r="BC18" s="113">
        <v>13.22</v>
      </c>
      <c r="BD18" s="110">
        <v>13.31</v>
      </c>
      <c r="BE18" s="112">
        <v>30041</v>
      </c>
      <c r="BF18" s="113">
        <v>184.27</v>
      </c>
      <c r="BG18" s="113">
        <v>14.32</v>
      </c>
      <c r="BH18" s="110">
        <v>3.36</v>
      </c>
      <c r="BI18" s="112">
        <v>30041</v>
      </c>
      <c r="BJ18" s="113">
        <v>134.47</v>
      </c>
      <c r="BK18" s="113">
        <v>13.64</v>
      </c>
      <c r="BL18" s="110">
        <v>21.780000999999999</v>
      </c>
      <c r="BM18" s="112">
        <v>29706</v>
      </c>
      <c r="BN18" s="113">
        <v>88.9696</v>
      </c>
      <c r="BO18" s="113">
        <v>10.8918</v>
      </c>
      <c r="BP18" s="110">
        <v>22.198999000000001</v>
      </c>
      <c r="BQ18" s="112">
        <v>30041</v>
      </c>
      <c r="BR18" s="113">
        <v>130.28</v>
      </c>
      <c r="BS18" s="113">
        <v>14.73</v>
      </c>
      <c r="BT18" s="110">
        <v>17.82</v>
      </c>
      <c r="BU18" s="112">
        <v>36799</v>
      </c>
      <c r="BV18" s="113">
        <v>108.18</v>
      </c>
      <c r="BW18" s="113">
        <v>7.1771779999999996</v>
      </c>
      <c r="BX18" s="110">
        <v>6.7175849999999997</v>
      </c>
      <c r="BY18" s="112">
        <v>34059</v>
      </c>
      <c r="BZ18" s="113">
        <v>111.12</v>
      </c>
      <c r="CA18" s="113">
        <v>5.0995189999999999</v>
      </c>
      <c r="CB18" s="110">
        <v>2.6783700000000001</v>
      </c>
      <c r="CC18" s="112">
        <v>30041</v>
      </c>
      <c r="CD18" s="113">
        <v>159.208</v>
      </c>
    </row>
    <row r="19" spans="1:82" x14ac:dyDescent="0.35">
      <c r="A19" s="112">
        <v>34485</v>
      </c>
      <c r="B19" s="113">
        <v>103.62</v>
      </c>
      <c r="C19" s="113">
        <v>7.1477979999999999</v>
      </c>
      <c r="D19" s="110">
        <v>8.5194779999999994</v>
      </c>
      <c r="E19" s="112">
        <v>34485</v>
      </c>
      <c r="F19" s="113">
        <v>104.07</v>
      </c>
      <c r="G19" s="113">
        <v>7.5753430000000002</v>
      </c>
      <c r="H19" s="110">
        <v>13.571993000000001</v>
      </c>
      <c r="I19" s="112">
        <v>34485</v>
      </c>
      <c r="J19" s="113">
        <v>104.06</v>
      </c>
      <c r="K19" s="113">
        <v>7.6887359999999996</v>
      </c>
      <c r="L19" s="110">
        <v>12.159946</v>
      </c>
      <c r="M19" s="112">
        <v>34485</v>
      </c>
      <c r="N19" s="113">
        <v>105.05</v>
      </c>
      <c r="O19" s="113">
        <v>8.3205960000000001</v>
      </c>
      <c r="P19" s="110">
        <v>12.807206000000001</v>
      </c>
      <c r="Q19" s="112">
        <v>34485</v>
      </c>
      <c r="R19" s="113">
        <v>103.74</v>
      </c>
      <c r="S19" s="113">
        <v>6.0454619999999997</v>
      </c>
      <c r="T19" s="110">
        <v>1.9801010000000001</v>
      </c>
      <c r="U19" s="112">
        <v>34485</v>
      </c>
      <c r="V19" s="113">
        <v>103.68</v>
      </c>
      <c r="W19" s="113">
        <v>6.8541090000000002</v>
      </c>
      <c r="X19" s="110">
        <v>4.0241769999999999</v>
      </c>
      <c r="Y19" s="112">
        <v>34485</v>
      </c>
      <c r="Z19" s="113">
        <v>103.02</v>
      </c>
      <c r="AA19" s="113">
        <v>7.5723330000000004</v>
      </c>
      <c r="AB19" s="110">
        <v>5.992794</v>
      </c>
      <c r="AC19" s="112">
        <v>34485</v>
      </c>
      <c r="AD19" s="113">
        <v>102.73</v>
      </c>
      <c r="AE19" s="113">
        <v>7.8367420000000001</v>
      </c>
      <c r="AF19" s="110">
        <v>8.5598670000000006</v>
      </c>
      <c r="AG19" s="112">
        <v>34485</v>
      </c>
      <c r="AH19" s="113">
        <v>104.78</v>
      </c>
      <c r="AI19" s="113">
        <v>7.8872749999999998</v>
      </c>
      <c r="AJ19" s="110">
        <v>19.231714</v>
      </c>
      <c r="AK19" s="112">
        <v>29279</v>
      </c>
      <c r="AL19" s="113">
        <v>141.06</v>
      </c>
      <c r="AO19" s="112">
        <v>29279</v>
      </c>
      <c r="AP19" s="113">
        <v>113.05</v>
      </c>
      <c r="AS19" s="112">
        <v>32294</v>
      </c>
      <c r="AT19" s="113">
        <v>186.36</v>
      </c>
      <c r="AU19" s="113">
        <v>13.74</v>
      </c>
      <c r="AV19" s="110">
        <v>10.4</v>
      </c>
      <c r="AW19" s="112">
        <v>32294</v>
      </c>
      <c r="AX19" s="113">
        <v>177.88659999999999</v>
      </c>
      <c r="AY19" s="113">
        <v>14</v>
      </c>
      <c r="AZ19" s="110">
        <v>7.93</v>
      </c>
      <c r="BA19" s="112">
        <v>32294</v>
      </c>
      <c r="BB19" s="113">
        <v>192.16</v>
      </c>
      <c r="BC19" s="113">
        <v>13.42</v>
      </c>
      <c r="BD19" s="110">
        <v>13.3</v>
      </c>
      <c r="BE19" s="112">
        <v>30071</v>
      </c>
      <c r="BF19" s="113">
        <v>188.41</v>
      </c>
      <c r="BG19" s="113">
        <v>13.85</v>
      </c>
      <c r="BH19" s="110">
        <v>3.37</v>
      </c>
      <c r="BI19" s="112">
        <v>30071</v>
      </c>
      <c r="BJ19" s="113">
        <v>138.91999999999999</v>
      </c>
      <c r="BK19" s="113">
        <v>13.31</v>
      </c>
      <c r="BL19" s="110">
        <v>21.690000999999999</v>
      </c>
      <c r="BM19" s="112">
        <v>29737</v>
      </c>
      <c r="BN19" s="113">
        <v>90.906199999999998</v>
      </c>
      <c r="BO19" s="113">
        <v>10.763999999999999</v>
      </c>
      <c r="BP19" s="110">
        <v>22.105</v>
      </c>
      <c r="BQ19" s="112">
        <v>30071</v>
      </c>
      <c r="BR19" s="113">
        <v>134.25</v>
      </c>
      <c r="BS19" s="113">
        <v>14.68</v>
      </c>
      <c r="BT19" s="110">
        <v>16.739999999999998</v>
      </c>
      <c r="BU19" s="112">
        <v>36830</v>
      </c>
      <c r="BV19" s="113">
        <v>109.12</v>
      </c>
      <c r="BW19" s="113">
        <v>7.1243049999999997</v>
      </c>
      <c r="BX19" s="110">
        <v>6.6775650000000004</v>
      </c>
      <c r="BY19" s="112">
        <v>34089</v>
      </c>
      <c r="BZ19" s="113">
        <v>111.96</v>
      </c>
      <c r="CA19" s="113">
        <v>4.9658579999999999</v>
      </c>
      <c r="CB19" s="110">
        <v>2.6457060000000001</v>
      </c>
      <c r="CC19" s="112">
        <v>30071</v>
      </c>
      <c r="CD19" s="113">
        <v>161.43299999999999</v>
      </c>
    </row>
    <row r="20" spans="1:82" x14ac:dyDescent="0.35">
      <c r="A20" s="112">
        <v>34515</v>
      </c>
      <c r="B20" s="113">
        <v>103.4</v>
      </c>
      <c r="C20" s="113">
        <v>7.302022</v>
      </c>
      <c r="D20" s="110">
        <v>8.4003230000000002</v>
      </c>
      <c r="E20" s="112">
        <v>34515</v>
      </c>
      <c r="F20" s="113">
        <v>103.71</v>
      </c>
      <c r="G20" s="113">
        <v>7.7072479999999999</v>
      </c>
      <c r="H20" s="110">
        <v>13.367813</v>
      </c>
      <c r="I20" s="112">
        <v>34515</v>
      </c>
      <c r="J20" s="113">
        <v>103.79</v>
      </c>
      <c r="K20" s="113">
        <v>7.8426729999999996</v>
      </c>
      <c r="L20" s="110">
        <v>12.032957</v>
      </c>
      <c r="M20" s="112">
        <v>34515</v>
      </c>
      <c r="N20" s="113">
        <v>104.92</v>
      </c>
      <c r="O20" s="113">
        <v>8.4349220000000003</v>
      </c>
      <c r="P20" s="110">
        <v>12.827519000000001</v>
      </c>
      <c r="Q20" s="112">
        <v>34515</v>
      </c>
      <c r="R20" s="113">
        <v>104.02</v>
      </c>
      <c r="S20" s="113">
        <v>6.198766</v>
      </c>
      <c r="T20" s="110">
        <v>1.948367</v>
      </c>
      <c r="U20" s="112">
        <v>34515</v>
      </c>
      <c r="V20" s="113">
        <v>103.74</v>
      </c>
      <c r="W20" s="113">
        <v>7.058192</v>
      </c>
      <c r="X20" s="110">
        <v>4.0281359999999999</v>
      </c>
      <c r="Y20" s="112">
        <v>34515</v>
      </c>
      <c r="Z20" s="113">
        <v>103.01</v>
      </c>
      <c r="AA20" s="113">
        <v>7.7259469999999997</v>
      </c>
      <c r="AB20" s="110">
        <v>5.963209</v>
      </c>
      <c r="AC20" s="112">
        <v>34515</v>
      </c>
      <c r="AD20" s="113">
        <v>102.46</v>
      </c>
      <c r="AE20" s="113">
        <v>7.9454349999999998</v>
      </c>
      <c r="AF20" s="110">
        <v>8.611421</v>
      </c>
      <c r="AG20" s="112">
        <v>34515</v>
      </c>
      <c r="AH20" s="113">
        <v>103.92</v>
      </c>
      <c r="AI20" s="113">
        <v>8.0698260000000008</v>
      </c>
      <c r="AJ20" s="110">
        <v>19.12435</v>
      </c>
      <c r="AK20" s="112">
        <v>29311</v>
      </c>
      <c r="AL20" s="113">
        <v>139.27000000000001</v>
      </c>
      <c r="AO20" s="112">
        <v>29311</v>
      </c>
      <c r="AP20" s="113">
        <v>112.34</v>
      </c>
      <c r="AS20" s="112">
        <v>32324</v>
      </c>
      <c r="AT20" s="113">
        <v>189.08</v>
      </c>
      <c r="AU20" s="113">
        <v>13.65</v>
      </c>
      <c r="AV20" s="110">
        <v>10.220000000000001</v>
      </c>
      <c r="AW20" s="112">
        <v>32324</v>
      </c>
      <c r="AX20" s="113">
        <v>180.43039999999999</v>
      </c>
      <c r="AY20" s="113">
        <v>13.83</v>
      </c>
      <c r="AZ20" s="110">
        <v>7.91</v>
      </c>
      <c r="BA20" s="112">
        <v>32324</v>
      </c>
      <c r="BB20" s="113">
        <v>195.08</v>
      </c>
      <c r="BC20" s="113">
        <v>13.39</v>
      </c>
      <c r="BD20" s="110">
        <v>13.34</v>
      </c>
      <c r="BE20" s="112">
        <v>30102</v>
      </c>
      <c r="BF20" s="113">
        <v>191.42</v>
      </c>
      <c r="BG20" s="113">
        <v>13.52</v>
      </c>
      <c r="BH20" s="110">
        <v>3.33</v>
      </c>
      <c r="BI20" s="112">
        <v>30102</v>
      </c>
      <c r="BJ20" s="113">
        <v>140.06</v>
      </c>
      <c r="BK20" s="113">
        <v>13.33</v>
      </c>
      <c r="BL20" s="110">
        <v>21.6</v>
      </c>
      <c r="BM20" s="112">
        <v>29767</v>
      </c>
      <c r="BN20" s="113">
        <v>91.815100000000001</v>
      </c>
      <c r="BO20" s="113">
        <v>10.741390000000001</v>
      </c>
      <c r="BP20" s="110">
        <v>22.094999000000001</v>
      </c>
      <c r="BQ20" s="112">
        <v>30102</v>
      </c>
      <c r="BR20" s="113">
        <v>136.9</v>
      </c>
      <c r="BS20" s="113">
        <v>14.46</v>
      </c>
      <c r="BT20" s="110">
        <v>17.059999000000001</v>
      </c>
      <c r="BU20" s="112">
        <v>36860</v>
      </c>
      <c r="BV20" s="113">
        <v>111.15</v>
      </c>
      <c r="BW20" s="113">
        <v>6.8739689999999998</v>
      </c>
      <c r="BX20" s="110">
        <v>6.6107129999999996</v>
      </c>
      <c r="BY20" s="112">
        <v>34120</v>
      </c>
      <c r="BZ20" s="113">
        <v>111.85</v>
      </c>
      <c r="CA20" s="113">
        <v>5.182372</v>
      </c>
      <c r="CB20" s="110">
        <v>2.578411</v>
      </c>
      <c r="CC20" s="112">
        <v>30102</v>
      </c>
      <c r="CD20" s="113">
        <v>163.32499999999999</v>
      </c>
    </row>
    <row r="21" spans="1:82" x14ac:dyDescent="0.35">
      <c r="A21" s="112">
        <v>34546</v>
      </c>
      <c r="B21" s="113">
        <v>105.35</v>
      </c>
      <c r="C21" s="113">
        <v>7.0552950000000001</v>
      </c>
      <c r="D21" s="110">
        <v>8.3671349999999993</v>
      </c>
      <c r="E21" s="112">
        <v>34546</v>
      </c>
      <c r="F21" s="113">
        <v>106.17</v>
      </c>
      <c r="G21" s="113">
        <v>7.4483389999999998</v>
      </c>
      <c r="H21" s="110">
        <v>13.357991999999999</v>
      </c>
      <c r="I21" s="112">
        <v>34546</v>
      </c>
      <c r="J21" s="113">
        <v>106.33</v>
      </c>
      <c r="K21" s="113">
        <v>7.5589639999999996</v>
      </c>
      <c r="L21" s="110">
        <v>12.096449</v>
      </c>
      <c r="M21" s="112">
        <v>34546</v>
      </c>
      <c r="N21" s="113">
        <v>107.9</v>
      </c>
      <c r="O21" s="113">
        <v>8.0939940000000004</v>
      </c>
      <c r="P21" s="110">
        <v>12.855947</v>
      </c>
      <c r="Q21" s="112">
        <v>34546</v>
      </c>
      <c r="R21" s="113">
        <v>104.98</v>
      </c>
      <c r="S21" s="113">
        <v>6.0011020000000004</v>
      </c>
      <c r="T21" s="110">
        <v>1.939133</v>
      </c>
      <c r="U21" s="112">
        <v>34546</v>
      </c>
      <c r="V21" s="113">
        <v>105.21</v>
      </c>
      <c r="W21" s="113">
        <v>6.8289980000000003</v>
      </c>
      <c r="X21" s="110">
        <v>4.0199930000000004</v>
      </c>
      <c r="Y21" s="112">
        <v>34546</v>
      </c>
      <c r="Z21" s="113">
        <v>104.75</v>
      </c>
      <c r="AA21" s="113">
        <v>7.4895959999999997</v>
      </c>
      <c r="AB21" s="110">
        <v>5.8970320000000003</v>
      </c>
      <c r="AC21" s="112">
        <v>34546</v>
      </c>
      <c r="AD21" s="113">
        <v>104.76</v>
      </c>
      <c r="AE21" s="113">
        <v>7.6714229999999999</v>
      </c>
      <c r="AF21" s="110">
        <v>8.6107320000000005</v>
      </c>
      <c r="AG21" s="112">
        <v>34546</v>
      </c>
      <c r="AH21" s="113">
        <v>107.19</v>
      </c>
      <c r="AI21" s="113">
        <v>7.7621310000000001</v>
      </c>
      <c r="AJ21" s="110">
        <v>19.437688000000001</v>
      </c>
      <c r="AK21" s="112">
        <v>29341</v>
      </c>
      <c r="AL21" s="113">
        <v>153.01</v>
      </c>
      <c r="AO21" s="112">
        <v>29341</v>
      </c>
      <c r="AP21" s="113">
        <v>128.22</v>
      </c>
      <c r="AS21" s="112">
        <v>32355</v>
      </c>
      <c r="AT21" s="113">
        <v>190.32</v>
      </c>
      <c r="AU21" s="113">
        <v>13.73</v>
      </c>
      <c r="AV21" s="110">
        <v>10.15</v>
      </c>
      <c r="AW21" s="112">
        <v>32355</v>
      </c>
      <c r="AX21" s="113">
        <v>181.54900000000001</v>
      </c>
      <c r="AY21" s="113">
        <v>13.92</v>
      </c>
      <c r="AZ21" s="110">
        <v>7.87</v>
      </c>
      <c r="BA21" s="112">
        <v>32355</v>
      </c>
      <c r="BB21" s="113">
        <v>196.47</v>
      </c>
      <c r="BC21" s="113">
        <v>13.45</v>
      </c>
      <c r="BD21" s="110">
        <v>13.25</v>
      </c>
      <c r="BE21" s="112">
        <v>30132</v>
      </c>
      <c r="BF21" s="113">
        <v>189.44</v>
      </c>
      <c r="BG21" s="113">
        <v>14.57</v>
      </c>
      <c r="BH21" s="110">
        <v>3.41</v>
      </c>
      <c r="BI21" s="112">
        <v>30132</v>
      </c>
      <c r="BJ21" s="113">
        <v>136.94</v>
      </c>
      <c r="BK21" s="113">
        <v>13.84</v>
      </c>
      <c r="BL21" s="110">
        <v>21.51</v>
      </c>
      <c r="BM21" s="112">
        <v>29798</v>
      </c>
      <c r="BN21" s="113">
        <v>88.706900000000005</v>
      </c>
      <c r="BO21" s="113">
        <v>11.378</v>
      </c>
      <c r="BP21" s="110">
        <v>21.888999999999999</v>
      </c>
      <c r="BQ21" s="112">
        <v>30132</v>
      </c>
      <c r="BR21" s="113">
        <v>134.83000000000001</v>
      </c>
      <c r="BS21" s="113">
        <v>14.88</v>
      </c>
      <c r="BT21" s="110">
        <v>17.260000000000002</v>
      </c>
      <c r="BU21" s="112">
        <v>36891</v>
      </c>
      <c r="BV21" s="113">
        <v>114.03</v>
      </c>
      <c r="BW21" s="113">
        <v>6.4768520000000001</v>
      </c>
      <c r="BX21" s="110">
        <v>6.654998</v>
      </c>
      <c r="BY21" s="112">
        <v>34150</v>
      </c>
      <c r="BZ21" s="113">
        <v>113.21</v>
      </c>
      <c r="CA21" s="113">
        <v>4.8727980000000004</v>
      </c>
      <c r="CB21" s="110">
        <v>2.576425</v>
      </c>
      <c r="CC21" s="112">
        <v>30132</v>
      </c>
      <c r="CD21" s="113">
        <v>164.79900000000001</v>
      </c>
    </row>
    <row r="22" spans="1:82" x14ac:dyDescent="0.35">
      <c r="A22" s="112">
        <v>34577</v>
      </c>
      <c r="B22" s="113">
        <v>105.48</v>
      </c>
      <c r="C22" s="113">
        <v>7.1522459999999999</v>
      </c>
      <c r="D22" s="110">
        <v>8.3239800000000006</v>
      </c>
      <c r="E22" s="112">
        <v>34577</v>
      </c>
      <c r="F22" s="113">
        <v>106.2</v>
      </c>
      <c r="G22" s="113">
        <v>7.5247330000000003</v>
      </c>
      <c r="H22" s="110">
        <v>13.177135</v>
      </c>
      <c r="I22" s="112">
        <v>34577</v>
      </c>
      <c r="J22" s="113">
        <v>106.45</v>
      </c>
      <c r="K22" s="113">
        <v>7.6454440000000004</v>
      </c>
      <c r="L22" s="110">
        <v>11.95421</v>
      </c>
      <c r="M22" s="112">
        <v>34577</v>
      </c>
      <c r="N22" s="113">
        <v>108.12</v>
      </c>
      <c r="O22" s="113">
        <v>8.1655680000000004</v>
      </c>
      <c r="P22" s="110">
        <v>12.772679</v>
      </c>
      <c r="Q22" s="112">
        <v>34577</v>
      </c>
      <c r="R22" s="113">
        <v>105.34</v>
      </c>
      <c r="S22" s="113">
        <v>6.1488490000000002</v>
      </c>
      <c r="T22" s="110">
        <v>1.9635290000000001</v>
      </c>
      <c r="U22" s="112">
        <v>34577</v>
      </c>
      <c r="V22" s="113">
        <v>105.59</v>
      </c>
      <c r="W22" s="113">
        <v>6.9552339999999999</v>
      </c>
      <c r="X22" s="110">
        <v>4.0534650000000001</v>
      </c>
      <c r="Y22" s="112">
        <v>34577</v>
      </c>
      <c r="Z22" s="113">
        <v>105.08</v>
      </c>
      <c r="AA22" s="113">
        <v>7.533353</v>
      </c>
      <c r="AB22" s="110">
        <v>5.934704</v>
      </c>
      <c r="AC22" s="112">
        <v>34577</v>
      </c>
      <c r="AD22" s="113">
        <v>105.06</v>
      </c>
      <c r="AE22" s="113">
        <v>7.7267270000000003</v>
      </c>
      <c r="AF22" s="110">
        <v>8.6491550000000004</v>
      </c>
      <c r="AG22" s="112">
        <v>34577</v>
      </c>
      <c r="AH22" s="113">
        <v>106.78</v>
      </c>
      <c r="AI22" s="113">
        <v>7.88856</v>
      </c>
      <c r="AJ22" s="110">
        <v>19.298368</v>
      </c>
      <c r="AK22" s="112">
        <v>29372</v>
      </c>
      <c r="AL22" s="113">
        <v>160.04</v>
      </c>
      <c r="AO22" s="112">
        <v>29372</v>
      </c>
      <c r="AP22" s="113">
        <v>136.26</v>
      </c>
      <c r="AS22" s="112">
        <v>32386</v>
      </c>
      <c r="AT22" s="113">
        <v>190.04</v>
      </c>
      <c r="AU22" s="113">
        <v>13.91</v>
      </c>
      <c r="AV22" s="110">
        <v>10.050000000000001</v>
      </c>
      <c r="AW22" s="112">
        <v>32386</v>
      </c>
      <c r="AX22" s="113">
        <v>181.3312</v>
      </c>
      <c r="AY22" s="113">
        <v>14.08</v>
      </c>
      <c r="AZ22" s="110">
        <v>7.85</v>
      </c>
      <c r="BA22" s="112">
        <v>32386</v>
      </c>
      <c r="BB22" s="113">
        <v>196.06</v>
      </c>
      <c r="BC22" s="113">
        <v>13.67</v>
      </c>
      <c r="BD22" s="110">
        <v>13.26</v>
      </c>
      <c r="BE22" s="112">
        <v>30163</v>
      </c>
      <c r="BF22" s="113">
        <v>196.67</v>
      </c>
      <c r="BG22" s="113">
        <v>13.34</v>
      </c>
      <c r="BH22" s="110">
        <v>3.36</v>
      </c>
      <c r="BI22" s="112">
        <v>30163</v>
      </c>
      <c r="BJ22" s="113">
        <v>143.30000000000001</v>
      </c>
      <c r="BK22" s="113">
        <v>13.32</v>
      </c>
      <c r="BL22" s="110">
        <v>21.41</v>
      </c>
      <c r="BM22" s="112">
        <v>29829</v>
      </c>
      <c r="BN22" s="113">
        <v>80.173500000000004</v>
      </c>
      <c r="BO22" s="113">
        <v>12.911300000000001</v>
      </c>
      <c r="BP22" s="110">
        <v>21.771000000000001</v>
      </c>
      <c r="BQ22" s="112">
        <v>30163</v>
      </c>
      <c r="BR22" s="113">
        <v>141.83000000000001</v>
      </c>
      <c r="BS22" s="113">
        <v>14.51</v>
      </c>
      <c r="BT22" s="110">
        <v>15.91</v>
      </c>
      <c r="BU22" s="112">
        <v>36922</v>
      </c>
      <c r="BV22" s="113">
        <v>115.94</v>
      </c>
      <c r="BW22" s="113">
        <v>6.2370840000000003</v>
      </c>
      <c r="BX22" s="110">
        <v>6.641966</v>
      </c>
      <c r="BY22" s="112">
        <v>34181</v>
      </c>
      <c r="BZ22" s="113">
        <v>113.59</v>
      </c>
      <c r="CA22" s="113">
        <v>4.898962</v>
      </c>
      <c r="CB22" s="110">
        <v>2.5147599999999999</v>
      </c>
      <c r="CC22" s="112">
        <v>30163</v>
      </c>
      <c r="CD22" s="113">
        <v>167.495</v>
      </c>
    </row>
    <row r="23" spans="1:82" x14ac:dyDescent="0.35">
      <c r="A23" s="112">
        <v>34607</v>
      </c>
      <c r="B23" s="113">
        <v>104</v>
      </c>
      <c r="C23" s="113">
        <v>7.5883770000000004</v>
      </c>
      <c r="D23" s="110">
        <v>8.2912680000000005</v>
      </c>
      <c r="E23" s="112">
        <v>34607</v>
      </c>
      <c r="F23" s="113">
        <v>104.21</v>
      </c>
      <c r="G23" s="113">
        <v>7.9732240000000001</v>
      </c>
      <c r="H23" s="110">
        <v>12.859647000000001</v>
      </c>
      <c r="I23" s="112">
        <v>34607</v>
      </c>
      <c r="J23" s="113">
        <v>104.46</v>
      </c>
      <c r="K23" s="113">
        <v>8.0861180000000008</v>
      </c>
      <c r="L23" s="110">
        <v>11.806552999999999</v>
      </c>
      <c r="M23" s="112">
        <v>34607</v>
      </c>
      <c r="N23" s="113">
        <v>106.1</v>
      </c>
      <c r="O23" s="113">
        <v>8.6059249999999992</v>
      </c>
      <c r="P23" s="110">
        <v>12.729608000000001</v>
      </c>
      <c r="Q23" s="112">
        <v>34607</v>
      </c>
      <c r="R23" s="113">
        <v>105.1</v>
      </c>
      <c r="S23" s="113">
        <v>6.5952019999999996</v>
      </c>
      <c r="T23" s="110">
        <v>1.930396</v>
      </c>
      <c r="U23" s="112">
        <v>34607</v>
      </c>
      <c r="V23" s="113">
        <v>104.67</v>
      </c>
      <c r="W23" s="113">
        <v>7.3726750000000001</v>
      </c>
      <c r="X23" s="110">
        <v>4.0090209999999997</v>
      </c>
      <c r="Y23" s="112">
        <v>34607</v>
      </c>
      <c r="Z23" s="113">
        <v>103.8</v>
      </c>
      <c r="AA23" s="113">
        <v>7.9763739999999999</v>
      </c>
      <c r="AB23" s="110">
        <v>5.9236899999999997</v>
      </c>
      <c r="AC23" s="112">
        <v>34607</v>
      </c>
      <c r="AD23" s="113">
        <v>103.09</v>
      </c>
      <c r="AE23" s="113">
        <v>8.1731470000000002</v>
      </c>
      <c r="AF23" s="110">
        <v>8.6581650000000003</v>
      </c>
      <c r="AG23" s="112">
        <v>34607</v>
      </c>
      <c r="AH23" s="113">
        <v>103.84</v>
      </c>
      <c r="AI23" s="113">
        <v>8.3168260000000007</v>
      </c>
      <c r="AJ23" s="110">
        <v>19.075246</v>
      </c>
      <c r="AK23" s="112">
        <v>29402</v>
      </c>
      <c r="AL23" s="113">
        <v>163.4</v>
      </c>
      <c r="AO23" s="112">
        <v>29402</v>
      </c>
      <c r="AP23" s="113">
        <v>139.86000000000001</v>
      </c>
      <c r="AS23" s="112">
        <v>32416</v>
      </c>
      <c r="AT23" s="113">
        <v>192.43</v>
      </c>
      <c r="AU23" s="113">
        <v>13.78</v>
      </c>
      <c r="AV23" s="110">
        <v>9.94</v>
      </c>
      <c r="AW23" s="112">
        <v>32416</v>
      </c>
      <c r="AX23" s="113">
        <v>184.03299999999999</v>
      </c>
      <c r="AY23" s="113">
        <v>13.84</v>
      </c>
      <c r="AZ23" s="110">
        <v>7.82</v>
      </c>
      <c r="BA23" s="112">
        <v>32416</v>
      </c>
      <c r="BB23" s="113">
        <v>197.8</v>
      </c>
      <c r="BC23" s="113">
        <v>13.68</v>
      </c>
      <c r="BD23" s="110">
        <v>13.27</v>
      </c>
      <c r="BE23" s="112">
        <v>30194</v>
      </c>
      <c r="BF23" s="113">
        <v>203.93</v>
      </c>
      <c r="BG23" s="113">
        <v>12.22</v>
      </c>
      <c r="BH23" s="110">
        <v>3.38</v>
      </c>
      <c r="BI23" s="112">
        <v>30194</v>
      </c>
      <c r="BJ23" s="113">
        <v>154.52000000000001</v>
      </c>
      <c r="BK23" s="113">
        <v>12.38</v>
      </c>
      <c r="BL23" s="110">
        <v>21.33</v>
      </c>
      <c r="BM23" s="112">
        <v>29859</v>
      </c>
      <c r="BN23" s="113">
        <v>82.922300000000007</v>
      </c>
      <c r="BO23" s="113">
        <v>12.609</v>
      </c>
      <c r="BP23" s="110">
        <v>21.698</v>
      </c>
      <c r="BQ23" s="112">
        <v>30194</v>
      </c>
      <c r="BR23" s="113">
        <v>152.82</v>
      </c>
      <c r="BS23" s="113">
        <v>13.37</v>
      </c>
      <c r="BT23" s="110">
        <v>16.200001</v>
      </c>
      <c r="BU23" s="112">
        <v>36950</v>
      </c>
      <c r="BV23" s="113">
        <v>117.24</v>
      </c>
      <c r="BW23" s="113">
        <v>6.1220049999999997</v>
      </c>
      <c r="BX23" s="110">
        <v>6.5955890000000004</v>
      </c>
      <c r="BY23" s="112">
        <v>34212</v>
      </c>
      <c r="BZ23" s="113">
        <v>114.79</v>
      </c>
      <c r="CA23" s="113">
        <v>4.6558510000000002</v>
      </c>
      <c r="CB23" s="110">
        <v>2.5299640000000001</v>
      </c>
      <c r="CC23" s="112">
        <v>30194</v>
      </c>
      <c r="CD23" s="113">
        <v>169.679</v>
      </c>
    </row>
    <row r="24" spans="1:82" x14ac:dyDescent="0.35">
      <c r="A24" s="112">
        <v>34638</v>
      </c>
      <c r="B24" s="113">
        <v>103.94</v>
      </c>
      <c r="C24" s="113">
        <v>7.7183159999999997</v>
      </c>
      <c r="D24" s="110">
        <v>8.2314080000000001</v>
      </c>
      <c r="E24" s="112">
        <v>34638</v>
      </c>
      <c r="F24" s="113">
        <v>103.9</v>
      </c>
      <c r="G24" s="113">
        <v>8.1425079999999994</v>
      </c>
      <c r="H24" s="110">
        <v>12.705444</v>
      </c>
      <c r="I24" s="112">
        <v>34638</v>
      </c>
      <c r="J24" s="113">
        <v>104.2</v>
      </c>
      <c r="K24" s="113">
        <v>8.2825120000000005</v>
      </c>
      <c r="L24" s="110">
        <v>11.748663000000001</v>
      </c>
      <c r="M24" s="112">
        <v>34638</v>
      </c>
      <c r="N24" s="113">
        <v>105.95</v>
      </c>
      <c r="O24" s="113">
        <v>8.7802220000000002</v>
      </c>
      <c r="P24" s="110">
        <v>12.675860999999999</v>
      </c>
      <c r="Q24" s="112">
        <v>34638</v>
      </c>
      <c r="R24" s="113">
        <v>105.35</v>
      </c>
      <c r="S24" s="113">
        <v>6.8077050000000003</v>
      </c>
      <c r="T24" s="110">
        <v>1.9159409999999999</v>
      </c>
      <c r="U24" s="112">
        <v>34638</v>
      </c>
      <c r="V24" s="113">
        <v>104.69</v>
      </c>
      <c r="W24" s="113">
        <v>7.525468</v>
      </c>
      <c r="X24" s="110">
        <v>4.0175429999999999</v>
      </c>
      <c r="Y24" s="112">
        <v>34638</v>
      </c>
      <c r="Z24" s="113">
        <v>103.83</v>
      </c>
      <c r="AA24" s="113">
        <v>8.0427049999999998</v>
      </c>
      <c r="AB24" s="110">
        <v>6.0099600000000004</v>
      </c>
      <c r="AC24" s="112">
        <v>34638</v>
      </c>
      <c r="AD24" s="113">
        <v>102.73</v>
      </c>
      <c r="AE24" s="113">
        <v>8.3529590000000002</v>
      </c>
      <c r="AF24" s="110">
        <v>8.6362430000000003</v>
      </c>
      <c r="AG24" s="112">
        <v>34638</v>
      </c>
      <c r="AH24" s="113">
        <v>103.48</v>
      </c>
      <c r="AI24" s="113">
        <v>8.4093739999999997</v>
      </c>
      <c r="AJ24" s="110">
        <v>19.674996</v>
      </c>
      <c r="AK24" s="112">
        <v>29433</v>
      </c>
      <c r="AL24" s="113">
        <v>162.58000000000001</v>
      </c>
      <c r="AO24" s="112">
        <v>29433</v>
      </c>
      <c r="AP24" s="113">
        <v>134.82</v>
      </c>
      <c r="AS24" s="112">
        <v>32447</v>
      </c>
      <c r="AT24" s="113">
        <v>194.76</v>
      </c>
      <c r="AU24" s="113">
        <v>13.75</v>
      </c>
      <c r="AV24" s="110">
        <v>9.86</v>
      </c>
      <c r="AW24" s="112">
        <v>32447</v>
      </c>
      <c r="AX24" s="113">
        <v>186.44380000000001</v>
      </c>
      <c r="AY24" s="113">
        <v>13.8</v>
      </c>
      <c r="AZ24" s="110">
        <v>7.84</v>
      </c>
      <c r="BA24" s="112">
        <v>32447</v>
      </c>
      <c r="BB24" s="113">
        <v>199.9</v>
      </c>
      <c r="BC24" s="113">
        <v>13.66</v>
      </c>
      <c r="BD24" s="110">
        <v>13.16</v>
      </c>
      <c r="BE24" s="112">
        <v>30224</v>
      </c>
      <c r="BF24" s="113">
        <v>209.9</v>
      </c>
      <c r="BG24" s="113">
        <v>11.48</v>
      </c>
      <c r="BH24" s="110">
        <v>3.52</v>
      </c>
      <c r="BI24" s="112">
        <v>30224</v>
      </c>
      <c r="BJ24" s="113">
        <v>164.51</v>
      </c>
      <c r="BK24" s="113">
        <v>11.67</v>
      </c>
      <c r="BL24" s="110">
        <v>21.48</v>
      </c>
      <c r="BM24" s="112">
        <v>29890</v>
      </c>
      <c r="BN24" s="113">
        <v>83.787899999999993</v>
      </c>
      <c r="BO24" s="113">
        <v>12.5632</v>
      </c>
      <c r="BP24" s="110">
        <v>21.535999</v>
      </c>
      <c r="BQ24" s="112">
        <v>30224</v>
      </c>
      <c r="BR24" s="113">
        <v>160.61000000000001</v>
      </c>
      <c r="BS24" s="113">
        <v>12.7</v>
      </c>
      <c r="BT24" s="110">
        <v>16.489999999999998</v>
      </c>
      <c r="BU24" s="112">
        <v>36981</v>
      </c>
      <c r="BV24" s="113">
        <v>117.59</v>
      </c>
      <c r="BW24" s="113">
        <v>6.1521939999999997</v>
      </c>
      <c r="BX24" s="110">
        <v>6.5357469999999998</v>
      </c>
      <c r="BY24" s="112">
        <v>34242</v>
      </c>
      <c r="BZ24" s="113">
        <v>115.23</v>
      </c>
      <c r="CA24" s="113">
        <v>4.6707960000000002</v>
      </c>
      <c r="CB24" s="110">
        <v>2.6402369999999999</v>
      </c>
      <c r="CC24" s="112">
        <v>30224</v>
      </c>
      <c r="CD24" s="113">
        <v>171.17599999999999</v>
      </c>
    </row>
    <row r="25" spans="1:82" x14ac:dyDescent="0.35">
      <c r="A25" s="112">
        <v>34668</v>
      </c>
      <c r="B25" s="113">
        <v>103.7</v>
      </c>
      <c r="C25" s="113">
        <v>8.0512949999999996</v>
      </c>
      <c r="D25" s="110">
        <v>8.2499199999999995</v>
      </c>
      <c r="E25" s="112">
        <v>34668</v>
      </c>
      <c r="F25" s="113">
        <v>103.76</v>
      </c>
      <c r="G25" s="113">
        <v>8.384976</v>
      </c>
      <c r="H25" s="110">
        <v>12.672511</v>
      </c>
      <c r="I25" s="112">
        <v>34668</v>
      </c>
      <c r="J25" s="113">
        <v>103.97</v>
      </c>
      <c r="K25" s="113">
        <v>8.5578199999999995</v>
      </c>
      <c r="L25" s="110">
        <v>11.685174999999999</v>
      </c>
      <c r="M25" s="112">
        <v>34668</v>
      </c>
      <c r="N25" s="113">
        <v>105.84</v>
      </c>
      <c r="O25" s="113">
        <v>9.0163049999999991</v>
      </c>
      <c r="P25" s="110">
        <v>12.842402999999999</v>
      </c>
      <c r="Q25" s="112">
        <v>34668</v>
      </c>
      <c r="R25" s="113">
        <v>104.9</v>
      </c>
      <c r="S25" s="113">
        <v>7.4619210000000002</v>
      </c>
      <c r="T25" s="110">
        <v>1.9533750000000001</v>
      </c>
      <c r="U25" s="112">
        <v>34668</v>
      </c>
      <c r="V25" s="113">
        <v>104.04</v>
      </c>
      <c r="W25" s="113">
        <v>7.9390010000000002</v>
      </c>
      <c r="X25" s="110">
        <v>4.0372969999999997</v>
      </c>
      <c r="Y25" s="112">
        <v>34668</v>
      </c>
      <c r="Z25" s="113">
        <v>103.31</v>
      </c>
      <c r="AA25" s="113">
        <v>8.3697560000000006</v>
      </c>
      <c r="AB25" s="110">
        <v>5.9830519999999998</v>
      </c>
      <c r="AC25" s="112">
        <v>34668</v>
      </c>
      <c r="AD25" s="113">
        <v>102.51</v>
      </c>
      <c r="AE25" s="113">
        <v>8.5142930000000003</v>
      </c>
      <c r="AF25" s="110">
        <v>8.7926380000000002</v>
      </c>
      <c r="AG25" s="112">
        <v>34668</v>
      </c>
      <c r="AH25" s="113">
        <v>103.86</v>
      </c>
      <c r="AI25" s="113">
        <v>8.4977809999999998</v>
      </c>
      <c r="AJ25" s="110">
        <v>19.180893000000001</v>
      </c>
      <c r="AK25" s="112">
        <v>29462</v>
      </c>
      <c r="AL25" s="113">
        <v>157.31</v>
      </c>
      <c r="AO25" s="112">
        <v>29462</v>
      </c>
      <c r="AP25" s="113">
        <v>128.84</v>
      </c>
      <c r="AS25" s="112">
        <v>32477</v>
      </c>
      <c r="AT25" s="113">
        <v>195.91</v>
      </c>
      <c r="AU25" s="113">
        <v>13.79</v>
      </c>
      <c r="AV25" s="110">
        <v>9.7799999999999994</v>
      </c>
      <c r="AW25" s="112">
        <v>32477</v>
      </c>
      <c r="AX25" s="113">
        <v>187.7116</v>
      </c>
      <c r="AY25" s="113">
        <v>13.83</v>
      </c>
      <c r="AZ25" s="110">
        <v>7.77</v>
      </c>
      <c r="BA25" s="112">
        <v>32477</v>
      </c>
      <c r="BB25" s="113">
        <v>200.78</v>
      </c>
      <c r="BC25" s="113">
        <v>13.73</v>
      </c>
      <c r="BD25" s="110">
        <v>13.03</v>
      </c>
      <c r="BE25" s="112">
        <v>30255</v>
      </c>
      <c r="BF25" s="113">
        <v>217.73</v>
      </c>
      <c r="BG25" s="113">
        <v>10.38</v>
      </c>
      <c r="BH25" s="110">
        <v>3.57</v>
      </c>
      <c r="BI25" s="112">
        <v>30255</v>
      </c>
      <c r="BJ25" s="113">
        <v>178.45</v>
      </c>
      <c r="BK25" s="113">
        <v>10.71</v>
      </c>
      <c r="BL25" s="110">
        <v>21.35</v>
      </c>
      <c r="BM25" s="112">
        <v>29920</v>
      </c>
      <c r="BN25" s="113">
        <v>89.739199999999997</v>
      </c>
      <c r="BO25" s="113">
        <v>11.71359</v>
      </c>
      <c r="BP25" s="110">
        <v>21.483999000000001</v>
      </c>
      <c r="BQ25" s="112">
        <v>30255</v>
      </c>
      <c r="BR25" s="113">
        <v>170.36</v>
      </c>
      <c r="BS25" s="113">
        <v>12.04</v>
      </c>
      <c r="BT25" s="110">
        <v>15.68</v>
      </c>
      <c r="BU25" s="112">
        <v>37011</v>
      </c>
      <c r="BV25" s="113">
        <v>117.41</v>
      </c>
      <c r="BW25" s="113">
        <v>6.2819570000000002</v>
      </c>
      <c r="BX25" s="110">
        <v>6.5157410000000002</v>
      </c>
      <c r="BY25" s="112">
        <v>34273</v>
      </c>
      <c r="BZ25" s="113">
        <v>115.52</v>
      </c>
      <c r="CA25" s="113">
        <v>4.7543389999999999</v>
      </c>
      <c r="CB25" s="110">
        <v>2.5932729999999999</v>
      </c>
      <c r="CC25" s="112">
        <v>30255</v>
      </c>
      <c r="CD25" s="113">
        <v>172.298</v>
      </c>
    </row>
    <row r="26" spans="1:82" x14ac:dyDescent="0.35">
      <c r="A26" s="112">
        <v>34699</v>
      </c>
      <c r="B26" s="113">
        <v>104.39</v>
      </c>
      <c r="C26" s="113">
        <v>8.1279629999999994</v>
      </c>
      <c r="D26" s="110">
        <v>8.2430099999999999</v>
      </c>
      <c r="E26" s="112">
        <v>34699</v>
      </c>
      <c r="F26" s="113">
        <v>104.61</v>
      </c>
      <c r="G26" s="113">
        <v>8.423584</v>
      </c>
      <c r="H26" s="110">
        <v>12.612423</v>
      </c>
      <c r="I26" s="112">
        <v>34699</v>
      </c>
      <c r="J26" s="113">
        <v>104.8</v>
      </c>
      <c r="K26" s="113">
        <v>8.6095140000000008</v>
      </c>
      <c r="L26" s="110">
        <v>11.734812</v>
      </c>
      <c r="M26" s="112">
        <v>34699</v>
      </c>
      <c r="N26" s="113">
        <v>106.76</v>
      </c>
      <c r="O26" s="113">
        <v>9.0469019999999993</v>
      </c>
      <c r="P26" s="110">
        <v>12.651789000000001</v>
      </c>
      <c r="Q26" s="112">
        <v>34699</v>
      </c>
      <c r="R26" s="113">
        <v>105.09</v>
      </c>
      <c r="S26" s="113">
        <v>7.7413910000000001</v>
      </c>
      <c r="T26" s="110">
        <v>1.917125</v>
      </c>
      <c r="U26" s="112">
        <v>34699</v>
      </c>
      <c r="V26" s="113">
        <v>104.32</v>
      </c>
      <c r="W26" s="113">
        <v>8.0770769999999992</v>
      </c>
      <c r="X26" s="110">
        <v>4.0071810000000001</v>
      </c>
      <c r="Y26" s="112">
        <v>34699</v>
      </c>
      <c r="Z26" s="113">
        <v>103.85</v>
      </c>
      <c r="AA26" s="113">
        <v>8.4093640000000001</v>
      </c>
      <c r="AB26" s="110">
        <v>5.9371539999999996</v>
      </c>
      <c r="AC26" s="112">
        <v>34699</v>
      </c>
      <c r="AD26" s="113">
        <v>103.36</v>
      </c>
      <c r="AE26" s="113">
        <v>8.5113260000000004</v>
      </c>
      <c r="AF26" s="110">
        <v>8.8175530000000002</v>
      </c>
      <c r="AG26" s="112">
        <v>34699</v>
      </c>
      <c r="AH26" s="113">
        <v>105.3</v>
      </c>
      <c r="AI26" s="113">
        <v>8.4056080000000009</v>
      </c>
      <c r="AJ26" s="110">
        <v>19.631689999999999</v>
      </c>
      <c r="AK26" s="112">
        <v>29494</v>
      </c>
      <c r="AL26" s="113">
        <v>156.54</v>
      </c>
      <c r="AO26" s="112">
        <v>29494</v>
      </c>
      <c r="AP26" s="113">
        <v>125.58</v>
      </c>
      <c r="AS26" s="112">
        <v>32508</v>
      </c>
      <c r="AT26" s="113">
        <v>196.83</v>
      </c>
      <c r="AU26" s="113">
        <v>13.97</v>
      </c>
      <c r="AV26" s="110">
        <v>9.76</v>
      </c>
      <c r="AW26" s="112">
        <v>32508</v>
      </c>
      <c r="AX26" s="113">
        <v>188.5188</v>
      </c>
      <c r="AY26" s="113">
        <v>13.99</v>
      </c>
      <c r="AZ26" s="110">
        <v>7.86</v>
      </c>
      <c r="BA26" s="112">
        <v>32508</v>
      </c>
      <c r="BB26" s="113">
        <v>201.86</v>
      </c>
      <c r="BC26" s="113">
        <v>13.94</v>
      </c>
      <c r="BD26" s="110">
        <v>12.99</v>
      </c>
      <c r="BE26" s="112">
        <v>30285</v>
      </c>
      <c r="BF26" s="113">
        <v>219.69</v>
      </c>
      <c r="BG26" s="113">
        <v>10.32</v>
      </c>
      <c r="BH26" s="110">
        <v>3.51</v>
      </c>
      <c r="BI26" s="112">
        <v>30285</v>
      </c>
      <c r="BJ26" s="113">
        <v>177.84</v>
      </c>
      <c r="BK26" s="113">
        <v>10.87</v>
      </c>
      <c r="BL26" s="110">
        <v>21.25</v>
      </c>
      <c r="BM26" s="112">
        <v>29951</v>
      </c>
      <c r="BN26" s="113">
        <v>81.769400000000005</v>
      </c>
      <c r="BO26" s="113">
        <v>13.228199999999999</v>
      </c>
      <c r="BP26" s="110">
        <v>21.323</v>
      </c>
      <c r="BQ26" s="112">
        <v>30285</v>
      </c>
      <c r="BR26" s="113">
        <v>170.13</v>
      </c>
      <c r="BS26" s="113">
        <v>12.21</v>
      </c>
      <c r="BT26" s="110">
        <v>15.86</v>
      </c>
      <c r="BU26" s="112">
        <v>37042</v>
      </c>
      <c r="BV26" s="113">
        <v>117.83</v>
      </c>
      <c r="BW26" s="113">
        <v>6.3182489999999998</v>
      </c>
      <c r="BX26" s="110">
        <v>6.5059950000000004</v>
      </c>
      <c r="BY26" s="112">
        <v>34303</v>
      </c>
      <c r="BZ26" s="113">
        <v>115.4</v>
      </c>
      <c r="CA26" s="113">
        <v>4.9955410000000002</v>
      </c>
      <c r="CB26" s="110">
        <v>2.6707169999999998</v>
      </c>
      <c r="CC26" s="112">
        <v>30285</v>
      </c>
      <c r="CD26" s="113">
        <v>173.43700000000001</v>
      </c>
    </row>
    <row r="27" spans="1:82" x14ac:dyDescent="0.35">
      <c r="A27" s="112">
        <v>34730</v>
      </c>
      <c r="B27" s="113">
        <v>106.43</v>
      </c>
      <c r="C27" s="113">
        <v>7.8066990000000001</v>
      </c>
      <c r="D27" s="110">
        <v>8.1043230000000008</v>
      </c>
      <c r="E27" s="112">
        <v>34730</v>
      </c>
      <c r="F27" s="113">
        <v>106.78</v>
      </c>
      <c r="G27" s="113">
        <v>8.1268159999999998</v>
      </c>
      <c r="H27" s="110">
        <v>12.455667</v>
      </c>
      <c r="I27" s="112">
        <v>34730</v>
      </c>
      <c r="J27" s="113">
        <v>106.97</v>
      </c>
      <c r="K27" s="113">
        <v>8.3261009999999995</v>
      </c>
      <c r="L27" s="110">
        <v>11.621219</v>
      </c>
      <c r="M27" s="112">
        <v>34730</v>
      </c>
      <c r="N27" s="113">
        <v>109.16</v>
      </c>
      <c r="O27" s="113">
        <v>8.7692200000000007</v>
      </c>
      <c r="P27" s="110">
        <v>12.761153999999999</v>
      </c>
      <c r="Q27" s="112">
        <v>34730</v>
      </c>
      <c r="R27" s="113">
        <v>106.54</v>
      </c>
      <c r="S27" s="113">
        <v>7.3132219999999997</v>
      </c>
      <c r="T27" s="110">
        <v>1.9043380000000001</v>
      </c>
      <c r="U27" s="112">
        <v>34730</v>
      </c>
      <c r="V27" s="113">
        <v>106.18</v>
      </c>
      <c r="W27" s="113">
        <v>7.7481730000000004</v>
      </c>
      <c r="X27" s="110">
        <v>4.0427289999999996</v>
      </c>
      <c r="Y27" s="112">
        <v>34730</v>
      </c>
      <c r="Z27" s="113">
        <v>105.82</v>
      </c>
      <c r="AA27" s="113">
        <v>8.122878</v>
      </c>
      <c r="AB27" s="110">
        <v>5.8862560000000004</v>
      </c>
      <c r="AC27" s="112">
        <v>34730</v>
      </c>
      <c r="AD27" s="113">
        <v>105.68</v>
      </c>
      <c r="AE27" s="113">
        <v>8.2487169999999992</v>
      </c>
      <c r="AF27" s="110">
        <v>8.7416999999999998</v>
      </c>
      <c r="AG27" s="112">
        <v>34730</v>
      </c>
      <c r="AH27" s="113">
        <v>107.94</v>
      </c>
      <c r="AI27" s="113">
        <v>8.1715420000000005</v>
      </c>
      <c r="AJ27" s="110">
        <v>19.841099</v>
      </c>
      <c r="AK27" s="112">
        <v>29525</v>
      </c>
      <c r="AL27" s="113">
        <v>155.05000000000001</v>
      </c>
      <c r="AO27" s="112">
        <v>29525</v>
      </c>
      <c r="AP27" s="113">
        <v>124.23</v>
      </c>
      <c r="AS27" s="112">
        <v>32539</v>
      </c>
      <c r="AT27" s="113">
        <v>200.3</v>
      </c>
      <c r="AU27" s="113">
        <v>13.84</v>
      </c>
      <c r="AV27" s="110">
        <v>9.75</v>
      </c>
      <c r="AW27" s="112">
        <v>32539</v>
      </c>
      <c r="AX27" s="113">
        <v>191.94990000000001</v>
      </c>
      <c r="AY27" s="113">
        <v>13.85</v>
      </c>
      <c r="AZ27" s="110">
        <v>7.61</v>
      </c>
      <c r="BA27" s="112">
        <v>32539</v>
      </c>
      <c r="BB27" s="113">
        <v>205.25</v>
      </c>
      <c r="BC27" s="113">
        <v>13.82</v>
      </c>
      <c r="BD27" s="110">
        <v>13.28</v>
      </c>
      <c r="BE27" s="112">
        <v>30316</v>
      </c>
      <c r="BF27" s="113">
        <v>223.71</v>
      </c>
      <c r="BG27" s="113">
        <v>9.9600000000000009</v>
      </c>
      <c r="BH27" s="110">
        <v>3.59</v>
      </c>
      <c r="BI27" s="112">
        <v>30316</v>
      </c>
      <c r="BJ27" s="113">
        <v>182.35</v>
      </c>
      <c r="BK27" s="113">
        <v>10.66</v>
      </c>
      <c r="BL27" s="110">
        <v>21.51</v>
      </c>
      <c r="BM27" s="112">
        <v>29982</v>
      </c>
      <c r="BN27" s="113">
        <v>84.744699999999995</v>
      </c>
      <c r="BO27" s="113">
        <v>12.7759</v>
      </c>
      <c r="BP27" s="110">
        <v>21.235001</v>
      </c>
      <c r="BQ27" s="112">
        <v>30316</v>
      </c>
      <c r="BR27" s="113">
        <v>175.09</v>
      </c>
      <c r="BS27" s="113">
        <v>11.88</v>
      </c>
      <c r="BT27" s="110">
        <v>16.139999</v>
      </c>
      <c r="BU27" s="112">
        <v>37072</v>
      </c>
      <c r="BV27" s="113">
        <v>117.94</v>
      </c>
      <c r="BW27" s="113">
        <v>6.469964</v>
      </c>
      <c r="BX27" s="110">
        <v>6.6074390000000003</v>
      </c>
      <c r="BY27" s="112">
        <v>34334</v>
      </c>
      <c r="BZ27" s="113">
        <v>115.88</v>
      </c>
      <c r="CA27" s="113">
        <v>4.9994860000000001</v>
      </c>
      <c r="CB27" s="110">
        <v>2.7528609999999998</v>
      </c>
      <c r="CC27" s="112">
        <v>30316</v>
      </c>
      <c r="CD27" s="113">
        <v>174.94800000000001</v>
      </c>
    </row>
    <row r="28" spans="1:82" x14ac:dyDescent="0.35">
      <c r="A28" s="112">
        <v>34758</v>
      </c>
      <c r="B28" s="113">
        <v>108.86</v>
      </c>
      <c r="C28" s="113">
        <v>7.4134289999999998</v>
      </c>
      <c r="D28" s="110">
        <v>8.2536889999999996</v>
      </c>
      <c r="E28" s="112">
        <v>34758</v>
      </c>
      <c r="F28" s="113">
        <v>109.82</v>
      </c>
      <c r="G28" s="113">
        <v>7.6882450000000002</v>
      </c>
      <c r="H28" s="110">
        <v>11.853172000000001</v>
      </c>
      <c r="I28" s="112">
        <v>34758</v>
      </c>
      <c r="J28" s="113">
        <v>110.07</v>
      </c>
      <c r="K28" s="113">
        <v>7.9206110000000001</v>
      </c>
      <c r="L28" s="110">
        <v>11.779177000000001</v>
      </c>
      <c r="M28" s="112">
        <v>34758</v>
      </c>
      <c r="N28" s="113">
        <v>112.37</v>
      </c>
      <c r="O28" s="113">
        <v>8.3449790000000004</v>
      </c>
      <c r="P28" s="110">
        <v>12.653888999999999</v>
      </c>
      <c r="Q28" s="112">
        <v>34758</v>
      </c>
      <c r="R28" s="113">
        <v>108.03</v>
      </c>
      <c r="S28" s="113">
        <v>6.8458610000000002</v>
      </c>
      <c r="T28" s="110">
        <v>1.9389149999999999</v>
      </c>
      <c r="U28" s="112">
        <v>34758</v>
      </c>
      <c r="V28" s="113">
        <v>108.51</v>
      </c>
      <c r="W28" s="113">
        <v>7.2259450000000003</v>
      </c>
      <c r="X28" s="110">
        <v>4.0567849999999996</v>
      </c>
      <c r="Y28" s="112">
        <v>34758</v>
      </c>
      <c r="Z28" s="113">
        <v>108.48</v>
      </c>
      <c r="AA28" s="113">
        <v>7.6866430000000001</v>
      </c>
      <c r="AB28" s="110">
        <v>5.8838559999999998</v>
      </c>
      <c r="AC28" s="112">
        <v>34758</v>
      </c>
      <c r="AD28" s="113">
        <v>108.74</v>
      </c>
      <c r="AE28" s="113">
        <v>7.8972579999999999</v>
      </c>
      <c r="AF28" s="110">
        <v>8.5885110000000005</v>
      </c>
      <c r="AG28" s="112">
        <v>34758</v>
      </c>
      <c r="AH28" s="113">
        <v>111.16</v>
      </c>
      <c r="AI28" s="113">
        <v>7.8820059999999996</v>
      </c>
      <c r="AJ28" s="110">
        <v>20.689578000000001</v>
      </c>
      <c r="AK28" s="112">
        <v>29553</v>
      </c>
      <c r="AL28" s="113">
        <v>153.81</v>
      </c>
      <c r="AO28" s="112">
        <v>29553</v>
      </c>
      <c r="AP28" s="113">
        <v>123.82</v>
      </c>
      <c r="AS28" s="112">
        <v>32567</v>
      </c>
      <c r="AT28" s="113">
        <v>200.74</v>
      </c>
      <c r="AU28" s="113">
        <v>14.03</v>
      </c>
      <c r="AV28" s="110">
        <v>9.69</v>
      </c>
      <c r="AW28" s="112">
        <v>32567</v>
      </c>
      <c r="AX28" s="113">
        <v>192.4297</v>
      </c>
      <c r="AY28" s="113">
        <v>14.09</v>
      </c>
      <c r="AZ28" s="110">
        <v>7.5</v>
      </c>
      <c r="BA28" s="112">
        <v>32567</v>
      </c>
      <c r="BB28" s="113">
        <v>205.6</v>
      </c>
      <c r="BC28" s="113">
        <v>13.94</v>
      </c>
      <c r="BD28" s="110">
        <v>13.21</v>
      </c>
      <c r="BE28" s="112">
        <v>30347</v>
      </c>
      <c r="BF28" s="113">
        <v>224.6</v>
      </c>
      <c r="BG28" s="113">
        <v>10.07</v>
      </c>
      <c r="BH28" s="110">
        <v>3.54</v>
      </c>
      <c r="BI28" s="112">
        <v>30347</v>
      </c>
      <c r="BJ28" s="113">
        <v>177.09</v>
      </c>
      <c r="BK28" s="113">
        <v>11.14</v>
      </c>
      <c r="BL28" s="110">
        <v>21.200001</v>
      </c>
      <c r="BM28" s="112">
        <v>30010</v>
      </c>
      <c r="BN28" s="113">
        <v>89.175200000000004</v>
      </c>
      <c r="BO28" s="113">
        <v>12.1304</v>
      </c>
      <c r="BP28" s="110">
        <v>21.207001000000002</v>
      </c>
      <c r="BQ28" s="112">
        <v>30347</v>
      </c>
      <c r="BR28" s="113">
        <v>175.18</v>
      </c>
      <c r="BS28" s="113">
        <v>12.07</v>
      </c>
      <c r="BT28" s="110">
        <v>13.95</v>
      </c>
      <c r="BU28" s="112">
        <v>37103</v>
      </c>
      <c r="BV28" s="113">
        <v>121.18</v>
      </c>
      <c r="BW28" s="113">
        <v>6.0420210000000001</v>
      </c>
      <c r="BX28" s="110">
        <v>6.5655479999999997</v>
      </c>
      <c r="BY28" s="112">
        <v>34365</v>
      </c>
      <c r="BZ28" s="113">
        <v>116.81</v>
      </c>
      <c r="CA28" s="113">
        <v>4.8435800000000002</v>
      </c>
      <c r="CB28" s="110">
        <v>2.7149220000000001</v>
      </c>
      <c r="CC28" s="112">
        <v>30347</v>
      </c>
      <c r="CD28" s="113">
        <v>175.94800000000001</v>
      </c>
    </row>
    <row r="29" spans="1:82" x14ac:dyDescent="0.35">
      <c r="A29" s="112">
        <v>34789</v>
      </c>
      <c r="B29" s="113">
        <v>109.49</v>
      </c>
      <c r="C29" s="113">
        <v>7.4314</v>
      </c>
      <c r="D29" s="110">
        <v>8.2182080000000006</v>
      </c>
      <c r="E29" s="112">
        <v>34789</v>
      </c>
      <c r="F29" s="113">
        <v>110.62</v>
      </c>
      <c r="G29" s="113">
        <v>7.6866089999999998</v>
      </c>
      <c r="H29" s="110">
        <v>11.938736</v>
      </c>
      <c r="I29" s="112">
        <v>34789</v>
      </c>
      <c r="J29" s="113">
        <v>110.94</v>
      </c>
      <c r="K29" s="113">
        <v>7.8878579999999996</v>
      </c>
      <c r="L29" s="110">
        <v>11.876372999999999</v>
      </c>
      <c r="M29" s="112">
        <v>34789</v>
      </c>
      <c r="N29" s="113">
        <v>113.41</v>
      </c>
      <c r="O29" s="113">
        <v>8.3104790000000008</v>
      </c>
      <c r="P29" s="110">
        <v>12.430412</v>
      </c>
      <c r="Q29" s="112">
        <v>34789</v>
      </c>
      <c r="R29" s="113">
        <v>108.64</v>
      </c>
      <c r="S29" s="113">
        <v>6.8508750000000003</v>
      </c>
      <c r="T29" s="110">
        <v>1.91557</v>
      </c>
      <c r="U29" s="112">
        <v>34789</v>
      </c>
      <c r="V29" s="113">
        <v>109.13</v>
      </c>
      <c r="W29" s="113">
        <v>7.2438440000000002</v>
      </c>
      <c r="X29" s="110">
        <v>4.0412119999999998</v>
      </c>
      <c r="Y29" s="112">
        <v>34789</v>
      </c>
      <c r="Z29" s="113">
        <v>109.07</v>
      </c>
      <c r="AA29" s="113">
        <v>7.72194</v>
      </c>
      <c r="AB29" s="110">
        <v>5.8601700000000001</v>
      </c>
      <c r="AC29" s="112">
        <v>34789</v>
      </c>
      <c r="AD29" s="113">
        <v>109.26</v>
      </c>
      <c r="AE29" s="113">
        <v>7.9338119999999996</v>
      </c>
      <c r="AF29" s="110">
        <v>8.5879290000000008</v>
      </c>
      <c r="AG29" s="112">
        <v>34789</v>
      </c>
      <c r="AH29" s="113">
        <v>112.1</v>
      </c>
      <c r="AI29" s="113">
        <v>7.861726</v>
      </c>
      <c r="AJ29" s="110">
        <v>20.880655000000001</v>
      </c>
      <c r="AK29" s="112">
        <v>29586</v>
      </c>
      <c r="AL29" s="113">
        <v>157.91999999999999</v>
      </c>
      <c r="AO29" s="112">
        <v>29586</v>
      </c>
      <c r="AP29" s="113">
        <v>127.38</v>
      </c>
      <c r="AS29" s="112">
        <v>32598</v>
      </c>
      <c r="AT29" s="113">
        <v>199.17</v>
      </c>
      <c r="AU29" s="113">
        <v>14.52</v>
      </c>
      <c r="AV29" s="110">
        <v>9.5299999999999994</v>
      </c>
      <c r="AW29" s="112">
        <v>32598</v>
      </c>
      <c r="AX29" s="113">
        <v>191.1404</v>
      </c>
      <c r="AY29" s="113">
        <v>14.74</v>
      </c>
      <c r="AZ29" s="110">
        <v>7.59</v>
      </c>
      <c r="BA29" s="112">
        <v>32598</v>
      </c>
      <c r="BB29" s="113">
        <v>203.61</v>
      </c>
      <c r="BC29" s="113">
        <v>14.13</v>
      </c>
      <c r="BD29" s="110">
        <v>12.95</v>
      </c>
      <c r="BE29" s="112">
        <v>30375</v>
      </c>
      <c r="BF29" s="113">
        <v>229.1</v>
      </c>
      <c r="BG29" s="113">
        <v>9.6300000000000008</v>
      </c>
      <c r="BH29" s="110">
        <v>3.51</v>
      </c>
      <c r="BI29" s="112">
        <v>30375</v>
      </c>
      <c r="BJ29" s="113">
        <v>185.96</v>
      </c>
      <c r="BK29" s="113">
        <v>10.61</v>
      </c>
      <c r="BL29" s="110">
        <v>21.16</v>
      </c>
      <c r="BM29" s="112">
        <v>30041</v>
      </c>
      <c r="BN29" s="113">
        <v>89.232900000000001</v>
      </c>
      <c r="BO29" s="113">
        <v>12.3733</v>
      </c>
      <c r="BP29" s="110">
        <v>20.92</v>
      </c>
      <c r="BQ29" s="112">
        <v>30375</v>
      </c>
      <c r="BR29" s="113">
        <v>182.47</v>
      </c>
      <c r="BS29" s="113">
        <v>11.53</v>
      </c>
      <c r="BT29" s="110">
        <v>14.3</v>
      </c>
      <c r="BU29" s="112">
        <v>37134</v>
      </c>
      <c r="BV29" s="113">
        <v>123.07</v>
      </c>
      <c r="BW29" s="113">
        <v>5.856579</v>
      </c>
      <c r="BX29" s="110">
        <v>6.5959469999999998</v>
      </c>
      <c r="BY29" s="112">
        <v>34393</v>
      </c>
      <c r="BZ29" s="113">
        <v>116.14</v>
      </c>
      <c r="CA29" s="113">
        <v>5.2690130000000002</v>
      </c>
      <c r="CB29" s="110">
        <v>2.6516169999999999</v>
      </c>
      <c r="CC29" s="112">
        <v>30375</v>
      </c>
      <c r="CD29" s="113">
        <v>177.142</v>
      </c>
    </row>
    <row r="30" spans="1:82" x14ac:dyDescent="0.35">
      <c r="A30" s="112">
        <v>34819</v>
      </c>
      <c r="B30" s="113">
        <v>110.96</v>
      </c>
      <c r="C30" s="113">
        <v>7.2652099999999997</v>
      </c>
      <c r="D30" s="110">
        <v>8.201136</v>
      </c>
      <c r="E30" s="112">
        <v>34819</v>
      </c>
      <c r="F30" s="113">
        <v>112.37</v>
      </c>
      <c r="G30" s="113">
        <v>7.4988950000000001</v>
      </c>
      <c r="H30" s="110">
        <v>11.981369000000001</v>
      </c>
      <c r="I30" s="112">
        <v>34819</v>
      </c>
      <c r="J30" s="113">
        <v>112.85</v>
      </c>
      <c r="K30" s="113">
        <v>7.697082</v>
      </c>
      <c r="L30" s="110">
        <v>11.914389999999999</v>
      </c>
      <c r="M30" s="112">
        <v>34819</v>
      </c>
      <c r="N30" s="113">
        <v>115.37</v>
      </c>
      <c r="O30" s="113">
        <v>8.1349420000000006</v>
      </c>
      <c r="P30" s="110">
        <v>12.374775</v>
      </c>
      <c r="Q30" s="112">
        <v>34819</v>
      </c>
      <c r="R30" s="113">
        <v>109.63</v>
      </c>
      <c r="S30" s="113">
        <v>6.6604960000000002</v>
      </c>
      <c r="T30" s="110">
        <v>1.9063289999999999</v>
      </c>
      <c r="U30" s="112">
        <v>34819</v>
      </c>
      <c r="V30" s="113">
        <v>110.5</v>
      </c>
      <c r="W30" s="113">
        <v>7.0748139999999999</v>
      </c>
      <c r="X30" s="110">
        <v>4.0604699999999996</v>
      </c>
      <c r="Y30" s="112">
        <v>34819</v>
      </c>
      <c r="Z30" s="113">
        <v>110.56</v>
      </c>
      <c r="AA30" s="113">
        <v>7.564451</v>
      </c>
      <c r="AB30" s="110">
        <v>5.8398370000000002</v>
      </c>
      <c r="AC30" s="112">
        <v>34819</v>
      </c>
      <c r="AD30" s="113">
        <v>111.03</v>
      </c>
      <c r="AE30" s="113">
        <v>7.7475009999999997</v>
      </c>
      <c r="AF30" s="110">
        <v>8.4965630000000001</v>
      </c>
      <c r="AG30" s="112">
        <v>34819</v>
      </c>
      <c r="AH30" s="113">
        <v>114.11</v>
      </c>
      <c r="AI30" s="113">
        <v>7.7281029999999999</v>
      </c>
      <c r="AJ30" s="110">
        <v>20.906898000000002</v>
      </c>
      <c r="AK30" s="112">
        <v>29617</v>
      </c>
      <c r="AL30" s="113">
        <v>158.71</v>
      </c>
      <c r="AO30" s="112">
        <v>29617</v>
      </c>
      <c r="AP30" s="113">
        <v>126.75</v>
      </c>
      <c r="AS30" s="112">
        <v>32628</v>
      </c>
      <c r="AT30" s="113">
        <v>200.01</v>
      </c>
      <c r="AU30" s="113">
        <v>14.64</v>
      </c>
      <c r="AV30" s="110">
        <v>9.49</v>
      </c>
      <c r="AW30" s="112">
        <v>32628</v>
      </c>
      <c r="AX30" s="113">
        <v>192.26820000000001</v>
      </c>
      <c r="AY30" s="113">
        <v>14.85</v>
      </c>
      <c r="AZ30" s="110">
        <v>7.5</v>
      </c>
      <c r="BA30" s="112">
        <v>32628</v>
      </c>
      <c r="BB30" s="113">
        <v>203.87</v>
      </c>
      <c r="BC30" s="113">
        <v>14.28</v>
      </c>
      <c r="BD30" s="110">
        <v>12.85</v>
      </c>
      <c r="BE30" s="112">
        <v>30406</v>
      </c>
      <c r="BF30" s="113">
        <v>228.68</v>
      </c>
      <c r="BG30" s="113">
        <v>10.119999999999999</v>
      </c>
      <c r="BH30" s="110">
        <v>3.58</v>
      </c>
      <c r="BI30" s="112">
        <v>30406</v>
      </c>
      <c r="BJ30" s="113">
        <v>184.71</v>
      </c>
      <c r="BK30" s="113">
        <v>10.83</v>
      </c>
      <c r="BL30" s="110">
        <v>21.309999000000001</v>
      </c>
      <c r="BM30" s="112">
        <v>30071</v>
      </c>
      <c r="BN30" s="113">
        <v>95.828500000000005</v>
      </c>
      <c r="BO30" s="113">
        <v>11.317500000000001</v>
      </c>
      <c r="BP30" s="110">
        <v>18.455998999999998</v>
      </c>
      <c r="BQ30" s="112">
        <v>30406</v>
      </c>
      <c r="BR30" s="113">
        <v>182.25</v>
      </c>
      <c r="BS30" s="113">
        <v>11.67</v>
      </c>
      <c r="BT30" s="110">
        <v>14.66</v>
      </c>
      <c r="BU30" s="112">
        <v>37164</v>
      </c>
      <c r="BV30" s="113">
        <v>125.51</v>
      </c>
      <c r="BW30" s="113">
        <v>5.544276</v>
      </c>
      <c r="BX30" s="110">
        <v>6.5248160000000004</v>
      </c>
      <c r="BY30" s="112">
        <v>34424</v>
      </c>
      <c r="BZ30" s="113">
        <v>115.2</v>
      </c>
      <c r="CA30" s="113">
        <v>5.8175369999999997</v>
      </c>
      <c r="CB30" s="110">
        <v>2.648809</v>
      </c>
      <c r="CC30" s="112">
        <v>30406</v>
      </c>
      <c r="CD30" s="113">
        <v>178.21199999999999</v>
      </c>
    </row>
    <row r="31" spans="1:82" x14ac:dyDescent="0.35">
      <c r="A31" s="112">
        <v>34850</v>
      </c>
      <c r="B31" s="113">
        <v>115.08</v>
      </c>
      <c r="C31" s="113">
        <v>6.5776399999999997</v>
      </c>
      <c r="D31" s="110">
        <v>7.9787730000000003</v>
      </c>
      <c r="E31" s="112">
        <v>34850</v>
      </c>
      <c r="F31" s="113">
        <v>117.48</v>
      </c>
      <c r="G31" s="113">
        <v>6.7645410000000004</v>
      </c>
      <c r="H31" s="110">
        <v>11.971909</v>
      </c>
      <c r="I31" s="112">
        <v>34850</v>
      </c>
      <c r="J31" s="113">
        <v>118.21</v>
      </c>
      <c r="K31" s="113">
        <v>6.9633019999999997</v>
      </c>
      <c r="L31" s="110">
        <v>11.923654000000001</v>
      </c>
      <c r="M31" s="112">
        <v>34850</v>
      </c>
      <c r="N31" s="113">
        <v>120.91</v>
      </c>
      <c r="O31" s="113">
        <v>7.4008130000000003</v>
      </c>
      <c r="P31" s="110">
        <v>12.724639</v>
      </c>
      <c r="Q31" s="112">
        <v>34850</v>
      </c>
      <c r="R31" s="113">
        <v>111.54</v>
      </c>
      <c r="S31" s="113">
        <v>5.9679399999999996</v>
      </c>
      <c r="T31" s="110">
        <v>1.948258</v>
      </c>
      <c r="U31" s="112">
        <v>34850</v>
      </c>
      <c r="V31" s="113">
        <v>113.94</v>
      </c>
      <c r="W31" s="113">
        <v>6.4787350000000004</v>
      </c>
      <c r="X31" s="110">
        <v>4.1178059999999999</v>
      </c>
      <c r="Y31" s="112">
        <v>34850</v>
      </c>
      <c r="Z31" s="113">
        <v>114.21</v>
      </c>
      <c r="AA31" s="113">
        <v>6.9111359999999999</v>
      </c>
      <c r="AB31" s="110">
        <v>5.855054</v>
      </c>
      <c r="AC31" s="112">
        <v>34850</v>
      </c>
      <c r="AD31" s="113">
        <v>115.58</v>
      </c>
      <c r="AE31" s="113">
        <v>7.0207490000000004</v>
      </c>
      <c r="AF31" s="110">
        <v>8.3886450000000004</v>
      </c>
      <c r="AG31" s="112">
        <v>34850</v>
      </c>
      <c r="AH31" s="113">
        <v>121.67</v>
      </c>
      <c r="AI31" s="113">
        <v>7.0423049999999998</v>
      </c>
      <c r="AJ31" s="110">
        <v>21.667732999999998</v>
      </c>
      <c r="AK31" s="112">
        <v>29645</v>
      </c>
      <c r="AL31" s="113">
        <v>156.54</v>
      </c>
      <c r="AO31" s="112">
        <v>29645</v>
      </c>
      <c r="AP31" s="113">
        <v>123.19</v>
      </c>
      <c r="AS31" s="112">
        <v>32659</v>
      </c>
      <c r="AT31" s="113">
        <v>203.89</v>
      </c>
      <c r="AU31" s="113">
        <v>14.2</v>
      </c>
      <c r="AV31" s="110">
        <v>9.32</v>
      </c>
      <c r="AW31" s="112">
        <v>32659</v>
      </c>
      <c r="AX31" s="113">
        <v>195.80590000000001</v>
      </c>
      <c r="AY31" s="113">
        <v>14.18</v>
      </c>
      <c r="AZ31" s="110">
        <v>7.5</v>
      </c>
      <c r="BA31" s="112">
        <v>32659</v>
      </c>
      <c r="BB31" s="113">
        <v>208.17</v>
      </c>
      <c r="BC31" s="113">
        <v>14.23</v>
      </c>
      <c r="BD31" s="110">
        <v>12.6</v>
      </c>
      <c r="BE31" s="112">
        <v>30436</v>
      </c>
      <c r="BF31" s="113">
        <v>233.02</v>
      </c>
      <c r="BG31" s="113">
        <v>9.67</v>
      </c>
      <c r="BH31" s="110">
        <v>3.57</v>
      </c>
      <c r="BI31" s="112">
        <v>30436</v>
      </c>
      <c r="BJ31" s="113">
        <v>191.5</v>
      </c>
      <c r="BK31" s="113">
        <v>10.47</v>
      </c>
      <c r="BL31" s="110">
        <v>21.67</v>
      </c>
      <c r="BM31" s="112">
        <v>30102</v>
      </c>
      <c r="BN31" s="113">
        <v>96.537700000000001</v>
      </c>
      <c r="BO31" s="113">
        <v>11.447699999999999</v>
      </c>
      <c r="BP31" s="110">
        <v>20.507000000000001</v>
      </c>
      <c r="BQ31" s="112">
        <v>30436</v>
      </c>
      <c r="BR31" s="113">
        <v>187.22</v>
      </c>
      <c r="BS31" s="113">
        <v>11.33</v>
      </c>
      <c r="BT31" s="110">
        <v>12.49</v>
      </c>
      <c r="BU31" s="112">
        <v>37195</v>
      </c>
      <c r="BV31" s="113">
        <v>128.01</v>
      </c>
      <c r="BW31" s="113">
        <v>5.2424710000000001</v>
      </c>
      <c r="BX31" s="110">
        <v>6.4980529999999996</v>
      </c>
      <c r="BY31" s="112">
        <v>34454</v>
      </c>
      <c r="BZ31" s="113">
        <v>114.57</v>
      </c>
      <c r="CA31" s="113">
        <v>6.3453970000000002</v>
      </c>
      <c r="CB31" s="110">
        <v>2.6800890000000002</v>
      </c>
      <c r="CC31" s="112">
        <v>30436</v>
      </c>
      <c r="CD31" s="113">
        <v>179.749</v>
      </c>
    </row>
    <row r="32" spans="1:82" x14ac:dyDescent="0.35">
      <c r="A32" s="112">
        <v>34880</v>
      </c>
      <c r="B32" s="113">
        <v>115.89</v>
      </c>
      <c r="C32" s="113">
        <v>6.5473780000000001</v>
      </c>
      <c r="D32" s="110">
        <v>7.9802530000000003</v>
      </c>
      <c r="E32" s="112">
        <v>34880</v>
      </c>
      <c r="F32" s="113">
        <v>118.43</v>
      </c>
      <c r="G32" s="113">
        <v>6.7111689999999999</v>
      </c>
      <c r="H32" s="110">
        <v>11.970122999999999</v>
      </c>
      <c r="I32" s="112">
        <v>34880</v>
      </c>
      <c r="J32" s="113">
        <v>119.27</v>
      </c>
      <c r="K32" s="113">
        <v>6.907114</v>
      </c>
      <c r="L32" s="110">
        <v>11.955282</v>
      </c>
      <c r="M32" s="112">
        <v>34880</v>
      </c>
      <c r="N32" s="113">
        <v>122.09</v>
      </c>
      <c r="O32" s="113">
        <v>7.3206920000000002</v>
      </c>
      <c r="P32" s="110">
        <v>12.728648</v>
      </c>
      <c r="Q32" s="112">
        <v>34880</v>
      </c>
      <c r="R32" s="113">
        <v>112.13</v>
      </c>
      <c r="S32" s="113">
        <v>5.9356270000000002</v>
      </c>
      <c r="T32" s="110">
        <v>1.925235</v>
      </c>
      <c r="U32" s="112">
        <v>34880</v>
      </c>
      <c r="V32" s="113">
        <v>114.69</v>
      </c>
      <c r="W32" s="113">
        <v>6.4380480000000002</v>
      </c>
      <c r="X32" s="110">
        <v>4.1070599999999997</v>
      </c>
      <c r="Y32" s="112">
        <v>34880</v>
      </c>
      <c r="Z32" s="113">
        <v>114.93</v>
      </c>
      <c r="AA32" s="113">
        <v>6.9122880000000002</v>
      </c>
      <c r="AB32" s="110">
        <v>5.8437039999999998</v>
      </c>
      <c r="AC32" s="112">
        <v>34880</v>
      </c>
      <c r="AD32" s="113">
        <v>116.43</v>
      </c>
      <c r="AE32" s="113">
        <v>6.9902150000000001</v>
      </c>
      <c r="AF32" s="110">
        <v>8.3790040000000001</v>
      </c>
      <c r="AG32" s="112">
        <v>34880</v>
      </c>
      <c r="AH32" s="113">
        <v>122.97</v>
      </c>
      <c r="AI32" s="113">
        <v>6.9805190000000001</v>
      </c>
      <c r="AJ32" s="110">
        <v>21.684778999999999</v>
      </c>
      <c r="AK32" s="112">
        <v>29676</v>
      </c>
      <c r="AL32" s="113">
        <v>160.22999999999999</v>
      </c>
      <c r="AO32" s="112">
        <v>29676</v>
      </c>
      <c r="AP32" s="113">
        <v>126.02</v>
      </c>
      <c r="AS32" s="112">
        <v>32689</v>
      </c>
      <c r="AT32" s="113">
        <v>206.42</v>
      </c>
      <c r="AU32" s="113">
        <v>14.18</v>
      </c>
      <c r="AV32" s="110">
        <v>9.2200000000000006</v>
      </c>
      <c r="AW32" s="112">
        <v>32689</v>
      </c>
      <c r="AX32" s="113">
        <v>197.58770000000001</v>
      </c>
      <c r="AY32" s="113">
        <v>14.23</v>
      </c>
      <c r="AZ32" s="110">
        <v>7.44</v>
      </c>
      <c r="BA32" s="112">
        <v>32689</v>
      </c>
      <c r="BB32" s="113">
        <v>212.02</v>
      </c>
      <c r="BC32" s="113">
        <v>14.1</v>
      </c>
      <c r="BD32" s="110">
        <v>12.54</v>
      </c>
      <c r="BE32" s="112">
        <v>30467</v>
      </c>
      <c r="BF32" s="113">
        <v>231.68</v>
      </c>
      <c r="BG32" s="113">
        <v>10.23</v>
      </c>
      <c r="BH32" s="110">
        <v>3.49</v>
      </c>
      <c r="BI32" s="112">
        <v>30467</v>
      </c>
      <c r="BJ32" s="113">
        <v>184.53</v>
      </c>
      <c r="BK32" s="113">
        <v>11.07</v>
      </c>
      <c r="BL32" s="110">
        <v>21.549999</v>
      </c>
      <c r="BM32" s="112">
        <v>30132</v>
      </c>
      <c r="BN32" s="113">
        <v>91.751199999999997</v>
      </c>
      <c r="BO32" s="113">
        <v>12.41</v>
      </c>
      <c r="BP32" s="110">
        <v>20.292998999999998</v>
      </c>
      <c r="BQ32" s="112">
        <v>30467</v>
      </c>
      <c r="BR32" s="113">
        <v>184.64</v>
      </c>
      <c r="BS32" s="113">
        <v>11.73</v>
      </c>
      <c r="BT32" s="110">
        <v>12.88</v>
      </c>
      <c r="BU32" s="112">
        <v>37225</v>
      </c>
      <c r="BV32" s="113">
        <v>125.78</v>
      </c>
      <c r="BW32" s="113">
        <v>5.6764840000000003</v>
      </c>
      <c r="BX32" s="110">
        <v>6.4458469999999997</v>
      </c>
      <c r="BY32" s="112">
        <v>34485</v>
      </c>
      <c r="BZ32" s="113">
        <v>114.67</v>
      </c>
      <c r="CA32" s="113">
        <v>6.6130319999999996</v>
      </c>
      <c r="CB32" s="110">
        <v>2.7664589999999998</v>
      </c>
      <c r="CC32" s="112">
        <v>30467</v>
      </c>
      <c r="CD32" s="113">
        <v>180.86799999999999</v>
      </c>
    </row>
    <row r="33" spans="1:82" x14ac:dyDescent="0.35">
      <c r="A33" s="112">
        <v>34911</v>
      </c>
      <c r="B33" s="113">
        <v>115.67</v>
      </c>
      <c r="C33" s="113">
        <v>6.6838949999999997</v>
      </c>
      <c r="D33" s="110">
        <v>7.9781610000000001</v>
      </c>
      <c r="E33" s="112">
        <v>34911</v>
      </c>
      <c r="F33" s="113">
        <v>117.87</v>
      </c>
      <c r="G33" s="113">
        <v>6.8884679999999996</v>
      </c>
      <c r="H33" s="110">
        <v>11.812576</v>
      </c>
      <c r="I33" s="112">
        <v>34911</v>
      </c>
      <c r="J33" s="113">
        <v>118.7</v>
      </c>
      <c r="K33" s="113">
        <v>7.0863389999999997</v>
      </c>
      <c r="L33" s="110">
        <v>11.915959000000001</v>
      </c>
      <c r="M33" s="112">
        <v>34911</v>
      </c>
      <c r="N33" s="113">
        <v>121.74</v>
      </c>
      <c r="O33" s="113">
        <v>7.5032209999999999</v>
      </c>
      <c r="P33" s="110">
        <v>12.586796</v>
      </c>
      <c r="Q33" s="112">
        <v>34911</v>
      </c>
      <c r="R33" s="113">
        <v>112.58</v>
      </c>
      <c r="S33" s="113">
        <v>5.9888579999999996</v>
      </c>
      <c r="T33" s="110">
        <v>1.916436</v>
      </c>
      <c r="U33" s="112">
        <v>34911</v>
      </c>
      <c r="V33" s="113">
        <v>114.83</v>
      </c>
      <c r="W33" s="113">
        <v>6.5567380000000002</v>
      </c>
      <c r="X33" s="110">
        <v>4.1172599999999999</v>
      </c>
      <c r="Y33" s="112">
        <v>34911</v>
      </c>
      <c r="Z33" s="113">
        <v>114.99</v>
      </c>
      <c r="AA33" s="113">
        <v>7.0713270000000001</v>
      </c>
      <c r="AB33" s="110">
        <v>5.8746</v>
      </c>
      <c r="AC33" s="112">
        <v>34911</v>
      </c>
      <c r="AD33" s="113">
        <v>116.07</v>
      </c>
      <c r="AE33" s="113">
        <v>7.1620949999999999</v>
      </c>
      <c r="AF33" s="110">
        <v>8.4124280000000002</v>
      </c>
      <c r="AG33" s="112">
        <v>34911</v>
      </c>
      <c r="AH33" s="113">
        <v>121.41</v>
      </c>
      <c r="AI33" s="113">
        <v>7.1969159999999999</v>
      </c>
      <c r="AJ33" s="110">
        <v>21.604831999999998</v>
      </c>
      <c r="AK33" s="112">
        <v>29706</v>
      </c>
      <c r="AL33" s="113">
        <v>156</v>
      </c>
      <c r="AO33" s="112">
        <v>29706</v>
      </c>
      <c r="AP33" s="113">
        <v>117.93</v>
      </c>
      <c r="AS33" s="112">
        <v>32720</v>
      </c>
      <c r="AT33" s="113">
        <v>206.15</v>
      </c>
      <c r="AU33" s="113">
        <v>14.33</v>
      </c>
      <c r="AV33" s="110">
        <v>9.1300000000000008</v>
      </c>
      <c r="AW33" s="112">
        <v>32720</v>
      </c>
      <c r="AX33" s="113">
        <v>198.0027</v>
      </c>
      <c r="AY33" s="113">
        <v>14.33</v>
      </c>
      <c r="AZ33" s="110">
        <v>7.3</v>
      </c>
      <c r="BA33" s="112">
        <v>32720</v>
      </c>
      <c r="BB33" s="113">
        <v>210.46</v>
      </c>
      <c r="BC33" s="113">
        <v>14.33</v>
      </c>
      <c r="BD33" s="110">
        <v>12.35</v>
      </c>
      <c r="BE33" s="112">
        <v>30497</v>
      </c>
      <c r="BF33" s="113">
        <v>232.4</v>
      </c>
      <c r="BG33" s="113">
        <v>10.49</v>
      </c>
      <c r="BH33" s="110">
        <v>3.59</v>
      </c>
      <c r="BI33" s="112">
        <v>30497</v>
      </c>
      <c r="BJ33" s="113">
        <v>185.45</v>
      </c>
      <c r="BK33" s="113">
        <v>11.12</v>
      </c>
      <c r="BL33" s="110">
        <v>21.83</v>
      </c>
      <c r="BM33" s="112">
        <v>30163</v>
      </c>
      <c r="BN33" s="113">
        <v>97.589200000000005</v>
      </c>
      <c r="BO33" s="113">
        <v>11.6538</v>
      </c>
      <c r="BP33" s="110">
        <v>20.268000000000001</v>
      </c>
      <c r="BQ33" s="112">
        <v>30497</v>
      </c>
      <c r="BR33" s="113">
        <v>183.98</v>
      </c>
      <c r="BS33" s="113">
        <v>12.1</v>
      </c>
      <c r="BT33" s="110">
        <v>11.69</v>
      </c>
      <c r="BU33" s="112">
        <v>37256</v>
      </c>
      <c r="BV33" s="113">
        <v>124.79</v>
      </c>
      <c r="BW33" s="113">
        <v>5.9349449999999999</v>
      </c>
      <c r="BX33" s="110">
        <v>6.4216220000000002</v>
      </c>
      <c r="BY33" s="112">
        <v>34515</v>
      </c>
      <c r="BZ33" s="113">
        <v>115.01</v>
      </c>
      <c r="CA33" s="113">
        <v>6.7776779999999999</v>
      </c>
      <c r="CB33" s="110">
        <v>2.838571</v>
      </c>
      <c r="CC33" s="112">
        <v>30497</v>
      </c>
      <c r="CD33" s="113">
        <v>182.22399999999999</v>
      </c>
    </row>
    <row r="34" spans="1:82" x14ac:dyDescent="0.35">
      <c r="A34" s="112">
        <v>34942</v>
      </c>
      <c r="B34" s="113">
        <v>116.98</v>
      </c>
      <c r="C34" s="113">
        <v>6.5786769999999999</v>
      </c>
      <c r="D34" s="110">
        <v>7.9825689999999998</v>
      </c>
      <c r="E34" s="112">
        <v>34942</v>
      </c>
      <c r="F34" s="113">
        <v>119.71</v>
      </c>
      <c r="G34" s="113">
        <v>6.7213880000000001</v>
      </c>
      <c r="H34" s="110">
        <v>11.81291</v>
      </c>
      <c r="I34" s="112">
        <v>34942</v>
      </c>
      <c r="J34" s="113">
        <v>120.62</v>
      </c>
      <c r="K34" s="113">
        <v>6.9336359999999999</v>
      </c>
      <c r="L34" s="110">
        <v>11.924294</v>
      </c>
      <c r="M34" s="112">
        <v>34942</v>
      </c>
      <c r="N34" s="113">
        <v>123.75</v>
      </c>
      <c r="O34" s="113">
        <v>7.3446730000000002</v>
      </c>
      <c r="P34" s="110">
        <v>12.666230000000001</v>
      </c>
      <c r="Q34" s="112">
        <v>34942</v>
      </c>
      <c r="R34" s="113">
        <v>113.27</v>
      </c>
      <c r="S34" s="113">
        <v>5.9343890000000004</v>
      </c>
      <c r="T34" s="110">
        <v>1.940564</v>
      </c>
      <c r="U34" s="112">
        <v>34942</v>
      </c>
      <c r="V34" s="113">
        <v>115.83</v>
      </c>
      <c r="W34" s="113">
        <v>6.4743180000000002</v>
      </c>
      <c r="X34" s="110">
        <v>4.1195209999999998</v>
      </c>
      <c r="Y34" s="112">
        <v>34942</v>
      </c>
      <c r="Z34" s="113">
        <v>116.13</v>
      </c>
      <c r="AA34" s="113">
        <v>6.953703</v>
      </c>
      <c r="AB34" s="110">
        <v>5.8803179999999999</v>
      </c>
      <c r="AC34" s="112">
        <v>34942</v>
      </c>
      <c r="AD34" s="113">
        <v>117.64</v>
      </c>
      <c r="AE34" s="113">
        <v>7.0322370000000003</v>
      </c>
      <c r="AF34" s="110">
        <v>8.4268630000000009</v>
      </c>
      <c r="AG34" s="112">
        <v>34942</v>
      </c>
      <c r="AH34" s="113">
        <v>123.99</v>
      </c>
      <c r="AI34" s="113">
        <v>7.0267540000000004</v>
      </c>
      <c r="AJ34" s="110">
        <v>22.124113000000001</v>
      </c>
      <c r="AK34" s="112">
        <v>29737</v>
      </c>
      <c r="AL34" s="113">
        <v>159.81</v>
      </c>
      <c r="AO34" s="112">
        <v>29737</v>
      </c>
      <c r="AP34" s="113">
        <v>124.16</v>
      </c>
      <c r="AS34" s="112">
        <v>32751</v>
      </c>
      <c r="AT34" s="113">
        <v>206.85</v>
      </c>
      <c r="AU34" s="113">
        <v>14.44</v>
      </c>
      <c r="AV34" s="110">
        <v>9.0299999999999994</v>
      </c>
      <c r="AW34" s="112">
        <v>32751</v>
      </c>
      <c r="AX34" s="113">
        <v>199.3887</v>
      </c>
      <c r="AY34" s="113">
        <v>14.39</v>
      </c>
      <c r="AZ34" s="110">
        <v>7.28</v>
      </c>
      <c r="BA34" s="112">
        <v>32751</v>
      </c>
      <c r="BB34" s="113">
        <v>209.76</v>
      </c>
      <c r="BC34" s="113">
        <v>14.51</v>
      </c>
      <c r="BD34" s="110">
        <v>12.41</v>
      </c>
      <c r="BE34" s="112">
        <v>30528</v>
      </c>
      <c r="BF34" s="113">
        <v>229.6</v>
      </c>
      <c r="BG34" s="113">
        <v>11.27</v>
      </c>
      <c r="BH34" s="110">
        <v>3.55</v>
      </c>
      <c r="BI34" s="112">
        <v>30528</v>
      </c>
      <c r="BJ34" s="113">
        <v>175.97</v>
      </c>
      <c r="BK34" s="113">
        <v>11.94</v>
      </c>
      <c r="BL34" s="110">
        <v>21.309999000000001</v>
      </c>
      <c r="BM34" s="112">
        <v>30194</v>
      </c>
      <c r="BN34" s="113">
        <v>105.4443</v>
      </c>
      <c r="BO34" s="113">
        <v>10.6143</v>
      </c>
      <c r="BP34" s="110">
        <v>20.309000000000001</v>
      </c>
      <c r="BQ34" s="112">
        <v>30528</v>
      </c>
      <c r="BR34" s="113">
        <v>176.69</v>
      </c>
      <c r="BS34" s="113">
        <v>13.1</v>
      </c>
      <c r="BT34" s="110">
        <v>11.53</v>
      </c>
      <c r="BU34" s="112">
        <v>37287</v>
      </c>
      <c r="BV34" s="113">
        <v>126.2</v>
      </c>
      <c r="BW34" s="113">
        <v>5.8198309999999998</v>
      </c>
      <c r="BX34" s="110">
        <v>6.4250210000000001</v>
      </c>
      <c r="BY34" s="112">
        <v>34546</v>
      </c>
      <c r="BZ34" s="113">
        <v>116.29</v>
      </c>
      <c r="CA34" s="113">
        <v>6.567501</v>
      </c>
      <c r="CB34" s="110">
        <v>2.8213119999999998</v>
      </c>
      <c r="CC34" s="112">
        <v>30528</v>
      </c>
      <c r="CD34" s="113">
        <v>183.60599999999999</v>
      </c>
    </row>
    <row r="35" spans="1:82" x14ac:dyDescent="0.35">
      <c r="A35" s="112">
        <v>34972</v>
      </c>
      <c r="B35" s="113">
        <v>118.07</v>
      </c>
      <c r="C35" s="113">
        <v>6.5211139999999999</v>
      </c>
      <c r="D35" s="110">
        <v>7.9673350000000003</v>
      </c>
      <c r="E35" s="112">
        <v>34972</v>
      </c>
      <c r="F35" s="113">
        <v>121</v>
      </c>
      <c r="G35" s="113">
        <v>6.6530050000000003</v>
      </c>
      <c r="H35" s="110">
        <v>11.8231</v>
      </c>
      <c r="I35" s="112">
        <v>34972</v>
      </c>
      <c r="J35" s="113">
        <v>122.06</v>
      </c>
      <c r="K35" s="113">
        <v>6.8491390000000001</v>
      </c>
      <c r="L35" s="110">
        <v>11.915905</v>
      </c>
      <c r="M35" s="112">
        <v>34972</v>
      </c>
      <c r="N35" s="113">
        <v>125.29</v>
      </c>
      <c r="O35" s="113">
        <v>7.2716729999999998</v>
      </c>
      <c r="P35" s="110">
        <v>12.636575000000001</v>
      </c>
      <c r="Q35" s="112">
        <v>34972</v>
      </c>
      <c r="R35" s="113">
        <v>113.84</v>
      </c>
      <c r="S35" s="113">
        <v>5.9389260000000004</v>
      </c>
      <c r="T35" s="110">
        <v>1.913219</v>
      </c>
      <c r="U35" s="112">
        <v>34972</v>
      </c>
      <c r="V35" s="113">
        <v>116.65</v>
      </c>
      <c r="W35" s="113">
        <v>6.4605249999999996</v>
      </c>
      <c r="X35" s="110">
        <v>4.0989769999999996</v>
      </c>
      <c r="Y35" s="112">
        <v>34972</v>
      </c>
      <c r="Z35" s="113">
        <v>117.13</v>
      </c>
      <c r="AA35" s="113">
        <v>6.863232</v>
      </c>
      <c r="AB35" s="110">
        <v>5.8910520000000002</v>
      </c>
      <c r="AC35" s="112">
        <v>34972</v>
      </c>
      <c r="AD35" s="113">
        <v>118.89</v>
      </c>
      <c r="AE35" s="113">
        <v>6.9265100000000004</v>
      </c>
      <c r="AF35" s="110">
        <v>8.3774999999999995</v>
      </c>
      <c r="AG35" s="112">
        <v>34972</v>
      </c>
      <c r="AH35" s="113">
        <v>126.12</v>
      </c>
      <c r="AI35" s="113">
        <v>6.9126050000000001</v>
      </c>
      <c r="AJ35" s="110">
        <v>22.161738</v>
      </c>
      <c r="AK35" s="112">
        <v>29767</v>
      </c>
      <c r="AL35" s="113">
        <v>160.37</v>
      </c>
      <c r="AO35" s="112">
        <v>29767</v>
      </c>
      <c r="AP35" s="113">
        <v>123.75</v>
      </c>
      <c r="AS35" s="112">
        <v>32781</v>
      </c>
      <c r="AT35" s="113">
        <v>203.37</v>
      </c>
      <c r="AU35" s="113">
        <v>14.96</v>
      </c>
      <c r="AV35" s="110">
        <v>8.82</v>
      </c>
      <c r="AW35" s="112">
        <v>32781</v>
      </c>
      <c r="AX35" s="113">
        <v>196.77670000000001</v>
      </c>
      <c r="AY35" s="113">
        <v>14.82</v>
      </c>
      <c r="AZ35" s="110">
        <v>7.15</v>
      </c>
      <c r="BA35" s="112">
        <v>32781</v>
      </c>
      <c r="BB35" s="113">
        <v>204.6</v>
      </c>
      <c r="BC35" s="113">
        <v>15.27</v>
      </c>
      <c r="BD35" s="110">
        <v>12.41</v>
      </c>
      <c r="BE35" s="112">
        <v>30559</v>
      </c>
      <c r="BF35" s="113">
        <v>231.25</v>
      </c>
      <c r="BG35" s="113">
        <v>11.37</v>
      </c>
      <c r="BH35" s="110">
        <v>3.45</v>
      </c>
      <c r="BI35" s="112">
        <v>30559</v>
      </c>
      <c r="BJ35" s="113">
        <v>177.11</v>
      </c>
      <c r="BK35" s="113">
        <v>11.99</v>
      </c>
      <c r="BL35" s="110">
        <v>21.540001</v>
      </c>
      <c r="BM35" s="112">
        <v>30224</v>
      </c>
      <c r="BN35" s="113">
        <v>109.2276</v>
      </c>
      <c r="BO35" s="113">
        <v>10.0465</v>
      </c>
      <c r="BP35" s="110">
        <v>18.355</v>
      </c>
      <c r="BQ35" s="112">
        <v>30559</v>
      </c>
      <c r="BR35" s="113">
        <v>179.31</v>
      </c>
      <c r="BS35" s="113">
        <v>12.97</v>
      </c>
      <c r="BT35" s="110">
        <v>11.87</v>
      </c>
      <c r="BU35" s="112">
        <v>37315</v>
      </c>
      <c r="BV35" s="113">
        <v>128.22999999999999</v>
      </c>
      <c r="BW35" s="113">
        <v>5.6118300000000003</v>
      </c>
      <c r="BX35" s="110">
        <v>6.388503</v>
      </c>
      <c r="BY35" s="112">
        <v>34577</v>
      </c>
      <c r="BZ35" s="113">
        <v>116.62</v>
      </c>
      <c r="CA35" s="113">
        <v>6.6970700000000001</v>
      </c>
      <c r="CB35" s="110">
        <v>2.810972</v>
      </c>
      <c r="CC35" s="112">
        <v>30559</v>
      </c>
      <c r="CD35" s="113">
        <v>185.14099999999999</v>
      </c>
    </row>
    <row r="36" spans="1:82" x14ac:dyDescent="0.35">
      <c r="A36" s="112">
        <v>35003</v>
      </c>
      <c r="B36" s="113">
        <v>119.61</v>
      </c>
      <c r="C36" s="113">
        <v>6.3537739999999996</v>
      </c>
      <c r="D36" s="110">
        <v>7.9017989999999996</v>
      </c>
      <c r="E36" s="112">
        <v>35003</v>
      </c>
      <c r="F36" s="113">
        <v>122.73</v>
      </c>
      <c r="G36" s="113">
        <v>6.4901340000000003</v>
      </c>
      <c r="H36" s="110">
        <v>11.891626</v>
      </c>
      <c r="I36" s="112">
        <v>35003</v>
      </c>
      <c r="J36" s="113">
        <v>123.79</v>
      </c>
      <c r="K36" s="113">
        <v>6.6950859999999999</v>
      </c>
      <c r="L36" s="110">
        <v>11.984672</v>
      </c>
      <c r="M36" s="112">
        <v>35003</v>
      </c>
      <c r="N36" s="113">
        <v>126.44</v>
      </c>
      <c r="O36" s="113">
        <v>7.1510559999999996</v>
      </c>
      <c r="P36" s="110">
        <v>12.579983</v>
      </c>
      <c r="Q36" s="112">
        <v>35003</v>
      </c>
      <c r="R36" s="113">
        <v>114.78</v>
      </c>
      <c r="S36" s="113">
        <v>5.7533770000000004</v>
      </c>
      <c r="T36" s="110">
        <v>1.916466</v>
      </c>
      <c r="U36" s="112">
        <v>35003</v>
      </c>
      <c r="V36" s="113">
        <v>117.85</v>
      </c>
      <c r="W36" s="113">
        <v>6.3151760000000001</v>
      </c>
      <c r="X36" s="110">
        <v>4.0813199999999998</v>
      </c>
      <c r="Y36" s="112">
        <v>35003</v>
      </c>
      <c r="Z36" s="113">
        <v>118.38</v>
      </c>
      <c r="AA36" s="113">
        <v>6.7634379999999998</v>
      </c>
      <c r="AB36" s="110">
        <v>5.8799130000000002</v>
      </c>
      <c r="AC36" s="112">
        <v>35003</v>
      </c>
      <c r="AD36" s="113">
        <v>120.38</v>
      </c>
      <c r="AE36" s="113">
        <v>6.7565600000000003</v>
      </c>
      <c r="AF36" s="110">
        <v>8.3411740000000005</v>
      </c>
      <c r="AG36" s="112">
        <v>35003</v>
      </c>
      <c r="AH36" s="113">
        <v>128.97</v>
      </c>
      <c r="AI36" s="113">
        <v>6.7375449999999999</v>
      </c>
      <c r="AJ36" s="110">
        <v>22.119634999999999</v>
      </c>
      <c r="AK36" s="112">
        <v>29798</v>
      </c>
      <c r="AL36" s="113">
        <v>157.94</v>
      </c>
      <c r="AO36" s="112">
        <v>29798</v>
      </c>
      <c r="AP36" s="113">
        <v>120.4</v>
      </c>
      <c r="AS36" s="112">
        <v>32812</v>
      </c>
      <c r="AT36" s="113">
        <v>198.55</v>
      </c>
      <c r="AU36" s="113">
        <v>15.77</v>
      </c>
      <c r="AV36" s="110">
        <v>8.74</v>
      </c>
      <c r="AW36" s="112">
        <v>32812</v>
      </c>
      <c r="AX36" s="113">
        <v>192.5067</v>
      </c>
      <c r="AY36" s="113">
        <v>15.68</v>
      </c>
      <c r="AZ36" s="110">
        <v>7.22</v>
      </c>
      <c r="BA36" s="112">
        <v>32812</v>
      </c>
      <c r="BB36" s="113">
        <v>198.89</v>
      </c>
      <c r="BC36" s="113">
        <v>15.97</v>
      </c>
      <c r="BD36" s="110">
        <v>12.16</v>
      </c>
      <c r="BE36" s="112">
        <v>30589</v>
      </c>
      <c r="BF36" s="113">
        <v>237.14</v>
      </c>
      <c r="BG36" s="113">
        <v>10.75</v>
      </c>
      <c r="BH36" s="110">
        <v>3.57</v>
      </c>
      <c r="BI36" s="112">
        <v>30589</v>
      </c>
      <c r="BJ36" s="113">
        <v>185.84</v>
      </c>
      <c r="BK36" s="113">
        <v>11.48</v>
      </c>
      <c r="BL36" s="110">
        <v>22.16</v>
      </c>
      <c r="BM36" s="112">
        <v>30255</v>
      </c>
      <c r="BN36" s="113">
        <v>110.2439</v>
      </c>
      <c r="BO36" s="113">
        <v>10.039999999999999</v>
      </c>
      <c r="BP36" s="110">
        <v>19.992000999999998</v>
      </c>
      <c r="BQ36" s="112">
        <v>30589</v>
      </c>
      <c r="BR36" s="113">
        <v>187.55</v>
      </c>
      <c r="BS36" s="113">
        <v>12.25</v>
      </c>
      <c r="BT36" s="110">
        <v>12.09</v>
      </c>
      <c r="BU36" s="112">
        <v>37346</v>
      </c>
      <c r="BV36" s="113">
        <v>125.78</v>
      </c>
      <c r="BW36" s="113">
        <v>6.1071020000000003</v>
      </c>
      <c r="BX36" s="110">
        <v>6.3191069999999998</v>
      </c>
      <c r="BY36" s="112">
        <v>34607</v>
      </c>
      <c r="BZ36" s="113">
        <v>116.18</v>
      </c>
      <c r="CA36" s="113">
        <v>7.133445</v>
      </c>
      <c r="CB36" s="110">
        <v>2.8547380000000002</v>
      </c>
      <c r="CC36" s="112">
        <v>30589</v>
      </c>
      <c r="CD36" s="113">
        <v>186.863</v>
      </c>
    </row>
    <row r="37" spans="1:82" x14ac:dyDescent="0.35">
      <c r="A37" s="112">
        <v>35033</v>
      </c>
      <c r="B37" s="113">
        <v>121.3</v>
      </c>
      <c r="C37" s="113">
        <v>6.1362189999999996</v>
      </c>
      <c r="D37" s="110">
        <v>7.8474370000000002</v>
      </c>
      <c r="E37" s="112">
        <v>35033</v>
      </c>
      <c r="F37" s="113">
        <v>125</v>
      </c>
      <c r="G37" s="113">
        <v>6.2234340000000001</v>
      </c>
      <c r="H37" s="110">
        <v>11.835139</v>
      </c>
      <c r="I37" s="112">
        <v>35033</v>
      </c>
      <c r="J37" s="113">
        <v>126.2</v>
      </c>
      <c r="K37" s="113">
        <v>6.4402559999999998</v>
      </c>
      <c r="L37" s="110">
        <v>12.127367</v>
      </c>
      <c r="M37" s="112">
        <v>35033</v>
      </c>
      <c r="N37" s="113">
        <v>128.83000000000001</v>
      </c>
      <c r="O37" s="113">
        <v>6.9071480000000003</v>
      </c>
      <c r="P37" s="110">
        <v>12.74305</v>
      </c>
      <c r="Q37" s="112">
        <v>35033</v>
      </c>
      <c r="R37" s="113">
        <v>115.77</v>
      </c>
      <c r="S37" s="113">
        <v>5.5257620000000003</v>
      </c>
      <c r="T37" s="110">
        <v>1.9391700000000001</v>
      </c>
      <c r="U37" s="112">
        <v>35033</v>
      </c>
      <c r="V37" s="113">
        <v>119.29</v>
      </c>
      <c r="W37" s="113">
        <v>6.1474529999999996</v>
      </c>
      <c r="X37" s="110">
        <v>4.0662320000000003</v>
      </c>
      <c r="Y37" s="112">
        <v>35033</v>
      </c>
      <c r="Z37" s="113">
        <v>119.95</v>
      </c>
      <c r="AA37" s="113">
        <v>6.504499</v>
      </c>
      <c r="AB37" s="110">
        <v>5.8342349999999996</v>
      </c>
      <c r="AC37" s="112">
        <v>35033</v>
      </c>
      <c r="AD37" s="113">
        <v>122.42</v>
      </c>
      <c r="AE37" s="113">
        <v>6.5595429999999997</v>
      </c>
      <c r="AF37" s="110">
        <v>8.2976659999999995</v>
      </c>
      <c r="AG37" s="112">
        <v>35033</v>
      </c>
      <c r="AH37" s="113">
        <v>132.07</v>
      </c>
      <c r="AI37" s="113">
        <v>6.5093240000000003</v>
      </c>
      <c r="AJ37" s="110">
        <v>22.637747999999998</v>
      </c>
      <c r="AK37" s="112">
        <v>29829</v>
      </c>
      <c r="AL37" s="113">
        <v>156.38</v>
      </c>
      <c r="AO37" s="112">
        <v>29829</v>
      </c>
      <c r="AP37" s="113">
        <v>116.27</v>
      </c>
      <c r="AS37" s="112">
        <v>32842</v>
      </c>
      <c r="AT37" s="113">
        <v>198.16</v>
      </c>
      <c r="AU37" s="113">
        <v>15.96</v>
      </c>
      <c r="AV37" s="110">
        <v>8.8699999999999992</v>
      </c>
      <c r="AW37" s="112">
        <v>32842</v>
      </c>
      <c r="AX37" s="113">
        <v>192.0061</v>
      </c>
      <c r="AY37" s="113">
        <v>15.87</v>
      </c>
      <c r="AZ37" s="110">
        <v>7.33</v>
      </c>
      <c r="BA37" s="112">
        <v>32842</v>
      </c>
      <c r="BB37" s="113">
        <v>198.75</v>
      </c>
      <c r="BC37" s="113">
        <v>16.16</v>
      </c>
      <c r="BD37" s="110">
        <v>12.2</v>
      </c>
      <c r="BE37" s="112">
        <v>30620</v>
      </c>
      <c r="BF37" s="113">
        <v>238.5</v>
      </c>
      <c r="BG37" s="113">
        <v>10.83</v>
      </c>
      <c r="BH37" s="110">
        <v>3.54</v>
      </c>
      <c r="BI37" s="112">
        <v>30620</v>
      </c>
      <c r="BJ37" s="113">
        <v>183.47</v>
      </c>
      <c r="BK37" s="113">
        <v>11.79</v>
      </c>
      <c r="BL37" s="110">
        <v>21.969999000000001</v>
      </c>
      <c r="BM37" s="112">
        <v>30285</v>
      </c>
      <c r="BN37" s="113">
        <v>109.6695</v>
      </c>
      <c r="BO37" s="113">
        <v>10.269500000000001</v>
      </c>
      <c r="BP37" s="110">
        <v>20.122999</v>
      </c>
      <c r="BQ37" s="112">
        <v>30620</v>
      </c>
      <c r="BR37" s="113">
        <v>189.37</v>
      </c>
      <c r="BS37" s="113">
        <v>12.6</v>
      </c>
      <c r="BT37" s="110">
        <v>11.46</v>
      </c>
      <c r="BU37" s="112">
        <v>37376</v>
      </c>
      <c r="BV37" s="113">
        <v>129.26</v>
      </c>
      <c r="BW37" s="113">
        <v>5.654204</v>
      </c>
      <c r="BX37" s="110">
        <v>6.2998580000000004</v>
      </c>
      <c r="BY37" s="112">
        <v>34638</v>
      </c>
      <c r="BZ37" s="113">
        <v>116.47</v>
      </c>
      <c r="CA37" s="113">
        <v>7.3262099999999997</v>
      </c>
      <c r="CB37" s="110">
        <v>2.8635120000000001</v>
      </c>
      <c r="CC37" s="112">
        <v>30620</v>
      </c>
      <c r="CD37" s="113">
        <v>188.285</v>
      </c>
    </row>
    <row r="38" spans="1:82" x14ac:dyDescent="0.35">
      <c r="A38" s="112">
        <v>35064</v>
      </c>
      <c r="B38" s="113">
        <v>122.95</v>
      </c>
      <c r="C38" s="113">
        <v>5.9402470000000003</v>
      </c>
      <c r="D38" s="110">
        <v>7.7634049999999997</v>
      </c>
      <c r="E38" s="112">
        <v>35064</v>
      </c>
      <c r="F38" s="113">
        <v>126.88</v>
      </c>
      <c r="G38" s="113">
        <v>6.0423730000000004</v>
      </c>
      <c r="H38" s="110">
        <v>11.944763</v>
      </c>
      <c r="I38" s="112">
        <v>35064</v>
      </c>
      <c r="J38" s="113">
        <v>128.31</v>
      </c>
      <c r="K38" s="113">
        <v>6.2747580000000003</v>
      </c>
      <c r="L38" s="110">
        <v>12.189885</v>
      </c>
      <c r="M38" s="112">
        <v>35064</v>
      </c>
      <c r="N38" s="113">
        <v>131.02000000000001</v>
      </c>
      <c r="O38" s="113">
        <v>6.7331580000000004</v>
      </c>
      <c r="P38" s="110">
        <v>12.78581</v>
      </c>
      <c r="Q38" s="112">
        <v>35064</v>
      </c>
      <c r="R38" s="113">
        <v>116.65</v>
      </c>
      <c r="S38" s="113">
        <v>5.3651580000000001</v>
      </c>
      <c r="T38" s="110">
        <v>1.951754</v>
      </c>
      <c r="U38" s="112">
        <v>35064</v>
      </c>
      <c r="V38" s="113">
        <v>120.55</v>
      </c>
      <c r="W38" s="113">
        <v>6.0000090000000004</v>
      </c>
      <c r="X38" s="110">
        <v>4.0322339999999999</v>
      </c>
      <c r="Y38" s="112">
        <v>35064</v>
      </c>
      <c r="Z38" s="113">
        <v>121.46</v>
      </c>
      <c r="AA38" s="113">
        <v>6.337027</v>
      </c>
      <c r="AB38" s="110">
        <v>5.9942359999999999</v>
      </c>
      <c r="AC38" s="112">
        <v>35064</v>
      </c>
      <c r="AD38" s="113">
        <v>124.27</v>
      </c>
      <c r="AE38" s="113">
        <v>6.2834349999999999</v>
      </c>
      <c r="AF38" s="110">
        <v>8.2888020000000004</v>
      </c>
      <c r="AG38" s="112">
        <v>35064</v>
      </c>
      <c r="AH38" s="113">
        <v>135.36000000000001</v>
      </c>
      <c r="AI38" s="113">
        <v>6.310009</v>
      </c>
      <c r="AJ38" s="110">
        <v>22.881848000000002</v>
      </c>
      <c r="AK38" s="112">
        <v>29859</v>
      </c>
      <c r="AL38" s="113">
        <v>156.22</v>
      </c>
      <c r="AO38" s="112">
        <v>29859</v>
      </c>
      <c r="AP38" s="113">
        <v>113.23</v>
      </c>
      <c r="AS38" s="112">
        <v>32873</v>
      </c>
      <c r="AT38" s="113">
        <v>198.47</v>
      </c>
      <c r="AU38" s="113">
        <v>16.079999999999998</v>
      </c>
      <c r="AV38" s="110">
        <v>8.8000000000000007</v>
      </c>
      <c r="AW38" s="112">
        <v>32873</v>
      </c>
      <c r="AX38" s="113">
        <v>192.06370000000001</v>
      </c>
      <c r="AY38" s="113">
        <v>16.290001</v>
      </c>
      <c r="AZ38" s="110">
        <v>7.27</v>
      </c>
      <c r="BA38" s="112">
        <v>32873</v>
      </c>
      <c r="BB38" s="113">
        <v>199.67</v>
      </c>
      <c r="BC38" s="113">
        <v>15.61</v>
      </c>
      <c r="BD38" s="110">
        <v>12.16</v>
      </c>
      <c r="BE38" s="112">
        <v>30650</v>
      </c>
      <c r="BF38" s="113">
        <v>240.74</v>
      </c>
      <c r="BG38" s="113">
        <v>10.84</v>
      </c>
      <c r="BH38" s="110">
        <v>3.49</v>
      </c>
      <c r="BI38" s="112">
        <v>30650</v>
      </c>
      <c r="BJ38" s="113">
        <v>187.01</v>
      </c>
      <c r="BK38" s="113">
        <v>11.65</v>
      </c>
      <c r="BL38" s="110">
        <v>21.870000999999998</v>
      </c>
      <c r="BM38" s="112">
        <v>30316</v>
      </c>
      <c r="BN38" s="113">
        <v>115.1858</v>
      </c>
      <c r="BO38" s="113">
        <v>9.6043000000000003</v>
      </c>
      <c r="BP38" s="110">
        <v>19.989000000000001</v>
      </c>
      <c r="BQ38" s="112">
        <v>30650</v>
      </c>
      <c r="BR38" s="113">
        <v>191.63</v>
      </c>
      <c r="BS38" s="113">
        <v>12.51</v>
      </c>
      <c r="BT38" s="110">
        <v>11.76</v>
      </c>
      <c r="BU38" s="112">
        <v>37407</v>
      </c>
      <c r="BV38" s="113">
        <v>130.53</v>
      </c>
      <c r="BW38" s="113">
        <v>5.5524610000000001</v>
      </c>
      <c r="BX38" s="110">
        <v>6.2532360000000002</v>
      </c>
      <c r="BY38" s="112">
        <v>34668</v>
      </c>
      <c r="BZ38" s="113">
        <v>115.96</v>
      </c>
      <c r="CA38" s="113">
        <v>7.8927339999999999</v>
      </c>
      <c r="CB38" s="110">
        <v>2.9061499999999998</v>
      </c>
      <c r="CC38" s="112">
        <v>30650</v>
      </c>
      <c r="CD38" s="113">
        <v>189.61199999999999</v>
      </c>
    </row>
    <row r="39" spans="1:82" x14ac:dyDescent="0.35">
      <c r="A39" s="112">
        <v>35095</v>
      </c>
      <c r="B39" s="113">
        <v>123.77</v>
      </c>
      <c r="C39" s="113">
        <v>5.8329779999999998</v>
      </c>
      <c r="D39" s="110">
        <v>7.6923500000000002</v>
      </c>
      <c r="E39" s="112">
        <v>35095</v>
      </c>
      <c r="F39" s="113">
        <v>127.74</v>
      </c>
      <c r="G39" s="113">
        <v>5.9610799999999999</v>
      </c>
      <c r="H39" s="110">
        <v>12.077572</v>
      </c>
      <c r="I39" s="112">
        <v>35095</v>
      </c>
      <c r="J39" s="113">
        <v>129.16999999999999</v>
      </c>
      <c r="K39" s="113">
        <v>6.1930810000000003</v>
      </c>
      <c r="L39" s="110">
        <v>12.10946</v>
      </c>
      <c r="M39" s="112">
        <v>35095</v>
      </c>
      <c r="N39" s="113">
        <v>131.76</v>
      </c>
      <c r="O39" s="113">
        <v>6.7012320000000001</v>
      </c>
      <c r="P39" s="110">
        <v>12.744450000000001</v>
      </c>
      <c r="Q39" s="112">
        <v>35095</v>
      </c>
      <c r="R39" s="113">
        <v>117.64</v>
      </c>
      <c r="S39" s="113">
        <v>5.1065360000000002</v>
      </c>
      <c r="T39" s="110">
        <v>1.940823</v>
      </c>
      <c r="U39" s="112">
        <v>35095</v>
      </c>
      <c r="V39" s="113">
        <v>121.68</v>
      </c>
      <c r="W39" s="113">
        <v>5.8660699999999997</v>
      </c>
      <c r="X39" s="110">
        <v>4.0316150000000004</v>
      </c>
      <c r="Y39" s="112">
        <v>35095</v>
      </c>
      <c r="Z39" s="113">
        <v>122.44</v>
      </c>
      <c r="AA39" s="113">
        <v>6.2649109999999997</v>
      </c>
      <c r="AB39" s="110">
        <v>5.992877</v>
      </c>
      <c r="AC39" s="112">
        <v>35095</v>
      </c>
      <c r="AD39" s="113">
        <v>125.07</v>
      </c>
      <c r="AE39" s="113">
        <v>6.2700670000000001</v>
      </c>
      <c r="AF39" s="110">
        <v>8.2868619999999993</v>
      </c>
      <c r="AG39" s="112">
        <v>35095</v>
      </c>
      <c r="AH39" s="113">
        <v>135.44</v>
      </c>
      <c r="AI39" s="113">
        <v>6.3570760000000002</v>
      </c>
      <c r="AJ39" s="110">
        <v>22.797488999999999</v>
      </c>
      <c r="AK39" s="112">
        <v>29890</v>
      </c>
      <c r="AL39" s="113">
        <v>161.72</v>
      </c>
      <c r="AO39" s="112">
        <v>29890</v>
      </c>
      <c r="AP39" s="113">
        <v>121.3</v>
      </c>
      <c r="AS39" s="112">
        <v>32904</v>
      </c>
      <c r="AT39" s="113">
        <v>194.21</v>
      </c>
      <c r="AU39" s="113">
        <v>16.530000999999999</v>
      </c>
      <c r="AV39" s="110">
        <v>9.19</v>
      </c>
      <c r="AW39" s="112">
        <v>32904</v>
      </c>
      <c r="AX39" s="113">
        <v>189.93180000000001</v>
      </c>
      <c r="AY39" s="113">
        <v>16.790001</v>
      </c>
      <c r="AZ39" s="110">
        <v>7.26</v>
      </c>
      <c r="BA39" s="112">
        <v>32904</v>
      </c>
      <c r="BB39" s="113">
        <v>192.02</v>
      </c>
      <c r="BC39" s="113">
        <v>16.100000000000001</v>
      </c>
      <c r="BD39" s="110">
        <v>12.37</v>
      </c>
      <c r="BE39" s="112">
        <v>30681</v>
      </c>
      <c r="BF39" s="113">
        <v>241.67</v>
      </c>
      <c r="BG39" s="113">
        <v>11.07</v>
      </c>
      <c r="BH39" s="110">
        <v>3.59</v>
      </c>
      <c r="BI39" s="112">
        <v>30681</v>
      </c>
      <c r="BJ39" s="113">
        <v>185.97</v>
      </c>
      <c r="BK39" s="113">
        <v>11.85</v>
      </c>
      <c r="BL39" s="110">
        <v>22.32</v>
      </c>
      <c r="BM39" s="112">
        <v>30347</v>
      </c>
      <c r="BN39" s="113">
        <v>117.1468</v>
      </c>
      <c r="BO39" s="113">
        <v>9.3552</v>
      </c>
      <c r="BP39" s="110">
        <v>20.114999999999998</v>
      </c>
      <c r="BQ39" s="112">
        <v>30681</v>
      </c>
      <c r="BR39" s="113">
        <v>192.83</v>
      </c>
      <c r="BS39" s="113">
        <v>12.54</v>
      </c>
      <c r="BT39" s="110">
        <v>11.97</v>
      </c>
      <c r="BU39" s="112">
        <v>37437</v>
      </c>
      <c r="BV39" s="113">
        <v>132.69999999999999</v>
      </c>
      <c r="BW39" s="113">
        <v>5.3073300000000003</v>
      </c>
      <c r="BX39" s="110">
        <v>6.2277680000000002</v>
      </c>
      <c r="BY39" s="112">
        <v>34699</v>
      </c>
      <c r="BZ39" s="113">
        <v>116.03</v>
      </c>
      <c r="CA39" s="113">
        <v>8.1872389999999999</v>
      </c>
      <c r="CB39" s="110">
        <v>2.9318840000000002</v>
      </c>
      <c r="CC39" s="112">
        <v>30681</v>
      </c>
      <c r="CD39" s="113">
        <v>191.15</v>
      </c>
    </row>
    <row r="40" spans="1:82" x14ac:dyDescent="0.35">
      <c r="A40" s="112">
        <v>35123</v>
      </c>
      <c r="B40" s="113">
        <v>121.77</v>
      </c>
      <c r="C40" s="113">
        <v>6.3339059999999998</v>
      </c>
      <c r="D40" s="110">
        <v>7.9562419999999996</v>
      </c>
      <c r="E40" s="112">
        <v>35123</v>
      </c>
      <c r="F40" s="113">
        <v>124.74</v>
      </c>
      <c r="G40" s="113">
        <v>6.4985309999999998</v>
      </c>
      <c r="H40" s="110">
        <v>11.968437</v>
      </c>
      <c r="I40" s="112">
        <v>35123</v>
      </c>
      <c r="J40" s="113">
        <v>126.06</v>
      </c>
      <c r="K40" s="113">
        <v>6.6838759999999997</v>
      </c>
      <c r="L40" s="110">
        <v>11.909580999999999</v>
      </c>
      <c r="M40" s="112">
        <v>35123</v>
      </c>
      <c r="N40" s="113">
        <v>128.74</v>
      </c>
      <c r="O40" s="113">
        <v>7.1699679999999999</v>
      </c>
      <c r="P40" s="110">
        <v>12.643658</v>
      </c>
      <c r="Q40" s="112">
        <v>35123</v>
      </c>
      <c r="R40" s="113">
        <v>117.24</v>
      </c>
      <c r="S40" s="113">
        <v>5.5343840000000002</v>
      </c>
      <c r="T40" s="110">
        <v>1.938806</v>
      </c>
      <c r="U40" s="112">
        <v>35123</v>
      </c>
      <c r="V40" s="113">
        <v>120.75</v>
      </c>
      <c r="W40" s="113">
        <v>6.176431</v>
      </c>
      <c r="X40" s="110">
        <v>4.1232889999999998</v>
      </c>
      <c r="Y40" s="112">
        <v>35123</v>
      </c>
      <c r="Z40" s="113">
        <v>120.81</v>
      </c>
      <c r="AA40" s="113">
        <v>6.7677420000000001</v>
      </c>
      <c r="AB40" s="110">
        <v>5.9472849999999999</v>
      </c>
      <c r="AC40" s="112">
        <v>35123</v>
      </c>
      <c r="AD40" s="113">
        <v>122.36</v>
      </c>
      <c r="AE40" s="113">
        <v>6.8542069999999997</v>
      </c>
      <c r="AF40" s="110">
        <v>8.4424220000000005</v>
      </c>
      <c r="AG40" s="112">
        <v>35123</v>
      </c>
      <c r="AH40" s="113">
        <v>129.47999999999999</v>
      </c>
      <c r="AI40" s="113">
        <v>6.9016830000000002</v>
      </c>
      <c r="AJ40" s="110">
        <v>21.96171</v>
      </c>
      <c r="AK40" s="112">
        <v>29920</v>
      </c>
      <c r="AL40" s="113">
        <v>176.47</v>
      </c>
      <c r="AO40" s="112">
        <v>29920</v>
      </c>
      <c r="AP40" s="113">
        <v>135.27000000000001</v>
      </c>
      <c r="AS40" s="112">
        <v>32932</v>
      </c>
      <c r="AT40" s="113">
        <v>190.2</v>
      </c>
      <c r="AU40" s="113">
        <v>17.049999</v>
      </c>
      <c r="AV40" s="110">
        <v>9.2899999999999991</v>
      </c>
      <c r="AW40" s="112">
        <v>32932</v>
      </c>
      <c r="AX40" s="113">
        <v>187.8236</v>
      </c>
      <c r="AY40" s="113">
        <v>17.079999999999998</v>
      </c>
      <c r="AZ40" s="110">
        <v>7.26</v>
      </c>
      <c r="BA40" s="112">
        <v>32932</v>
      </c>
      <c r="BB40" s="113">
        <v>185.3</v>
      </c>
      <c r="BC40" s="113">
        <v>17</v>
      </c>
      <c r="BD40" s="110">
        <v>12.42</v>
      </c>
      <c r="BE40" s="112">
        <v>30712</v>
      </c>
      <c r="BF40" s="113">
        <v>245.53</v>
      </c>
      <c r="BG40" s="113">
        <v>10.82</v>
      </c>
      <c r="BH40" s="110">
        <v>3.58</v>
      </c>
      <c r="BI40" s="112">
        <v>30712</v>
      </c>
      <c r="BJ40" s="113">
        <v>189.72</v>
      </c>
      <c r="BK40" s="113">
        <v>11.72</v>
      </c>
      <c r="BL40" s="110">
        <v>22.139999</v>
      </c>
      <c r="BM40" s="112">
        <v>30375</v>
      </c>
      <c r="BN40" s="113">
        <v>121.5136</v>
      </c>
      <c r="BO40" s="113">
        <v>8.9539000000000009</v>
      </c>
      <c r="BP40" s="110">
        <v>20.100999999999999</v>
      </c>
      <c r="BQ40" s="112">
        <v>30712</v>
      </c>
      <c r="BR40" s="113">
        <v>197.44</v>
      </c>
      <c r="BS40" s="113">
        <v>12.31</v>
      </c>
      <c r="BT40" s="110">
        <v>12.4</v>
      </c>
      <c r="BU40" s="112">
        <v>37468</v>
      </c>
      <c r="BV40" s="113">
        <v>135.54</v>
      </c>
      <c r="BW40" s="113">
        <v>4.948874</v>
      </c>
      <c r="BX40" s="110">
        <v>6.2110430000000001</v>
      </c>
      <c r="BY40" s="112">
        <v>34730</v>
      </c>
      <c r="BZ40" s="113">
        <v>117.78</v>
      </c>
      <c r="CA40" s="113">
        <v>7.7956940000000001</v>
      </c>
      <c r="CB40" s="110">
        <v>2.9107609999999999</v>
      </c>
      <c r="CC40" s="112">
        <v>30712</v>
      </c>
      <c r="CD40" s="113">
        <v>192.66399999999999</v>
      </c>
    </row>
    <row r="41" spans="1:82" x14ac:dyDescent="0.35">
      <c r="A41" s="112">
        <v>35155</v>
      </c>
      <c r="B41" s="113">
        <v>120.96</v>
      </c>
      <c r="C41" s="113">
        <v>6.6266239999999996</v>
      </c>
      <c r="D41" s="110">
        <v>8.0742550000000008</v>
      </c>
      <c r="E41" s="112">
        <v>35155</v>
      </c>
      <c r="F41" s="113">
        <v>123.64</v>
      </c>
      <c r="G41" s="113">
        <v>6.7707410000000001</v>
      </c>
      <c r="H41" s="110">
        <v>11.835381</v>
      </c>
      <c r="I41" s="112">
        <v>35155</v>
      </c>
      <c r="J41" s="113">
        <v>124.95</v>
      </c>
      <c r="K41" s="113">
        <v>6.9649140000000003</v>
      </c>
      <c r="L41" s="110">
        <v>11.887299000000001</v>
      </c>
      <c r="M41" s="112">
        <v>35155</v>
      </c>
      <c r="N41" s="113">
        <v>127.75</v>
      </c>
      <c r="O41" s="113">
        <v>7.4397390000000003</v>
      </c>
      <c r="P41" s="110">
        <v>12.761613000000001</v>
      </c>
      <c r="Q41" s="112">
        <v>35155</v>
      </c>
      <c r="R41" s="113">
        <v>117.16</v>
      </c>
      <c r="S41" s="113">
        <v>5.8527420000000001</v>
      </c>
      <c r="T41" s="110">
        <v>1.911781</v>
      </c>
      <c r="U41" s="112">
        <v>35155</v>
      </c>
      <c r="V41" s="113">
        <v>120.18</v>
      </c>
      <c r="W41" s="113">
        <v>6.4386669999999997</v>
      </c>
      <c r="X41" s="110">
        <v>4.1032679999999999</v>
      </c>
      <c r="Y41" s="112">
        <v>35155</v>
      </c>
      <c r="Z41" s="113">
        <v>120.21</v>
      </c>
      <c r="AA41" s="113">
        <v>7.0182960000000003</v>
      </c>
      <c r="AB41" s="110">
        <v>5.9540889999999997</v>
      </c>
      <c r="AC41" s="112">
        <v>35155</v>
      </c>
      <c r="AD41" s="113">
        <v>121.37</v>
      </c>
      <c r="AE41" s="113">
        <v>7.1244940000000003</v>
      </c>
      <c r="AF41" s="110">
        <v>8.4374310000000001</v>
      </c>
      <c r="AG41" s="112">
        <v>35155</v>
      </c>
      <c r="AH41" s="113">
        <v>127.41</v>
      </c>
      <c r="AI41" s="113">
        <v>7.1610779999999998</v>
      </c>
      <c r="AJ41" s="110">
        <v>21.359235000000002</v>
      </c>
      <c r="AK41" s="112">
        <v>29951</v>
      </c>
      <c r="AL41" s="113">
        <v>172.11</v>
      </c>
      <c r="AO41" s="112">
        <v>29951</v>
      </c>
      <c r="AP41" s="113">
        <v>127.18</v>
      </c>
      <c r="AS41" s="112">
        <v>32963</v>
      </c>
      <c r="AT41" s="113">
        <v>195.19</v>
      </c>
      <c r="AU41" s="113">
        <v>16.950001</v>
      </c>
      <c r="AV41" s="110">
        <v>9.17</v>
      </c>
      <c r="AW41" s="112">
        <v>32963</v>
      </c>
      <c r="AX41" s="113">
        <v>191.91810000000001</v>
      </c>
      <c r="AY41" s="113">
        <v>17.030000999999999</v>
      </c>
      <c r="AZ41" s="110">
        <v>7.19</v>
      </c>
      <c r="BA41" s="112">
        <v>32963</v>
      </c>
      <c r="BB41" s="113">
        <v>191.49</v>
      </c>
      <c r="BC41" s="113">
        <v>16.82</v>
      </c>
      <c r="BD41" s="110">
        <v>12.28</v>
      </c>
      <c r="BE41" s="112">
        <v>30740</v>
      </c>
      <c r="BF41" s="113">
        <v>245.33</v>
      </c>
      <c r="BG41" s="113">
        <v>11.19</v>
      </c>
      <c r="BH41" s="110">
        <v>3.52</v>
      </c>
      <c r="BI41" s="112">
        <v>30740</v>
      </c>
      <c r="BJ41" s="113">
        <v>186.2</v>
      </c>
      <c r="BK41" s="113">
        <v>12.09</v>
      </c>
      <c r="BL41" s="110">
        <v>22.040001</v>
      </c>
      <c r="BM41" s="112">
        <v>30406</v>
      </c>
      <c r="BN41" s="113">
        <v>121.4371</v>
      </c>
      <c r="BO41" s="113">
        <v>9.0897000000000006</v>
      </c>
      <c r="BP41" s="110">
        <v>20.216000000000001</v>
      </c>
      <c r="BQ41" s="112">
        <v>30740</v>
      </c>
      <c r="BR41" s="113">
        <v>197.17</v>
      </c>
      <c r="BS41" s="113">
        <v>12.48</v>
      </c>
      <c r="BT41" s="110">
        <v>12.6</v>
      </c>
      <c r="BU41" s="112">
        <v>37499</v>
      </c>
      <c r="BV41" s="113">
        <v>138.59</v>
      </c>
      <c r="BW41" s="113">
        <v>4.5960159999999997</v>
      </c>
      <c r="BX41" s="110">
        <v>6.1828529999999997</v>
      </c>
      <c r="BY41" s="112">
        <v>34758</v>
      </c>
      <c r="BZ41" s="113">
        <v>119.77</v>
      </c>
      <c r="CA41" s="113">
        <v>7.3383229999999999</v>
      </c>
      <c r="CB41" s="110">
        <v>2.8586200000000002</v>
      </c>
      <c r="CC41" s="112">
        <v>30740</v>
      </c>
      <c r="CD41" s="113">
        <v>194.053</v>
      </c>
    </row>
    <row r="42" spans="1:82" x14ac:dyDescent="0.35">
      <c r="A42" s="112">
        <v>35185</v>
      </c>
      <c r="B42" s="113">
        <v>120.34</v>
      </c>
      <c r="C42" s="113">
        <v>6.8626620000000003</v>
      </c>
      <c r="D42" s="110">
        <v>8.0973579999999998</v>
      </c>
      <c r="E42" s="112">
        <v>35185</v>
      </c>
      <c r="F42" s="113">
        <v>122.63</v>
      </c>
      <c r="G42" s="113">
        <v>7.0230990000000002</v>
      </c>
      <c r="H42" s="110">
        <v>11.668267</v>
      </c>
      <c r="I42" s="112">
        <v>35185</v>
      </c>
      <c r="J42" s="113">
        <v>123.94</v>
      </c>
      <c r="K42" s="113">
        <v>7.209657</v>
      </c>
      <c r="L42" s="110">
        <v>11.760748</v>
      </c>
      <c r="M42" s="112">
        <v>35185</v>
      </c>
      <c r="N42" s="113">
        <v>126.68</v>
      </c>
      <c r="O42" s="113">
        <v>7.6737950000000001</v>
      </c>
      <c r="P42" s="110">
        <v>12.548086</v>
      </c>
      <c r="Q42" s="112">
        <v>35185</v>
      </c>
      <c r="R42" s="113">
        <v>117.27</v>
      </c>
      <c r="S42" s="113">
        <v>6.0928829999999996</v>
      </c>
      <c r="T42" s="110">
        <v>1.89998</v>
      </c>
      <c r="U42" s="112">
        <v>35185</v>
      </c>
      <c r="V42" s="113">
        <v>119.82</v>
      </c>
      <c r="W42" s="113">
        <v>6.6538880000000002</v>
      </c>
      <c r="X42" s="110">
        <v>4.080044</v>
      </c>
      <c r="Y42" s="112">
        <v>35185</v>
      </c>
      <c r="Z42" s="113">
        <v>119.74</v>
      </c>
      <c r="AA42" s="113">
        <v>7.2293070000000004</v>
      </c>
      <c r="AB42" s="110">
        <v>5.9291939999999999</v>
      </c>
      <c r="AC42" s="112">
        <v>35185</v>
      </c>
      <c r="AD42" s="113">
        <v>120.48</v>
      </c>
      <c r="AE42" s="113">
        <v>7.3871640000000003</v>
      </c>
      <c r="AF42" s="110">
        <v>8.4425919999999994</v>
      </c>
      <c r="AG42" s="112">
        <v>35185</v>
      </c>
      <c r="AH42" s="113">
        <v>125.66</v>
      </c>
      <c r="AI42" s="113">
        <v>7.3819270000000001</v>
      </c>
      <c r="AJ42" s="110">
        <v>21.0199</v>
      </c>
      <c r="AK42" s="112">
        <v>29982</v>
      </c>
      <c r="AL42" s="113">
        <v>172.56</v>
      </c>
      <c r="AO42" s="112">
        <v>29982</v>
      </c>
      <c r="AP42" s="113">
        <v>127.28</v>
      </c>
      <c r="AS42" s="112">
        <v>32993</v>
      </c>
      <c r="AT42" s="113">
        <v>194.86</v>
      </c>
      <c r="AU42" s="113">
        <v>17.5</v>
      </c>
      <c r="AV42" s="110">
        <v>9.08</v>
      </c>
      <c r="AW42" s="112">
        <v>32993</v>
      </c>
      <c r="AX42" s="113">
        <v>190.8818</v>
      </c>
      <c r="AY42" s="113">
        <v>17.73</v>
      </c>
      <c r="AZ42" s="110">
        <v>7.11</v>
      </c>
      <c r="BA42" s="112">
        <v>32993</v>
      </c>
      <c r="BB42" s="113">
        <v>192.29</v>
      </c>
      <c r="BC42" s="113">
        <v>17.16</v>
      </c>
      <c r="BD42" s="110">
        <v>12.18</v>
      </c>
      <c r="BE42" s="112">
        <v>30772</v>
      </c>
      <c r="BF42" s="113">
        <v>244.16</v>
      </c>
      <c r="BG42" s="113">
        <v>11.79</v>
      </c>
      <c r="BH42" s="110">
        <v>3.61</v>
      </c>
      <c r="BI42" s="112">
        <v>30772</v>
      </c>
      <c r="BJ42" s="113">
        <v>182.3</v>
      </c>
      <c r="BK42" s="113">
        <v>12.52</v>
      </c>
      <c r="BL42" s="110">
        <v>22.629999000000002</v>
      </c>
      <c r="BM42" s="112">
        <v>30436</v>
      </c>
      <c r="BN42" s="113">
        <v>125.9466</v>
      </c>
      <c r="BO42" s="113">
        <v>8.5923999999999996</v>
      </c>
      <c r="BP42" s="110">
        <v>19.986000000000001</v>
      </c>
      <c r="BQ42" s="112">
        <v>30772</v>
      </c>
      <c r="BR42" s="113">
        <v>192.69</v>
      </c>
      <c r="BS42" s="113">
        <v>13.05</v>
      </c>
      <c r="BT42" s="110">
        <v>12.84</v>
      </c>
      <c r="BU42" s="112">
        <v>37529</v>
      </c>
      <c r="BV42" s="113">
        <v>141.99</v>
      </c>
      <c r="BW42" s="113">
        <v>4.18743</v>
      </c>
      <c r="BX42" s="110">
        <v>6.1430689999999997</v>
      </c>
      <c r="BY42" s="112">
        <v>34789</v>
      </c>
      <c r="BZ42" s="113">
        <v>120.54</v>
      </c>
      <c r="CA42" s="113">
        <v>7.286454</v>
      </c>
      <c r="CB42" s="110">
        <v>2.8613270000000002</v>
      </c>
      <c r="CC42" s="112">
        <v>30772</v>
      </c>
      <c r="CD42" s="113">
        <v>195.56299999999999</v>
      </c>
    </row>
    <row r="43" spans="1:82" x14ac:dyDescent="0.35">
      <c r="A43" s="112">
        <v>35216</v>
      </c>
      <c r="B43" s="113">
        <v>120.09</v>
      </c>
      <c r="C43" s="113">
        <v>7.030443</v>
      </c>
      <c r="D43" s="110">
        <v>8.1432889999999993</v>
      </c>
      <c r="E43" s="112">
        <v>35216</v>
      </c>
      <c r="F43" s="113">
        <v>122.33</v>
      </c>
      <c r="G43" s="113">
        <v>7.1784220000000003</v>
      </c>
      <c r="H43" s="110">
        <v>11.531250999999999</v>
      </c>
      <c r="I43" s="112">
        <v>35216</v>
      </c>
      <c r="J43" s="113">
        <v>123.69</v>
      </c>
      <c r="K43" s="113">
        <v>7.3577719999999998</v>
      </c>
      <c r="L43" s="110">
        <v>11.709247</v>
      </c>
      <c r="M43" s="112">
        <v>35216</v>
      </c>
      <c r="N43" s="113">
        <v>126.63</v>
      </c>
      <c r="O43" s="113">
        <v>7.8030090000000003</v>
      </c>
      <c r="P43" s="110">
        <v>12.451923000000001</v>
      </c>
      <c r="Q43" s="112">
        <v>35216</v>
      </c>
      <c r="R43" s="113">
        <v>117.53</v>
      </c>
      <c r="S43" s="113">
        <v>6.2736850000000004</v>
      </c>
      <c r="T43" s="110">
        <v>1.9284239999999999</v>
      </c>
      <c r="U43" s="112">
        <v>35216</v>
      </c>
      <c r="V43" s="113">
        <v>119.61</v>
      </c>
      <c r="W43" s="113">
        <v>6.8400809999999996</v>
      </c>
      <c r="X43" s="110">
        <v>4.092174</v>
      </c>
      <c r="Y43" s="112">
        <v>35216</v>
      </c>
      <c r="Z43" s="113">
        <v>119.49</v>
      </c>
      <c r="AA43" s="113">
        <v>7.3525369999999999</v>
      </c>
      <c r="AB43" s="110">
        <v>5.9444460000000001</v>
      </c>
      <c r="AC43" s="112">
        <v>35216</v>
      </c>
      <c r="AD43" s="113">
        <v>119.96</v>
      </c>
      <c r="AE43" s="113">
        <v>7.5667489999999997</v>
      </c>
      <c r="AF43" s="110">
        <v>8.4373129999999996</v>
      </c>
      <c r="AG43" s="112">
        <v>35216</v>
      </c>
      <c r="AH43" s="113">
        <v>125.11</v>
      </c>
      <c r="AI43" s="113">
        <v>7.511711</v>
      </c>
      <c r="AJ43" s="110">
        <v>20.593311</v>
      </c>
      <c r="AK43" s="112">
        <v>30010</v>
      </c>
      <c r="AL43" s="113">
        <v>176.13</v>
      </c>
      <c r="AO43" s="112">
        <v>30010</v>
      </c>
      <c r="AP43" s="113">
        <v>130.36000000000001</v>
      </c>
      <c r="AS43" s="112">
        <v>33024</v>
      </c>
      <c r="AT43" s="113">
        <v>198.62</v>
      </c>
      <c r="AU43" s="113">
        <v>17.66</v>
      </c>
      <c r="AV43" s="110">
        <v>8.9600000000000009</v>
      </c>
      <c r="AW43" s="112">
        <v>33024</v>
      </c>
      <c r="AX43" s="113">
        <v>195.4057</v>
      </c>
      <c r="AY43" s="113">
        <v>17.379999000000002</v>
      </c>
      <c r="AZ43" s="110">
        <v>7.03</v>
      </c>
      <c r="BA43" s="112">
        <v>33024</v>
      </c>
      <c r="BB43" s="113">
        <v>194.68</v>
      </c>
      <c r="BC43" s="113">
        <v>18.110001</v>
      </c>
      <c r="BD43" s="110">
        <v>12.08</v>
      </c>
      <c r="BE43" s="112">
        <v>30802</v>
      </c>
      <c r="BF43" s="113">
        <v>244.82</v>
      </c>
      <c r="BG43" s="113">
        <v>12.05</v>
      </c>
      <c r="BH43" s="110">
        <v>3.56</v>
      </c>
      <c r="BI43" s="112">
        <v>30802</v>
      </c>
      <c r="BJ43" s="113">
        <v>180.09</v>
      </c>
      <c r="BK43" s="113">
        <v>12.84</v>
      </c>
      <c r="BL43" s="110">
        <v>22.440000999999999</v>
      </c>
      <c r="BM43" s="112">
        <v>30467</v>
      </c>
      <c r="BN43" s="113">
        <v>120.8176</v>
      </c>
      <c r="BO43" s="113">
        <v>9.3094000000000001</v>
      </c>
      <c r="BP43" s="110">
        <v>20.044001000000002</v>
      </c>
      <c r="BQ43" s="112">
        <v>30802</v>
      </c>
      <c r="BR43" s="113">
        <v>192.34</v>
      </c>
      <c r="BS43" s="113">
        <v>13.36</v>
      </c>
      <c r="BT43" s="110">
        <v>12.57</v>
      </c>
      <c r="BU43" s="112">
        <v>37560</v>
      </c>
      <c r="BV43" s="113">
        <v>141.81</v>
      </c>
      <c r="BW43" s="113">
        <v>4.2755650000000003</v>
      </c>
      <c r="BX43" s="110">
        <v>6.1132770000000001</v>
      </c>
      <c r="BY43" s="112">
        <v>34819</v>
      </c>
      <c r="BZ43" s="113">
        <v>121.76</v>
      </c>
      <c r="CA43" s="113">
        <v>7.1294129999999996</v>
      </c>
      <c r="CB43" s="110">
        <v>2.8050069999999998</v>
      </c>
      <c r="CC43" s="112">
        <v>30802</v>
      </c>
      <c r="CD43" s="113">
        <v>197.25700000000001</v>
      </c>
    </row>
    <row r="44" spans="1:82" x14ac:dyDescent="0.35">
      <c r="A44" s="112">
        <v>35246</v>
      </c>
      <c r="B44" s="113">
        <v>121.67</v>
      </c>
      <c r="C44" s="113">
        <v>6.8844969999999996</v>
      </c>
      <c r="D44" s="110">
        <v>8.1356889999999993</v>
      </c>
      <c r="E44" s="112">
        <v>35246</v>
      </c>
      <c r="F44" s="113">
        <v>124.15</v>
      </c>
      <c r="G44" s="113">
        <v>7.0422469999999997</v>
      </c>
      <c r="H44" s="110">
        <v>11.656905999999999</v>
      </c>
      <c r="I44" s="112">
        <v>35246</v>
      </c>
      <c r="J44" s="113">
        <v>125.48</v>
      </c>
      <c r="K44" s="113">
        <v>7.215357</v>
      </c>
      <c r="L44" s="110">
        <v>11.785636</v>
      </c>
      <c r="M44" s="112">
        <v>35246</v>
      </c>
      <c r="N44" s="113">
        <v>128.54</v>
      </c>
      <c r="O44" s="113">
        <v>7.659942</v>
      </c>
      <c r="P44" s="110">
        <v>12.385161999999999</v>
      </c>
      <c r="Q44" s="112">
        <v>35246</v>
      </c>
      <c r="R44" s="113">
        <v>118.39</v>
      </c>
      <c r="S44" s="113">
        <v>6.161937</v>
      </c>
      <c r="T44" s="110">
        <v>1.9026419999999999</v>
      </c>
      <c r="U44" s="112">
        <v>35246</v>
      </c>
      <c r="V44" s="113">
        <v>120.97</v>
      </c>
      <c r="W44" s="113">
        <v>6.6915149999999999</v>
      </c>
      <c r="X44" s="110">
        <v>4.0920589999999999</v>
      </c>
      <c r="Y44" s="112">
        <v>35246</v>
      </c>
      <c r="Z44" s="113">
        <v>121.02</v>
      </c>
      <c r="AA44" s="113">
        <v>7.223751</v>
      </c>
      <c r="AB44" s="110">
        <v>6.0076679999999998</v>
      </c>
      <c r="AC44" s="112">
        <v>35246</v>
      </c>
      <c r="AD44" s="113">
        <v>121.78</v>
      </c>
      <c r="AE44" s="113">
        <v>7.3947029999999998</v>
      </c>
      <c r="AF44" s="110">
        <v>8.4507980000000007</v>
      </c>
      <c r="AG44" s="112">
        <v>35246</v>
      </c>
      <c r="AH44" s="113">
        <v>127.56</v>
      </c>
      <c r="AI44" s="113">
        <v>7.3507100000000003</v>
      </c>
      <c r="AJ44" s="110">
        <v>20.864666</v>
      </c>
      <c r="AK44" s="112">
        <v>30041</v>
      </c>
      <c r="AL44" s="113">
        <v>178</v>
      </c>
      <c r="AO44" s="112">
        <v>30041</v>
      </c>
      <c r="AP44" s="113">
        <v>132.79</v>
      </c>
      <c r="AS44" s="112">
        <v>33054</v>
      </c>
      <c r="AT44" s="113">
        <v>203.42</v>
      </c>
      <c r="AU44" s="113">
        <v>16.920000000000002</v>
      </c>
      <c r="AV44" s="110">
        <v>8.89</v>
      </c>
      <c r="AW44" s="112">
        <v>33054</v>
      </c>
      <c r="AX44" s="113">
        <v>199.00110000000001</v>
      </c>
      <c r="AY44" s="113">
        <v>16.889999</v>
      </c>
      <c r="AZ44" s="110">
        <v>7</v>
      </c>
      <c r="BA44" s="112">
        <v>33054</v>
      </c>
      <c r="BB44" s="113">
        <v>201.2</v>
      </c>
      <c r="BC44" s="113">
        <v>17.010000000000002</v>
      </c>
      <c r="BD44" s="110">
        <v>12</v>
      </c>
      <c r="BE44" s="112">
        <v>30833</v>
      </c>
      <c r="BF44" s="113">
        <v>240.72</v>
      </c>
      <c r="BG44" s="113">
        <v>13.16</v>
      </c>
      <c r="BH44" s="110">
        <v>3.48</v>
      </c>
      <c r="BI44" s="112">
        <v>30833</v>
      </c>
      <c r="BJ44" s="113">
        <v>170.4</v>
      </c>
      <c r="BK44" s="113">
        <v>13.82</v>
      </c>
      <c r="BL44" s="110">
        <v>22.34</v>
      </c>
      <c r="BM44" s="112">
        <v>30497</v>
      </c>
      <c r="BN44" s="113">
        <v>122.0261</v>
      </c>
      <c r="BO44" s="113">
        <v>9.2647999999999993</v>
      </c>
      <c r="BP44" s="110">
        <v>20.103999999999999</v>
      </c>
      <c r="BQ44" s="112">
        <v>30833</v>
      </c>
      <c r="BR44" s="113">
        <v>182.03</v>
      </c>
      <c r="BS44" s="113">
        <v>14.62</v>
      </c>
      <c r="BT44" s="110">
        <v>12.83</v>
      </c>
      <c r="BU44" s="112">
        <v>37590</v>
      </c>
      <c r="BV44" s="113">
        <v>139.97</v>
      </c>
      <c r="BW44" s="113">
        <v>4.6403749999999997</v>
      </c>
      <c r="BX44" s="110">
        <v>6.0838159999999997</v>
      </c>
      <c r="BY44" s="112">
        <v>34850</v>
      </c>
      <c r="BZ44" s="113">
        <v>124.57</v>
      </c>
      <c r="CA44" s="113">
        <v>6.4768270000000001</v>
      </c>
      <c r="CB44" s="110">
        <v>2.9125559999999999</v>
      </c>
      <c r="CC44" s="112">
        <v>30833</v>
      </c>
      <c r="CD44" s="113">
        <v>199.07300000000001</v>
      </c>
    </row>
    <row r="45" spans="1:82" x14ac:dyDescent="0.35">
      <c r="A45" s="112">
        <v>35277</v>
      </c>
      <c r="B45" s="113">
        <v>122.03</v>
      </c>
      <c r="C45" s="113">
        <v>6.9608819999999998</v>
      </c>
      <c r="D45" s="110">
        <v>8.0503309999999999</v>
      </c>
      <c r="E45" s="112">
        <v>35277</v>
      </c>
      <c r="F45" s="113">
        <v>124.37</v>
      </c>
      <c r="G45" s="113">
        <v>7.1309329999999997</v>
      </c>
      <c r="H45" s="110">
        <v>11.82133</v>
      </c>
      <c r="I45" s="112">
        <v>35277</v>
      </c>
      <c r="J45" s="113">
        <v>125.69</v>
      </c>
      <c r="K45" s="113">
        <v>7.2966290000000003</v>
      </c>
      <c r="L45" s="110">
        <v>11.665198999999999</v>
      </c>
      <c r="M45" s="112">
        <v>35277</v>
      </c>
      <c r="N45" s="113">
        <v>128.88</v>
      </c>
      <c r="O45" s="113">
        <v>7.68832</v>
      </c>
      <c r="P45" s="110">
        <v>12.324754</v>
      </c>
      <c r="Q45" s="112">
        <v>35277</v>
      </c>
      <c r="R45" s="113">
        <v>118.85</v>
      </c>
      <c r="S45" s="113">
        <v>6.257053</v>
      </c>
      <c r="T45" s="110">
        <v>1.899896</v>
      </c>
      <c r="U45" s="112">
        <v>35277</v>
      </c>
      <c r="V45" s="113">
        <v>121.34</v>
      </c>
      <c r="W45" s="113">
        <v>6.7813239999999997</v>
      </c>
      <c r="X45" s="110">
        <v>4.115399</v>
      </c>
      <c r="Y45" s="112">
        <v>35277</v>
      </c>
      <c r="Z45" s="113">
        <v>121.38</v>
      </c>
      <c r="AA45" s="113">
        <v>7.2278310000000001</v>
      </c>
      <c r="AB45" s="110">
        <v>5.9848489999999996</v>
      </c>
      <c r="AC45" s="112">
        <v>35277</v>
      </c>
      <c r="AD45" s="113">
        <v>122.13</v>
      </c>
      <c r="AE45" s="113">
        <v>7.5143069999999996</v>
      </c>
      <c r="AF45" s="110">
        <v>8.5682700000000001</v>
      </c>
      <c r="AG45" s="112">
        <v>35277</v>
      </c>
      <c r="AH45" s="113">
        <v>127.7</v>
      </c>
      <c r="AI45" s="113">
        <v>7.3627180000000001</v>
      </c>
      <c r="AJ45" s="110">
        <v>22.264835000000001</v>
      </c>
      <c r="AK45" s="112">
        <v>30071</v>
      </c>
      <c r="AL45" s="113">
        <v>182.56</v>
      </c>
      <c r="AO45" s="112">
        <v>30071</v>
      </c>
      <c r="AP45" s="113">
        <v>138.27000000000001</v>
      </c>
      <c r="AS45" s="112">
        <v>33085</v>
      </c>
      <c r="AT45" s="113">
        <v>208.9</v>
      </c>
      <c r="AU45" s="113">
        <v>16.549999</v>
      </c>
      <c r="AV45" s="110">
        <v>8.8699999999999992</v>
      </c>
      <c r="AW45" s="112">
        <v>33085</v>
      </c>
      <c r="AX45" s="113">
        <v>202.4837</v>
      </c>
      <c r="AY45" s="113">
        <v>16.700001</v>
      </c>
      <c r="AZ45" s="110">
        <v>7.06</v>
      </c>
      <c r="BA45" s="112">
        <v>33085</v>
      </c>
      <c r="BB45" s="113">
        <v>209.65</v>
      </c>
      <c r="BC45" s="113">
        <v>16.23</v>
      </c>
      <c r="BD45" s="110">
        <v>12.02</v>
      </c>
      <c r="BE45" s="112">
        <v>30863</v>
      </c>
      <c r="BF45" s="113">
        <v>243.04</v>
      </c>
      <c r="BG45" s="113">
        <v>13.27</v>
      </c>
      <c r="BH45" s="110">
        <v>3.58</v>
      </c>
      <c r="BI45" s="112">
        <v>30863</v>
      </c>
      <c r="BJ45" s="113">
        <v>173.06</v>
      </c>
      <c r="BK45" s="113">
        <v>13.75</v>
      </c>
      <c r="BL45" s="110">
        <v>22.66</v>
      </c>
      <c r="BM45" s="112">
        <v>30528</v>
      </c>
      <c r="BN45" s="113">
        <v>122.7289</v>
      </c>
      <c r="BO45" s="113">
        <v>9.3164999999999996</v>
      </c>
      <c r="BP45" s="110">
        <v>19.773001000000001</v>
      </c>
      <c r="BQ45" s="112">
        <v>30863</v>
      </c>
      <c r="BR45" s="113">
        <v>185.84</v>
      </c>
      <c r="BS45" s="113">
        <v>14.36</v>
      </c>
      <c r="BT45" s="110">
        <v>13.06</v>
      </c>
      <c r="BU45" s="112">
        <v>37621</v>
      </c>
      <c r="BV45" s="113">
        <v>143.91</v>
      </c>
      <c r="BW45" s="113">
        <v>4.1493849999999997</v>
      </c>
      <c r="BX45" s="110">
        <v>6.0539810000000003</v>
      </c>
      <c r="BY45" s="112">
        <v>34880</v>
      </c>
      <c r="BZ45" s="113">
        <v>125.47</v>
      </c>
      <c r="CA45" s="113">
        <v>6.3896420000000003</v>
      </c>
      <c r="CB45" s="110">
        <v>3.0823939999999999</v>
      </c>
      <c r="CC45" s="112">
        <v>30863</v>
      </c>
      <c r="CD45" s="113">
        <v>200.863</v>
      </c>
    </row>
    <row r="46" spans="1:82" x14ac:dyDescent="0.35">
      <c r="A46" s="112">
        <v>35308</v>
      </c>
      <c r="B46" s="113">
        <v>121.86</v>
      </c>
      <c r="C46" s="113">
        <v>7.1156540000000001</v>
      </c>
      <c r="D46" s="110">
        <v>8.1306060000000002</v>
      </c>
      <c r="E46" s="112">
        <v>35308</v>
      </c>
      <c r="F46" s="113">
        <v>123.94</v>
      </c>
      <c r="G46" s="113">
        <v>7.2731630000000003</v>
      </c>
      <c r="H46" s="110">
        <v>11.488567</v>
      </c>
      <c r="I46" s="112">
        <v>35308</v>
      </c>
      <c r="J46" s="113">
        <v>125.31</v>
      </c>
      <c r="K46" s="113">
        <v>7.4496140000000004</v>
      </c>
      <c r="L46" s="110">
        <v>11.802177</v>
      </c>
      <c r="M46" s="112">
        <v>35308</v>
      </c>
      <c r="N46" s="113">
        <v>128.52000000000001</v>
      </c>
      <c r="O46" s="113">
        <v>7.8403039999999997</v>
      </c>
      <c r="P46" s="110">
        <v>12.360098000000001</v>
      </c>
      <c r="Q46" s="112">
        <v>35308</v>
      </c>
      <c r="R46" s="113">
        <v>119.29</v>
      </c>
      <c r="S46" s="113">
        <v>6.377129</v>
      </c>
      <c r="T46" s="110">
        <v>1.930615</v>
      </c>
      <c r="U46" s="112">
        <v>35308</v>
      </c>
      <c r="V46" s="113">
        <v>121.42</v>
      </c>
      <c r="W46" s="113">
        <v>6.938434</v>
      </c>
      <c r="X46" s="110">
        <v>4.1104430000000001</v>
      </c>
      <c r="Y46" s="112">
        <v>35308</v>
      </c>
      <c r="Z46" s="113">
        <v>121.38</v>
      </c>
      <c r="AA46" s="113">
        <v>7.343839</v>
      </c>
      <c r="AB46" s="110">
        <v>6.0346890000000002</v>
      </c>
      <c r="AC46" s="112">
        <v>35308</v>
      </c>
      <c r="AD46" s="113">
        <v>121.9</v>
      </c>
      <c r="AE46" s="113">
        <v>7.6817409999999997</v>
      </c>
      <c r="AF46" s="110">
        <v>8.6404700000000005</v>
      </c>
      <c r="AG46" s="112">
        <v>35308</v>
      </c>
      <c r="AH46" s="113">
        <v>126.36</v>
      </c>
      <c r="AI46" s="113">
        <v>7.5371230000000002</v>
      </c>
      <c r="AJ46" s="110">
        <v>22.199752</v>
      </c>
      <c r="AK46" s="112">
        <v>30102</v>
      </c>
      <c r="AL46" s="113">
        <v>185.64</v>
      </c>
      <c r="AO46" s="112">
        <v>30102</v>
      </c>
      <c r="AP46" s="113">
        <v>141.12</v>
      </c>
      <c r="AS46" s="112">
        <v>33116</v>
      </c>
      <c r="AT46" s="113">
        <v>197.01</v>
      </c>
      <c r="AU46" s="113">
        <v>17.66</v>
      </c>
      <c r="AV46" s="110">
        <v>8.7200000000000006</v>
      </c>
      <c r="AW46" s="112">
        <v>33116</v>
      </c>
      <c r="AX46" s="113">
        <v>193.2302</v>
      </c>
      <c r="AY46" s="113">
        <v>17.739999999999998</v>
      </c>
      <c r="AZ46" s="110">
        <v>7</v>
      </c>
      <c r="BA46" s="112">
        <v>33116</v>
      </c>
      <c r="BB46" s="113">
        <v>193.61</v>
      </c>
      <c r="BC46" s="113">
        <v>17.420000000000002</v>
      </c>
      <c r="BD46" s="110">
        <v>12</v>
      </c>
      <c r="BE46" s="112">
        <v>30894</v>
      </c>
      <c r="BF46" s="113">
        <v>250.74</v>
      </c>
      <c r="BG46" s="113">
        <v>12.59</v>
      </c>
      <c r="BH46" s="110">
        <v>3.56</v>
      </c>
      <c r="BI46" s="112">
        <v>30894</v>
      </c>
      <c r="BJ46" s="113">
        <v>185.94</v>
      </c>
      <c r="BK46" s="113">
        <v>12.88</v>
      </c>
      <c r="BL46" s="110">
        <v>22.59</v>
      </c>
      <c r="BM46" s="112">
        <v>30559</v>
      </c>
      <c r="BN46" s="113">
        <v>121.7859</v>
      </c>
      <c r="BO46" s="113">
        <v>9.5516000000000005</v>
      </c>
      <c r="BP46" s="110">
        <v>19.783999999999999</v>
      </c>
      <c r="BQ46" s="112">
        <v>30894</v>
      </c>
      <c r="BR46" s="113">
        <v>196.9</v>
      </c>
      <c r="BS46" s="113">
        <v>13.85</v>
      </c>
      <c r="BT46" s="110">
        <v>11.42</v>
      </c>
      <c r="BU46" s="112">
        <v>37652</v>
      </c>
      <c r="BV46" s="113">
        <v>143.91</v>
      </c>
      <c r="BW46" s="113">
        <v>4.2308960000000004</v>
      </c>
      <c r="BX46" s="110">
        <v>6.0743479999999996</v>
      </c>
      <c r="BY46" s="112">
        <v>34911</v>
      </c>
      <c r="BZ46" s="113">
        <v>125.68</v>
      </c>
      <c r="CA46" s="113">
        <v>6.4946010000000003</v>
      </c>
      <c r="CB46" s="110">
        <v>3.0698400000000001</v>
      </c>
      <c r="CC46" s="112">
        <v>30894</v>
      </c>
      <c r="CD46" s="113">
        <v>202.595</v>
      </c>
    </row>
    <row r="47" spans="1:82" x14ac:dyDescent="0.35">
      <c r="A47" s="112">
        <v>35338</v>
      </c>
      <c r="B47" s="113">
        <v>123.89</v>
      </c>
      <c r="C47" s="113">
        <v>6.8760839999999996</v>
      </c>
      <c r="D47" s="110">
        <v>8.0422180000000001</v>
      </c>
      <c r="E47" s="112">
        <v>35338</v>
      </c>
      <c r="F47" s="113">
        <v>126.47</v>
      </c>
      <c r="G47" s="113">
        <v>7.0214829999999999</v>
      </c>
      <c r="H47" s="110">
        <v>11.434467</v>
      </c>
      <c r="I47" s="112">
        <v>35338</v>
      </c>
      <c r="J47" s="113">
        <v>127.96</v>
      </c>
      <c r="K47" s="113">
        <v>7.1930880000000004</v>
      </c>
      <c r="L47" s="110">
        <v>11.830325999999999</v>
      </c>
      <c r="M47" s="112">
        <v>35338</v>
      </c>
      <c r="N47" s="113">
        <v>131.34</v>
      </c>
      <c r="O47" s="113">
        <v>7.5785340000000003</v>
      </c>
      <c r="P47" s="110">
        <v>12.279933</v>
      </c>
      <c r="Q47" s="112">
        <v>35338</v>
      </c>
      <c r="R47" s="113">
        <v>120.39</v>
      </c>
      <c r="S47" s="113">
        <v>6.131278</v>
      </c>
      <c r="T47" s="110">
        <v>1.909178</v>
      </c>
      <c r="U47" s="112">
        <v>35338</v>
      </c>
      <c r="V47" s="113">
        <v>123.18</v>
      </c>
      <c r="W47" s="113">
        <v>6.6822609999999996</v>
      </c>
      <c r="X47" s="110">
        <v>4.1250879999999999</v>
      </c>
      <c r="Y47" s="112">
        <v>35338</v>
      </c>
      <c r="Z47" s="113">
        <v>123.37</v>
      </c>
      <c r="AA47" s="113">
        <v>7.142722</v>
      </c>
      <c r="AB47" s="110">
        <v>6.0518700000000001</v>
      </c>
      <c r="AC47" s="112">
        <v>35338</v>
      </c>
      <c r="AD47" s="113">
        <v>124.23</v>
      </c>
      <c r="AE47" s="113">
        <v>7.4471949999999998</v>
      </c>
      <c r="AF47" s="110">
        <v>8.5837669999999999</v>
      </c>
      <c r="AG47" s="112">
        <v>35338</v>
      </c>
      <c r="AH47" s="113">
        <v>129.82</v>
      </c>
      <c r="AI47" s="113">
        <v>7.3093170000000001</v>
      </c>
      <c r="AJ47" s="110">
        <v>22.376459000000001</v>
      </c>
      <c r="AK47" s="112">
        <v>30132</v>
      </c>
      <c r="AL47" s="113">
        <v>183.19</v>
      </c>
      <c r="AO47" s="112">
        <v>30132</v>
      </c>
      <c r="AP47" s="113">
        <v>136.86000000000001</v>
      </c>
      <c r="AS47" s="112">
        <v>33146</v>
      </c>
      <c r="AT47" s="113">
        <v>182.63</v>
      </c>
      <c r="AU47" s="113">
        <v>19.629999000000002</v>
      </c>
      <c r="AV47" s="110">
        <v>8.58</v>
      </c>
      <c r="AW47" s="112">
        <v>33146</v>
      </c>
      <c r="AX47" s="113">
        <v>180.05189999999999</v>
      </c>
      <c r="AY47" s="113">
        <v>19.739999999999998</v>
      </c>
      <c r="AZ47" s="110">
        <v>6.93</v>
      </c>
      <c r="BA47" s="112">
        <v>33146</v>
      </c>
      <c r="BB47" s="113">
        <v>177.58</v>
      </c>
      <c r="BC47" s="113">
        <v>19.280000999999999</v>
      </c>
      <c r="BD47" s="110">
        <v>11.91</v>
      </c>
      <c r="BE47" s="112">
        <v>30925</v>
      </c>
      <c r="BF47" s="113">
        <v>253.89</v>
      </c>
      <c r="BG47" s="113">
        <v>12.51</v>
      </c>
      <c r="BH47" s="110">
        <v>3.55</v>
      </c>
      <c r="BI47" s="112">
        <v>30925</v>
      </c>
      <c r="BJ47" s="113">
        <v>190.67</v>
      </c>
      <c r="BK47" s="113">
        <v>12.67</v>
      </c>
      <c r="BL47" s="110">
        <v>22.4</v>
      </c>
      <c r="BM47" s="112">
        <v>30589</v>
      </c>
      <c r="BN47" s="113">
        <v>125.41670000000001</v>
      </c>
      <c r="BO47" s="113">
        <v>9.2429000000000006</v>
      </c>
      <c r="BP47" s="110">
        <v>19.681999000000001</v>
      </c>
      <c r="BQ47" s="112">
        <v>30925</v>
      </c>
      <c r="BR47" s="113">
        <v>199.77</v>
      </c>
      <c r="BS47" s="113">
        <v>13.74</v>
      </c>
      <c r="BT47" s="110">
        <v>11.7</v>
      </c>
      <c r="BU47" s="112">
        <v>37680</v>
      </c>
      <c r="BV47" s="113">
        <v>146.54</v>
      </c>
      <c r="BW47" s="113">
        <v>3.9355449999999998</v>
      </c>
      <c r="BX47" s="110">
        <v>6.0128409999999999</v>
      </c>
      <c r="BY47" s="112">
        <v>34942</v>
      </c>
      <c r="BZ47" s="113">
        <v>126.76</v>
      </c>
      <c r="CA47" s="113">
        <v>6.4047419999999997</v>
      </c>
      <c r="CB47" s="110">
        <v>3.2001970000000002</v>
      </c>
      <c r="CC47" s="112">
        <v>30925</v>
      </c>
      <c r="CD47" s="113">
        <v>204.512</v>
      </c>
    </row>
    <row r="48" spans="1:82" x14ac:dyDescent="0.35">
      <c r="A48" s="112">
        <v>35369</v>
      </c>
      <c r="B48" s="113">
        <v>126.5</v>
      </c>
      <c r="C48" s="113">
        <v>6.5457369999999999</v>
      </c>
      <c r="D48" s="110">
        <v>7.9966699999999999</v>
      </c>
      <c r="E48" s="112">
        <v>35369</v>
      </c>
      <c r="F48" s="113">
        <v>129.74</v>
      </c>
      <c r="G48" s="113">
        <v>6.6472480000000003</v>
      </c>
      <c r="H48" s="110">
        <v>11.371924999999999</v>
      </c>
      <c r="I48" s="112">
        <v>35369</v>
      </c>
      <c r="J48" s="113">
        <v>131.44999999999999</v>
      </c>
      <c r="K48" s="113">
        <v>6.8213200000000001</v>
      </c>
      <c r="L48" s="110">
        <v>12.007229000000001</v>
      </c>
      <c r="M48" s="112">
        <v>35369</v>
      </c>
      <c r="N48" s="113">
        <v>135.08000000000001</v>
      </c>
      <c r="O48" s="113">
        <v>7.2025249999999996</v>
      </c>
      <c r="P48" s="110">
        <v>12.424276000000001</v>
      </c>
      <c r="Q48" s="112">
        <v>35369</v>
      </c>
      <c r="R48" s="113">
        <v>121.75</v>
      </c>
      <c r="S48" s="113">
        <v>5.7977540000000003</v>
      </c>
      <c r="T48" s="110">
        <v>1.912955</v>
      </c>
      <c r="U48" s="112">
        <v>35369</v>
      </c>
      <c r="V48" s="113">
        <v>125.43</v>
      </c>
      <c r="W48" s="113">
        <v>6.3274619999999997</v>
      </c>
      <c r="X48" s="110">
        <v>4.1338749999999997</v>
      </c>
      <c r="Y48" s="112">
        <v>35369</v>
      </c>
      <c r="Z48" s="113">
        <v>125.94</v>
      </c>
      <c r="AA48" s="113">
        <v>6.8361130000000001</v>
      </c>
      <c r="AB48" s="110">
        <v>5.9929519999999998</v>
      </c>
      <c r="AC48" s="112">
        <v>35369</v>
      </c>
      <c r="AD48" s="113">
        <v>127.12</v>
      </c>
      <c r="AE48" s="113">
        <v>7.1149100000000001</v>
      </c>
      <c r="AF48" s="110">
        <v>8.4438879999999994</v>
      </c>
      <c r="AG48" s="112">
        <v>35369</v>
      </c>
      <c r="AH48" s="113">
        <v>134.72</v>
      </c>
      <c r="AI48" s="113">
        <v>6.9615109999999998</v>
      </c>
      <c r="AJ48" s="110">
        <v>22.553920000000002</v>
      </c>
      <c r="AK48" s="112">
        <v>30163</v>
      </c>
      <c r="AL48" s="113">
        <v>189.7</v>
      </c>
      <c r="AO48" s="112">
        <v>30163</v>
      </c>
      <c r="AP48" s="113">
        <v>143.86000000000001</v>
      </c>
      <c r="AS48" s="112">
        <v>33177</v>
      </c>
      <c r="AT48" s="113">
        <v>173.04</v>
      </c>
      <c r="AU48" s="113">
        <v>20.889999</v>
      </c>
      <c r="AV48" s="110">
        <v>8.4600000000000009</v>
      </c>
      <c r="AW48" s="112">
        <v>33177</v>
      </c>
      <c r="AX48" s="113">
        <v>171.3914</v>
      </c>
      <c r="AY48" s="113">
        <v>21.49</v>
      </c>
      <c r="AZ48" s="110">
        <v>6.88</v>
      </c>
      <c r="BA48" s="112">
        <v>33177</v>
      </c>
      <c r="BB48" s="113">
        <v>166.75</v>
      </c>
      <c r="BC48" s="113">
        <v>19.440000999999999</v>
      </c>
      <c r="BD48" s="110">
        <v>11.78</v>
      </c>
      <c r="BE48" s="112">
        <v>30955</v>
      </c>
      <c r="BF48" s="113">
        <v>258.56</v>
      </c>
      <c r="BG48" s="113">
        <v>12.21</v>
      </c>
      <c r="BH48" s="110">
        <v>3.68</v>
      </c>
      <c r="BI48" s="112">
        <v>30955</v>
      </c>
      <c r="BJ48" s="113">
        <v>196.45</v>
      </c>
      <c r="BK48" s="113">
        <v>12.38</v>
      </c>
      <c r="BL48" s="110">
        <v>22.809999000000001</v>
      </c>
      <c r="BM48" s="112">
        <v>30620</v>
      </c>
      <c r="BN48" s="113">
        <v>123.71850000000001</v>
      </c>
      <c r="BO48" s="113">
        <v>9.5655999999999999</v>
      </c>
      <c r="BP48" s="110">
        <v>19.562000000000001</v>
      </c>
      <c r="BQ48" s="112">
        <v>30955</v>
      </c>
      <c r="BR48" s="113">
        <v>205.62</v>
      </c>
      <c r="BS48" s="113">
        <v>13.34</v>
      </c>
      <c r="BT48" s="110">
        <v>11.83</v>
      </c>
      <c r="BU48" s="112">
        <v>37711</v>
      </c>
      <c r="BV48" s="113">
        <v>146.29</v>
      </c>
      <c r="BW48" s="113">
        <v>4.031987</v>
      </c>
      <c r="BX48" s="110">
        <v>5.9591440000000002</v>
      </c>
      <c r="BY48" s="112">
        <v>34972</v>
      </c>
      <c r="BZ48" s="113">
        <v>127.56</v>
      </c>
      <c r="CA48" s="113">
        <v>6.3881220000000001</v>
      </c>
      <c r="CB48" s="110">
        <v>3.184161</v>
      </c>
      <c r="CC48" s="112">
        <v>30955</v>
      </c>
      <c r="CD48" s="113">
        <v>206.38200000000001</v>
      </c>
    </row>
    <row r="49" spans="1:82" x14ac:dyDescent="0.35">
      <c r="A49" s="112">
        <v>35399</v>
      </c>
      <c r="B49" s="113">
        <v>128.56</v>
      </c>
      <c r="C49" s="113">
        <v>6.3303180000000001</v>
      </c>
      <c r="D49" s="110">
        <v>8.0164449999999992</v>
      </c>
      <c r="E49" s="112">
        <v>35399</v>
      </c>
      <c r="F49" s="113">
        <v>132.33000000000001</v>
      </c>
      <c r="G49" s="113">
        <v>6.4254670000000003</v>
      </c>
      <c r="H49" s="110">
        <v>11.637683000000001</v>
      </c>
      <c r="I49" s="112">
        <v>35399</v>
      </c>
      <c r="J49" s="113">
        <v>134.22999999999999</v>
      </c>
      <c r="K49" s="113">
        <v>6.5823980000000004</v>
      </c>
      <c r="L49" s="110">
        <v>12.124257999999999</v>
      </c>
      <c r="M49" s="112">
        <v>35399</v>
      </c>
      <c r="N49" s="113">
        <v>138.16</v>
      </c>
      <c r="O49" s="113">
        <v>6.9134719999999996</v>
      </c>
      <c r="P49" s="110">
        <v>12.596717</v>
      </c>
      <c r="Q49" s="112">
        <v>35399</v>
      </c>
      <c r="R49" s="113">
        <v>122.67</v>
      </c>
      <c r="S49" s="113">
        <v>5.6426780000000001</v>
      </c>
      <c r="T49" s="110">
        <v>1.9442619999999999</v>
      </c>
      <c r="U49" s="112">
        <v>35399</v>
      </c>
      <c r="V49" s="113">
        <v>126.99</v>
      </c>
      <c r="W49" s="113">
        <v>6.148968</v>
      </c>
      <c r="X49" s="110">
        <v>4.1600840000000003</v>
      </c>
      <c r="Y49" s="112">
        <v>35399</v>
      </c>
      <c r="Z49" s="113">
        <v>127.87</v>
      </c>
      <c r="AA49" s="113">
        <v>6.6862209999999997</v>
      </c>
      <c r="AB49" s="110">
        <v>6.0453590000000004</v>
      </c>
      <c r="AC49" s="112">
        <v>35399</v>
      </c>
      <c r="AD49" s="113">
        <v>129.47999999999999</v>
      </c>
      <c r="AE49" s="113">
        <v>6.8340820000000004</v>
      </c>
      <c r="AF49" s="110">
        <v>8.3517320000000002</v>
      </c>
      <c r="AG49" s="112">
        <v>35399</v>
      </c>
      <c r="AH49" s="113">
        <v>138.97999999999999</v>
      </c>
      <c r="AI49" s="113">
        <v>6.682785</v>
      </c>
      <c r="AJ49" s="110">
        <v>22.911642000000001</v>
      </c>
      <c r="AK49" s="112">
        <v>30194</v>
      </c>
      <c r="AL49" s="113">
        <v>199.73</v>
      </c>
      <c r="AO49" s="112">
        <v>30194</v>
      </c>
      <c r="AP49" s="113">
        <v>155.55000000000001</v>
      </c>
      <c r="AS49" s="112">
        <v>33207</v>
      </c>
      <c r="AT49" s="113">
        <v>178.44</v>
      </c>
      <c r="AU49" s="113">
        <v>20.84</v>
      </c>
      <c r="AV49" s="110">
        <v>8.4</v>
      </c>
      <c r="AW49" s="112">
        <v>33207</v>
      </c>
      <c r="AX49" s="113">
        <v>175.9161</v>
      </c>
      <c r="AY49" s="113">
        <v>21.09</v>
      </c>
      <c r="AZ49" s="110">
        <v>6.9</v>
      </c>
      <c r="BA49" s="112">
        <v>33207</v>
      </c>
      <c r="BB49" s="113">
        <v>173.63</v>
      </c>
      <c r="BC49" s="113">
        <v>19.489999999999998</v>
      </c>
      <c r="BD49" s="110">
        <v>11.83</v>
      </c>
      <c r="BE49" s="112">
        <v>30986</v>
      </c>
      <c r="BF49" s="113">
        <v>267.3</v>
      </c>
      <c r="BG49" s="113">
        <v>11.28</v>
      </c>
      <c r="BH49" s="110">
        <v>3.62</v>
      </c>
      <c r="BI49" s="112">
        <v>30986</v>
      </c>
      <c r="BJ49" s="113">
        <v>208.42</v>
      </c>
      <c r="BK49" s="113">
        <v>11.72</v>
      </c>
      <c r="BL49" s="110">
        <v>22.74</v>
      </c>
      <c r="BM49" s="112">
        <v>30650</v>
      </c>
      <c r="BN49" s="113">
        <v>124.30329999999999</v>
      </c>
      <c r="BO49" s="113">
        <v>9.6103000000000005</v>
      </c>
      <c r="BP49" s="110">
        <v>19.573</v>
      </c>
      <c r="BQ49" s="112">
        <v>30986</v>
      </c>
      <c r="BR49" s="113">
        <v>215.29</v>
      </c>
      <c r="BS49" s="113">
        <v>12.65</v>
      </c>
      <c r="BT49" s="110">
        <v>12.14</v>
      </c>
      <c r="BU49" s="112">
        <v>37741</v>
      </c>
      <c r="BV49" s="113">
        <v>147.5</v>
      </c>
      <c r="BW49" s="113">
        <v>3.9419719999999998</v>
      </c>
      <c r="BX49" s="110">
        <v>5.9644490000000001</v>
      </c>
      <c r="BY49" s="112">
        <v>35003</v>
      </c>
      <c r="BZ49" s="113">
        <v>128.88</v>
      </c>
      <c r="CA49" s="113">
        <v>6.1931700000000003</v>
      </c>
      <c r="CB49" s="110">
        <v>3.1779389999999998</v>
      </c>
      <c r="CC49" s="112">
        <v>30986</v>
      </c>
      <c r="CD49" s="113">
        <v>208.738</v>
      </c>
    </row>
    <row r="50" spans="1:82" x14ac:dyDescent="0.35">
      <c r="A50" s="112">
        <v>35430</v>
      </c>
      <c r="B50" s="113">
        <v>127.48</v>
      </c>
      <c r="C50" s="113">
        <v>6.6316220000000001</v>
      </c>
      <c r="D50" s="110">
        <v>7.998075</v>
      </c>
      <c r="E50" s="112">
        <v>35430</v>
      </c>
      <c r="F50" s="113">
        <v>130.52000000000001</v>
      </c>
      <c r="G50" s="113">
        <v>6.8040529999999997</v>
      </c>
      <c r="H50" s="110">
        <v>11.739336</v>
      </c>
      <c r="I50" s="112">
        <v>35430</v>
      </c>
      <c r="J50" s="113">
        <v>132.38</v>
      </c>
      <c r="K50" s="113">
        <v>6.9268539999999996</v>
      </c>
      <c r="L50" s="110">
        <v>12.337177000000001</v>
      </c>
      <c r="M50" s="112">
        <v>35430</v>
      </c>
      <c r="N50" s="113">
        <v>136.28</v>
      </c>
      <c r="O50" s="113">
        <v>7.2727589999999998</v>
      </c>
      <c r="P50" s="110">
        <v>12.736967</v>
      </c>
      <c r="Q50" s="112">
        <v>35430</v>
      </c>
      <c r="R50" s="113">
        <v>122.7</v>
      </c>
      <c r="S50" s="113">
        <v>5.9215330000000002</v>
      </c>
      <c r="T50" s="110">
        <v>1.916104</v>
      </c>
      <c r="U50" s="112">
        <v>35430</v>
      </c>
      <c r="V50" s="113">
        <v>126.25</v>
      </c>
      <c r="W50" s="113">
        <v>6.4539770000000001</v>
      </c>
      <c r="X50" s="110">
        <v>4.1386469999999997</v>
      </c>
      <c r="Y50" s="112">
        <v>35430</v>
      </c>
      <c r="Z50" s="113">
        <v>127.06</v>
      </c>
      <c r="AA50" s="113">
        <v>6.9308189999999996</v>
      </c>
      <c r="AB50" s="110">
        <v>6.0571479999999998</v>
      </c>
      <c r="AC50" s="112">
        <v>35430</v>
      </c>
      <c r="AD50" s="113">
        <v>128.04</v>
      </c>
      <c r="AE50" s="113">
        <v>7.1885729999999999</v>
      </c>
      <c r="AF50" s="110">
        <v>8.4382040000000007</v>
      </c>
      <c r="AG50" s="112">
        <v>35430</v>
      </c>
      <c r="AH50" s="113">
        <v>135.80000000000001</v>
      </c>
      <c r="AI50" s="113">
        <v>6.9980460000000004</v>
      </c>
      <c r="AJ50" s="110">
        <v>22.994562999999999</v>
      </c>
      <c r="AK50" s="112">
        <v>30224</v>
      </c>
      <c r="AL50" s="113">
        <v>205.98</v>
      </c>
      <c r="AO50" s="112">
        <v>30224</v>
      </c>
      <c r="AP50" s="113">
        <v>165.14</v>
      </c>
      <c r="AS50" s="112">
        <v>33238</v>
      </c>
      <c r="AT50" s="113">
        <v>179.44</v>
      </c>
      <c r="AU50" s="113">
        <v>20.940000999999999</v>
      </c>
      <c r="AV50" s="110">
        <v>8.3699999999999992</v>
      </c>
      <c r="AW50" s="112">
        <v>33238</v>
      </c>
      <c r="AX50" s="113">
        <v>175.28280000000001</v>
      </c>
      <c r="AY50" s="113">
        <v>21.33</v>
      </c>
      <c r="AZ50" s="110">
        <v>6.85</v>
      </c>
      <c r="BA50" s="112">
        <v>33238</v>
      </c>
      <c r="BB50" s="113">
        <v>177.8</v>
      </c>
      <c r="BC50" s="113">
        <v>19.209999</v>
      </c>
      <c r="BD50" s="110">
        <v>11.77</v>
      </c>
      <c r="BE50" s="112">
        <v>31016</v>
      </c>
      <c r="BF50" s="113">
        <v>272.08</v>
      </c>
      <c r="BG50" s="113">
        <v>10.86</v>
      </c>
      <c r="BH50" s="110">
        <v>3.62</v>
      </c>
      <c r="BI50" s="112">
        <v>31016</v>
      </c>
      <c r="BJ50" s="113">
        <v>210.76</v>
      </c>
      <c r="BK50" s="113">
        <v>11.69</v>
      </c>
      <c r="BL50" s="110">
        <v>22.559999000000001</v>
      </c>
      <c r="BM50" s="112">
        <v>30681</v>
      </c>
      <c r="BN50" s="113">
        <v>124.45910000000001</v>
      </c>
      <c r="BO50" s="113">
        <v>9.67</v>
      </c>
      <c r="BP50" s="110">
        <v>19.646999000000001</v>
      </c>
      <c r="BQ50" s="112">
        <v>31016</v>
      </c>
      <c r="BR50" s="113">
        <v>219.77</v>
      </c>
      <c r="BS50" s="113">
        <v>12.44</v>
      </c>
      <c r="BT50" s="110">
        <v>12.24</v>
      </c>
      <c r="BU50" s="112">
        <v>37772</v>
      </c>
      <c r="BV50" s="113">
        <v>151.94999999999999</v>
      </c>
      <c r="BW50" s="113">
        <v>3.4200499999999998</v>
      </c>
      <c r="BX50" s="110">
        <v>5.9750719999999999</v>
      </c>
      <c r="BY50" s="112">
        <v>35033</v>
      </c>
      <c r="BZ50" s="113">
        <v>130.36000000000001</v>
      </c>
      <c r="CA50" s="113">
        <v>5.961519</v>
      </c>
      <c r="CB50" s="110">
        <v>3.2810299999999999</v>
      </c>
      <c r="CC50" s="112">
        <v>31016</v>
      </c>
      <c r="CD50" s="113">
        <v>210.72200000000001</v>
      </c>
    </row>
    <row r="51" spans="1:82" x14ac:dyDescent="0.35">
      <c r="A51" s="112">
        <v>35461</v>
      </c>
      <c r="B51" s="113">
        <v>127.92</v>
      </c>
      <c r="C51" s="113">
        <v>6.6628340000000001</v>
      </c>
      <c r="D51" s="110">
        <v>7.9548990000000002</v>
      </c>
      <c r="E51" s="112">
        <v>35461</v>
      </c>
      <c r="F51" s="113">
        <v>130.66</v>
      </c>
      <c r="G51" s="113">
        <v>6.8625629999999997</v>
      </c>
      <c r="H51" s="110">
        <v>11.654861</v>
      </c>
      <c r="I51" s="112">
        <v>35461</v>
      </c>
      <c r="J51" s="113">
        <v>132.53</v>
      </c>
      <c r="K51" s="113">
        <v>6.9945959999999996</v>
      </c>
      <c r="L51" s="110">
        <v>12.384337</v>
      </c>
      <c r="M51" s="112">
        <v>35461</v>
      </c>
      <c r="N51" s="113">
        <v>136.63</v>
      </c>
      <c r="O51" s="113">
        <v>7.3238909999999997</v>
      </c>
      <c r="P51" s="110">
        <v>13.258414</v>
      </c>
      <c r="Q51" s="112">
        <v>35461</v>
      </c>
      <c r="R51" s="113">
        <v>123.29</v>
      </c>
      <c r="S51" s="113">
        <v>5.9430079999999998</v>
      </c>
      <c r="T51" s="110">
        <v>1.9033249999999999</v>
      </c>
      <c r="U51" s="112">
        <v>35461</v>
      </c>
      <c r="V51" s="113">
        <v>126.86</v>
      </c>
      <c r="W51" s="113">
        <v>6.4785409999999999</v>
      </c>
      <c r="X51" s="110">
        <v>4.1262100000000004</v>
      </c>
      <c r="Y51" s="112">
        <v>35461</v>
      </c>
      <c r="Z51" s="113">
        <v>127.68</v>
      </c>
      <c r="AA51" s="113">
        <v>6.95282</v>
      </c>
      <c r="AB51" s="110">
        <v>6.0328989999999996</v>
      </c>
      <c r="AC51" s="112">
        <v>35461</v>
      </c>
      <c r="AD51" s="113">
        <v>128.78</v>
      </c>
      <c r="AE51" s="113">
        <v>7.1907160000000001</v>
      </c>
      <c r="AF51" s="110">
        <v>8.4196390000000001</v>
      </c>
      <c r="AG51" s="112">
        <v>35461</v>
      </c>
      <c r="AH51" s="113">
        <v>135.04</v>
      </c>
      <c r="AI51" s="113">
        <v>7.1166799999999997</v>
      </c>
      <c r="AJ51" s="110">
        <v>23.033446000000001</v>
      </c>
      <c r="AK51" s="112">
        <v>30255</v>
      </c>
      <c r="AL51" s="113">
        <v>215.89</v>
      </c>
      <c r="AO51" s="112">
        <v>30255</v>
      </c>
      <c r="AP51" s="113">
        <v>177.89</v>
      </c>
      <c r="AS51" s="112">
        <v>33269</v>
      </c>
      <c r="AT51" s="113">
        <v>184.37</v>
      </c>
      <c r="AU51" s="113">
        <v>20.5</v>
      </c>
      <c r="AV51" s="110">
        <v>8.33</v>
      </c>
      <c r="AW51" s="112">
        <v>33269</v>
      </c>
      <c r="AX51" s="113">
        <v>178.70079999999999</v>
      </c>
      <c r="AY51" s="113">
        <v>20.870000999999998</v>
      </c>
      <c r="AZ51" s="110">
        <v>6.86</v>
      </c>
      <c r="BA51" s="112">
        <v>33269</v>
      </c>
      <c r="BB51" s="113">
        <v>185.62</v>
      </c>
      <c r="BC51" s="113">
        <v>18.559999000000001</v>
      </c>
      <c r="BD51" s="110">
        <v>11.76</v>
      </c>
      <c r="BE51" s="112">
        <v>31047</v>
      </c>
      <c r="BF51" s="113">
        <v>276.07</v>
      </c>
      <c r="BG51" s="113">
        <v>10.59</v>
      </c>
      <c r="BH51" s="110">
        <v>3.7</v>
      </c>
      <c r="BI51" s="112">
        <v>31047</v>
      </c>
      <c r="BJ51" s="113">
        <v>213.48</v>
      </c>
      <c r="BK51" s="113">
        <v>11.64</v>
      </c>
      <c r="BL51" s="110">
        <v>22.93</v>
      </c>
      <c r="BM51" s="112">
        <v>30712</v>
      </c>
      <c r="BN51" s="113">
        <v>128.99529999999999</v>
      </c>
      <c r="BO51" s="113">
        <v>9.3841000000000001</v>
      </c>
      <c r="BP51" s="110">
        <v>20.649000000000001</v>
      </c>
      <c r="BQ51" s="112">
        <v>31047</v>
      </c>
      <c r="BR51" s="113">
        <v>223.28</v>
      </c>
      <c r="BS51" s="113">
        <v>12.29</v>
      </c>
      <c r="BT51" s="110">
        <v>12.35</v>
      </c>
      <c r="BU51" s="112">
        <v>37802</v>
      </c>
      <c r="BV51" s="113">
        <v>151.58000000000001</v>
      </c>
      <c r="BW51" s="113">
        <v>3.522033</v>
      </c>
      <c r="BX51" s="110">
        <v>5.9156329999999997</v>
      </c>
      <c r="BY51" s="112">
        <v>35064</v>
      </c>
      <c r="BZ51" s="113">
        <v>131.61000000000001</v>
      </c>
      <c r="CA51" s="113">
        <v>5.7716620000000001</v>
      </c>
      <c r="CB51" s="110">
        <v>3.2390310000000002</v>
      </c>
      <c r="CC51" s="112">
        <v>31047</v>
      </c>
      <c r="CD51" s="113">
        <v>212.416</v>
      </c>
    </row>
    <row r="52" spans="1:82" x14ac:dyDescent="0.35">
      <c r="A52" s="112">
        <v>35489</v>
      </c>
      <c r="B52" s="113">
        <v>128.19</v>
      </c>
      <c r="C52" s="113">
        <v>6.7553900000000002</v>
      </c>
      <c r="D52" s="110">
        <v>7.99369</v>
      </c>
      <c r="E52" s="112">
        <v>35489</v>
      </c>
      <c r="F52" s="113">
        <v>131.13</v>
      </c>
      <c r="G52" s="113">
        <v>6.9180109999999999</v>
      </c>
      <c r="H52" s="110">
        <v>11.708264</v>
      </c>
      <c r="I52" s="112">
        <v>35489</v>
      </c>
      <c r="J52" s="113">
        <v>133.04</v>
      </c>
      <c r="K52" s="113">
        <v>7.0582669999999998</v>
      </c>
      <c r="L52" s="110">
        <v>12.594671999999999</v>
      </c>
      <c r="M52" s="112">
        <v>35489</v>
      </c>
      <c r="N52" s="113">
        <v>137.38</v>
      </c>
      <c r="O52" s="113">
        <v>7.3498429999999999</v>
      </c>
      <c r="P52" s="110">
        <v>13.200119000000001</v>
      </c>
      <c r="Q52" s="112">
        <v>35489</v>
      </c>
      <c r="R52" s="113">
        <v>123.6</v>
      </c>
      <c r="S52" s="113">
        <v>6.0866030000000002</v>
      </c>
      <c r="T52" s="110">
        <v>1.9313689999999999</v>
      </c>
      <c r="U52" s="112">
        <v>35489</v>
      </c>
      <c r="V52" s="113">
        <v>127.05</v>
      </c>
      <c r="W52" s="113">
        <v>6.5952299999999999</v>
      </c>
      <c r="X52" s="110">
        <v>4.1203240000000001</v>
      </c>
      <c r="Y52" s="112">
        <v>35489</v>
      </c>
      <c r="Z52" s="113">
        <v>128.04</v>
      </c>
      <c r="AA52" s="113">
        <v>7.0030780000000004</v>
      </c>
      <c r="AB52" s="110">
        <v>6.0354390000000002</v>
      </c>
      <c r="AC52" s="112">
        <v>35489</v>
      </c>
      <c r="AD52" s="113">
        <v>129.16</v>
      </c>
      <c r="AE52" s="113">
        <v>7.2474780000000001</v>
      </c>
      <c r="AF52" s="110">
        <v>8.4279410000000006</v>
      </c>
      <c r="AG52" s="112">
        <v>35489</v>
      </c>
      <c r="AH52" s="113">
        <v>135.4</v>
      </c>
      <c r="AI52" s="113">
        <v>7.1492630000000004</v>
      </c>
      <c r="AJ52" s="110">
        <v>23.153262999999999</v>
      </c>
      <c r="AK52" s="112">
        <v>30285</v>
      </c>
      <c r="AL52" s="113">
        <v>219.54</v>
      </c>
      <c r="AO52" s="112">
        <v>30285</v>
      </c>
      <c r="AP52" s="113">
        <v>180.61</v>
      </c>
      <c r="AS52" s="112">
        <v>33297</v>
      </c>
      <c r="AT52" s="113">
        <v>204.54</v>
      </c>
      <c r="AU52" s="113">
        <v>18.010000000000002</v>
      </c>
      <c r="AV52" s="110">
        <v>8.35</v>
      </c>
      <c r="AW52" s="112">
        <v>33297</v>
      </c>
      <c r="AX52" s="113">
        <v>194.37289999999999</v>
      </c>
      <c r="AY52" s="113">
        <v>18.82</v>
      </c>
      <c r="AZ52" s="110">
        <v>6.88</v>
      </c>
      <c r="BA52" s="112">
        <v>33297</v>
      </c>
      <c r="BB52" s="113">
        <v>215.18</v>
      </c>
      <c r="BC52" s="113">
        <v>16.260000000000002</v>
      </c>
      <c r="BD52" s="110">
        <v>11.73</v>
      </c>
      <c r="BE52" s="112">
        <v>31078</v>
      </c>
      <c r="BF52" s="113">
        <v>280.82</v>
      </c>
      <c r="BG52" s="113">
        <v>10.33</v>
      </c>
      <c r="BH52" s="110">
        <v>3.65</v>
      </c>
      <c r="BI52" s="112">
        <v>31078</v>
      </c>
      <c r="BJ52" s="113">
        <v>220.88</v>
      </c>
      <c r="BK52" s="113">
        <v>11.32</v>
      </c>
      <c r="BL52" s="110">
        <v>22.85</v>
      </c>
      <c r="BM52" s="112">
        <v>30740</v>
      </c>
      <c r="BN52" s="113">
        <v>127.6961</v>
      </c>
      <c r="BO52" s="113">
        <v>9.5875000000000004</v>
      </c>
      <c r="BP52" s="110">
        <v>20.809999000000001</v>
      </c>
      <c r="BQ52" s="112">
        <v>31078</v>
      </c>
      <c r="BR52" s="113">
        <v>229.15</v>
      </c>
      <c r="BS52" s="113">
        <v>11.99</v>
      </c>
      <c r="BT52" s="110">
        <v>12.71</v>
      </c>
      <c r="BU52" s="112">
        <v>37833</v>
      </c>
      <c r="BV52" s="113">
        <v>144.82</v>
      </c>
      <c r="BW52" s="113">
        <v>4.4960680000000002</v>
      </c>
      <c r="BX52" s="110">
        <v>5.8534889999999997</v>
      </c>
      <c r="BY52" s="112">
        <v>35095</v>
      </c>
      <c r="BZ52" s="113">
        <v>132.79</v>
      </c>
      <c r="CA52" s="113">
        <v>5.5775290000000002</v>
      </c>
      <c r="CB52" s="110">
        <v>3.3641770000000002</v>
      </c>
      <c r="CC52" s="112">
        <v>31078</v>
      </c>
      <c r="CD52" s="113">
        <v>213.81200000000001</v>
      </c>
    </row>
    <row r="53" spans="1:82" x14ac:dyDescent="0.35">
      <c r="A53" s="112">
        <v>35520</v>
      </c>
      <c r="B53" s="113">
        <v>126.89</v>
      </c>
      <c r="C53" s="113">
        <v>7.1081490000000001</v>
      </c>
      <c r="D53" s="110">
        <v>7.9516030000000004</v>
      </c>
      <c r="E53" s="112">
        <v>35520</v>
      </c>
      <c r="F53" s="113">
        <v>129.18</v>
      </c>
      <c r="G53" s="113">
        <v>7.297326</v>
      </c>
      <c r="H53" s="110">
        <v>11.719009</v>
      </c>
      <c r="I53" s="112">
        <v>35520</v>
      </c>
      <c r="J53" s="113">
        <v>130.94</v>
      </c>
      <c r="K53" s="113">
        <v>7.4380420000000003</v>
      </c>
      <c r="L53" s="110">
        <v>12.56325</v>
      </c>
      <c r="M53" s="112">
        <v>35520</v>
      </c>
      <c r="N53" s="113">
        <v>135.24</v>
      </c>
      <c r="O53" s="113">
        <v>7.7185930000000003</v>
      </c>
      <c r="P53" s="110">
        <v>13.278596</v>
      </c>
      <c r="Q53" s="112">
        <v>35520</v>
      </c>
      <c r="R53" s="113">
        <v>123.5</v>
      </c>
      <c r="S53" s="113">
        <v>6.4575839999999998</v>
      </c>
      <c r="T53" s="110">
        <v>1.907651</v>
      </c>
      <c r="U53" s="112">
        <v>35520</v>
      </c>
      <c r="V53" s="113">
        <v>126.14</v>
      </c>
      <c r="W53" s="113">
        <v>6.9756799999999997</v>
      </c>
      <c r="X53" s="110">
        <v>4.1062120000000002</v>
      </c>
      <c r="Y53" s="112">
        <v>35520</v>
      </c>
      <c r="Z53" s="113">
        <v>126.93</v>
      </c>
      <c r="AA53" s="113">
        <v>7.3024610000000001</v>
      </c>
      <c r="AB53" s="110">
        <v>6.0215079999999999</v>
      </c>
      <c r="AC53" s="112">
        <v>35520</v>
      </c>
      <c r="AD53" s="113">
        <v>127.43</v>
      </c>
      <c r="AE53" s="113">
        <v>7.6124270000000003</v>
      </c>
      <c r="AF53" s="110">
        <v>8.4822570000000006</v>
      </c>
      <c r="AG53" s="112">
        <v>35520</v>
      </c>
      <c r="AH53" s="113">
        <v>132.06</v>
      </c>
      <c r="AI53" s="113">
        <v>7.4855530000000003</v>
      </c>
      <c r="AJ53" s="110">
        <v>22.805053000000001</v>
      </c>
      <c r="AK53" s="112">
        <v>30316</v>
      </c>
      <c r="AL53" s="113">
        <v>223.8</v>
      </c>
      <c r="AO53" s="112">
        <v>30316</v>
      </c>
      <c r="AP53" s="113">
        <v>183.79</v>
      </c>
      <c r="AS53" s="112">
        <v>33328</v>
      </c>
      <c r="AT53" s="113">
        <v>216.59</v>
      </c>
      <c r="AU53" s="113">
        <v>16</v>
      </c>
      <c r="AV53" s="110">
        <v>8.6199999999999992</v>
      </c>
      <c r="AW53" s="112">
        <v>33328</v>
      </c>
      <c r="AX53" s="113">
        <v>205.1217</v>
      </c>
      <c r="AY53" s="113">
        <v>16.5</v>
      </c>
      <c r="AZ53" s="110">
        <v>6.69</v>
      </c>
      <c r="BA53" s="112">
        <v>33328</v>
      </c>
      <c r="BB53" s="113">
        <v>229.66</v>
      </c>
      <c r="BC53" s="113">
        <v>15.14</v>
      </c>
      <c r="BD53" s="110">
        <v>12.43</v>
      </c>
      <c r="BE53" s="112">
        <v>31106</v>
      </c>
      <c r="BF53" s="113">
        <v>277.72000000000003</v>
      </c>
      <c r="BG53" s="113">
        <v>11.04</v>
      </c>
      <c r="BH53" s="110">
        <v>3.61</v>
      </c>
      <c r="BI53" s="112">
        <v>31106</v>
      </c>
      <c r="BJ53" s="113">
        <v>210.36</v>
      </c>
      <c r="BK53" s="113">
        <v>12.09</v>
      </c>
      <c r="BL53" s="110">
        <v>22.65</v>
      </c>
      <c r="BM53" s="112">
        <v>30772</v>
      </c>
      <c r="BN53" s="113">
        <v>127.8583</v>
      </c>
      <c r="BO53" s="113">
        <v>9.6963000000000008</v>
      </c>
      <c r="BP53" s="110">
        <v>20.798999999999999</v>
      </c>
      <c r="BQ53" s="112">
        <v>31106</v>
      </c>
      <c r="BR53" s="113">
        <v>223.47</v>
      </c>
      <c r="BS53" s="113">
        <v>12.63</v>
      </c>
      <c r="BT53" s="110">
        <v>12.48</v>
      </c>
      <c r="BU53" s="112">
        <v>37864</v>
      </c>
      <c r="BV53" s="113">
        <v>145.5</v>
      </c>
      <c r="BW53" s="113">
        <v>4.4953089999999998</v>
      </c>
      <c r="BX53" s="110">
        <v>5.7987529999999996</v>
      </c>
      <c r="BY53" s="112">
        <v>35123</v>
      </c>
      <c r="BZ53" s="113">
        <v>131.68</v>
      </c>
      <c r="CA53" s="113">
        <v>6.0360860000000001</v>
      </c>
      <c r="CB53" s="110">
        <v>3.3630520000000002</v>
      </c>
      <c r="CC53" s="112">
        <v>31106</v>
      </c>
      <c r="CD53" s="113">
        <v>215.14400000000001</v>
      </c>
    </row>
    <row r="54" spans="1:82" x14ac:dyDescent="0.35">
      <c r="A54" s="112">
        <v>35550</v>
      </c>
      <c r="B54" s="113">
        <v>128.78</v>
      </c>
      <c r="C54" s="113">
        <v>6.9176710000000003</v>
      </c>
      <c r="D54" s="110">
        <v>7.9247990000000001</v>
      </c>
      <c r="E54" s="112">
        <v>35550</v>
      </c>
      <c r="F54" s="113">
        <v>131.22</v>
      </c>
      <c r="G54" s="113">
        <v>7.1304800000000004</v>
      </c>
      <c r="H54" s="110">
        <v>11.861694999999999</v>
      </c>
      <c r="I54" s="112">
        <v>35550</v>
      </c>
      <c r="J54" s="113">
        <v>132.88</v>
      </c>
      <c r="K54" s="113">
        <v>7.2935850000000002</v>
      </c>
      <c r="L54" s="110">
        <v>12.702864</v>
      </c>
      <c r="M54" s="112">
        <v>35550</v>
      </c>
      <c r="N54" s="113">
        <v>137.28</v>
      </c>
      <c r="O54" s="113">
        <v>7.5742649999999996</v>
      </c>
      <c r="P54" s="110">
        <v>13.255347</v>
      </c>
      <c r="Q54" s="112">
        <v>35550</v>
      </c>
      <c r="R54" s="113">
        <v>124.52</v>
      </c>
      <c r="S54" s="113">
        <v>6.2991469999999996</v>
      </c>
      <c r="T54" s="110">
        <v>1.904712</v>
      </c>
      <c r="U54" s="112">
        <v>35550</v>
      </c>
      <c r="V54" s="113">
        <v>127.77</v>
      </c>
      <c r="W54" s="113">
        <v>6.7691129999999999</v>
      </c>
      <c r="X54" s="110">
        <v>4.0955170000000001</v>
      </c>
      <c r="Y54" s="112">
        <v>35550</v>
      </c>
      <c r="Z54" s="113">
        <v>128.66</v>
      </c>
      <c r="AA54" s="113">
        <v>7.1595139999999997</v>
      </c>
      <c r="AB54" s="110">
        <v>5.9874400000000003</v>
      </c>
      <c r="AC54" s="112">
        <v>35550</v>
      </c>
      <c r="AD54" s="113">
        <v>129.62</v>
      </c>
      <c r="AE54" s="113">
        <v>7.3974289999999998</v>
      </c>
      <c r="AF54" s="110">
        <v>8.4012960000000003</v>
      </c>
      <c r="AG54" s="112">
        <v>35550</v>
      </c>
      <c r="AH54" s="113">
        <v>134.97999999999999</v>
      </c>
      <c r="AI54" s="113">
        <v>7.3089760000000004</v>
      </c>
      <c r="AJ54" s="110">
        <v>23.168047000000001</v>
      </c>
      <c r="AK54" s="112">
        <v>30347</v>
      </c>
      <c r="AL54" s="113">
        <v>226.82</v>
      </c>
      <c r="AO54" s="112">
        <v>30347</v>
      </c>
      <c r="AP54" s="113">
        <v>183.76</v>
      </c>
      <c r="AS54" s="112">
        <v>33358</v>
      </c>
      <c r="AT54" s="113">
        <v>225.47</v>
      </c>
      <c r="AU54" s="113">
        <v>15.45</v>
      </c>
      <c r="AV54" s="110">
        <v>8.5500000000000007</v>
      </c>
      <c r="AW54" s="112">
        <v>33358</v>
      </c>
      <c r="AX54" s="113">
        <v>215.17269999999999</v>
      </c>
      <c r="AY54" s="113">
        <v>15.77</v>
      </c>
      <c r="AZ54" s="110">
        <v>6.66</v>
      </c>
      <c r="BA54" s="112">
        <v>33358</v>
      </c>
      <c r="BB54" s="113">
        <v>235.95</v>
      </c>
      <c r="BC54" s="113">
        <v>14.89</v>
      </c>
      <c r="BD54" s="110">
        <v>12.38</v>
      </c>
      <c r="BE54" s="112">
        <v>31137</v>
      </c>
      <c r="BF54" s="113">
        <v>282.38</v>
      </c>
      <c r="BG54" s="113">
        <v>10.8</v>
      </c>
      <c r="BH54" s="110">
        <v>3.7</v>
      </c>
      <c r="BI54" s="112">
        <v>31137</v>
      </c>
      <c r="BJ54" s="113">
        <v>216.68</v>
      </c>
      <c r="BK54" s="113">
        <v>11.81</v>
      </c>
      <c r="BL54" s="110">
        <v>23.030000999999999</v>
      </c>
      <c r="BM54" s="112">
        <v>30802</v>
      </c>
      <c r="BN54" s="113">
        <v>128.05529999999999</v>
      </c>
      <c r="BO54" s="113">
        <v>9.7783999999999995</v>
      </c>
      <c r="BP54" s="110">
        <v>20.733999000000001</v>
      </c>
      <c r="BQ54" s="112">
        <v>31137</v>
      </c>
      <c r="BR54" s="113">
        <v>229.26</v>
      </c>
      <c r="BS54" s="113">
        <v>12.33</v>
      </c>
      <c r="BT54" s="110">
        <v>12.31</v>
      </c>
      <c r="BU54" s="112">
        <v>37894</v>
      </c>
      <c r="BV54" s="113">
        <v>150.51</v>
      </c>
      <c r="BW54" s="113">
        <v>3.8841800000000002</v>
      </c>
      <c r="BX54" s="110">
        <v>5.819852</v>
      </c>
      <c r="BY54" s="112">
        <v>35155</v>
      </c>
      <c r="BZ54" s="113">
        <v>131.22999999999999</v>
      </c>
      <c r="CA54" s="113">
        <v>6.3479910000000004</v>
      </c>
      <c r="CB54" s="110">
        <v>3.3287390000000001</v>
      </c>
      <c r="CC54" s="112">
        <v>31137</v>
      </c>
      <c r="CD54" s="113">
        <v>216.875</v>
      </c>
    </row>
    <row r="55" spans="1:82" x14ac:dyDescent="0.35">
      <c r="A55" s="112">
        <v>35581</v>
      </c>
      <c r="B55" s="113">
        <v>129.94999999999999</v>
      </c>
      <c r="C55" s="113">
        <v>6.8473680000000003</v>
      </c>
      <c r="D55" s="110">
        <v>7.9380329999999999</v>
      </c>
      <c r="E55" s="112">
        <v>35581</v>
      </c>
      <c r="F55" s="113">
        <v>132.57</v>
      </c>
      <c r="G55" s="113">
        <v>7.0550170000000003</v>
      </c>
      <c r="H55" s="110">
        <v>12.021883000000001</v>
      </c>
      <c r="I55" s="112">
        <v>35581</v>
      </c>
      <c r="J55" s="113">
        <v>134.4</v>
      </c>
      <c r="K55" s="113">
        <v>7.1985999999999999</v>
      </c>
      <c r="L55" s="110">
        <v>12.688958</v>
      </c>
      <c r="M55" s="112">
        <v>35581</v>
      </c>
      <c r="N55" s="113">
        <v>138.94999999999999</v>
      </c>
      <c r="O55" s="113">
        <v>7.4748219999999996</v>
      </c>
      <c r="P55" s="110">
        <v>13.515036</v>
      </c>
      <c r="Q55" s="112">
        <v>35581</v>
      </c>
      <c r="R55" s="113">
        <v>125.39</v>
      </c>
      <c r="S55" s="113">
        <v>6.2131660000000002</v>
      </c>
      <c r="T55" s="110">
        <v>1.931379</v>
      </c>
      <c r="U55" s="112">
        <v>35581</v>
      </c>
      <c r="V55" s="113">
        <v>128.80000000000001</v>
      </c>
      <c r="W55" s="113">
        <v>6.7056129999999996</v>
      </c>
      <c r="X55" s="110">
        <v>4.0909550000000001</v>
      </c>
      <c r="Y55" s="112">
        <v>35581</v>
      </c>
      <c r="Z55" s="113">
        <v>129.83000000000001</v>
      </c>
      <c r="AA55" s="113">
        <v>7.0909700000000004</v>
      </c>
      <c r="AB55" s="110">
        <v>6.0041630000000001</v>
      </c>
      <c r="AC55" s="112">
        <v>35581</v>
      </c>
      <c r="AD55" s="113">
        <v>131.01</v>
      </c>
      <c r="AE55" s="113">
        <v>7.311026</v>
      </c>
      <c r="AF55" s="110">
        <v>8.3584549999999993</v>
      </c>
      <c r="AG55" s="112">
        <v>35581</v>
      </c>
      <c r="AH55" s="113">
        <v>136.6</v>
      </c>
      <c r="AI55" s="113">
        <v>7.2486410000000001</v>
      </c>
      <c r="AJ55" s="110">
        <v>23.246537</v>
      </c>
      <c r="AK55" s="112">
        <v>30375</v>
      </c>
      <c r="AL55" s="113">
        <v>232.42</v>
      </c>
      <c r="AO55" s="112">
        <v>30375</v>
      </c>
      <c r="AP55" s="113">
        <v>191.23</v>
      </c>
      <c r="AS55" s="112">
        <v>33389</v>
      </c>
      <c r="AT55" s="113">
        <v>225.88</v>
      </c>
      <c r="AU55" s="113">
        <v>15.17</v>
      </c>
      <c r="AV55" s="110">
        <v>8.5299999999999994</v>
      </c>
      <c r="AW55" s="112">
        <v>33389</v>
      </c>
      <c r="AX55" s="113">
        <v>216.65729999999999</v>
      </c>
      <c r="AY55" s="113">
        <v>14.97</v>
      </c>
      <c r="AZ55" s="110">
        <v>7.07</v>
      </c>
      <c r="BA55" s="112">
        <v>33389</v>
      </c>
      <c r="BB55" s="113">
        <v>234.06</v>
      </c>
      <c r="BC55" s="113">
        <v>15.84</v>
      </c>
      <c r="BD55" s="110">
        <v>13.2</v>
      </c>
      <c r="BE55" s="112">
        <v>31167</v>
      </c>
      <c r="BF55" s="113">
        <v>287.91000000000003</v>
      </c>
      <c r="BG55" s="113">
        <v>10.37</v>
      </c>
      <c r="BH55" s="110">
        <v>3.68</v>
      </c>
      <c r="BI55" s="112">
        <v>31167</v>
      </c>
      <c r="BJ55" s="113">
        <v>221.43</v>
      </c>
      <c r="BK55" s="113">
        <v>11.66</v>
      </c>
      <c r="BL55" s="110">
        <v>22.84</v>
      </c>
      <c r="BM55" s="112">
        <v>30833</v>
      </c>
      <c r="BN55" s="113">
        <v>120.4509</v>
      </c>
      <c r="BO55" s="113">
        <v>10.734999999999999</v>
      </c>
      <c r="BP55" s="110">
        <v>20.704000000000001</v>
      </c>
      <c r="BQ55" s="112">
        <v>31167</v>
      </c>
      <c r="BR55" s="113">
        <v>234.1</v>
      </c>
      <c r="BS55" s="113">
        <v>12.14</v>
      </c>
      <c r="BT55" s="110">
        <v>11.97</v>
      </c>
      <c r="BU55" s="112">
        <v>37925</v>
      </c>
      <c r="BV55" s="113">
        <v>148.81</v>
      </c>
      <c r="BW55" s="113">
        <v>4.2027530000000004</v>
      </c>
      <c r="BX55" s="110">
        <v>5.8010539999999997</v>
      </c>
      <c r="BY55" s="112">
        <v>35185</v>
      </c>
      <c r="BZ55" s="113">
        <v>131</v>
      </c>
      <c r="CA55" s="113">
        <v>6.5900369999999997</v>
      </c>
      <c r="CB55" s="110">
        <v>3.2884910000000001</v>
      </c>
      <c r="CC55" s="112">
        <v>31167</v>
      </c>
      <c r="CD55" s="113">
        <v>218.65700000000001</v>
      </c>
    </row>
    <row r="56" spans="1:82" x14ac:dyDescent="0.35">
      <c r="A56" s="112">
        <v>35611</v>
      </c>
      <c r="B56" s="113">
        <v>131.43</v>
      </c>
      <c r="C56" s="113">
        <v>6.7233539999999996</v>
      </c>
      <c r="D56" s="110">
        <v>7.8685770000000002</v>
      </c>
      <c r="E56" s="112">
        <v>35611</v>
      </c>
      <c r="F56" s="113">
        <v>134.35</v>
      </c>
      <c r="G56" s="113">
        <v>6.9258059999999997</v>
      </c>
      <c r="H56" s="110">
        <v>11.826517000000001</v>
      </c>
      <c r="I56" s="112">
        <v>35611</v>
      </c>
      <c r="J56" s="113">
        <v>136.27000000000001</v>
      </c>
      <c r="K56" s="113">
        <v>7.0820179999999997</v>
      </c>
      <c r="L56" s="110">
        <v>12.839525</v>
      </c>
      <c r="M56" s="112">
        <v>35611</v>
      </c>
      <c r="N56" s="113">
        <v>141.04</v>
      </c>
      <c r="O56" s="113">
        <v>7.337129</v>
      </c>
      <c r="P56" s="110">
        <v>13.338182</v>
      </c>
      <c r="Q56" s="112">
        <v>35611</v>
      </c>
      <c r="R56" s="113">
        <v>126.27</v>
      </c>
      <c r="S56" s="113">
        <v>6.1120150000000004</v>
      </c>
      <c r="T56" s="110">
        <v>1.919136</v>
      </c>
      <c r="U56" s="112">
        <v>35611</v>
      </c>
      <c r="V56" s="113">
        <v>130.02000000000001</v>
      </c>
      <c r="W56" s="113">
        <v>6.5919299999999996</v>
      </c>
      <c r="X56" s="110">
        <v>4.0984819999999997</v>
      </c>
      <c r="Y56" s="112">
        <v>35611</v>
      </c>
      <c r="Z56" s="113">
        <v>131.22</v>
      </c>
      <c r="AA56" s="113">
        <v>7.0106060000000001</v>
      </c>
      <c r="AB56" s="110">
        <v>6.0043040000000003</v>
      </c>
      <c r="AC56" s="112">
        <v>35611</v>
      </c>
      <c r="AD56" s="113">
        <v>132.65</v>
      </c>
      <c r="AE56" s="113">
        <v>7.1704679999999996</v>
      </c>
      <c r="AF56" s="110">
        <v>8.3002549999999999</v>
      </c>
      <c r="AG56" s="112">
        <v>35611</v>
      </c>
      <c r="AH56" s="113">
        <v>139.25</v>
      </c>
      <c r="AI56" s="113">
        <v>7.108994</v>
      </c>
      <c r="AJ56" s="110">
        <v>23.381625</v>
      </c>
      <c r="AK56" s="112">
        <v>30406</v>
      </c>
      <c r="AL56" s="113">
        <v>234.49</v>
      </c>
      <c r="AO56" s="112">
        <v>30406</v>
      </c>
      <c r="AP56" s="113">
        <v>194.16</v>
      </c>
      <c r="AS56" s="112">
        <v>33419</v>
      </c>
      <c r="AT56" s="113">
        <v>232.56</v>
      </c>
      <c r="AU56" s="113">
        <v>14.54</v>
      </c>
      <c r="AV56" s="110">
        <v>8.51</v>
      </c>
      <c r="AW56" s="112">
        <v>33419</v>
      </c>
      <c r="AX56" s="113">
        <v>222.9837</v>
      </c>
      <c r="AY56" s="113">
        <v>14.43</v>
      </c>
      <c r="AZ56" s="110">
        <v>7</v>
      </c>
      <c r="BA56" s="112">
        <v>33419</v>
      </c>
      <c r="BB56" s="113">
        <v>241.32</v>
      </c>
      <c r="BC56" s="113">
        <v>14.88</v>
      </c>
      <c r="BD56" s="110">
        <v>13.3</v>
      </c>
      <c r="BE56" s="112">
        <v>31198</v>
      </c>
      <c r="BF56" s="113">
        <v>298.8</v>
      </c>
      <c r="BG56" s="113">
        <v>9.34</v>
      </c>
      <c r="BH56" s="110">
        <v>3.67</v>
      </c>
      <c r="BI56" s="112">
        <v>31198</v>
      </c>
      <c r="BJ56" s="113">
        <v>240.47</v>
      </c>
      <c r="BK56" s="113">
        <v>10.7</v>
      </c>
      <c r="BL56" s="110">
        <v>22.77</v>
      </c>
      <c r="BM56" s="112">
        <v>30863</v>
      </c>
      <c r="BN56" s="113">
        <v>123.0656</v>
      </c>
      <c r="BO56" s="113">
        <v>10.621600000000001</v>
      </c>
      <c r="BP56" s="110">
        <v>20.864999999999998</v>
      </c>
      <c r="BQ56" s="112">
        <v>31198</v>
      </c>
      <c r="BR56" s="113">
        <v>247.77</v>
      </c>
      <c r="BS56" s="113">
        <v>11.28</v>
      </c>
      <c r="BT56" s="110">
        <v>11.55</v>
      </c>
      <c r="BU56" s="112">
        <v>37955</v>
      </c>
      <c r="BV56" s="113">
        <v>149.02000000000001</v>
      </c>
      <c r="BW56" s="113">
        <v>4.2583840000000004</v>
      </c>
      <c r="BX56" s="110">
        <v>5.7402519999999999</v>
      </c>
      <c r="BY56" s="112">
        <v>35216</v>
      </c>
      <c r="BZ56" s="113">
        <v>131.08000000000001</v>
      </c>
      <c r="CA56" s="113">
        <v>6.7779660000000002</v>
      </c>
      <c r="CB56" s="110">
        <v>3.3456410000000001</v>
      </c>
      <c r="CC56" s="112">
        <v>31198</v>
      </c>
      <c r="CD56" s="113">
        <v>220.476</v>
      </c>
    </row>
    <row r="57" spans="1:82" x14ac:dyDescent="0.35">
      <c r="A57" s="112">
        <v>35642</v>
      </c>
      <c r="B57" s="113">
        <v>134.69999999999999</v>
      </c>
      <c r="C57" s="113">
        <v>6.3231289999999998</v>
      </c>
      <c r="D57" s="110">
        <v>7.7566430000000004</v>
      </c>
      <c r="E57" s="112">
        <v>35642</v>
      </c>
      <c r="F57" s="113">
        <v>138.97999999999999</v>
      </c>
      <c r="G57" s="113">
        <v>6.4132350000000002</v>
      </c>
      <c r="H57" s="110">
        <v>12.336676000000001</v>
      </c>
      <c r="I57" s="112">
        <v>35642</v>
      </c>
      <c r="J57" s="113">
        <v>141.22999999999999</v>
      </c>
      <c r="K57" s="113">
        <v>6.5808679999999997</v>
      </c>
      <c r="L57" s="110">
        <v>12.935821000000001</v>
      </c>
      <c r="M57" s="112">
        <v>35642</v>
      </c>
      <c r="N57" s="113">
        <v>146.41</v>
      </c>
      <c r="O57" s="113">
        <v>6.8309639999999998</v>
      </c>
      <c r="P57" s="110">
        <v>13.77877</v>
      </c>
      <c r="Q57" s="112">
        <v>35642</v>
      </c>
      <c r="R57" s="113">
        <v>127.68</v>
      </c>
      <c r="S57" s="113">
        <v>5.7753009999999998</v>
      </c>
      <c r="T57" s="110">
        <v>1.9030020000000001</v>
      </c>
      <c r="U57" s="112">
        <v>35642</v>
      </c>
      <c r="V57" s="113">
        <v>132.66999999999999</v>
      </c>
      <c r="W57" s="113">
        <v>6.2184970000000002</v>
      </c>
      <c r="X57" s="110">
        <v>4.1244569999999996</v>
      </c>
      <c r="Y57" s="112">
        <v>35642</v>
      </c>
      <c r="Z57" s="113">
        <v>134.01</v>
      </c>
      <c r="AA57" s="113">
        <v>6.709619</v>
      </c>
      <c r="AB57" s="110">
        <v>6.0223050000000002</v>
      </c>
      <c r="AC57" s="112">
        <v>35642</v>
      </c>
      <c r="AD57" s="113">
        <v>136.05000000000001</v>
      </c>
      <c r="AE57" s="113">
        <v>6.7084900000000003</v>
      </c>
      <c r="AF57" s="110">
        <v>8.1486640000000001</v>
      </c>
      <c r="AG57" s="112">
        <v>35642</v>
      </c>
      <c r="AH57" s="113">
        <v>147.18</v>
      </c>
      <c r="AI57" s="113">
        <v>6.5785499999999999</v>
      </c>
      <c r="AJ57" s="110">
        <v>23.550474999999999</v>
      </c>
      <c r="AK57" s="112">
        <v>30436</v>
      </c>
      <c r="AL57" s="113">
        <v>239.23</v>
      </c>
      <c r="AO57" s="112">
        <v>30436</v>
      </c>
      <c r="AP57" s="113">
        <v>204.43</v>
      </c>
      <c r="AS57" s="112">
        <v>33450</v>
      </c>
      <c r="AT57" s="113">
        <v>240</v>
      </c>
      <c r="AU57" s="113">
        <v>14.08</v>
      </c>
      <c r="AV57" s="110">
        <v>8.4499999999999993</v>
      </c>
      <c r="AW57" s="112">
        <v>33450</v>
      </c>
      <c r="AX57" s="113">
        <v>229.80709999999999</v>
      </c>
      <c r="AY57" s="113">
        <v>13.94</v>
      </c>
      <c r="AZ57" s="110">
        <v>6.99</v>
      </c>
      <c r="BA57" s="112">
        <v>33450</v>
      </c>
      <c r="BB57" s="113">
        <v>250.2</v>
      </c>
      <c r="BC57" s="113">
        <v>14.56</v>
      </c>
      <c r="BD57" s="110">
        <v>13.45</v>
      </c>
      <c r="BE57" s="112">
        <v>31228</v>
      </c>
      <c r="BF57" s="113">
        <v>301.77</v>
      </c>
      <c r="BG57" s="113">
        <v>9.23</v>
      </c>
      <c r="BH57" s="110">
        <v>3.79</v>
      </c>
      <c r="BI57" s="112">
        <v>31228</v>
      </c>
      <c r="BJ57" s="113">
        <v>243.42</v>
      </c>
      <c r="BK57" s="113">
        <v>10.65</v>
      </c>
      <c r="BL57" s="110">
        <v>23.24</v>
      </c>
      <c r="BM57" s="112">
        <v>30894</v>
      </c>
      <c r="BN57" s="113">
        <v>129.43989999999999</v>
      </c>
      <c r="BO57" s="113">
        <v>10.06629</v>
      </c>
      <c r="BP57" s="110">
        <v>20.812999999999999</v>
      </c>
      <c r="BQ57" s="112">
        <v>31228</v>
      </c>
      <c r="BR57" s="113">
        <v>251.16</v>
      </c>
      <c r="BS57" s="113">
        <v>11.2</v>
      </c>
      <c r="BT57" s="110">
        <v>11.01</v>
      </c>
      <c r="BU57" s="112">
        <v>37986</v>
      </c>
      <c r="BV57" s="113">
        <v>150.61000000000001</v>
      </c>
      <c r="BW57" s="113">
        <v>4.1025989999999997</v>
      </c>
      <c r="BX57" s="110">
        <v>5.7112059999999998</v>
      </c>
      <c r="BY57" s="112">
        <v>35246</v>
      </c>
      <c r="BZ57" s="113">
        <v>132.41</v>
      </c>
      <c r="CA57" s="113">
        <v>6.6491119999999997</v>
      </c>
      <c r="CB57" s="110">
        <v>3.3109350000000002</v>
      </c>
      <c r="CC57" s="112">
        <v>31228</v>
      </c>
      <c r="CD57" s="113">
        <v>221.851</v>
      </c>
    </row>
    <row r="58" spans="1:82" x14ac:dyDescent="0.35">
      <c r="A58" s="112">
        <v>35673</v>
      </c>
      <c r="B58" s="113">
        <v>133.74</v>
      </c>
      <c r="C58" s="113">
        <v>6.6037949999999999</v>
      </c>
      <c r="D58" s="110">
        <v>7.9171649999999998</v>
      </c>
      <c r="E58" s="112">
        <v>35673</v>
      </c>
      <c r="F58" s="113">
        <v>137.1</v>
      </c>
      <c r="G58" s="113">
        <v>6.7761969999999998</v>
      </c>
      <c r="H58" s="110">
        <v>12.274471999999999</v>
      </c>
      <c r="I58" s="112">
        <v>35673</v>
      </c>
      <c r="J58" s="113">
        <v>139.11000000000001</v>
      </c>
      <c r="K58" s="113">
        <v>6.9410280000000002</v>
      </c>
      <c r="L58" s="110">
        <v>12.776235</v>
      </c>
      <c r="M58" s="112">
        <v>35673</v>
      </c>
      <c r="N58" s="113">
        <v>144.22</v>
      </c>
      <c r="O58" s="113">
        <v>7.1765270000000001</v>
      </c>
      <c r="P58" s="110">
        <v>13.688786</v>
      </c>
      <c r="Q58" s="112">
        <v>35673</v>
      </c>
      <c r="R58" s="113">
        <v>127.79</v>
      </c>
      <c r="S58" s="113">
        <v>6.0286470000000003</v>
      </c>
      <c r="T58" s="110">
        <v>1.9327620000000001</v>
      </c>
      <c r="U58" s="112">
        <v>35673</v>
      </c>
      <c r="V58" s="113">
        <v>132.16999999999999</v>
      </c>
      <c r="W58" s="113">
        <v>6.455819</v>
      </c>
      <c r="X58" s="110">
        <v>4.1106990000000003</v>
      </c>
      <c r="Y58" s="112">
        <v>35673</v>
      </c>
      <c r="Z58" s="113">
        <v>133.51</v>
      </c>
      <c r="AA58" s="113">
        <v>6.9340760000000001</v>
      </c>
      <c r="AB58" s="110">
        <v>6.0758530000000004</v>
      </c>
      <c r="AC58" s="112">
        <v>35673</v>
      </c>
      <c r="AD58" s="113">
        <v>134.81</v>
      </c>
      <c r="AE58" s="113">
        <v>7.0306730000000002</v>
      </c>
      <c r="AF58" s="110">
        <v>8.2207679999999996</v>
      </c>
      <c r="AG58" s="112">
        <v>35673</v>
      </c>
      <c r="AH58" s="113">
        <v>143.27000000000001</v>
      </c>
      <c r="AI58" s="113">
        <v>6.9367979999999996</v>
      </c>
      <c r="AJ58" s="110">
        <v>23.545501999999999</v>
      </c>
      <c r="AK58" s="112">
        <v>30467</v>
      </c>
      <c r="AL58" s="113">
        <v>238.58</v>
      </c>
      <c r="AO58" s="112">
        <v>30467</v>
      </c>
      <c r="AP58" s="113">
        <v>198.22</v>
      </c>
      <c r="AS58" s="112">
        <v>33481</v>
      </c>
      <c r="AT58" s="113">
        <v>245.52</v>
      </c>
      <c r="AU58" s="113">
        <v>13.84</v>
      </c>
      <c r="AV58" s="110">
        <v>8.35</v>
      </c>
      <c r="AW58" s="112">
        <v>33481</v>
      </c>
      <c r="AX58" s="113">
        <v>234.77090000000001</v>
      </c>
      <c r="AY58" s="113">
        <v>13.63</v>
      </c>
      <c r="AZ58" s="110">
        <v>6.82</v>
      </c>
      <c r="BA58" s="112">
        <v>33481</v>
      </c>
      <c r="BB58" s="113">
        <v>257.10000000000002</v>
      </c>
      <c r="BC58" s="113">
        <v>14.55</v>
      </c>
      <c r="BD58" s="110">
        <v>13.4</v>
      </c>
      <c r="BE58" s="112">
        <v>31259</v>
      </c>
      <c r="BF58" s="113">
        <v>301.70999999999998</v>
      </c>
      <c r="BG58" s="113">
        <v>9.5500000000000007</v>
      </c>
      <c r="BH58" s="110">
        <v>3.74</v>
      </c>
      <c r="BI58" s="112">
        <v>31259</v>
      </c>
      <c r="BJ58" s="113">
        <v>239.59</v>
      </c>
      <c r="BK58" s="113">
        <v>10.97</v>
      </c>
      <c r="BL58" s="110">
        <v>23.049999</v>
      </c>
      <c r="BM58" s="112">
        <v>30925</v>
      </c>
      <c r="BN58" s="113">
        <v>132.34360000000001</v>
      </c>
      <c r="BO58" s="113">
        <v>9.8983899999999991</v>
      </c>
      <c r="BP58" s="110">
        <v>20.214001</v>
      </c>
      <c r="BQ58" s="112">
        <v>31259</v>
      </c>
      <c r="BR58" s="113">
        <v>250.31</v>
      </c>
      <c r="BS58" s="113">
        <v>11.46</v>
      </c>
      <c r="BT58" s="110">
        <v>10.64</v>
      </c>
      <c r="BU58" s="112">
        <v>38017</v>
      </c>
      <c r="BV58" s="113">
        <v>152.03</v>
      </c>
      <c r="BW58" s="113">
        <v>3.9943379999999999</v>
      </c>
      <c r="BX58" s="110">
        <v>5.6960769999999998</v>
      </c>
      <c r="BY58" s="112">
        <v>35277</v>
      </c>
      <c r="BZ58" s="113">
        <v>132.83000000000001</v>
      </c>
      <c r="CA58" s="113">
        <v>6.754982</v>
      </c>
      <c r="CB58" s="110">
        <v>3.3321010000000002</v>
      </c>
      <c r="CC58" s="112">
        <v>31259</v>
      </c>
      <c r="CD58" s="113">
        <v>223.13900000000001</v>
      </c>
    </row>
    <row r="59" spans="1:82" x14ac:dyDescent="0.35">
      <c r="A59" s="112">
        <v>35703</v>
      </c>
      <c r="B59" s="113">
        <v>135.63</v>
      </c>
      <c r="C59" s="113">
        <v>6.4139059999999999</v>
      </c>
      <c r="D59" s="110">
        <v>7.8014010000000003</v>
      </c>
      <c r="E59" s="112">
        <v>35703</v>
      </c>
      <c r="F59" s="113">
        <v>139.41999999999999</v>
      </c>
      <c r="G59" s="113">
        <v>6.5861219999999996</v>
      </c>
      <c r="H59" s="110">
        <v>12.291069</v>
      </c>
      <c r="I59" s="112">
        <v>35703</v>
      </c>
      <c r="J59" s="113">
        <v>141.5</v>
      </c>
      <c r="K59" s="113">
        <v>6.7431489999999998</v>
      </c>
      <c r="L59" s="110">
        <v>12.69453</v>
      </c>
      <c r="M59" s="112">
        <v>35703</v>
      </c>
      <c r="N59" s="113">
        <v>146.87</v>
      </c>
      <c r="O59" s="113">
        <v>6.9608410000000003</v>
      </c>
      <c r="P59" s="110">
        <v>13.724378</v>
      </c>
      <c r="Q59" s="112">
        <v>35703</v>
      </c>
      <c r="R59" s="113">
        <v>128.78</v>
      </c>
      <c r="S59" s="113">
        <v>5.8661630000000002</v>
      </c>
      <c r="T59" s="110">
        <v>1.9123019999999999</v>
      </c>
      <c r="U59" s="112">
        <v>35703</v>
      </c>
      <c r="V59" s="113">
        <v>133.72</v>
      </c>
      <c r="W59" s="113">
        <v>6.2990149999999998</v>
      </c>
      <c r="X59" s="110">
        <v>4.1232369999999996</v>
      </c>
      <c r="Y59" s="112">
        <v>35703</v>
      </c>
      <c r="Z59" s="113">
        <v>135.16</v>
      </c>
      <c r="AA59" s="113">
        <v>6.7934890000000001</v>
      </c>
      <c r="AB59" s="110">
        <v>6.0605380000000002</v>
      </c>
      <c r="AC59" s="112">
        <v>35703</v>
      </c>
      <c r="AD59" s="113">
        <v>136.91999999999999</v>
      </c>
      <c r="AE59" s="113">
        <v>6.8046259999999998</v>
      </c>
      <c r="AF59" s="110">
        <v>8.1507860000000001</v>
      </c>
      <c r="AG59" s="112">
        <v>35703</v>
      </c>
      <c r="AH59" s="113">
        <v>146.97</v>
      </c>
      <c r="AI59" s="113">
        <v>6.7281399999999998</v>
      </c>
      <c r="AJ59" s="110">
        <v>23.545943000000001</v>
      </c>
      <c r="AK59" s="112">
        <v>30497</v>
      </c>
      <c r="AL59" s="113">
        <v>239.18</v>
      </c>
      <c r="AO59" s="112">
        <v>30497</v>
      </c>
      <c r="AP59" s="113">
        <v>197.98</v>
      </c>
      <c r="AS59" s="112">
        <v>33511</v>
      </c>
      <c r="AT59" s="113">
        <v>248.94</v>
      </c>
      <c r="AU59" s="113">
        <v>13.64</v>
      </c>
      <c r="AV59" s="110">
        <v>8.2799999999999994</v>
      </c>
      <c r="AW59" s="112">
        <v>33511</v>
      </c>
      <c r="AX59" s="113">
        <v>237.5881</v>
      </c>
      <c r="AY59" s="113">
        <v>13.62</v>
      </c>
      <c r="AZ59" s="110">
        <v>6.76</v>
      </c>
      <c r="BA59" s="112">
        <v>33511</v>
      </c>
      <c r="BB59" s="113">
        <v>262.27</v>
      </c>
      <c r="BC59" s="113">
        <v>13.68</v>
      </c>
      <c r="BD59" s="110">
        <v>13.4</v>
      </c>
      <c r="BE59" s="112">
        <v>31290</v>
      </c>
      <c r="BF59" s="113">
        <v>305.97000000000003</v>
      </c>
      <c r="BG59" s="113">
        <v>9.35</v>
      </c>
      <c r="BH59" s="110">
        <v>3.71</v>
      </c>
      <c r="BI59" s="112">
        <v>31290</v>
      </c>
      <c r="BJ59" s="113">
        <v>245.75</v>
      </c>
      <c r="BK59" s="113">
        <v>10.76</v>
      </c>
      <c r="BL59" s="110">
        <v>22.98</v>
      </c>
      <c r="BM59" s="112">
        <v>30955</v>
      </c>
      <c r="BN59" s="113">
        <v>131.4537</v>
      </c>
      <c r="BO59" s="113">
        <v>10.1747</v>
      </c>
      <c r="BP59" s="110">
        <v>20.329000000000001</v>
      </c>
      <c r="BQ59" s="112">
        <v>31290</v>
      </c>
      <c r="BR59" s="113">
        <v>255.54</v>
      </c>
      <c r="BS59" s="113">
        <v>11.25</v>
      </c>
      <c r="BT59" s="110">
        <v>10.210000000000001</v>
      </c>
      <c r="BU59" s="112">
        <v>38045</v>
      </c>
      <c r="BV59" s="113">
        <v>153.76</v>
      </c>
      <c r="BW59" s="113">
        <v>3.8213569999999999</v>
      </c>
      <c r="BX59" s="110">
        <v>5.6544619999999997</v>
      </c>
      <c r="BY59" s="112">
        <v>35308</v>
      </c>
      <c r="BZ59" s="113">
        <v>133.07</v>
      </c>
      <c r="CA59" s="113">
        <v>6.9791550000000004</v>
      </c>
      <c r="CB59" s="110">
        <v>3.5114030000000001</v>
      </c>
      <c r="CC59" s="112">
        <v>31290</v>
      </c>
      <c r="CD59" s="113">
        <v>224.69900000000001</v>
      </c>
    </row>
    <row r="60" spans="1:82" x14ac:dyDescent="0.35">
      <c r="A60" s="112">
        <v>35734</v>
      </c>
      <c r="B60" s="113">
        <v>137.66</v>
      </c>
      <c r="C60" s="113">
        <v>6.2089619999999996</v>
      </c>
      <c r="D60" s="110">
        <v>7.7122489999999999</v>
      </c>
      <c r="E60" s="112">
        <v>35734</v>
      </c>
      <c r="F60" s="113">
        <v>141.43</v>
      </c>
      <c r="G60" s="113">
        <v>6.4361930000000003</v>
      </c>
      <c r="H60" s="110">
        <v>12.276865000000001</v>
      </c>
      <c r="I60" s="112">
        <v>35734</v>
      </c>
      <c r="J60" s="113">
        <v>143.11000000000001</v>
      </c>
      <c r="K60" s="113">
        <v>6.657769</v>
      </c>
      <c r="L60" s="110">
        <v>12.820918000000001</v>
      </c>
      <c r="M60" s="112">
        <v>35734</v>
      </c>
      <c r="N60" s="113">
        <v>148.80000000000001</v>
      </c>
      <c r="O60" s="113">
        <v>6.8573040000000001</v>
      </c>
      <c r="P60" s="110">
        <v>13.82525</v>
      </c>
      <c r="Q60" s="112">
        <v>35734</v>
      </c>
      <c r="R60" s="113">
        <v>129.72</v>
      </c>
      <c r="S60" s="113">
        <v>5.7305210000000004</v>
      </c>
      <c r="T60" s="110">
        <v>1.900091</v>
      </c>
      <c r="U60" s="112">
        <v>35734</v>
      </c>
      <c r="V60" s="113">
        <v>135.26</v>
      </c>
      <c r="W60" s="113">
        <v>6.1482299999999999</v>
      </c>
      <c r="X60" s="110">
        <v>4.1117090000000003</v>
      </c>
      <c r="Y60" s="112">
        <v>35734</v>
      </c>
      <c r="Z60" s="113">
        <v>136.68</v>
      </c>
      <c r="AA60" s="113">
        <v>6.6429559999999999</v>
      </c>
      <c r="AB60" s="110">
        <v>6.0414620000000001</v>
      </c>
      <c r="AC60" s="112">
        <v>35734</v>
      </c>
      <c r="AD60" s="113">
        <v>138.85</v>
      </c>
      <c r="AE60" s="113">
        <v>6.5787740000000001</v>
      </c>
      <c r="AF60" s="110">
        <v>8.0862390000000008</v>
      </c>
      <c r="AG60" s="112">
        <v>35734</v>
      </c>
      <c r="AH60" s="113">
        <v>151.12</v>
      </c>
      <c r="AI60" s="113">
        <v>6.5035730000000003</v>
      </c>
      <c r="AJ60" s="110">
        <v>23.557635999999999</v>
      </c>
      <c r="AK60" s="112">
        <v>30528</v>
      </c>
      <c r="AL60" s="113">
        <v>235.25</v>
      </c>
      <c r="AO60" s="112">
        <v>30528</v>
      </c>
      <c r="AP60" s="113">
        <v>189.8</v>
      </c>
      <c r="AS60" s="112">
        <v>33542</v>
      </c>
      <c r="AT60" s="113">
        <v>257.25</v>
      </c>
      <c r="AU60" s="113">
        <v>13.24</v>
      </c>
      <c r="AV60" s="110">
        <v>8.26</v>
      </c>
      <c r="AW60" s="112">
        <v>33542</v>
      </c>
      <c r="AX60" s="113">
        <v>244.47819999999999</v>
      </c>
      <c r="AY60" s="113">
        <v>13.25</v>
      </c>
      <c r="AZ60" s="110">
        <v>6.86</v>
      </c>
      <c r="BA60" s="112">
        <v>33542</v>
      </c>
      <c r="BB60" s="113">
        <v>274.86</v>
      </c>
      <c r="BC60" s="113">
        <v>13.2</v>
      </c>
      <c r="BD60" s="110">
        <v>14</v>
      </c>
      <c r="BE60" s="112">
        <v>31320</v>
      </c>
      <c r="BF60" s="113">
        <v>308.81</v>
      </c>
      <c r="BG60" s="113">
        <v>9.35</v>
      </c>
      <c r="BH60" s="110">
        <v>3.79</v>
      </c>
      <c r="BI60" s="112">
        <v>31320</v>
      </c>
      <c r="BJ60" s="113">
        <v>246.21</v>
      </c>
      <c r="BK60" s="113">
        <v>10.83</v>
      </c>
      <c r="BL60" s="110">
        <v>23.17</v>
      </c>
      <c r="BM60" s="112">
        <v>30986</v>
      </c>
      <c r="BN60" s="113">
        <v>133.10319999999999</v>
      </c>
      <c r="BO60" s="113">
        <v>10.0861</v>
      </c>
      <c r="BP60" s="110">
        <v>20.329000000000001</v>
      </c>
      <c r="BQ60" s="112">
        <v>31320</v>
      </c>
      <c r="BR60" s="113">
        <v>258.43</v>
      </c>
      <c r="BS60" s="113">
        <v>11.19</v>
      </c>
      <c r="BT60" s="110">
        <v>9.5399999999999991</v>
      </c>
      <c r="BU60" s="112">
        <v>38077</v>
      </c>
      <c r="BV60" s="113">
        <v>155.52000000000001</v>
      </c>
      <c r="BW60" s="113">
        <v>3.665327</v>
      </c>
      <c r="BX60" s="110">
        <v>5.6668529999999997</v>
      </c>
      <c r="BY60" s="112">
        <v>35338</v>
      </c>
      <c r="BZ60" s="113">
        <v>134.85</v>
      </c>
      <c r="CA60" s="113">
        <v>6.7412010000000002</v>
      </c>
      <c r="CB60" s="110">
        <v>3.5311979999999998</v>
      </c>
      <c r="CC60" s="112">
        <v>31320</v>
      </c>
      <c r="CD60" s="113">
        <v>226.00800000000001</v>
      </c>
    </row>
    <row r="61" spans="1:82" x14ac:dyDescent="0.35">
      <c r="A61" s="112">
        <v>35764</v>
      </c>
      <c r="B61" s="113">
        <v>138.26</v>
      </c>
      <c r="C61" s="113">
        <v>6.2801330000000002</v>
      </c>
      <c r="D61" s="110">
        <v>7.8022130000000001</v>
      </c>
      <c r="E61" s="112">
        <v>35764</v>
      </c>
      <c r="F61" s="113">
        <v>142.19999999999999</v>
      </c>
      <c r="G61" s="113">
        <v>6.4852470000000002</v>
      </c>
      <c r="H61" s="110">
        <v>12.437676</v>
      </c>
      <c r="I61" s="112">
        <v>35764</v>
      </c>
      <c r="J61" s="113">
        <v>143.96</v>
      </c>
      <c r="K61" s="113">
        <v>6.6933730000000002</v>
      </c>
      <c r="L61" s="110">
        <v>12.741857</v>
      </c>
      <c r="M61" s="112">
        <v>35764</v>
      </c>
      <c r="N61" s="113">
        <v>149.59</v>
      </c>
      <c r="O61" s="113">
        <v>6.9054929999999999</v>
      </c>
      <c r="P61" s="110">
        <v>14.023702</v>
      </c>
      <c r="Q61" s="112">
        <v>35764</v>
      </c>
      <c r="R61" s="113">
        <v>130.03</v>
      </c>
      <c r="S61" s="113">
        <v>5.881602</v>
      </c>
      <c r="T61" s="110">
        <v>1.9324920000000001</v>
      </c>
      <c r="U61" s="112">
        <v>35764</v>
      </c>
      <c r="V61" s="113">
        <v>135.44</v>
      </c>
      <c r="W61" s="113">
        <v>6.2832720000000002</v>
      </c>
      <c r="X61" s="110">
        <v>4.0992290000000002</v>
      </c>
      <c r="Y61" s="112">
        <v>35764</v>
      </c>
      <c r="Z61" s="113">
        <v>137.08000000000001</v>
      </c>
      <c r="AA61" s="113">
        <v>6.7145549999999998</v>
      </c>
      <c r="AB61" s="110">
        <v>6.1079480000000004</v>
      </c>
      <c r="AC61" s="112">
        <v>35764</v>
      </c>
      <c r="AD61" s="113">
        <v>139.38</v>
      </c>
      <c r="AE61" s="113">
        <v>6.5790030000000002</v>
      </c>
      <c r="AF61" s="110">
        <v>8.1775710000000004</v>
      </c>
      <c r="AG61" s="112">
        <v>35764</v>
      </c>
      <c r="AH61" s="113">
        <v>153.03</v>
      </c>
      <c r="AI61" s="113">
        <v>6.4404940000000002</v>
      </c>
      <c r="AJ61" s="110">
        <v>23.617899000000001</v>
      </c>
      <c r="AK61" s="112">
        <v>30559</v>
      </c>
      <c r="AL61" s="113">
        <v>236.97</v>
      </c>
      <c r="AO61" s="112">
        <v>30559</v>
      </c>
      <c r="AP61" s="113">
        <v>190.58</v>
      </c>
      <c r="AS61" s="112">
        <v>33572</v>
      </c>
      <c r="AT61" s="113">
        <v>258.58999999999997</v>
      </c>
      <c r="AU61" s="113">
        <v>13.12</v>
      </c>
      <c r="AV61" s="110">
        <v>8.09</v>
      </c>
      <c r="AW61" s="112">
        <v>33572</v>
      </c>
      <c r="AX61" s="113">
        <v>246.50739999999999</v>
      </c>
      <c r="AY61" s="113">
        <v>13.1</v>
      </c>
      <c r="AZ61" s="110">
        <v>6.92</v>
      </c>
      <c r="BA61" s="112">
        <v>33572</v>
      </c>
      <c r="BB61" s="113">
        <v>272.41000000000003</v>
      </c>
      <c r="BC61" s="113">
        <v>13.24</v>
      </c>
      <c r="BD61" s="110">
        <v>14.33</v>
      </c>
      <c r="BE61" s="112">
        <v>31351</v>
      </c>
      <c r="BF61" s="113">
        <v>313.41000000000003</v>
      </c>
      <c r="BG61" s="113">
        <v>9.1199999999999992</v>
      </c>
      <c r="BH61" s="110">
        <v>3.73</v>
      </c>
      <c r="BI61" s="112">
        <v>31351</v>
      </c>
      <c r="BJ61" s="113">
        <v>255.14</v>
      </c>
      <c r="BK61" s="113">
        <v>10.49</v>
      </c>
      <c r="BL61" s="110">
        <v>23</v>
      </c>
      <c r="BM61" s="112">
        <v>31016</v>
      </c>
      <c r="BN61" s="113">
        <v>135.0625</v>
      </c>
      <c r="BO61" s="113">
        <v>9.9830000000000005</v>
      </c>
      <c r="BP61" s="110">
        <v>20.186001000000001</v>
      </c>
      <c r="BQ61" s="112">
        <v>31351</v>
      </c>
      <c r="BR61" s="113">
        <v>264.68</v>
      </c>
      <c r="BS61" s="113">
        <v>10.85</v>
      </c>
      <c r="BT61" s="110">
        <v>9.01</v>
      </c>
      <c r="BU61" s="112">
        <v>38107</v>
      </c>
      <c r="BV61" s="113">
        <v>150.47</v>
      </c>
      <c r="BW61" s="113">
        <v>4.4546700000000001</v>
      </c>
      <c r="BX61" s="110">
        <v>5.6106199999999999</v>
      </c>
      <c r="BY61" s="112">
        <v>35369</v>
      </c>
      <c r="BZ61" s="113">
        <v>137</v>
      </c>
      <c r="CA61" s="113">
        <v>6.3415759999999999</v>
      </c>
      <c r="CB61" s="110">
        <v>3.4509639999999999</v>
      </c>
      <c r="CC61" s="112">
        <v>31351</v>
      </c>
      <c r="CD61" s="113">
        <v>227.352</v>
      </c>
    </row>
    <row r="62" spans="1:82" x14ac:dyDescent="0.35">
      <c r="A62" s="112">
        <v>35795</v>
      </c>
      <c r="B62" s="113">
        <v>139.63999999999999</v>
      </c>
      <c r="C62" s="113">
        <v>6.1615950000000002</v>
      </c>
      <c r="D62" s="110">
        <v>7.6582239999999997</v>
      </c>
      <c r="E62" s="112">
        <v>35795</v>
      </c>
      <c r="F62" s="113">
        <v>143.88999999999999</v>
      </c>
      <c r="G62" s="113">
        <v>6.3594119999999998</v>
      </c>
      <c r="H62" s="110">
        <v>12.481411</v>
      </c>
      <c r="I62" s="112">
        <v>35795</v>
      </c>
      <c r="J62" s="113">
        <v>145.26</v>
      </c>
      <c r="K62" s="113">
        <v>6.5143409999999999</v>
      </c>
      <c r="L62" s="110">
        <v>12.893998</v>
      </c>
      <c r="M62" s="112">
        <v>35795</v>
      </c>
      <c r="N62" s="113">
        <v>151.38999999999999</v>
      </c>
      <c r="O62" s="113">
        <v>6.7862239999999998</v>
      </c>
      <c r="P62" s="110">
        <v>14.030385000000001</v>
      </c>
      <c r="Q62" s="112">
        <v>35795</v>
      </c>
      <c r="R62" s="113">
        <v>130.9</v>
      </c>
      <c r="S62" s="113">
        <v>5.7679429999999998</v>
      </c>
      <c r="T62" s="110">
        <v>1.9152229999999999</v>
      </c>
      <c r="U62" s="112">
        <v>35795</v>
      </c>
      <c r="V62" s="113">
        <v>136.54</v>
      </c>
      <c r="W62" s="113">
        <v>6.1979449999999998</v>
      </c>
      <c r="X62" s="110">
        <v>4.0656970000000001</v>
      </c>
      <c r="Y62" s="112">
        <v>35795</v>
      </c>
      <c r="Z62" s="113">
        <v>138.28</v>
      </c>
      <c r="AA62" s="113">
        <v>6.5523870000000004</v>
      </c>
      <c r="AB62" s="110">
        <v>5.9822319999999998</v>
      </c>
      <c r="AC62" s="112">
        <v>35795</v>
      </c>
      <c r="AD62" s="113">
        <v>140.85</v>
      </c>
      <c r="AE62" s="113">
        <v>6.4623840000000001</v>
      </c>
      <c r="AF62" s="110">
        <v>8.0622530000000001</v>
      </c>
      <c r="AG62" s="112">
        <v>35795</v>
      </c>
      <c r="AH62" s="113">
        <v>155.53</v>
      </c>
      <c r="AI62" s="113">
        <v>6.3249639999999996</v>
      </c>
      <c r="AJ62" s="110">
        <v>23.579626000000001</v>
      </c>
      <c r="AK62" s="112">
        <v>30589</v>
      </c>
      <c r="AL62" s="113">
        <v>242.78</v>
      </c>
      <c r="AO62" s="112">
        <v>30589</v>
      </c>
      <c r="AP62" s="113">
        <v>198.81</v>
      </c>
      <c r="AS62" s="112">
        <v>33603</v>
      </c>
      <c r="AT62" s="113">
        <v>262.31</v>
      </c>
      <c r="AU62" s="113">
        <v>13.37</v>
      </c>
      <c r="AV62" s="110">
        <v>8.08</v>
      </c>
      <c r="AW62" s="112">
        <v>33603</v>
      </c>
      <c r="AX62" s="113">
        <v>250.52539999999999</v>
      </c>
      <c r="AY62" s="113">
        <v>13.33</v>
      </c>
      <c r="AZ62" s="110">
        <v>6.98</v>
      </c>
      <c r="BA62" s="112">
        <v>33603</v>
      </c>
      <c r="BB62" s="113">
        <v>273.56</v>
      </c>
      <c r="BC62" s="113">
        <v>13.58</v>
      </c>
      <c r="BD62" s="110">
        <v>13.79</v>
      </c>
      <c r="BE62" s="112">
        <v>31381</v>
      </c>
      <c r="BF62" s="113">
        <v>318.64999999999998</v>
      </c>
      <c r="BG62" s="113">
        <v>8.83</v>
      </c>
      <c r="BH62" s="110">
        <v>3.74</v>
      </c>
      <c r="BI62" s="112">
        <v>31381</v>
      </c>
      <c r="BJ62" s="113">
        <v>265.75</v>
      </c>
      <c r="BK62" s="113">
        <v>10.09</v>
      </c>
      <c r="BL62" s="110">
        <v>22.92</v>
      </c>
      <c r="BM62" s="112">
        <v>31047</v>
      </c>
      <c r="BN62" s="113">
        <v>137.59370000000001</v>
      </c>
      <c r="BO62" s="113">
        <v>9.8391000000000002</v>
      </c>
      <c r="BP62" s="110">
        <v>20.070999</v>
      </c>
      <c r="BQ62" s="112">
        <v>31381</v>
      </c>
      <c r="BR62" s="113">
        <v>272.2</v>
      </c>
      <c r="BS62" s="113">
        <v>10.41</v>
      </c>
      <c r="BT62" s="110">
        <v>8.6999999999999993</v>
      </c>
      <c r="BU62" s="112">
        <v>38138</v>
      </c>
      <c r="BV62" s="113">
        <v>149.88</v>
      </c>
      <c r="BW62" s="113">
        <v>4.6365090000000002</v>
      </c>
      <c r="BX62" s="110">
        <v>5.5766049999999998</v>
      </c>
      <c r="BY62" s="112">
        <v>35399</v>
      </c>
      <c r="BZ62" s="113">
        <v>138.68</v>
      </c>
      <c r="CA62" s="113">
        <v>6.0981990000000001</v>
      </c>
      <c r="CB62" s="110">
        <v>3.4390610000000001</v>
      </c>
      <c r="CC62" s="112">
        <v>31381</v>
      </c>
      <c r="CD62" s="113">
        <v>228.816</v>
      </c>
    </row>
    <row r="63" spans="1:82" x14ac:dyDescent="0.35">
      <c r="A63" s="112">
        <v>35826</v>
      </c>
      <c r="B63" s="113">
        <v>141.47</v>
      </c>
      <c r="C63" s="113">
        <v>5.94346</v>
      </c>
      <c r="D63" s="110">
        <v>7.5927319999999998</v>
      </c>
      <c r="E63" s="112">
        <v>35826</v>
      </c>
      <c r="F63" s="113">
        <v>145.83000000000001</v>
      </c>
      <c r="G63" s="113">
        <v>6.1205150000000001</v>
      </c>
      <c r="H63" s="110">
        <v>12.385695</v>
      </c>
      <c r="I63" s="112">
        <v>35826</v>
      </c>
      <c r="J63" s="113">
        <v>147.06</v>
      </c>
      <c r="K63" s="113">
        <v>6.3546459999999998</v>
      </c>
      <c r="L63" s="110">
        <v>12.974777</v>
      </c>
      <c r="M63" s="112">
        <v>35826</v>
      </c>
      <c r="N63" s="113">
        <v>152.81</v>
      </c>
      <c r="O63" s="113">
        <v>6.6756320000000002</v>
      </c>
      <c r="P63" s="110">
        <v>14.110893000000001</v>
      </c>
      <c r="Q63" s="112">
        <v>35826</v>
      </c>
      <c r="R63" s="113">
        <v>132.16</v>
      </c>
      <c r="S63" s="113">
        <v>5.4921319999999998</v>
      </c>
      <c r="T63" s="110">
        <v>1.9141539999999999</v>
      </c>
      <c r="U63" s="112">
        <v>35826</v>
      </c>
      <c r="V63" s="113">
        <v>138.12</v>
      </c>
      <c r="W63" s="113">
        <v>6.011253</v>
      </c>
      <c r="X63" s="110">
        <v>4.0151289999999999</v>
      </c>
      <c r="Y63" s="112">
        <v>35826</v>
      </c>
      <c r="Z63" s="113">
        <v>139.97999999999999</v>
      </c>
      <c r="AA63" s="113">
        <v>6.3453390000000001</v>
      </c>
      <c r="AB63" s="110">
        <v>5.9881019999999996</v>
      </c>
      <c r="AC63" s="112">
        <v>35826</v>
      </c>
      <c r="AD63" s="113">
        <v>142.93</v>
      </c>
      <c r="AE63" s="113">
        <v>6.2342620000000002</v>
      </c>
      <c r="AF63" s="110">
        <v>8.0574969999999997</v>
      </c>
      <c r="AG63" s="112">
        <v>35826</v>
      </c>
      <c r="AH63" s="113">
        <v>158.07</v>
      </c>
      <c r="AI63" s="113">
        <v>6.2108379999999999</v>
      </c>
      <c r="AJ63" s="110">
        <v>23.543122</v>
      </c>
      <c r="AK63" s="112">
        <v>30620</v>
      </c>
      <c r="AL63" s="113">
        <v>244.48</v>
      </c>
      <c r="AO63" s="112">
        <v>30620</v>
      </c>
      <c r="AP63" s="113">
        <v>197.84</v>
      </c>
      <c r="AS63" s="112">
        <v>33634</v>
      </c>
      <c r="AT63" s="113">
        <v>271.55</v>
      </c>
      <c r="AU63" s="113">
        <v>12.47</v>
      </c>
      <c r="AV63" s="110">
        <v>8.18</v>
      </c>
      <c r="AW63" s="112">
        <v>33634</v>
      </c>
      <c r="AX63" s="113">
        <v>259.59440000000001</v>
      </c>
      <c r="AY63" s="113">
        <v>12.45</v>
      </c>
      <c r="AZ63" s="110">
        <v>6.92</v>
      </c>
      <c r="BA63" s="112">
        <v>33634</v>
      </c>
      <c r="BB63" s="113">
        <v>281.79000000000002</v>
      </c>
      <c r="BC63" s="113">
        <v>12.59</v>
      </c>
      <c r="BD63" s="110">
        <v>14.23</v>
      </c>
      <c r="BE63" s="112">
        <v>31412</v>
      </c>
      <c r="BF63" s="113">
        <v>326.18</v>
      </c>
      <c r="BG63" s="113">
        <v>8.3699999999999992</v>
      </c>
      <c r="BH63" s="110">
        <v>3.85</v>
      </c>
      <c r="BI63" s="112">
        <v>31412</v>
      </c>
      <c r="BJ63" s="113">
        <v>280.86</v>
      </c>
      <c r="BK63" s="113">
        <v>9.5399999999999991</v>
      </c>
      <c r="BL63" s="110">
        <v>23.23</v>
      </c>
      <c r="BM63" s="112">
        <v>31078</v>
      </c>
      <c r="BN63" s="113">
        <v>145.53739999999999</v>
      </c>
      <c r="BO63" s="113">
        <v>9.1918000000000006</v>
      </c>
      <c r="BP63" s="110">
        <v>20.542000000000002</v>
      </c>
      <c r="BQ63" s="112">
        <v>31412</v>
      </c>
      <c r="BR63" s="113">
        <v>279.57</v>
      </c>
      <c r="BS63" s="113">
        <v>10.08</v>
      </c>
      <c r="BT63" s="110">
        <v>9.0299999999999994</v>
      </c>
      <c r="BU63" s="112">
        <v>38168</v>
      </c>
      <c r="BV63" s="113">
        <v>150.24</v>
      </c>
      <c r="BW63" s="113">
        <v>4.6794510000000002</v>
      </c>
      <c r="BX63" s="110">
        <v>5.5221470000000004</v>
      </c>
      <c r="BY63" s="112">
        <v>35430</v>
      </c>
      <c r="BZ63" s="113">
        <v>138.25</v>
      </c>
      <c r="CA63" s="113">
        <v>6.3789689999999997</v>
      </c>
      <c r="CB63" s="110">
        <v>3.4566189999999999</v>
      </c>
      <c r="CC63" s="112">
        <v>31412</v>
      </c>
      <c r="CD63" s="113">
        <v>230.38499999999999</v>
      </c>
    </row>
    <row r="64" spans="1:82" x14ac:dyDescent="0.35">
      <c r="A64" s="112">
        <v>35854</v>
      </c>
      <c r="B64" s="113">
        <v>141.34</v>
      </c>
      <c r="C64" s="113">
        <v>6.1003819999999997</v>
      </c>
      <c r="D64" s="110">
        <v>7.7190060000000003</v>
      </c>
      <c r="E64" s="112">
        <v>35854</v>
      </c>
      <c r="F64" s="113">
        <v>145.74</v>
      </c>
      <c r="G64" s="113">
        <v>6.2835029999999996</v>
      </c>
      <c r="H64" s="110">
        <v>12.344353</v>
      </c>
      <c r="I64" s="112">
        <v>35854</v>
      </c>
      <c r="J64" s="113">
        <v>147.06</v>
      </c>
      <c r="K64" s="113">
        <v>6.4724969999999997</v>
      </c>
      <c r="L64" s="110">
        <v>12.967903</v>
      </c>
      <c r="M64" s="112">
        <v>35854</v>
      </c>
      <c r="N64" s="113">
        <v>152.74</v>
      </c>
      <c r="O64" s="113">
        <v>6.7875839999999998</v>
      </c>
      <c r="P64" s="110">
        <v>14.047556999999999</v>
      </c>
      <c r="Q64" s="112">
        <v>35854</v>
      </c>
      <c r="R64" s="113">
        <v>132.31</v>
      </c>
      <c r="S64" s="113">
        <v>5.6803480000000004</v>
      </c>
      <c r="T64" s="110">
        <v>1.9427890000000001</v>
      </c>
      <c r="U64" s="112">
        <v>35854</v>
      </c>
      <c r="V64" s="113">
        <v>138.21</v>
      </c>
      <c r="W64" s="113">
        <v>6.1417380000000001</v>
      </c>
      <c r="X64" s="110">
        <v>4.0801569999999998</v>
      </c>
      <c r="Y64" s="112">
        <v>35854</v>
      </c>
      <c r="Z64" s="113">
        <v>140.03</v>
      </c>
      <c r="AA64" s="113">
        <v>6.4926469999999998</v>
      </c>
      <c r="AB64" s="110">
        <v>6.0119280000000002</v>
      </c>
      <c r="AC64" s="112">
        <v>35854</v>
      </c>
      <c r="AD64" s="113">
        <v>142.75</v>
      </c>
      <c r="AE64" s="113">
        <v>6.395721</v>
      </c>
      <c r="AF64" s="110">
        <v>8.0775839999999999</v>
      </c>
      <c r="AG64" s="112">
        <v>35854</v>
      </c>
      <c r="AH64" s="113">
        <v>157.31</v>
      </c>
      <c r="AI64" s="113">
        <v>6.3220689999999999</v>
      </c>
      <c r="AJ64" s="110">
        <v>23.581866000000002</v>
      </c>
      <c r="AK64" s="112">
        <v>30650</v>
      </c>
      <c r="AL64" s="113">
        <v>246.95</v>
      </c>
      <c r="AO64" s="112">
        <v>30650</v>
      </c>
      <c r="AP64" s="113">
        <v>200.43</v>
      </c>
      <c r="AS64" s="112">
        <v>33662</v>
      </c>
      <c r="AT64" s="113">
        <v>278.25</v>
      </c>
      <c r="AU64" s="113">
        <v>11.56</v>
      </c>
      <c r="AV64" s="110">
        <v>8.07</v>
      </c>
      <c r="AW64" s="112">
        <v>33662</v>
      </c>
      <c r="AX64" s="113">
        <v>266.26600000000002</v>
      </c>
      <c r="AY64" s="113">
        <v>11.56</v>
      </c>
      <c r="AZ64" s="110">
        <v>6.86</v>
      </c>
      <c r="BA64" s="112">
        <v>33662</v>
      </c>
      <c r="BB64" s="113">
        <v>287.39999999999998</v>
      </c>
      <c r="BC64" s="113">
        <v>11.56</v>
      </c>
      <c r="BD64" s="110">
        <v>14.34</v>
      </c>
      <c r="BE64" s="112">
        <v>31443</v>
      </c>
      <c r="BF64" s="113">
        <v>328.17</v>
      </c>
      <c r="BG64" s="113">
        <v>8.39</v>
      </c>
      <c r="BH64" s="110">
        <v>3.78</v>
      </c>
      <c r="BI64" s="112">
        <v>31443</v>
      </c>
      <c r="BJ64" s="113">
        <v>281.41000000000003</v>
      </c>
      <c r="BK64" s="113">
        <v>9.61</v>
      </c>
      <c r="BL64" s="110">
        <v>23.15</v>
      </c>
      <c r="BM64" s="112">
        <v>31106</v>
      </c>
      <c r="BN64" s="113">
        <v>141.90700000000001</v>
      </c>
      <c r="BO64" s="113">
        <v>9.6568000000000005</v>
      </c>
      <c r="BP64" s="110">
        <v>20.443999999999999</v>
      </c>
      <c r="BQ64" s="112">
        <v>31443</v>
      </c>
      <c r="BR64" s="113">
        <v>280.67</v>
      </c>
      <c r="BS64" s="113">
        <v>10.16</v>
      </c>
      <c r="BT64" s="110">
        <v>9.2799999999999994</v>
      </c>
      <c r="BU64" s="112">
        <v>38199</v>
      </c>
      <c r="BV64" s="113">
        <v>151.78</v>
      </c>
      <c r="BW64" s="113">
        <v>4.55959</v>
      </c>
      <c r="BX64" s="110">
        <v>5.5344139999999999</v>
      </c>
      <c r="BY64" s="112">
        <v>35461</v>
      </c>
      <c r="BZ64" s="113">
        <v>138.74</v>
      </c>
      <c r="CA64" s="113">
        <v>6.4346100000000002</v>
      </c>
      <c r="CB64" s="110">
        <v>3.3845260000000001</v>
      </c>
      <c r="CC64" s="112">
        <v>31443</v>
      </c>
      <c r="CD64" s="113">
        <v>231.857</v>
      </c>
    </row>
    <row r="65" spans="1:82" x14ac:dyDescent="0.35">
      <c r="A65" s="112">
        <v>35885</v>
      </c>
      <c r="B65" s="113">
        <v>141.82</v>
      </c>
      <c r="C65" s="113">
        <v>6.1391629999999999</v>
      </c>
      <c r="D65" s="110">
        <v>7.7004999999999999</v>
      </c>
      <c r="E65" s="112">
        <v>35885</v>
      </c>
      <c r="F65" s="113">
        <v>146.30000000000001</v>
      </c>
      <c r="G65" s="113">
        <v>6.3133850000000002</v>
      </c>
      <c r="H65" s="110">
        <v>12.047838</v>
      </c>
      <c r="I65" s="112">
        <v>35885</v>
      </c>
      <c r="J65" s="113">
        <v>147.63999999999999</v>
      </c>
      <c r="K65" s="113">
        <v>6.5076219999999996</v>
      </c>
      <c r="L65" s="110">
        <v>13.046430000000001</v>
      </c>
      <c r="M65" s="112">
        <v>35885</v>
      </c>
      <c r="N65" s="113">
        <v>153.25</v>
      </c>
      <c r="O65" s="113">
        <v>6.8215960000000004</v>
      </c>
      <c r="P65" s="110">
        <v>14.078590999999999</v>
      </c>
      <c r="Q65" s="112">
        <v>35885</v>
      </c>
      <c r="R65" s="113">
        <v>132.82</v>
      </c>
      <c r="S65" s="113">
        <v>5.7283390000000001</v>
      </c>
      <c r="T65" s="110">
        <v>1.9328110000000001</v>
      </c>
      <c r="U65" s="112">
        <v>35885</v>
      </c>
      <c r="V65" s="113">
        <v>138.68</v>
      </c>
      <c r="W65" s="113">
        <v>6.1721579999999996</v>
      </c>
      <c r="X65" s="110">
        <v>4.0799830000000004</v>
      </c>
      <c r="Y65" s="112">
        <v>35885</v>
      </c>
      <c r="Z65" s="113">
        <v>140.56</v>
      </c>
      <c r="AA65" s="113">
        <v>6.5367350000000002</v>
      </c>
      <c r="AB65" s="110">
        <v>5.9839270000000004</v>
      </c>
      <c r="AC65" s="112">
        <v>35885</v>
      </c>
      <c r="AD65" s="113">
        <v>143.25</v>
      </c>
      <c r="AE65" s="113">
        <v>6.433916</v>
      </c>
      <c r="AF65" s="110">
        <v>8.0716230000000007</v>
      </c>
      <c r="AG65" s="112">
        <v>35885</v>
      </c>
      <c r="AH65" s="113">
        <v>157.75</v>
      </c>
      <c r="AI65" s="113">
        <v>6.3522699999999999</v>
      </c>
      <c r="AJ65" s="110">
        <v>23.496739000000002</v>
      </c>
      <c r="AK65" s="112">
        <v>30681</v>
      </c>
      <c r="AL65" s="113">
        <v>247.66</v>
      </c>
      <c r="AO65" s="112">
        <v>30681</v>
      </c>
      <c r="AP65" s="113">
        <v>199.07</v>
      </c>
      <c r="AS65" s="112">
        <v>33694</v>
      </c>
      <c r="AT65" s="113">
        <v>281.7</v>
      </c>
      <c r="AU65" s="113">
        <v>11.28</v>
      </c>
      <c r="AV65" s="110">
        <v>8.0500000000000007</v>
      </c>
      <c r="AW65" s="112">
        <v>33694</v>
      </c>
      <c r="AX65" s="113">
        <v>270.04700000000003</v>
      </c>
      <c r="AY65" s="113">
        <v>11.29</v>
      </c>
      <c r="AZ65" s="110">
        <v>6.83</v>
      </c>
      <c r="BA65" s="112">
        <v>33694</v>
      </c>
      <c r="BB65" s="113">
        <v>288.20999999999998</v>
      </c>
      <c r="BC65" s="113">
        <v>11.21</v>
      </c>
      <c r="BD65" s="110">
        <v>14.04</v>
      </c>
      <c r="BE65" s="112">
        <v>31471</v>
      </c>
      <c r="BF65" s="113">
        <v>336.05</v>
      </c>
      <c r="BG65" s="113">
        <v>7.92</v>
      </c>
      <c r="BH65" s="110">
        <v>3.83</v>
      </c>
      <c r="BI65" s="112">
        <v>31471</v>
      </c>
      <c r="BJ65" s="113">
        <v>310.91000000000003</v>
      </c>
      <c r="BK65" s="113">
        <v>8.5500000000000007</v>
      </c>
      <c r="BL65" s="110">
        <v>23.01</v>
      </c>
      <c r="BM65" s="112">
        <v>31137</v>
      </c>
      <c r="BN65" s="113">
        <v>143.1317</v>
      </c>
      <c r="BO65" s="113">
        <v>9.6387</v>
      </c>
      <c r="BP65" s="110">
        <v>20.330998999999998</v>
      </c>
      <c r="BQ65" s="112">
        <v>31471</v>
      </c>
      <c r="BR65" s="113">
        <v>288.33</v>
      </c>
      <c r="BS65" s="113">
        <v>9.82</v>
      </c>
      <c r="BT65" s="110">
        <v>9.4700000000000006</v>
      </c>
      <c r="BU65" s="112">
        <v>38230</v>
      </c>
      <c r="BV65" s="113">
        <v>155.52000000000001</v>
      </c>
      <c r="BW65" s="113">
        <v>4.1264430000000001</v>
      </c>
      <c r="BX65" s="110">
        <v>5.5171910000000004</v>
      </c>
      <c r="BY65" s="112">
        <v>35489</v>
      </c>
      <c r="BZ65" s="113">
        <v>139.19999999999999</v>
      </c>
      <c r="CA65" s="113">
        <v>6.5311839999999997</v>
      </c>
      <c r="CB65" s="110">
        <v>3.3942009999999998</v>
      </c>
      <c r="CC65" s="112">
        <v>31471</v>
      </c>
      <c r="CD65" s="113">
        <v>233.143</v>
      </c>
    </row>
    <row r="66" spans="1:82" x14ac:dyDescent="0.35">
      <c r="A66" s="112">
        <v>35915</v>
      </c>
      <c r="B66" s="113">
        <v>142.52000000000001</v>
      </c>
      <c r="C66" s="113">
        <v>6.1289040000000004</v>
      </c>
      <c r="D66" s="110">
        <v>7.6827810000000003</v>
      </c>
      <c r="E66" s="112">
        <v>35915</v>
      </c>
      <c r="F66" s="113">
        <v>147.19</v>
      </c>
      <c r="G66" s="113">
        <v>6.2720450000000003</v>
      </c>
      <c r="H66" s="110">
        <v>11.467496000000001</v>
      </c>
      <c r="I66" s="112">
        <v>35915</v>
      </c>
      <c r="J66" s="113">
        <v>148.56</v>
      </c>
      <c r="K66" s="113">
        <v>6.4958049999999998</v>
      </c>
      <c r="L66" s="110">
        <v>13.138999999999999</v>
      </c>
      <c r="M66" s="112">
        <v>35915</v>
      </c>
      <c r="N66" s="113">
        <v>154.27000000000001</v>
      </c>
      <c r="O66" s="113">
        <v>6.8051110000000001</v>
      </c>
      <c r="P66" s="110">
        <v>14.146076000000001</v>
      </c>
      <c r="Q66" s="112">
        <v>35915</v>
      </c>
      <c r="R66" s="113">
        <v>133.47999999999999</v>
      </c>
      <c r="S66" s="113">
        <v>5.7160200000000003</v>
      </c>
      <c r="T66" s="110">
        <v>1.917826</v>
      </c>
      <c r="U66" s="112">
        <v>35915</v>
      </c>
      <c r="V66" s="113">
        <v>139.35</v>
      </c>
      <c r="W66" s="113">
        <v>6.1685600000000003</v>
      </c>
      <c r="X66" s="110">
        <v>4.0702850000000002</v>
      </c>
      <c r="Y66" s="112">
        <v>35915</v>
      </c>
      <c r="Z66" s="113">
        <v>141.32</v>
      </c>
      <c r="AA66" s="113">
        <v>6.529674</v>
      </c>
      <c r="AB66" s="110">
        <v>6.0362739999999997</v>
      </c>
      <c r="AC66" s="112">
        <v>35915</v>
      </c>
      <c r="AD66" s="113">
        <v>144.13</v>
      </c>
      <c r="AE66" s="113">
        <v>6.3993650000000004</v>
      </c>
      <c r="AF66" s="110">
        <v>8.1296619999999997</v>
      </c>
      <c r="AG66" s="112">
        <v>35915</v>
      </c>
      <c r="AH66" s="113">
        <v>158.54</v>
      </c>
      <c r="AI66" s="113">
        <v>6.3557350000000001</v>
      </c>
      <c r="AJ66" s="110">
        <v>23.401349</v>
      </c>
      <c r="AK66" s="112">
        <v>30712</v>
      </c>
      <c r="AL66" s="113">
        <v>253.21</v>
      </c>
      <c r="AO66" s="112">
        <v>30712</v>
      </c>
      <c r="AP66" s="113">
        <v>205.32</v>
      </c>
      <c r="AS66" s="112">
        <v>33724</v>
      </c>
      <c r="AT66" s="113">
        <v>282.77</v>
      </c>
      <c r="AU66" s="113">
        <v>11.4</v>
      </c>
      <c r="AV66" s="110">
        <v>8</v>
      </c>
      <c r="AW66" s="112">
        <v>33724</v>
      </c>
      <c r="AX66" s="113">
        <v>271.18119999999999</v>
      </c>
      <c r="AY66" s="113">
        <v>11.44</v>
      </c>
      <c r="AZ66" s="110">
        <v>6.86</v>
      </c>
      <c r="BA66" s="112">
        <v>33724</v>
      </c>
      <c r="BB66" s="113">
        <v>288.72000000000003</v>
      </c>
      <c r="BC66" s="113">
        <v>11.32</v>
      </c>
      <c r="BD66" s="110">
        <v>14.3</v>
      </c>
      <c r="BE66" s="112">
        <v>31502</v>
      </c>
      <c r="BF66" s="113">
        <v>345.3</v>
      </c>
      <c r="BG66" s="113">
        <v>7.24</v>
      </c>
      <c r="BH66" s="110">
        <v>3.92</v>
      </c>
      <c r="BI66" s="112">
        <v>31502</v>
      </c>
      <c r="BJ66" s="113">
        <v>337.34</v>
      </c>
      <c r="BK66" s="113">
        <v>7.75</v>
      </c>
      <c r="BL66" s="110">
        <v>23.209999</v>
      </c>
      <c r="BM66" s="112">
        <v>31167</v>
      </c>
      <c r="BN66" s="113">
        <v>148.3699</v>
      </c>
      <c r="BO66" s="113">
        <v>9.0723000000000003</v>
      </c>
      <c r="BP66" s="110">
        <v>19.587</v>
      </c>
      <c r="BQ66" s="112">
        <v>31502</v>
      </c>
      <c r="BR66" s="113">
        <v>292.10000000000002</v>
      </c>
      <c r="BS66" s="113">
        <v>9.69</v>
      </c>
      <c r="BT66" s="110">
        <v>9.1300000000000008</v>
      </c>
      <c r="BU66" s="112">
        <v>38260</v>
      </c>
      <c r="BV66" s="113">
        <v>155.82</v>
      </c>
      <c r="BW66" s="113">
        <v>4.187138</v>
      </c>
      <c r="BX66" s="110">
        <v>5.5359449999999999</v>
      </c>
      <c r="BY66" s="112">
        <v>35520</v>
      </c>
      <c r="BZ66" s="113">
        <v>138.54</v>
      </c>
      <c r="CA66" s="113">
        <v>6.8918629999999999</v>
      </c>
      <c r="CB66" s="110">
        <v>3.3381639999999999</v>
      </c>
      <c r="CC66" s="112">
        <v>31502</v>
      </c>
      <c r="CD66" s="113">
        <v>234.714</v>
      </c>
    </row>
    <row r="67" spans="1:82" x14ac:dyDescent="0.35">
      <c r="A67" s="112">
        <v>35946</v>
      </c>
      <c r="B67" s="113">
        <v>143.79</v>
      </c>
      <c r="C67" s="113">
        <v>6.0618319999999999</v>
      </c>
      <c r="D67" s="110">
        <v>7.6877469999999999</v>
      </c>
      <c r="E67" s="112">
        <v>35946</v>
      </c>
      <c r="F67" s="113">
        <v>148.84</v>
      </c>
      <c r="G67" s="113">
        <v>6.167605</v>
      </c>
      <c r="H67" s="110">
        <v>11.911465</v>
      </c>
      <c r="I67" s="112">
        <v>35946</v>
      </c>
      <c r="J67" s="113">
        <v>150.36000000000001</v>
      </c>
      <c r="K67" s="113">
        <v>6.3928589999999996</v>
      </c>
      <c r="L67" s="110">
        <v>13.094640999999999</v>
      </c>
      <c r="M67" s="112">
        <v>35946</v>
      </c>
      <c r="N67" s="113">
        <v>156.1</v>
      </c>
      <c r="O67" s="113">
        <v>6.712707</v>
      </c>
      <c r="P67" s="110">
        <v>13.938828000000001</v>
      </c>
      <c r="Q67" s="112">
        <v>35946</v>
      </c>
      <c r="R67" s="113">
        <v>134.21</v>
      </c>
      <c r="S67" s="113">
        <v>5.6877740000000001</v>
      </c>
      <c r="T67" s="110">
        <v>1.9580770000000001</v>
      </c>
      <c r="U67" s="112">
        <v>35946</v>
      </c>
      <c r="V67" s="113">
        <v>140.22999999999999</v>
      </c>
      <c r="W67" s="113">
        <v>6.1293709999999999</v>
      </c>
      <c r="X67" s="110">
        <v>4.0280189999999996</v>
      </c>
      <c r="Y67" s="112">
        <v>35946</v>
      </c>
      <c r="Z67" s="113">
        <v>142.41</v>
      </c>
      <c r="AA67" s="113">
        <v>6.4307809999999996</v>
      </c>
      <c r="AB67" s="110">
        <v>6.0079370000000001</v>
      </c>
      <c r="AC67" s="112">
        <v>35946</v>
      </c>
      <c r="AD67" s="113">
        <v>145.5</v>
      </c>
      <c r="AE67" s="113">
        <v>6.3146380000000004</v>
      </c>
      <c r="AF67" s="110">
        <v>8.1921020000000002</v>
      </c>
      <c r="AG67" s="112">
        <v>35946</v>
      </c>
      <c r="AH67" s="113">
        <v>161.46</v>
      </c>
      <c r="AI67" s="113">
        <v>6.2225900000000003</v>
      </c>
      <c r="AJ67" s="110">
        <v>23.382111999999999</v>
      </c>
      <c r="AK67" s="112">
        <v>30740</v>
      </c>
      <c r="AL67" s="113">
        <v>253.34</v>
      </c>
      <c r="AO67" s="112">
        <v>30740</v>
      </c>
      <c r="AP67" s="113">
        <v>201.38</v>
      </c>
      <c r="AS67" s="112">
        <v>33755</v>
      </c>
      <c r="AT67" s="113">
        <v>286.76</v>
      </c>
      <c r="AU67" s="113">
        <v>11.61</v>
      </c>
      <c r="AV67" s="110">
        <v>7.91</v>
      </c>
      <c r="AW67" s="112">
        <v>33755</v>
      </c>
      <c r="AX67" s="113">
        <v>274.97770000000003</v>
      </c>
      <c r="AY67" s="113">
        <v>11.18</v>
      </c>
      <c r="AZ67" s="110">
        <v>6.83</v>
      </c>
      <c r="BA67" s="112">
        <v>33755</v>
      </c>
      <c r="BB67" s="113">
        <v>292.94</v>
      </c>
      <c r="BC67" s="113">
        <v>11.33</v>
      </c>
      <c r="BD67" s="110">
        <v>13.86</v>
      </c>
      <c r="BE67" s="112">
        <v>31532</v>
      </c>
      <c r="BF67" s="113">
        <v>347.6</v>
      </c>
      <c r="BG67" s="113">
        <v>7.18</v>
      </c>
      <c r="BH67" s="110">
        <v>3.89</v>
      </c>
      <c r="BI67" s="112">
        <v>31532</v>
      </c>
      <c r="BJ67" s="113">
        <v>336.09</v>
      </c>
      <c r="BK67" s="113">
        <v>7.86</v>
      </c>
      <c r="BL67" s="110">
        <v>23.120000999999998</v>
      </c>
      <c r="BM67" s="112">
        <v>31198</v>
      </c>
      <c r="BN67" s="113">
        <v>153.52080000000001</v>
      </c>
      <c r="BO67" s="113">
        <v>8.6880000000000006</v>
      </c>
      <c r="BP67" s="110">
        <v>19.566998999999999</v>
      </c>
      <c r="BQ67" s="112">
        <v>31532</v>
      </c>
      <c r="BR67" s="113">
        <v>294.5</v>
      </c>
      <c r="BS67" s="113">
        <v>9.48</v>
      </c>
      <c r="BT67" s="110">
        <v>8.1199999999999992</v>
      </c>
      <c r="BU67" s="112">
        <v>38291</v>
      </c>
      <c r="BV67" s="113">
        <v>157.08000000000001</v>
      </c>
      <c r="BW67" s="113">
        <v>4.0902130000000003</v>
      </c>
      <c r="BX67" s="110">
        <v>5.4748429999999999</v>
      </c>
      <c r="BY67" s="112">
        <v>35550</v>
      </c>
      <c r="BZ67" s="113">
        <v>140.09</v>
      </c>
      <c r="CA67" s="113">
        <v>6.7103510000000002</v>
      </c>
      <c r="CB67" s="110">
        <v>3.2850079999999999</v>
      </c>
      <c r="CC67" s="112">
        <v>31532</v>
      </c>
      <c r="CD67" s="113">
        <v>236.12200000000001</v>
      </c>
    </row>
    <row r="68" spans="1:82" x14ac:dyDescent="0.35">
      <c r="A68" s="112">
        <v>35976</v>
      </c>
      <c r="B68" s="113">
        <v>145.05000000000001</v>
      </c>
      <c r="C68" s="113">
        <v>5.998888</v>
      </c>
      <c r="D68" s="110">
        <v>7.5979809999999999</v>
      </c>
      <c r="E68" s="112">
        <v>35976</v>
      </c>
      <c r="F68" s="113">
        <v>149.97</v>
      </c>
      <c r="G68" s="113">
        <v>6.147208</v>
      </c>
      <c r="H68" s="110">
        <v>11.943407000000001</v>
      </c>
      <c r="I68" s="112">
        <v>35976</v>
      </c>
      <c r="J68" s="113">
        <v>151.56</v>
      </c>
      <c r="K68" s="113">
        <v>6.3613670000000004</v>
      </c>
      <c r="L68" s="110">
        <v>13.241588</v>
      </c>
      <c r="M68" s="112">
        <v>35976</v>
      </c>
      <c r="N68" s="113">
        <v>157.03</v>
      </c>
      <c r="O68" s="113">
        <v>6.7111679999999998</v>
      </c>
      <c r="P68" s="110">
        <v>13.900584</v>
      </c>
      <c r="Q68" s="112">
        <v>35976</v>
      </c>
      <c r="R68" s="113">
        <v>134.88999999999999</v>
      </c>
      <c r="S68" s="113">
        <v>5.6757179999999998</v>
      </c>
      <c r="T68" s="110">
        <v>1.9585440000000001</v>
      </c>
      <c r="U68" s="112">
        <v>35976</v>
      </c>
      <c r="V68" s="113">
        <v>140.91</v>
      </c>
      <c r="W68" s="113">
        <v>6.1503040000000002</v>
      </c>
      <c r="X68" s="110">
        <v>4.0486440000000004</v>
      </c>
      <c r="Y68" s="112">
        <v>35976</v>
      </c>
      <c r="Z68" s="113">
        <v>143.19</v>
      </c>
      <c r="AA68" s="113">
        <v>6.3632070000000001</v>
      </c>
      <c r="AB68" s="110">
        <v>6.0619350000000001</v>
      </c>
      <c r="AC68" s="112">
        <v>35976</v>
      </c>
      <c r="AD68" s="113">
        <v>146.69</v>
      </c>
      <c r="AE68" s="113">
        <v>6.2313739999999997</v>
      </c>
      <c r="AF68" s="110">
        <v>8.238963</v>
      </c>
      <c r="AG68" s="112">
        <v>35976</v>
      </c>
      <c r="AH68" s="113">
        <v>164.44</v>
      </c>
      <c r="AI68" s="113">
        <v>6.0965199999999999</v>
      </c>
      <c r="AJ68" s="110">
        <v>23.337662000000002</v>
      </c>
      <c r="AK68" s="112">
        <v>30772</v>
      </c>
      <c r="AL68" s="113">
        <v>252.22</v>
      </c>
      <c r="AO68" s="112">
        <v>30772</v>
      </c>
      <c r="AP68" s="113">
        <v>197.53</v>
      </c>
      <c r="AS68" s="112">
        <v>33785</v>
      </c>
      <c r="AT68" s="113">
        <v>289.45999999999998</v>
      </c>
      <c r="AU68" s="113">
        <v>11.62</v>
      </c>
      <c r="AV68" s="110">
        <v>7.85</v>
      </c>
      <c r="AW68" s="112">
        <v>33785</v>
      </c>
      <c r="AX68" s="113">
        <v>277.64499999999998</v>
      </c>
      <c r="AY68" s="113">
        <v>11.08</v>
      </c>
      <c r="AZ68" s="110">
        <v>6.87</v>
      </c>
      <c r="BA68" s="112">
        <v>33785</v>
      </c>
      <c r="BB68" s="113">
        <v>295.17</v>
      </c>
      <c r="BC68" s="113">
        <v>11.47</v>
      </c>
      <c r="BD68" s="110">
        <v>13.91</v>
      </c>
      <c r="BE68" s="112">
        <v>31563</v>
      </c>
      <c r="BF68" s="113">
        <v>342.93</v>
      </c>
      <c r="BG68" s="113">
        <v>7.77</v>
      </c>
      <c r="BH68" s="110">
        <v>3.81</v>
      </c>
      <c r="BI68" s="112">
        <v>31563</v>
      </c>
      <c r="BJ68" s="113">
        <v>316.38</v>
      </c>
      <c r="BK68" s="113">
        <v>8.58</v>
      </c>
      <c r="BL68" s="110">
        <v>23.030000999999999</v>
      </c>
      <c r="BM68" s="112">
        <v>31228</v>
      </c>
      <c r="BN68" s="113">
        <v>155.13120000000001</v>
      </c>
      <c r="BO68" s="113">
        <v>8.6296999999999997</v>
      </c>
      <c r="BP68" s="110">
        <v>19.410999</v>
      </c>
      <c r="BQ68" s="112">
        <v>31563</v>
      </c>
      <c r="BR68" s="113">
        <v>289.79000000000002</v>
      </c>
      <c r="BS68" s="113">
        <v>9.43</v>
      </c>
      <c r="BT68" s="110">
        <v>6.22</v>
      </c>
      <c r="BU68" s="112">
        <v>38321</v>
      </c>
      <c r="BV68" s="113">
        <v>155.52000000000001</v>
      </c>
      <c r="BW68" s="113">
        <v>4.4117179999999996</v>
      </c>
      <c r="BX68" s="110">
        <v>5.4563579999999998</v>
      </c>
      <c r="BY68" s="112">
        <v>35581</v>
      </c>
      <c r="BZ68" s="113">
        <v>141.13</v>
      </c>
      <c r="CA68" s="113">
        <v>6.6387349999999996</v>
      </c>
      <c r="CB68" s="110">
        <v>3.2774510000000001</v>
      </c>
      <c r="CC68" s="112">
        <v>31563</v>
      </c>
      <c r="CD68" s="113">
        <v>237.38200000000001</v>
      </c>
    </row>
    <row r="69" spans="1:82" x14ac:dyDescent="0.35">
      <c r="A69" s="112">
        <v>36007</v>
      </c>
      <c r="B69" s="113">
        <v>145.47</v>
      </c>
      <c r="C69" s="113">
        <v>6.0351350000000004</v>
      </c>
      <c r="D69" s="110">
        <v>7.6280549999999998</v>
      </c>
      <c r="E69" s="112">
        <v>36007</v>
      </c>
      <c r="F69" s="113">
        <v>149.93</v>
      </c>
      <c r="G69" s="113">
        <v>6.2434209999999997</v>
      </c>
      <c r="H69" s="110">
        <v>11.87754</v>
      </c>
      <c r="I69" s="112">
        <v>36007</v>
      </c>
      <c r="J69" s="113">
        <v>151.44</v>
      </c>
      <c r="K69" s="113">
        <v>6.4382900000000003</v>
      </c>
      <c r="L69" s="110">
        <v>13.196937999999999</v>
      </c>
      <c r="M69" s="112">
        <v>36007</v>
      </c>
      <c r="N69" s="113">
        <v>156.81</v>
      </c>
      <c r="O69" s="113">
        <v>6.8031670000000002</v>
      </c>
      <c r="P69" s="110">
        <v>13.929247999999999</v>
      </c>
      <c r="Q69" s="112">
        <v>36007</v>
      </c>
      <c r="R69" s="113">
        <v>135.53</v>
      </c>
      <c r="S69" s="113">
        <v>5.6654390000000001</v>
      </c>
      <c r="T69" s="110">
        <v>1.925862</v>
      </c>
      <c r="U69" s="112">
        <v>36007</v>
      </c>
      <c r="V69" s="113">
        <v>141.55000000000001</v>
      </c>
      <c r="W69" s="113">
        <v>6.155138</v>
      </c>
      <c r="X69" s="110">
        <v>4.0316559999999999</v>
      </c>
      <c r="Y69" s="112">
        <v>36007</v>
      </c>
      <c r="Z69" s="113">
        <v>143.78</v>
      </c>
      <c r="AA69" s="113">
        <v>6.4165049999999999</v>
      </c>
      <c r="AB69" s="110">
        <v>6.0758710000000002</v>
      </c>
      <c r="AC69" s="112">
        <v>36007</v>
      </c>
      <c r="AD69" s="113">
        <v>147.08000000000001</v>
      </c>
      <c r="AE69" s="113">
        <v>6.2927619999999997</v>
      </c>
      <c r="AF69" s="110">
        <v>8.2640159999999998</v>
      </c>
      <c r="AG69" s="112">
        <v>36007</v>
      </c>
      <c r="AH69" s="113">
        <v>163.59</v>
      </c>
      <c r="AI69" s="113">
        <v>6.2030159999999999</v>
      </c>
      <c r="AJ69" s="110">
        <v>23.251975999999999</v>
      </c>
      <c r="AK69" s="112">
        <v>30802</v>
      </c>
      <c r="AL69" s="113">
        <v>251.41</v>
      </c>
      <c r="AO69" s="112">
        <v>30802</v>
      </c>
      <c r="AP69" s="113">
        <v>195.08</v>
      </c>
      <c r="AS69" s="112">
        <v>33816</v>
      </c>
      <c r="AT69" s="113">
        <v>293.83</v>
      </c>
      <c r="AU69" s="113">
        <v>11.42</v>
      </c>
      <c r="AV69" s="110">
        <v>7.91</v>
      </c>
      <c r="AW69" s="112">
        <v>33816</v>
      </c>
      <c r="AX69" s="113">
        <v>282.00400000000002</v>
      </c>
      <c r="AY69" s="113">
        <v>10.76</v>
      </c>
      <c r="AZ69" s="110">
        <v>6.93</v>
      </c>
      <c r="BA69" s="112">
        <v>33816</v>
      </c>
      <c r="BB69" s="113">
        <v>298.32</v>
      </c>
      <c r="BC69" s="113">
        <v>11.38</v>
      </c>
      <c r="BD69" s="110">
        <v>13.58</v>
      </c>
      <c r="BE69" s="112">
        <v>31593</v>
      </c>
      <c r="BF69" s="113">
        <v>351.35</v>
      </c>
      <c r="BG69" s="113">
        <v>7.22</v>
      </c>
      <c r="BH69" s="110">
        <v>3.91</v>
      </c>
      <c r="BI69" s="112">
        <v>31593</v>
      </c>
      <c r="BJ69" s="113">
        <v>336.32</v>
      </c>
      <c r="BK69" s="113">
        <v>7.98</v>
      </c>
      <c r="BL69" s="110">
        <v>23.219999000000001</v>
      </c>
      <c r="BM69" s="112">
        <v>31259</v>
      </c>
      <c r="BN69" s="113">
        <v>155.43520000000001</v>
      </c>
      <c r="BO69" s="113">
        <v>8.7165999999999997</v>
      </c>
      <c r="BP69" s="110">
        <v>19.389999</v>
      </c>
      <c r="BQ69" s="112">
        <v>31593</v>
      </c>
      <c r="BR69" s="113">
        <v>294.02</v>
      </c>
      <c r="BS69" s="113">
        <v>9.23</v>
      </c>
      <c r="BT69" s="110">
        <v>5.66</v>
      </c>
      <c r="BU69" s="112">
        <v>38352</v>
      </c>
      <c r="BV69" s="113">
        <v>156.78</v>
      </c>
      <c r="BW69" s="113">
        <v>4.3395359999999998</v>
      </c>
      <c r="BX69" s="110">
        <v>5.4717640000000003</v>
      </c>
      <c r="BY69" s="112">
        <v>35611</v>
      </c>
      <c r="BZ69" s="113">
        <v>142.35</v>
      </c>
      <c r="CA69" s="113">
        <v>6.5465879999999999</v>
      </c>
      <c r="CB69" s="110">
        <v>3.3228569999999999</v>
      </c>
      <c r="CC69" s="112">
        <v>31593</v>
      </c>
      <c r="CD69" s="113">
        <v>238.73</v>
      </c>
    </row>
    <row r="70" spans="1:82" x14ac:dyDescent="0.35">
      <c r="A70" s="112">
        <v>36038</v>
      </c>
      <c r="B70" s="113">
        <v>148.27000000000001</v>
      </c>
      <c r="C70" s="113">
        <v>5.6957490000000002</v>
      </c>
      <c r="D70" s="110">
        <v>7.5935069999999998</v>
      </c>
      <c r="E70" s="112">
        <v>36038</v>
      </c>
      <c r="F70" s="113">
        <v>151.41</v>
      </c>
      <c r="G70" s="113">
        <v>6.0926660000000004</v>
      </c>
      <c r="H70" s="110">
        <v>11.444255999999999</v>
      </c>
      <c r="I70" s="112">
        <v>36038</v>
      </c>
      <c r="J70" s="113">
        <v>152.38999999999999</v>
      </c>
      <c r="K70" s="113">
        <v>6.3794719999999998</v>
      </c>
      <c r="L70" s="110">
        <v>13.298757</v>
      </c>
      <c r="M70" s="112">
        <v>36038</v>
      </c>
      <c r="N70" s="113">
        <v>156.44999999999999</v>
      </c>
      <c r="O70" s="113">
        <v>6.8705020000000001</v>
      </c>
      <c r="P70" s="110">
        <v>13.769088999999999</v>
      </c>
      <c r="Q70" s="112">
        <v>36038</v>
      </c>
      <c r="R70" s="113">
        <v>137.03</v>
      </c>
      <c r="S70" s="113">
        <v>5.3357419999999998</v>
      </c>
      <c r="T70" s="110">
        <v>1.994686</v>
      </c>
      <c r="U70" s="112">
        <v>36038</v>
      </c>
      <c r="V70" s="113">
        <v>143.31</v>
      </c>
      <c r="W70" s="113">
        <v>5.8853939999999998</v>
      </c>
      <c r="X70" s="110">
        <v>3.9905330000000001</v>
      </c>
      <c r="Y70" s="112">
        <v>36038</v>
      </c>
      <c r="Z70" s="113">
        <v>145.6</v>
      </c>
      <c r="AA70" s="113">
        <v>6.1703239999999999</v>
      </c>
      <c r="AB70" s="110">
        <v>6.0358739999999997</v>
      </c>
      <c r="AC70" s="112">
        <v>36038</v>
      </c>
      <c r="AD70" s="113">
        <v>149.62</v>
      </c>
      <c r="AE70" s="113">
        <v>6.0300029999999998</v>
      </c>
      <c r="AF70" s="110">
        <v>8.3241110000000003</v>
      </c>
      <c r="AG70" s="112">
        <v>36038</v>
      </c>
      <c r="AH70" s="113">
        <v>168.15</v>
      </c>
      <c r="AI70" s="113">
        <v>5.9659570000000004</v>
      </c>
      <c r="AJ70" s="110">
        <v>23.286830999999999</v>
      </c>
      <c r="AK70" s="112">
        <v>30833</v>
      </c>
      <c r="AL70" s="113">
        <v>244.95</v>
      </c>
      <c r="AO70" s="112">
        <v>30833</v>
      </c>
      <c r="AP70" s="113">
        <v>186.19</v>
      </c>
      <c r="AS70" s="112">
        <v>33847</v>
      </c>
      <c r="AT70" s="113">
        <v>297.68</v>
      </c>
      <c r="AU70" s="113">
        <v>10.76723</v>
      </c>
      <c r="AV70" s="110">
        <v>7.9148630000000004</v>
      </c>
      <c r="AW70" s="112">
        <v>33847</v>
      </c>
      <c r="AX70" s="113">
        <v>285.79390000000001</v>
      </c>
      <c r="AY70" s="113">
        <v>10.656291</v>
      </c>
      <c r="AZ70" s="110">
        <v>6.9494350000000003</v>
      </c>
      <c r="BA70" s="112">
        <v>33847</v>
      </c>
      <c r="BB70" s="113">
        <v>301.64</v>
      </c>
      <c r="BC70" s="113">
        <v>11.442411999999999</v>
      </c>
      <c r="BD70" s="110">
        <v>13.790575</v>
      </c>
      <c r="BE70" s="112">
        <v>31624</v>
      </c>
      <c r="BF70" s="113">
        <v>355.22</v>
      </c>
      <c r="BG70" s="113">
        <v>7</v>
      </c>
      <c r="BH70" s="110">
        <v>3.87</v>
      </c>
      <c r="BI70" s="112">
        <v>31624</v>
      </c>
      <c r="BJ70" s="113">
        <v>333.82</v>
      </c>
      <c r="BK70" s="113">
        <v>8.1199999999999992</v>
      </c>
      <c r="BL70" s="110">
        <v>23.120000999999998</v>
      </c>
      <c r="BM70" s="112">
        <v>31290</v>
      </c>
      <c r="BN70" s="113">
        <v>154.3503</v>
      </c>
      <c r="BO70" s="113">
        <v>8.9223999999999997</v>
      </c>
      <c r="BP70" s="110">
        <v>19.329000000000001</v>
      </c>
      <c r="BQ70" s="112">
        <v>31624</v>
      </c>
      <c r="BR70" s="113">
        <v>299.75</v>
      </c>
      <c r="BS70" s="113">
        <v>8.65</v>
      </c>
      <c r="BT70" s="110">
        <v>5.23</v>
      </c>
      <c r="BU70" s="112">
        <v>38383</v>
      </c>
      <c r="BV70" s="113">
        <v>157.65</v>
      </c>
      <c r="BW70" s="113">
        <v>4.3236920000000003</v>
      </c>
      <c r="BX70" s="110">
        <v>5.4132290000000003</v>
      </c>
      <c r="BY70" s="112">
        <v>35642</v>
      </c>
      <c r="BZ70" s="113">
        <v>144.82</v>
      </c>
      <c r="CA70" s="113">
        <v>6.1658369999999998</v>
      </c>
      <c r="CB70" s="110">
        <v>3.3584710000000002</v>
      </c>
      <c r="CC70" s="112">
        <v>31624</v>
      </c>
      <c r="CD70" s="113">
        <v>240.08500000000001</v>
      </c>
    </row>
    <row r="71" spans="1:82" x14ac:dyDescent="0.35">
      <c r="A71" s="112">
        <v>36068</v>
      </c>
      <c r="B71" s="113">
        <v>151.43</v>
      </c>
      <c r="C71" s="113">
        <v>5.2248960000000002</v>
      </c>
      <c r="D71" s="110">
        <v>7.3328899999999999</v>
      </c>
      <c r="E71" s="112">
        <v>36068</v>
      </c>
      <c r="F71" s="113">
        <v>156.08000000000001</v>
      </c>
      <c r="G71" s="113">
        <v>5.5197760000000002</v>
      </c>
      <c r="H71" s="110">
        <v>11.165139999999999</v>
      </c>
      <c r="I71" s="112">
        <v>36068</v>
      </c>
      <c r="J71" s="113">
        <v>157.54</v>
      </c>
      <c r="K71" s="113">
        <v>5.8418549999999998</v>
      </c>
      <c r="L71" s="110">
        <v>13.586755</v>
      </c>
      <c r="M71" s="112">
        <v>36068</v>
      </c>
      <c r="N71" s="113">
        <v>161.22</v>
      </c>
      <c r="O71" s="113">
        <v>6.4193179999999996</v>
      </c>
      <c r="P71" s="110">
        <v>13.774316000000001</v>
      </c>
      <c r="Q71" s="112">
        <v>36068</v>
      </c>
      <c r="R71" s="113">
        <v>138.76</v>
      </c>
      <c r="S71" s="113">
        <v>4.9756650000000002</v>
      </c>
      <c r="T71" s="110">
        <v>2.0644369999999999</v>
      </c>
      <c r="U71" s="112">
        <v>36068</v>
      </c>
      <c r="V71" s="113">
        <v>145.85</v>
      </c>
      <c r="W71" s="113">
        <v>5.4073739999999999</v>
      </c>
      <c r="X71" s="110">
        <v>3.943705</v>
      </c>
      <c r="Y71" s="112">
        <v>36068</v>
      </c>
      <c r="Z71" s="113">
        <v>148.77000000000001</v>
      </c>
      <c r="AA71" s="113">
        <v>5.5680690000000004</v>
      </c>
      <c r="AB71" s="110">
        <v>6.0067760000000003</v>
      </c>
      <c r="AC71" s="112">
        <v>36068</v>
      </c>
      <c r="AD71" s="113">
        <v>154.62</v>
      </c>
      <c r="AE71" s="113">
        <v>5.4606190000000003</v>
      </c>
      <c r="AF71" s="110">
        <v>8.1688939999999999</v>
      </c>
      <c r="AG71" s="112">
        <v>36068</v>
      </c>
      <c r="AH71" s="113">
        <v>174.22</v>
      </c>
      <c r="AI71" s="113">
        <v>5.6281359999999996</v>
      </c>
      <c r="AJ71" s="110">
        <v>23.227494</v>
      </c>
      <c r="AK71" s="112">
        <v>30863</v>
      </c>
      <c r="AL71" s="113">
        <v>247.65</v>
      </c>
      <c r="AO71" s="112">
        <v>30863</v>
      </c>
      <c r="AP71" s="113">
        <v>189.02</v>
      </c>
      <c r="AS71" s="112">
        <v>33877</v>
      </c>
      <c r="AT71" s="113">
        <v>300.70999999999998</v>
      </c>
      <c r="AU71" s="113">
        <v>10.687282</v>
      </c>
      <c r="AV71" s="110">
        <v>7.9584929999999998</v>
      </c>
      <c r="AW71" s="112">
        <v>33877</v>
      </c>
      <c r="AX71" s="113">
        <v>288.75880000000001</v>
      </c>
      <c r="AY71" s="113">
        <v>10.612945</v>
      </c>
      <c r="AZ71" s="110">
        <v>6.940639</v>
      </c>
      <c r="BA71" s="112">
        <v>33877</v>
      </c>
      <c r="BB71" s="113">
        <v>304.33999999999997</v>
      </c>
      <c r="BC71" s="113">
        <v>11.090745</v>
      </c>
      <c r="BD71" s="110">
        <v>13.740513999999999</v>
      </c>
      <c r="BE71" s="112">
        <v>31655</v>
      </c>
      <c r="BF71" s="113">
        <v>363.49</v>
      </c>
      <c r="BG71" s="113">
        <v>6.38</v>
      </c>
      <c r="BH71" s="110">
        <v>3.85</v>
      </c>
      <c r="BI71" s="112">
        <v>31655</v>
      </c>
      <c r="BJ71" s="113">
        <v>349.47</v>
      </c>
      <c r="BK71" s="113">
        <v>7.7</v>
      </c>
      <c r="BL71" s="110">
        <v>23.049999</v>
      </c>
      <c r="BM71" s="112">
        <v>31320</v>
      </c>
      <c r="BN71" s="113">
        <v>152.80189999999999</v>
      </c>
      <c r="BO71" s="113">
        <v>9.1708999999999996</v>
      </c>
      <c r="BP71" s="110">
        <v>19.231000999999999</v>
      </c>
      <c r="BQ71" s="112">
        <v>31655</v>
      </c>
      <c r="BR71" s="113">
        <v>305.39</v>
      </c>
      <c r="BS71" s="113">
        <v>8.34</v>
      </c>
      <c r="BT71" s="110">
        <v>5.37</v>
      </c>
      <c r="BU71" s="112">
        <v>38411</v>
      </c>
      <c r="BV71" s="113">
        <v>156.44999999999999</v>
      </c>
      <c r="BW71" s="113">
        <v>4.5850020000000002</v>
      </c>
      <c r="BX71" s="110">
        <v>5.4369100000000001</v>
      </c>
      <c r="BY71" s="112">
        <v>35673</v>
      </c>
      <c r="BZ71" s="113">
        <v>144.38999999999999</v>
      </c>
      <c r="CA71" s="113">
        <v>6.4144019999999999</v>
      </c>
      <c r="CB71" s="110">
        <v>3.4196740000000001</v>
      </c>
      <c r="CC71" s="112">
        <v>31655</v>
      </c>
      <c r="CD71" s="113">
        <v>241.56200000000001</v>
      </c>
    </row>
    <row r="72" spans="1:82" x14ac:dyDescent="0.35">
      <c r="A72" s="112">
        <v>36099</v>
      </c>
      <c r="B72" s="113">
        <v>151.01</v>
      </c>
      <c r="C72" s="113">
        <v>5.4175219999999999</v>
      </c>
      <c r="D72" s="110">
        <v>7.664199</v>
      </c>
      <c r="E72" s="112">
        <v>36099</v>
      </c>
      <c r="F72" s="113">
        <v>154.36000000000001</v>
      </c>
      <c r="G72" s="113">
        <v>5.8314539999999999</v>
      </c>
      <c r="H72" s="110">
        <v>11.03862</v>
      </c>
      <c r="I72" s="112">
        <v>36099</v>
      </c>
      <c r="J72" s="113">
        <v>155.18</v>
      </c>
      <c r="K72" s="113">
        <v>6.1749840000000003</v>
      </c>
      <c r="L72" s="110">
        <v>13.395483</v>
      </c>
      <c r="M72" s="112">
        <v>36099</v>
      </c>
      <c r="N72" s="113">
        <v>158.06</v>
      </c>
      <c r="O72" s="113">
        <v>6.8296380000000001</v>
      </c>
      <c r="P72" s="110">
        <v>13.605559</v>
      </c>
      <c r="Q72" s="112">
        <v>36099</v>
      </c>
      <c r="R72" s="113">
        <v>139.19999999999999</v>
      </c>
      <c r="S72" s="113">
        <v>4.8187819999999997</v>
      </c>
      <c r="T72" s="110">
        <v>1.9874510000000001</v>
      </c>
      <c r="U72" s="112">
        <v>36099</v>
      </c>
      <c r="V72" s="113">
        <v>145.82</v>
      </c>
      <c r="W72" s="113">
        <v>5.6034379999999997</v>
      </c>
      <c r="X72" s="110">
        <v>4.0003380000000002</v>
      </c>
      <c r="Y72" s="112">
        <v>36099</v>
      </c>
      <c r="Z72" s="113">
        <v>148.15</v>
      </c>
      <c r="AA72" s="113">
        <v>5.9478479999999996</v>
      </c>
      <c r="AB72" s="110">
        <v>6.0056479999999999</v>
      </c>
      <c r="AC72" s="112">
        <v>36099</v>
      </c>
      <c r="AD72" s="113">
        <v>153.22999999999999</v>
      </c>
      <c r="AE72" s="113">
        <v>5.8451120000000003</v>
      </c>
      <c r="AF72" s="110">
        <v>8.3076500000000006</v>
      </c>
      <c r="AG72" s="112">
        <v>36099</v>
      </c>
      <c r="AH72" s="113">
        <v>170.75</v>
      </c>
      <c r="AI72" s="113">
        <v>5.9019120000000003</v>
      </c>
      <c r="AJ72" s="110">
        <v>23.044163999999999</v>
      </c>
      <c r="AK72" s="112">
        <v>30894</v>
      </c>
      <c r="AL72" s="113">
        <v>256.08999999999997</v>
      </c>
      <c r="AO72" s="112">
        <v>30894</v>
      </c>
      <c r="AP72" s="113">
        <v>201.96</v>
      </c>
      <c r="AS72" s="112">
        <v>33908</v>
      </c>
      <c r="AT72" s="113">
        <v>296.47000000000003</v>
      </c>
      <c r="AU72" s="113">
        <v>11.070449999999999</v>
      </c>
      <c r="AV72" s="110">
        <v>8.0001339999999992</v>
      </c>
      <c r="AW72" s="112">
        <v>33908</v>
      </c>
      <c r="AX72" s="113">
        <v>285.25889999999998</v>
      </c>
      <c r="AY72" s="113">
        <v>10.97593</v>
      </c>
      <c r="AZ72" s="110">
        <v>6.917497</v>
      </c>
      <c r="BA72" s="112">
        <v>33908</v>
      </c>
      <c r="BB72" s="113">
        <v>296.85000000000002</v>
      </c>
      <c r="BC72" s="113">
        <v>11.64644</v>
      </c>
      <c r="BD72" s="110">
        <v>14.295634</v>
      </c>
      <c r="BE72" s="112">
        <v>31685</v>
      </c>
      <c r="BF72" s="113">
        <v>360.12</v>
      </c>
      <c r="BG72" s="113">
        <v>6.85</v>
      </c>
      <c r="BH72" s="110">
        <v>3.89</v>
      </c>
      <c r="BI72" s="112">
        <v>31685</v>
      </c>
      <c r="BJ72" s="113">
        <v>336.52</v>
      </c>
      <c r="BK72" s="113">
        <v>8.15</v>
      </c>
      <c r="BL72" s="110">
        <v>23.190000999999999</v>
      </c>
      <c r="BM72" s="112">
        <v>31351</v>
      </c>
      <c r="BN72" s="113">
        <v>158.03790000000001</v>
      </c>
      <c r="BO72" s="113">
        <v>8.7545000000000002</v>
      </c>
      <c r="BP72" s="110">
        <v>19.332001000000002</v>
      </c>
      <c r="BQ72" s="112">
        <v>31685</v>
      </c>
      <c r="BR72" s="113">
        <v>305.57</v>
      </c>
      <c r="BS72" s="113">
        <v>8.31</v>
      </c>
      <c r="BT72" s="110">
        <v>5.42</v>
      </c>
      <c r="BU72" s="112">
        <v>38442</v>
      </c>
      <c r="BV72" s="113">
        <v>155.47999999999999</v>
      </c>
      <c r="BW72" s="113">
        <v>4.8229230000000003</v>
      </c>
      <c r="BX72" s="110">
        <v>5.422517</v>
      </c>
      <c r="BY72" s="112">
        <v>35703</v>
      </c>
      <c r="BZ72" s="113">
        <v>145.88999999999999</v>
      </c>
      <c r="CA72" s="113">
        <v>6.2478100000000003</v>
      </c>
      <c r="CB72" s="110">
        <v>3.3938820000000001</v>
      </c>
      <c r="CC72" s="112">
        <v>31685</v>
      </c>
      <c r="CD72" s="113">
        <v>242.58799999999999</v>
      </c>
    </row>
    <row r="73" spans="1:82" x14ac:dyDescent="0.35">
      <c r="A73" s="112">
        <v>36129</v>
      </c>
      <c r="B73" s="113">
        <v>151.37</v>
      </c>
      <c r="C73" s="113">
        <v>5.5149840000000001</v>
      </c>
      <c r="D73" s="110">
        <v>7.7217409999999997</v>
      </c>
      <c r="E73" s="112">
        <v>36129</v>
      </c>
      <c r="F73" s="113">
        <v>156.76</v>
      </c>
      <c r="G73" s="113">
        <v>5.7112749999999997</v>
      </c>
      <c r="H73" s="110">
        <v>11.004692</v>
      </c>
      <c r="I73" s="112">
        <v>36129</v>
      </c>
      <c r="J73" s="113">
        <v>158.29</v>
      </c>
      <c r="K73" s="113">
        <v>6.0099020000000003</v>
      </c>
      <c r="L73" s="110">
        <v>13.465469000000001</v>
      </c>
      <c r="M73" s="112">
        <v>36129</v>
      </c>
      <c r="N73" s="113">
        <v>161.32</v>
      </c>
      <c r="O73" s="113">
        <v>6.6658989999999996</v>
      </c>
      <c r="P73" s="110">
        <v>13.729855000000001</v>
      </c>
      <c r="Q73" s="112">
        <v>36129</v>
      </c>
      <c r="R73" s="113">
        <v>139.29</v>
      </c>
      <c r="S73" s="113">
        <v>5.0145559999999998</v>
      </c>
      <c r="T73" s="110">
        <v>2.0122620000000002</v>
      </c>
      <c r="U73" s="112">
        <v>36129</v>
      </c>
      <c r="V73" s="113">
        <v>146.1</v>
      </c>
      <c r="W73" s="113">
        <v>5.679424</v>
      </c>
      <c r="X73" s="110">
        <v>3.994904</v>
      </c>
      <c r="Y73" s="112">
        <v>36129</v>
      </c>
      <c r="Z73" s="113">
        <v>148.55000000000001</v>
      </c>
      <c r="AA73" s="113">
        <v>6.0099530000000003</v>
      </c>
      <c r="AB73" s="110">
        <v>5.9726549999999996</v>
      </c>
      <c r="AC73" s="112">
        <v>36129</v>
      </c>
      <c r="AD73" s="113">
        <v>153.72</v>
      </c>
      <c r="AE73" s="113">
        <v>5.8744389999999997</v>
      </c>
      <c r="AF73" s="110">
        <v>8.3636900000000001</v>
      </c>
      <c r="AG73" s="112">
        <v>36129</v>
      </c>
      <c r="AH73" s="113">
        <v>173.98</v>
      </c>
      <c r="AI73" s="113">
        <v>5.783423</v>
      </c>
      <c r="AJ73" s="110">
        <v>23.277322999999999</v>
      </c>
      <c r="AK73" s="112">
        <v>30925</v>
      </c>
      <c r="AL73" s="113">
        <v>260.64999999999998</v>
      </c>
      <c r="AO73" s="112">
        <v>30925</v>
      </c>
      <c r="AP73" s="113">
        <v>207.09</v>
      </c>
      <c r="AS73" s="112">
        <v>33938</v>
      </c>
      <c r="AT73" s="113">
        <v>300.2</v>
      </c>
      <c r="AU73" s="113">
        <v>11.048833</v>
      </c>
      <c r="AV73" s="110">
        <v>7.987374</v>
      </c>
      <c r="AW73" s="112">
        <v>33938</v>
      </c>
      <c r="AX73" s="113">
        <v>288.262</v>
      </c>
      <c r="AY73" s="113">
        <v>11.033477</v>
      </c>
      <c r="AZ73" s="110">
        <v>6.8989700000000003</v>
      </c>
      <c r="BA73" s="112">
        <v>33938</v>
      </c>
      <c r="BB73" s="113">
        <v>303.94</v>
      </c>
      <c r="BC73" s="113">
        <v>11.293649</v>
      </c>
      <c r="BD73" s="110">
        <v>14.128581000000001</v>
      </c>
      <c r="BE73" s="112">
        <v>31716</v>
      </c>
      <c r="BF73" s="113">
        <v>364.58</v>
      </c>
      <c r="BG73" s="113">
        <v>6.64</v>
      </c>
      <c r="BH73" s="110">
        <v>3.82</v>
      </c>
      <c r="BI73" s="112">
        <v>31716</v>
      </c>
      <c r="BJ73" s="113">
        <v>342.62</v>
      </c>
      <c r="BK73" s="113">
        <v>8.0299999999999994</v>
      </c>
      <c r="BL73" s="110">
        <v>23.1</v>
      </c>
      <c r="BM73" s="112">
        <v>31381</v>
      </c>
      <c r="BN73" s="113">
        <v>163.7072</v>
      </c>
      <c r="BO73" s="113">
        <v>8.3720999999999997</v>
      </c>
      <c r="BP73" s="110">
        <v>19.353999999999999</v>
      </c>
      <c r="BQ73" s="112">
        <v>31716</v>
      </c>
      <c r="BR73" s="113">
        <v>309.8</v>
      </c>
      <c r="BS73" s="113">
        <v>8.19</v>
      </c>
      <c r="BT73" s="110">
        <v>5.72</v>
      </c>
      <c r="BU73" s="112">
        <v>38472</v>
      </c>
      <c r="BV73" s="113">
        <v>157.77000000000001</v>
      </c>
      <c r="BW73" s="113">
        <v>4.6002700000000001</v>
      </c>
      <c r="BX73" s="110">
        <v>5.4648659999999998</v>
      </c>
      <c r="BY73" s="112">
        <v>35734</v>
      </c>
      <c r="BZ73" s="113">
        <v>147.56</v>
      </c>
      <c r="CA73" s="113">
        <v>6.0477249999999998</v>
      </c>
      <c r="CB73" s="110">
        <v>3.4428160000000001</v>
      </c>
      <c r="CC73" s="112">
        <v>31716</v>
      </c>
      <c r="CD73" s="113">
        <v>243.827</v>
      </c>
    </row>
    <row r="74" spans="1:82" x14ac:dyDescent="0.35">
      <c r="A74" s="112">
        <v>36160</v>
      </c>
      <c r="B74" s="113">
        <v>151.83000000000001</v>
      </c>
      <c r="C74" s="113">
        <v>5.5122159999999996</v>
      </c>
      <c r="D74" s="110">
        <v>7.5470610000000002</v>
      </c>
      <c r="E74" s="112">
        <v>36160</v>
      </c>
      <c r="F74" s="113">
        <v>157.26</v>
      </c>
      <c r="G74" s="113">
        <v>5.7417129999999998</v>
      </c>
      <c r="H74" s="110">
        <v>10.647421</v>
      </c>
      <c r="I74" s="112">
        <v>36160</v>
      </c>
      <c r="J74" s="113">
        <v>158.72999999999999</v>
      </c>
      <c r="K74" s="113">
        <v>6.036492</v>
      </c>
      <c r="L74" s="110">
        <v>13.422864000000001</v>
      </c>
      <c r="M74" s="112">
        <v>36160</v>
      </c>
      <c r="N74" s="113">
        <v>161.76</v>
      </c>
      <c r="O74" s="113">
        <v>6.7020609999999996</v>
      </c>
      <c r="P74" s="110">
        <v>13.575511000000001</v>
      </c>
      <c r="Q74" s="112">
        <v>36160</v>
      </c>
      <c r="R74" s="113">
        <v>139.84</v>
      </c>
      <c r="S74" s="113">
        <v>5.0235120000000002</v>
      </c>
      <c r="T74" s="110">
        <v>1.9924120000000001</v>
      </c>
      <c r="U74" s="112">
        <v>36160</v>
      </c>
      <c r="V74" s="113">
        <v>146.58000000000001</v>
      </c>
      <c r="W74" s="113">
        <v>5.7874809999999997</v>
      </c>
      <c r="X74" s="110">
        <v>3.9702980000000001</v>
      </c>
      <c r="Y74" s="112">
        <v>36160</v>
      </c>
      <c r="Z74" s="113">
        <v>149.12</v>
      </c>
      <c r="AA74" s="113">
        <v>5.862673</v>
      </c>
      <c r="AB74" s="110">
        <v>5.9900130000000003</v>
      </c>
      <c r="AC74" s="112">
        <v>36160</v>
      </c>
      <c r="AD74" s="113">
        <v>154.62</v>
      </c>
      <c r="AE74" s="113">
        <v>5.8494640000000002</v>
      </c>
      <c r="AF74" s="110">
        <v>8.2616709999999998</v>
      </c>
      <c r="AG74" s="112">
        <v>36160</v>
      </c>
      <c r="AH74" s="113">
        <v>173.82</v>
      </c>
      <c r="AI74" s="113">
        <v>5.8322520000000004</v>
      </c>
      <c r="AJ74" s="110">
        <v>23.177313000000002</v>
      </c>
      <c r="AK74" s="112">
        <v>30955</v>
      </c>
      <c r="AL74" s="113">
        <v>266.36</v>
      </c>
      <c r="AO74" s="112">
        <v>30955</v>
      </c>
      <c r="AP74" s="113">
        <v>214.4</v>
      </c>
      <c r="AS74" s="112">
        <v>33969</v>
      </c>
      <c r="AT74" s="113">
        <v>303.63</v>
      </c>
      <c r="AU74" s="113">
        <v>10.857196</v>
      </c>
      <c r="AV74" s="110">
        <v>7.964016</v>
      </c>
      <c r="AW74" s="112">
        <v>33969</v>
      </c>
      <c r="AX74" s="113">
        <v>291.41539999999998</v>
      </c>
      <c r="AY74" s="113">
        <v>10.786728999999999</v>
      </c>
      <c r="AZ74" s="110">
        <v>6.9382520000000003</v>
      </c>
      <c r="BA74" s="112">
        <v>33969</v>
      </c>
      <c r="BB74" s="113">
        <v>308.23</v>
      </c>
      <c r="BC74" s="113">
        <v>11.219328000000001</v>
      </c>
      <c r="BD74" s="110">
        <v>14.238526</v>
      </c>
      <c r="BE74" s="112">
        <v>31746</v>
      </c>
      <c r="BF74" s="113">
        <v>367.88</v>
      </c>
      <c r="BG74" s="113">
        <v>6.54</v>
      </c>
      <c r="BH74" s="110">
        <v>3.82</v>
      </c>
      <c r="BI74" s="112">
        <v>31746</v>
      </c>
      <c r="BJ74" s="113">
        <v>348.9</v>
      </c>
      <c r="BK74" s="113">
        <v>7.89</v>
      </c>
      <c r="BL74" s="110">
        <v>23.02</v>
      </c>
      <c r="BM74" s="112">
        <v>31412</v>
      </c>
      <c r="BN74" s="113">
        <v>165.1464</v>
      </c>
      <c r="BO74" s="113">
        <v>8.4085900000000002</v>
      </c>
      <c r="BP74" s="110">
        <v>19.367999999999999</v>
      </c>
      <c r="BQ74" s="112">
        <v>31746</v>
      </c>
      <c r="BR74" s="113">
        <v>316.05</v>
      </c>
      <c r="BS74" s="113">
        <v>8.1199999999999992</v>
      </c>
      <c r="BT74" s="110">
        <v>6.66</v>
      </c>
      <c r="BU74" s="112">
        <v>38503</v>
      </c>
      <c r="BV74" s="113">
        <v>159.59</v>
      </c>
      <c r="BW74" s="113">
        <v>4.445748</v>
      </c>
      <c r="BX74" s="110">
        <v>5.4480440000000003</v>
      </c>
      <c r="BY74" s="112">
        <v>35764</v>
      </c>
      <c r="BZ74" s="113">
        <v>147.19999999999999</v>
      </c>
      <c r="CA74" s="113">
        <v>6.3212330000000003</v>
      </c>
      <c r="CB74" s="110">
        <v>3.5837859999999999</v>
      </c>
      <c r="CC74" s="112">
        <v>31746</v>
      </c>
      <c r="CD74" s="113">
        <v>244.809</v>
      </c>
    </row>
    <row r="75" spans="1:82" x14ac:dyDescent="0.35">
      <c r="A75" s="112">
        <v>36191</v>
      </c>
      <c r="B75" s="113">
        <v>152.80000000000001</v>
      </c>
      <c r="C75" s="113">
        <v>5.4677769999999999</v>
      </c>
      <c r="D75" s="110">
        <v>7.5381749999999998</v>
      </c>
      <c r="E75" s="112">
        <v>36191</v>
      </c>
      <c r="F75" s="113">
        <v>158.49</v>
      </c>
      <c r="G75" s="113">
        <v>5.6694870000000002</v>
      </c>
      <c r="H75" s="110">
        <v>10.568686</v>
      </c>
      <c r="I75" s="112">
        <v>36191</v>
      </c>
      <c r="J75" s="113">
        <v>160.15</v>
      </c>
      <c r="K75" s="113">
        <v>5.9567269999999999</v>
      </c>
      <c r="L75" s="110">
        <v>13.305215</v>
      </c>
      <c r="M75" s="112">
        <v>36191</v>
      </c>
      <c r="N75" s="113">
        <v>163.9</v>
      </c>
      <c r="O75" s="113">
        <v>6.5803000000000003</v>
      </c>
      <c r="P75" s="110">
        <v>13.491009</v>
      </c>
      <c r="Q75" s="112">
        <v>36191</v>
      </c>
      <c r="R75" s="113">
        <v>140.47</v>
      </c>
      <c r="S75" s="113">
        <v>5.0419260000000001</v>
      </c>
      <c r="T75" s="110">
        <v>2.0048970000000002</v>
      </c>
      <c r="U75" s="112">
        <v>36191</v>
      </c>
      <c r="V75" s="113">
        <v>147.55000000000001</v>
      </c>
      <c r="W75" s="113">
        <v>5.6879869999999997</v>
      </c>
      <c r="X75" s="110">
        <v>3.9180630000000001</v>
      </c>
      <c r="Y75" s="112">
        <v>36191</v>
      </c>
      <c r="Z75" s="113">
        <v>150.22</v>
      </c>
      <c r="AA75" s="113">
        <v>5.8083749999999998</v>
      </c>
      <c r="AB75" s="110">
        <v>5.9794260000000001</v>
      </c>
      <c r="AC75" s="112">
        <v>36191</v>
      </c>
      <c r="AD75" s="113">
        <v>155.66999999999999</v>
      </c>
      <c r="AE75" s="113">
        <v>5.8008540000000002</v>
      </c>
      <c r="AF75" s="110">
        <v>8.2821599999999993</v>
      </c>
      <c r="AG75" s="112">
        <v>36191</v>
      </c>
      <c r="AH75" s="113">
        <v>175.66</v>
      </c>
      <c r="AI75" s="113">
        <v>5.7714619999999996</v>
      </c>
      <c r="AJ75" s="110">
        <v>23.159127999999999</v>
      </c>
      <c r="AK75" s="112">
        <v>30986</v>
      </c>
      <c r="AL75" s="113">
        <v>275.55</v>
      </c>
      <c r="AO75" s="112">
        <v>30986</v>
      </c>
      <c r="AP75" s="113">
        <v>227.63</v>
      </c>
      <c r="AS75" s="112">
        <v>34000</v>
      </c>
      <c r="AT75" s="113">
        <v>312.45999999999998</v>
      </c>
      <c r="AU75" s="113">
        <v>9.7930340000000005</v>
      </c>
      <c r="AV75" s="110">
        <v>9.1159239999999997</v>
      </c>
      <c r="AW75" s="112">
        <v>34000</v>
      </c>
      <c r="AX75" s="113">
        <v>299.35669999999999</v>
      </c>
      <c r="AY75" s="113">
        <v>9.7512869999999996</v>
      </c>
      <c r="AZ75" s="110">
        <v>6.5594830000000002</v>
      </c>
      <c r="BA75" s="112">
        <v>34000</v>
      </c>
      <c r="BB75" s="113">
        <v>319.37</v>
      </c>
      <c r="BC75" s="113">
        <v>9.9261759999999999</v>
      </c>
      <c r="BD75" s="110">
        <v>17.269358</v>
      </c>
      <c r="BE75" s="112">
        <v>31777</v>
      </c>
      <c r="BF75" s="113">
        <v>368.7</v>
      </c>
      <c r="BG75" s="113">
        <v>6.72</v>
      </c>
      <c r="BH75" s="110">
        <v>3.89</v>
      </c>
      <c r="BI75" s="112">
        <v>31777</v>
      </c>
      <c r="BJ75" s="113">
        <v>348.53</v>
      </c>
      <c r="BK75" s="113">
        <v>7.96</v>
      </c>
      <c r="BL75" s="110">
        <v>23.18</v>
      </c>
      <c r="BM75" s="112">
        <v>31443</v>
      </c>
      <c r="BN75" s="113">
        <v>174.8732</v>
      </c>
      <c r="BO75" s="113">
        <v>7.7568900000000003</v>
      </c>
      <c r="BP75" s="110">
        <v>0</v>
      </c>
      <c r="BQ75" s="112">
        <v>31777</v>
      </c>
      <c r="BR75" s="113">
        <v>317.12</v>
      </c>
      <c r="BS75" s="113">
        <v>8.19</v>
      </c>
      <c r="BT75" s="110">
        <v>6.78</v>
      </c>
      <c r="BU75" s="112">
        <v>38533</v>
      </c>
      <c r="BV75" s="113">
        <v>160.53</v>
      </c>
      <c r="BW75" s="113">
        <v>4.4134650000000004</v>
      </c>
      <c r="BX75" s="110">
        <v>5.4358409999999999</v>
      </c>
      <c r="BY75" s="112">
        <v>35795</v>
      </c>
      <c r="BZ75" s="113">
        <v>148.49</v>
      </c>
      <c r="CA75" s="113">
        <v>6.1980890000000004</v>
      </c>
      <c r="CB75" s="110">
        <v>3.7161689999999998</v>
      </c>
      <c r="CC75" s="112">
        <v>31777</v>
      </c>
      <c r="CD75" s="113">
        <v>245.92599999999999</v>
      </c>
    </row>
    <row r="76" spans="1:82" x14ac:dyDescent="0.35">
      <c r="A76" s="112">
        <v>36219</v>
      </c>
      <c r="B76" s="113">
        <v>150.37</v>
      </c>
      <c r="C76" s="113">
        <v>5.9558299999999997</v>
      </c>
      <c r="D76" s="110">
        <v>7.9022589999999999</v>
      </c>
      <c r="E76" s="112">
        <v>36219</v>
      </c>
      <c r="F76" s="113">
        <v>154.99</v>
      </c>
      <c r="G76" s="113">
        <v>6.1782919999999999</v>
      </c>
      <c r="H76" s="110">
        <v>10.025283</v>
      </c>
      <c r="I76" s="112">
        <v>36219</v>
      </c>
      <c r="J76" s="113">
        <v>156.09</v>
      </c>
      <c r="K76" s="113">
        <v>6.4774589999999996</v>
      </c>
      <c r="L76" s="110">
        <v>13.232297000000001</v>
      </c>
      <c r="M76" s="112">
        <v>36219</v>
      </c>
      <c r="N76" s="113">
        <v>160.29</v>
      </c>
      <c r="O76" s="113">
        <v>7.0824020000000001</v>
      </c>
      <c r="P76" s="110">
        <v>13.275636</v>
      </c>
      <c r="Q76" s="112">
        <v>36219</v>
      </c>
      <c r="R76" s="113">
        <v>140.05000000000001</v>
      </c>
      <c r="S76" s="113">
        <v>5.3957839999999999</v>
      </c>
      <c r="T76" s="110">
        <v>1.926644</v>
      </c>
      <c r="U76" s="112">
        <v>36219</v>
      </c>
      <c r="V76" s="113">
        <v>146.47999999999999</v>
      </c>
      <c r="W76" s="113">
        <v>6.0470360000000003</v>
      </c>
      <c r="X76" s="110">
        <v>4.1212960000000001</v>
      </c>
      <c r="Y76" s="112">
        <v>36219</v>
      </c>
      <c r="Z76" s="113">
        <v>147.99</v>
      </c>
      <c r="AA76" s="113">
        <v>6.3619830000000004</v>
      </c>
      <c r="AB76" s="110">
        <v>6.0335520000000002</v>
      </c>
      <c r="AC76" s="112">
        <v>36219</v>
      </c>
      <c r="AD76" s="113">
        <v>152.24</v>
      </c>
      <c r="AE76" s="113">
        <v>6.3816290000000002</v>
      </c>
      <c r="AF76" s="110">
        <v>8.4834309999999995</v>
      </c>
      <c r="AG76" s="112">
        <v>36219</v>
      </c>
      <c r="AH76" s="113">
        <v>168.06</v>
      </c>
      <c r="AI76" s="113">
        <v>6.2821809999999996</v>
      </c>
      <c r="AJ76" s="110">
        <v>22.977775000000001</v>
      </c>
      <c r="AK76" s="112">
        <v>31016</v>
      </c>
      <c r="AL76" s="113">
        <v>281.44</v>
      </c>
      <c r="AO76" s="112">
        <v>31016</v>
      </c>
      <c r="AP76" s="113">
        <v>230.93</v>
      </c>
      <c r="AS76" s="112">
        <v>34028</v>
      </c>
      <c r="AT76" s="113">
        <v>317.97000000000003</v>
      </c>
      <c r="AU76" s="113">
        <v>9.4252680000000009</v>
      </c>
      <c r="AV76" s="110">
        <v>9.2315579999999997</v>
      </c>
      <c r="AW76" s="112">
        <v>34028</v>
      </c>
      <c r="AX76" s="113">
        <v>304.64710000000002</v>
      </c>
      <c r="AY76" s="113">
        <v>9.3779880000000002</v>
      </c>
      <c r="AZ76" s="110">
        <v>6.5919210000000001</v>
      </c>
      <c r="BA76" s="112">
        <v>34028</v>
      </c>
      <c r="BB76" s="113">
        <v>324.98</v>
      </c>
      <c r="BC76" s="113">
        <v>9.5699559999999995</v>
      </c>
      <c r="BD76" s="110">
        <v>17.309376</v>
      </c>
      <c r="BE76" s="112">
        <v>31808</v>
      </c>
      <c r="BF76" s="113">
        <v>371.92</v>
      </c>
      <c r="BG76" s="113">
        <v>6.62</v>
      </c>
      <c r="BH76" s="110">
        <v>3.85</v>
      </c>
      <c r="BI76" s="112">
        <v>31808</v>
      </c>
      <c r="BJ76" s="113">
        <v>354.66</v>
      </c>
      <c r="BK76" s="113">
        <v>7.84</v>
      </c>
      <c r="BL76" s="110">
        <v>23.1</v>
      </c>
      <c r="BM76" s="112">
        <v>31471</v>
      </c>
      <c r="BN76" s="113">
        <v>181.8082</v>
      </c>
      <c r="BO76" s="113">
        <v>7.3105000000000002</v>
      </c>
      <c r="BP76" s="110">
        <v>0</v>
      </c>
      <c r="BQ76" s="112">
        <v>31808</v>
      </c>
      <c r="BR76" s="113">
        <v>322.02999999999997</v>
      </c>
      <c r="BS76" s="113">
        <v>8.07</v>
      </c>
      <c r="BT76" s="110">
        <v>7.23</v>
      </c>
      <c r="BU76" s="112">
        <v>38564</v>
      </c>
      <c r="BV76" s="113">
        <v>158.44999999999999</v>
      </c>
      <c r="BW76" s="113">
        <v>4.7956519999999996</v>
      </c>
      <c r="BX76" s="110">
        <v>5.4949219999999999</v>
      </c>
      <c r="BY76" s="112">
        <v>35826</v>
      </c>
      <c r="BZ76" s="113">
        <v>150.53</v>
      </c>
      <c r="CA76" s="113">
        <v>5.904058</v>
      </c>
      <c r="CB76" s="110">
        <v>3.7769509999999999</v>
      </c>
      <c r="CC76" s="112">
        <v>31808</v>
      </c>
      <c r="CD76" s="113">
        <v>247.20599999999999</v>
      </c>
    </row>
    <row r="77" spans="1:82" x14ac:dyDescent="0.35">
      <c r="A77" s="112">
        <v>36250</v>
      </c>
      <c r="B77" s="113">
        <v>151.13999999999999</v>
      </c>
      <c r="C77" s="113">
        <v>5.9073399999999996</v>
      </c>
      <c r="D77" s="110">
        <v>7.8981820000000003</v>
      </c>
      <c r="E77" s="112">
        <v>36250</v>
      </c>
      <c r="F77" s="113">
        <v>155.86000000000001</v>
      </c>
      <c r="G77" s="113">
        <v>6.1289600000000002</v>
      </c>
      <c r="H77" s="110">
        <v>10.015935000000001</v>
      </c>
      <c r="I77" s="112">
        <v>36250</v>
      </c>
      <c r="J77" s="113">
        <v>156.99</v>
      </c>
      <c r="K77" s="113">
        <v>6.4131320000000001</v>
      </c>
      <c r="L77" s="110">
        <v>13.21598</v>
      </c>
      <c r="M77" s="112">
        <v>36250</v>
      </c>
      <c r="N77" s="113">
        <v>161.94</v>
      </c>
      <c r="O77" s="113">
        <v>6.9869820000000002</v>
      </c>
      <c r="P77" s="110">
        <v>12.948969999999999</v>
      </c>
      <c r="Q77" s="112">
        <v>36250</v>
      </c>
      <c r="R77" s="113">
        <v>141.04</v>
      </c>
      <c r="S77" s="113">
        <v>5.2392620000000001</v>
      </c>
      <c r="T77" s="110">
        <v>1.9089849999999999</v>
      </c>
      <c r="U77" s="112">
        <v>36250</v>
      </c>
      <c r="V77" s="113">
        <v>147.53</v>
      </c>
      <c r="W77" s="113">
        <v>5.9449569999999996</v>
      </c>
      <c r="X77" s="110">
        <v>4.0810209999999998</v>
      </c>
      <c r="Y77" s="112">
        <v>36250</v>
      </c>
      <c r="Z77" s="113">
        <v>149.09</v>
      </c>
      <c r="AA77" s="113">
        <v>6.3367240000000002</v>
      </c>
      <c r="AB77" s="110">
        <v>6.0007849999999996</v>
      </c>
      <c r="AC77" s="112">
        <v>36250</v>
      </c>
      <c r="AD77" s="113">
        <v>153.31</v>
      </c>
      <c r="AE77" s="113">
        <v>6.3658029999999997</v>
      </c>
      <c r="AF77" s="110">
        <v>8.5081260000000007</v>
      </c>
      <c r="AG77" s="112">
        <v>36250</v>
      </c>
      <c r="AH77" s="113">
        <v>167.98</v>
      </c>
      <c r="AI77" s="113">
        <v>6.3198119999999998</v>
      </c>
      <c r="AJ77" s="110">
        <v>22.798902999999999</v>
      </c>
      <c r="AK77" s="112">
        <v>31047</v>
      </c>
      <c r="AL77" s="113">
        <v>284.48</v>
      </c>
      <c r="AO77" s="112">
        <v>31047</v>
      </c>
      <c r="AP77" s="113">
        <v>234.21</v>
      </c>
      <c r="AS77" s="112">
        <v>34059</v>
      </c>
      <c r="AT77" s="113">
        <v>322.06</v>
      </c>
      <c r="AU77" s="113">
        <v>9.3011400000000002</v>
      </c>
      <c r="AV77" s="110">
        <v>9.2939720000000001</v>
      </c>
      <c r="AW77" s="112">
        <v>34059</v>
      </c>
      <c r="AX77" s="113">
        <v>308.69229999999999</v>
      </c>
      <c r="AY77" s="113">
        <v>9.210286</v>
      </c>
      <c r="AZ77" s="110">
        <v>6.6439260000000004</v>
      </c>
      <c r="BA77" s="112">
        <v>34059</v>
      </c>
      <c r="BB77" s="113">
        <v>328.73</v>
      </c>
      <c r="BC77" s="113">
        <v>9.5671289999999996</v>
      </c>
      <c r="BD77" s="110">
        <v>17.052412</v>
      </c>
      <c r="BE77" s="112">
        <v>31836</v>
      </c>
      <c r="BF77" s="113">
        <v>373.87</v>
      </c>
      <c r="BG77" s="113">
        <v>6.62</v>
      </c>
      <c r="BH77" s="110">
        <v>3.83</v>
      </c>
      <c r="BI77" s="112">
        <v>31836</v>
      </c>
      <c r="BJ77" s="113">
        <v>359.39</v>
      </c>
      <c r="BK77" s="113">
        <v>7.76</v>
      </c>
      <c r="BL77" s="110">
        <v>23.02</v>
      </c>
      <c r="BM77" s="112">
        <v>31502</v>
      </c>
      <c r="BN77" s="113">
        <v>181.86580000000001</v>
      </c>
      <c r="BO77" s="113">
        <v>7.4080000000000004</v>
      </c>
      <c r="BP77" s="110">
        <v>0</v>
      </c>
      <c r="BQ77" s="112">
        <v>31836</v>
      </c>
      <c r="BR77" s="113">
        <v>324.62</v>
      </c>
      <c r="BS77" s="113">
        <v>8.09</v>
      </c>
      <c r="BT77" s="110">
        <v>7.55</v>
      </c>
      <c r="BU77" s="112">
        <v>38595</v>
      </c>
      <c r="BV77" s="113">
        <v>161.01</v>
      </c>
      <c r="BW77" s="113">
        <v>4.5424660000000001</v>
      </c>
      <c r="BX77" s="110">
        <v>5.5057640000000001</v>
      </c>
      <c r="BY77" s="112">
        <v>35854</v>
      </c>
      <c r="BZ77" s="113">
        <v>150.47999999999999</v>
      </c>
      <c r="CA77" s="113">
        <v>6.0814310000000003</v>
      </c>
      <c r="CB77" s="110">
        <v>3.7946300000000002</v>
      </c>
      <c r="CC77" s="112">
        <v>31836</v>
      </c>
      <c r="CD77" s="113">
        <v>248.351</v>
      </c>
    </row>
    <row r="78" spans="1:82" x14ac:dyDescent="0.35">
      <c r="A78" s="112">
        <v>36280</v>
      </c>
      <c r="B78" s="113">
        <v>151.62</v>
      </c>
      <c r="C78" s="113">
        <v>5.9527109999999999</v>
      </c>
      <c r="D78" s="110">
        <v>7.9200280000000003</v>
      </c>
      <c r="E78" s="112">
        <v>36280</v>
      </c>
      <c r="F78" s="113">
        <v>156.16999999999999</v>
      </c>
      <c r="G78" s="113">
        <v>6.1824839999999996</v>
      </c>
      <c r="H78" s="110">
        <v>9.9713960000000004</v>
      </c>
      <c r="I78" s="112">
        <v>36280</v>
      </c>
      <c r="J78" s="113">
        <v>157.22</v>
      </c>
      <c r="K78" s="113">
        <v>6.4870900000000002</v>
      </c>
      <c r="L78" s="110">
        <v>13.254163999999999</v>
      </c>
      <c r="M78" s="112">
        <v>36280</v>
      </c>
      <c r="N78" s="113">
        <v>162.88999999999999</v>
      </c>
      <c r="O78" s="113">
        <v>6.977894</v>
      </c>
      <c r="P78" s="110">
        <v>12.871642</v>
      </c>
      <c r="Q78" s="112">
        <v>36280</v>
      </c>
      <c r="R78" s="113">
        <v>141.53</v>
      </c>
      <c r="S78" s="113">
        <v>5.3014799999999997</v>
      </c>
      <c r="T78" s="110">
        <v>1.9048609999999999</v>
      </c>
      <c r="U78" s="112">
        <v>36280</v>
      </c>
      <c r="V78" s="113">
        <v>148.09</v>
      </c>
      <c r="W78" s="113">
        <v>5.9331259999999997</v>
      </c>
      <c r="X78" s="110">
        <v>4.0323820000000001</v>
      </c>
      <c r="Y78" s="112">
        <v>36280</v>
      </c>
      <c r="Z78" s="113">
        <v>149.77000000000001</v>
      </c>
      <c r="AA78" s="113">
        <v>6.3733219999999999</v>
      </c>
      <c r="AB78" s="110">
        <v>5.965878</v>
      </c>
      <c r="AC78" s="112">
        <v>36280</v>
      </c>
      <c r="AD78" s="113">
        <v>153.78</v>
      </c>
      <c r="AE78" s="113">
        <v>6.4134979999999997</v>
      </c>
      <c r="AF78" s="110">
        <v>8.5240410000000004</v>
      </c>
      <c r="AG78" s="112">
        <v>36280</v>
      </c>
      <c r="AH78" s="113">
        <v>168.18</v>
      </c>
      <c r="AI78" s="113">
        <v>6.3752329999999997</v>
      </c>
      <c r="AJ78" s="110">
        <v>22.664327</v>
      </c>
      <c r="AK78" s="112">
        <v>31078</v>
      </c>
      <c r="AL78" s="113">
        <v>291.02999999999997</v>
      </c>
      <c r="AO78" s="112">
        <v>31078</v>
      </c>
      <c r="AP78" s="113">
        <v>241.94</v>
      </c>
      <c r="AS78" s="112">
        <v>34089</v>
      </c>
      <c r="AT78" s="113">
        <v>324.87</v>
      </c>
      <c r="AU78" s="113">
        <v>9.22255</v>
      </c>
      <c r="AV78" s="110">
        <v>9.4171460000000007</v>
      </c>
      <c r="AW78" s="112">
        <v>34089</v>
      </c>
      <c r="AX78" s="113">
        <v>311.25049999999999</v>
      </c>
      <c r="AY78" s="113">
        <v>9.0649639999999998</v>
      </c>
      <c r="AZ78" s="110">
        <v>6.7245619999999997</v>
      </c>
      <c r="BA78" s="112">
        <v>34089</v>
      </c>
      <c r="BB78" s="113">
        <v>332.03</v>
      </c>
      <c r="BC78" s="113">
        <v>9.6685470000000002</v>
      </c>
      <c r="BD78" s="110">
        <v>17.037655000000001</v>
      </c>
      <c r="BE78" s="112">
        <v>31867</v>
      </c>
      <c r="BF78" s="113">
        <v>372.98</v>
      </c>
      <c r="BG78" s="113">
        <v>6.89</v>
      </c>
      <c r="BH78" s="110">
        <v>3.87</v>
      </c>
      <c r="BI78" s="112">
        <v>31867</v>
      </c>
      <c r="BJ78" s="113">
        <v>352.67</v>
      </c>
      <c r="BK78" s="113">
        <v>8.02</v>
      </c>
      <c r="BL78" s="110">
        <v>23.15</v>
      </c>
      <c r="BM78" s="112">
        <v>31532</v>
      </c>
      <c r="BN78" s="113">
        <v>182.0042</v>
      </c>
      <c r="BO78" s="113">
        <v>7.4809999999999999</v>
      </c>
      <c r="BP78" s="110">
        <v>0</v>
      </c>
      <c r="BQ78" s="112">
        <v>31867</v>
      </c>
      <c r="BR78" s="113">
        <v>324.14</v>
      </c>
      <c r="BS78" s="113">
        <v>8.25</v>
      </c>
      <c r="BT78" s="110">
        <v>7.69</v>
      </c>
      <c r="BU78" s="112">
        <v>38625</v>
      </c>
      <c r="BV78" s="113">
        <v>158.85</v>
      </c>
      <c r="BW78" s="113">
        <v>4.9274769999999997</v>
      </c>
      <c r="BX78" s="110">
        <v>5.5588540000000002</v>
      </c>
      <c r="BY78" s="112">
        <v>35885</v>
      </c>
      <c r="BZ78" s="113">
        <v>151.06</v>
      </c>
      <c r="CA78" s="113">
        <v>6.1453280000000001</v>
      </c>
      <c r="CB78" s="110">
        <v>3.740278</v>
      </c>
      <c r="CC78" s="112">
        <v>31867</v>
      </c>
      <c r="CD78" s="113">
        <v>249.57</v>
      </c>
    </row>
    <row r="79" spans="1:82" x14ac:dyDescent="0.35">
      <c r="A79" s="112">
        <v>36311</v>
      </c>
      <c r="B79" s="113">
        <v>150.49</v>
      </c>
      <c r="C79" s="113">
        <v>6.2524990000000003</v>
      </c>
      <c r="D79" s="110">
        <v>8.0879110000000001</v>
      </c>
      <c r="E79" s="112">
        <v>36311</v>
      </c>
      <c r="F79" s="113">
        <v>154.34</v>
      </c>
      <c r="G79" s="113">
        <v>6.5411080000000004</v>
      </c>
      <c r="H79" s="110">
        <v>9.9112069999999992</v>
      </c>
      <c r="I79" s="112">
        <v>36311</v>
      </c>
      <c r="J79" s="113">
        <v>155.05000000000001</v>
      </c>
      <c r="K79" s="113">
        <v>6.8347499999999997</v>
      </c>
      <c r="L79" s="110">
        <v>13.11941</v>
      </c>
      <c r="M79" s="112">
        <v>36311</v>
      </c>
      <c r="N79" s="113">
        <v>160.6</v>
      </c>
      <c r="O79" s="113">
        <v>7.349869</v>
      </c>
      <c r="P79" s="110">
        <v>12.863085999999999</v>
      </c>
      <c r="Q79" s="112">
        <v>36311</v>
      </c>
      <c r="R79" s="113">
        <v>141.44</v>
      </c>
      <c r="S79" s="113">
        <v>5.6263189999999996</v>
      </c>
      <c r="T79" s="110">
        <v>1.911931</v>
      </c>
      <c r="U79" s="112">
        <v>36311</v>
      </c>
      <c r="V79" s="113">
        <v>147.22</v>
      </c>
      <c r="W79" s="113">
        <v>6.1923550000000001</v>
      </c>
      <c r="X79" s="110">
        <v>4.0071700000000003</v>
      </c>
      <c r="Y79" s="112">
        <v>36311</v>
      </c>
      <c r="Z79" s="113">
        <v>148.68</v>
      </c>
      <c r="AA79" s="113">
        <v>6.6803569999999999</v>
      </c>
      <c r="AB79" s="110">
        <v>6.0263460000000002</v>
      </c>
      <c r="AC79" s="112">
        <v>36311</v>
      </c>
      <c r="AD79" s="113">
        <v>151.84</v>
      </c>
      <c r="AE79" s="113">
        <v>6.7573359999999996</v>
      </c>
      <c r="AF79" s="110">
        <v>8.5125919999999997</v>
      </c>
      <c r="AG79" s="112">
        <v>36311</v>
      </c>
      <c r="AH79" s="113">
        <v>165.46</v>
      </c>
      <c r="AI79" s="113">
        <v>6.6072249999999997</v>
      </c>
      <c r="AJ79" s="110">
        <v>22.483578999999999</v>
      </c>
      <c r="AK79" s="112">
        <v>31106</v>
      </c>
      <c r="AL79" s="113">
        <v>287.70999999999998</v>
      </c>
      <c r="AO79" s="112">
        <v>31106</v>
      </c>
      <c r="AP79" s="113">
        <v>233.55</v>
      </c>
      <c r="AS79" s="112">
        <v>34120</v>
      </c>
      <c r="AT79" s="113">
        <v>328.73</v>
      </c>
      <c r="AU79" s="113">
        <v>9.1193159999999995</v>
      </c>
      <c r="AV79" s="110">
        <v>9.5945710000000002</v>
      </c>
      <c r="AW79" s="112">
        <v>34120</v>
      </c>
      <c r="AX79" s="113">
        <v>315.17720000000003</v>
      </c>
      <c r="AY79" s="113">
        <v>8.9386840000000003</v>
      </c>
      <c r="AZ79" s="110">
        <v>6.7474769999999999</v>
      </c>
      <c r="BA79" s="112">
        <v>34120</v>
      </c>
      <c r="BB79" s="113">
        <v>335.28</v>
      </c>
      <c r="BC79" s="113">
        <v>9.6024820000000002</v>
      </c>
      <c r="BD79" s="110">
        <v>17.210197000000001</v>
      </c>
      <c r="BE79" s="112">
        <v>31897</v>
      </c>
      <c r="BF79" s="113">
        <v>366.59</v>
      </c>
      <c r="BG79" s="113">
        <v>7.67</v>
      </c>
      <c r="BH79" s="110">
        <v>3.8</v>
      </c>
      <c r="BI79" s="112">
        <v>31897</v>
      </c>
      <c r="BJ79" s="113">
        <v>335.72</v>
      </c>
      <c r="BK79" s="113">
        <v>8.6199999999999992</v>
      </c>
      <c r="BL79" s="110">
        <v>23.030000999999999</v>
      </c>
      <c r="BM79" s="112">
        <v>31563</v>
      </c>
      <c r="BN79" s="113">
        <v>179.04069999999999</v>
      </c>
      <c r="BO79" s="113">
        <v>7.8392999999999997</v>
      </c>
      <c r="BP79" s="110">
        <v>0</v>
      </c>
      <c r="BQ79" s="112">
        <v>31897</v>
      </c>
      <c r="BR79" s="113">
        <v>314.95999999999998</v>
      </c>
      <c r="BS79" s="113">
        <v>9.0500000000000007</v>
      </c>
      <c r="BT79" s="110">
        <v>7.59</v>
      </c>
      <c r="BU79" s="112">
        <v>38656</v>
      </c>
      <c r="BV79" s="113">
        <v>157.62</v>
      </c>
      <c r="BW79" s="113">
        <v>5.1851880000000001</v>
      </c>
      <c r="BX79" s="110">
        <v>5.5209020000000004</v>
      </c>
      <c r="BY79" s="112">
        <v>35915</v>
      </c>
      <c r="BZ79" s="113">
        <v>151.87</v>
      </c>
      <c r="CA79" s="113">
        <v>6.1250689999999999</v>
      </c>
      <c r="CB79" s="110">
        <v>3.715827</v>
      </c>
      <c r="CC79" s="112">
        <v>31897</v>
      </c>
      <c r="CD79" s="113">
        <v>250.9</v>
      </c>
    </row>
    <row r="80" spans="1:82" x14ac:dyDescent="0.35">
      <c r="A80" s="112">
        <v>36341</v>
      </c>
      <c r="B80" s="113">
        <v>150.09</v>
      </c>
      <c r="C80" s="113">
        <v>6.411626</v>
      </c>
      <c r="D80" s="110">
        <v>8.1582369999999997</v>
      </c>
      <c r="E80" s="112">
        <v>36341</v>
      </c>
      <c r="F80" s="113">
        <v>153.69999999999999</v>
      </c>
      <c r="G80" s="113">
        <v>6.7234259999999999</v>
      </c>
      <c r="H80" s="110">
        <v>10.087386</v>
      </c>
      <c r="I80" s="112">
        <v>36341</v>
      </c>
      <c r="J80" s="113">
        <v>154.1</v>
      </c>
      <c r="K80" s="113">
        <v>7.0269019999999998</v>
      </c>
      <c r="L80" s="110">
        <v>13.219393999999999</v>
      </c>
      <c r="M80" s="112">
        <v>36341</v>
      </c>
      <c r="N80" s="113">
        <v>159.81</v>
      </c>
      <c r="O80" s="113">
        <v>7.5276170000000002</v>
      </c>
      <c r="P80" s="110">
        <v>12.721182000000001</v>
      </c>
      <c r="Q80" s="112">
        <v>36341</v>
      </c>
      <c r="R80" s="113">
        <v>141.83000000000001</v>
      </c>
      <c r="S80" s="113">
        <v>5.7309710000000003</v>
      </c>
      <c r="T80" s="110">
        <v>1.895786</v>
      </c>
      <c r="U80" s="112">
        <v>36341</v>
      </c>
      <c r="V80" s="113">
        <v>147.41999999999999</v>
      </c>
      <c r="W80" s="113">
        <v>6.2895890000000003</v>
      </c>
      <c r="X80" s="110">
        <v>3.9988610000000002</v>
      </c>
      <c r="Y80" s="112">
        <v>36341</v>
      </c>
      <c r="Z80" s="113">
        <v>148.44</v>
      </c>
      <c r="AA80" s="113">
        <v>6.8118040000000004</v>
      </c>
      <c r="AB80" s="110">
        <v>6.0735109999999999</v>
      </c>
      <c r="AC80" s="112">
        <v>36341</v>
      </c>
      <c r="AD80" s="113">
        <v>151.08000000000001</v>
      </c>
      <c r="AE80" s="113">
        <v>6.9572409999999998</v>
      </c>
      <c r="AF80" s="110">
        <v>8.5303699999999996</v>
      </c>
      <c r="AG80" s="112">
        <v>36341</v>
      </c>
      <c r="AH80" s="113">
        <v>163.55000000000001</v>
      </c>
      <c r="AI80" s="113">
        <v>6.75082</v>
      </c>
      <c r="AJ80" s="110">
        <v>22.116119999999999</v>
      </c>
      <c r="AK80" s="112">
        <v>31137</v>
      </c>
      <c r="AL80" s="113">
        <v>292.39999999999998</v>
      </c>
      <c r="AO80" s="112">
        <v>31137</v>
      </c>
      <c r="AP80" s="113">
        <v>238.57</v>
      </c>
      <c r="AS80" s="112">
        <v>34150</v>
      </c>
      <c r="AT80" s="113">
        <v>335.63</v>
      </c>
      <c r="AU80" s="113">
        <v>8.7846790000000006</v>
      </c>
      <c r="AV80" s="110">
        <v>9.6493020000000005</v>
      </c>
      <c r="AW80" s="112">
        <v>34150</v>
      </c>
      <c r="AX80" s="113">
        <v>320.84160000000003</v>
      </c>
      <c r="AY80" s="113">
        <v>8.6388630000000006</v>
      </c>
      <c r="AZ80" s="110">
        <v>6.7872209999999997</v>
      </c>
      <c r="BA80" s="112">
        <v>34150</v>
      </c>
      <c r="BB80" s="113">
        <v>345.03</v>
      </c>
      <c r="BC80" s="113">
        <v>9.1775210000000005</v>
      </c>
      <c r="BD80" s="110">
        <v>17.360008000000001</v>
      </c>
      <c r="BE80" s="112">
        <v>31928</v>
      </c>
      <c r="BF80" s="113">
        <v>365.86</v>
      </c>
      <c r="BG80" s="113">
        <v>7.95</v>
      </c>
      <c r="BH80" s="110">
        <v>3.76</v>
      </c>
      <c r="BI80" s="112">
        <v>31928</v>
      </c>
      <c r="BJ80" s="113">
        <v>331.77</v>
      </c>
      <c r="BK80" s="113">
        <v>8.82</v>
      </c>
      <c r="BL80" s="110">
        <v>22.950001</v>
      </c>
      <c r="BM80" s="112">
        <v>31593</v>
      </c>
      <c r="BN80" s="113">
        <v>180.74809999999999</v>
      </c>
      <c r="BO80" s="113">
        <v>7.7976900000000002</v>
      </c>
      <c r="BP80" s="110">
        <v>0</v>
      </c>
      <c r="BQ80" s="112">
        <v>31928</v>
      </c>
      <c r="BR80" s="113">
        <v>314.04000000000002</v>
      </c>
      <c r="BS80" s="113">
        <v>9.2100000000000009</v>
      </c>
      <c r="BT80" s="110">
        <v>7.05</v>
      </c>
      <c r="BU80" s="112">
        <v>38686</v>
      </c>
      <c r="BV80" s="113">
        <v>158.26</v>
      </c>
      <c r="BW80" s="113">
        <v>5.1956309999999997</v>
      </c>
      <c r="BX80" s="110">
        <v>5.5533669999999997</v>
      </c>
      <c r="BY80" s="112">
        <v>35946</v>
      </c>
      <c r="BZ80" s="113">
        <v>153.02000000000001</v>
      </c>
      <c r="CA80" s="113">
        <v>6.0520310000000004</v>
      </c>
      <c r="CB80" s="110">
        <v>3.800516</v>
      </c>
      <c r="CC80" s="112">
        <v>31928</v>
      </c>
      <c r="CD80" s="113">
        <v>252.12</v>
      </c>
    </row>
    <row r="81" spans="1:82" x14ac:dyDescent="0.35">
      <c r="A81" s="112">
        <v>36372</v>
      </c>
      <c r="B81" s="113">
        <v>149.5</v>
      </c>
      <c r="C81" s="113">
        <v>6.6071569999999999</v>
      </c>
      <c r="D81" s="110">
        <v>8.2306159999999995</v>
      </c>
      <c r="E81" s="112">
        <v>36372</v>
      </c>
      <c r="F81" s="113">
        <v>152.82</v>
      </c>
      <c r="G81" s="113">
        <v>6.9528970000000001</v>
      </c>
      <c r="H81" s="110">
        <v>9.9513829999999999</v>
      </c>
      <c r="I81" s="112">
        <v>36372</v>
      </c>
      <c r="J81" s="113">
        <v>153.19999999999999</v>
      </c>
      <c r="K81" s="113">
        <v>7.2388450000000004</v>
      </c>
      <c r="L81" s="110">
        <v>13.054524000000001</v>
      </c>
      <c r="M81" s="112">
        <v>36372</v>
      </c>
      <c r="N81" s="113">
        <v>159.02000000000001</v>
      </c>
      <c r="O81" s="113">
        <v>7.7222119999999999</v>
      </c>
      <c r="P81" s="110">
        <v>12.641458999999999</v>
      </c>
      <c r="Q81" s="112">
        <v>36372</v>
      </c>
      <c r="R81" s="113">
        <v>142.22</v>
      </c>
      <c r="S81" s="113">
        <v>5.8672430000000002</v>
      </c>
      <c r="T81" s="110">
        <v>1.878649</v>
      </c>
      <c r="U81" s="112">
        <v>36372</v>
      </c>
      <c r="V81" s="113">
        <v>147.15</v>
      </c>
      <c r="W81" s="113">
        <v>6.4983719999999998</v>
      </c>
      <c r="X81" s="110">
        <v>3.972394</v>
      </c>
      <c r="Y81" s="112">
        <v>36372</v>
      </c>
      <c r="Z81" s="113">
        <v>147.76</v>
      </c>
      <c r="AA81" s="113">
        <v>6.9727430000000004</v>
      </c>
      <c r="AB81" s="110">
        <v>6.070271</v>
      </c>
      <c r="AC81" s="112">
        <v>36372</v>
      </c>
      <c r="AD81" s="113">
        <v>149.88999999999999</v>
      </c>
      <c r="AE81" s="113">
        <v>7.2284300000000004</v>
      </c>
      <c r="AF81" s="110">
        <v>8.5547590000000007</v>
      </c>
      <c r="AG81" s="112">
        <v>36372</v>
      </c>
      <c r="AH81" s="113">
        <v>162.36000000000001</v>
      </c>
      <c r="AI81" s="113">
        <v>6.910533</v>
      </c>
      <c r="AJ81" s="110">
        <v>21.553377000000001</v>
      </c>
      <c r="AK81" s="112">
        <v>31167</v>
      </c>
      <c r="AL81" s="113">
        <v>297.05</v>
      </c>
      <c r="AO81" s="112">
        <v>31167</v>
      </c>
      <c r="AP81" s="113">
        <v>244.94</v>
      </c>
      <c r="AS81" s="112">
        <v>34181</v>
      </c>
      <c r="AT81" s="113">
        <v>338.87</v>
      </c>
      <c r="AU81" s="113">
        <v>8.7074689999999997</v>
      </c>
      <c r="AV81" s="110">
        <v>9.9989849999999993</v>
      </c>
      <c r="AW81" s="112">
        <v>34181</v>
      </c>
      <c r="AX81" s="113">
        <v>323.27859999999998</v>
      </c>
      <c r="AY81" s="113">
        <v>8.6012540000000008</v>
      </c>
      <c r="AZ81" s="110">
        <v>6.8492360000000003</v>
      </c>
      <c r="BA81" s="112">
        <v>34181</v>
      </c>
      <c r="BB81" s="113">
        <v>350.27</v>
      </c>
      <c r="BC81" s="113">
        <v>8.9696929999999995</v>
      </c>
      <c r="BD81" s="110">
        <v>17.775127000000001</v>
      </c>
      <c r="BE81" s="112">
        <v>31958</v>
      </c>
      <c r="BF81" s="113">
        <v>370.1</v>
      </c>
      <c r="BG81" s="113">
        <v>7.78</v>
      </c>
      <c r="BH81" s="110">
        <v>3.88</v>
      </c>
      <c r="BI81" s="112">
        <v>31958</v>
      </c>
      <c r="BJ81" s="113">
        <v>335.51</v>
      </c>
      <c r="BK81" s="113">
        <v>8.7799999999999994</v>
      </c>
      <c r="BL81" s="110">
        <v>23.139999</v>
      </c>
      <c r="BM81" s="112">
        <v>31624</v>
      </c>
      <c r="BN81" s="113">
        <v>181.84530000000001</v>
      </c>
      <c r="BO81" s="113">
        <v>7.8217999999999996</v>
      </c>
      <c r="BP81" s="110">
        <v>0</v>
      </c>
      <c r="BQ81" s="112">
        <v>31958</v>
      </c>
      <c r="BR81" s="113">
        <v>319.69</v>
      </c>
      <c r="BS81" s="113">
        <v>9.14</v>
      </c>
      <c r="BT81" s="110">
        <v>7.11</v>
      </c>
      <c r="BU81" s="112">
        <v>38717</v>
      </c>
      <c r="BV81" s="113">
        <v>159.63</v>
      </c>
      <c r="BW81" s="113">
        <v>5.124428</v>
      </c>
      <c r="BX81" s="110">
        <v>5.6249180000000001</v>
      </c>
      <c r="BY81" s="112">
        <v>35976</v>
      </c>
      <c r="BZ81" s="113">
        <v>153.87</v>
      </c>
      <c r="CA81" s="113">
        <v>6.0420619999999996</v>
      </c>
      <c r="CB81" s="110">
        <v>3.7320929999999999</v>
      </c>
      <c r="CC81" s="112">
        <v>31958</v>
      </c>
      <c r="CD81" s="113">
        <v>253.44300000000001</v>
      </c>
    </row>
    <row r="82" spans="1:82" x14ac:dyDescent="0.35">
      <c r="A82" s="112">
        <v>36403</v>
      </c>
      <c r="B82" s="113">
        <v>149.5</v>
      </c>
      <c r="C82" s="113">
        <v>6.7298280000000004</v>
      </c>
      <c r="D82" s="110">
        <v>8.3140549999999998</v>
      </c>
      <c r="E82" s="112">
        <v>36403</v>
      </c>
      <c r="F82" s="113">
        <v>152.72999999999999</v>
      </c>
      <c r="G82" s="113">
        <v>7.0840860000000001</v>
      </c>
      <c r="H82" s="110">
        <v>9.7021890000000006</v>
      </c>
      <c r="I82" s="112">
        <v>36403</v>
      </c>
      <c r="J82" s="113">
        <v>152.86000000000001</v>
      </c>
      <c r="K82" s="113">
        <v>7.3995629999999997</v>
      </c>
      <c r="L82" s="110">
        <v>12.594766999999999</v>
      </c>
      <c r="M82" s="112">
        <v>36403</v>
      </c>
      <c r="N82" s="113">
        <v>158.34</v>
      </c>
      <c r="O82" s="113">
        <v>7.873996</v>
      </c>
      <c r="P82" s="110">
        <v>12.453364000000001</v>
      </c>
      <c r="Q82" s="112">
        <v>36403</v>
      </c>
      <c r="R82" s="113">
        <v>142.6</v>
      </c>
      <c r="S82" s="113">
        <v>6.0237869999999996</v>
      </c>
      <c r="T82" s="110">
        <v>1.9187270000000001</v>
      </c>
      <c r="U82" s="112">
        <v>36403</v>
      </c>
      <c r="V82" s="113">
        <v>147.38</v>
      </c>
      <c r="W82" s="113">
        <v>6.6164589999999999</v>
      </c>
      <c r="X82" s="110">
        <v>4.0078550000000002</v>
      </c>
      <c r="Y82" s="112">
        <v>36403</v>
      </c>
      <c r="Z82" s="113">
        <v>147.77000000000001</v>
      </c>
      <c r="AA82" s="113">
        <v>7.1058070000000004</v>
      </c>
      <c r="AB82" s="110">
        <v>6.0610439999999999</v>
      </c>
      <c r="AC82" s="112">
        <v>36403</v>
      </c>
      <c r="AD82" s="113">
        <v>149.69</v>
      </c>
      <c r="AE82" s="113">
        <v>7.3498320000000001</v>
      </c>
      <c r="AF82" s="110">
        <v>8.5831180000000007</v>
      </c>
      <c r="AG82" s="112">
        <v>36403</v>
      </c>
      <c r="AH82" s="113">
        <v>161.71</v>
      </c>
      <c r="AI82" s="113">
        <v>7.015828</v>
      </c>
      <c r="AJ82" s="110">
        <v>21.501449000000001</v>
      </c>
      <c r="AK82" s="112">
        <v>31198</v>
      </c>
      <c r="AL82" s="113">
        <v>309.26</v>
      </c>
      <c r="AO82" s="112">
        <v>31198</v>
      </c>
      <c r="AP82" s="113">
        <v>264.24</v>
      </c>
      <c r="AS82" s="112">
        <v>34212</v>
      </c>
      <c r="AT82" s="113">
        <v>341.73</v>
      </c>
      <c r="AU82" s="113">
        <v>8.9938339999999997</v>
      </c>
      <c r="AV82" s="110">
        <v>9.834104</v>
      </c>
      <c r="AW82" s="112">
        <v>34212</v>
      </c>
      <c r="AX82" s="113">
        <v>325.84820000000002</v>
      </c>
      <c r="AY82" s="113">
        <v>8.9098539999999993</v>
      </c>
      <c r="AZ82" s="110">
        <v>6.9913270000000001</v>
      </c>
      <c r="BA82" s="112">
        <v>34212</v>
      </c>
      <c r="BB82" s="113">
        <v>353.66</v>
      </c>
      <c r="BC82" s="113">
        <v>9.207668</v>
      </c>
      <c r="BD82" s="110">
        <v>17.072486999999999</v>
      </c>
      <c r="BE82" s="112">
        <v>31989</v>
      </c>
      <c r="BF82" s="113">
        <v>370.87</v>
      </c>
      <c r="BG82" s="113">
        <v>7.89</v>
      </c>
      <c r="BH82" s="110">
        <v>3.74</v>
      </c>
      <c r="BI82" s="112">
        <v>31989</v>
      </c>
      <c r="BJ82" s="113">
        <v>329.6</v>
      </c>
      <c r="BK82" s="113">
        <v>9.0500000000000007</v>
      </c>
      <c r="BL82" s="110">
        <v>23.030000999999999</v>
      </c>
      <c r="BM82" s="112">
        <v>31655</v>
      </c>
      <c r="BN82" s="113">
        <v>189.98580000000001</v>
      </c>
      <c r="BO82" s="113">
        <v>7.3146000000000004</v>
      </c>
      <c r="BP82" s="110">
        <v>0</v>
      </c>
      <c r="BQ82" s="112">
        <v>31989</v>
      </c>
      <c r="BR82" s="113">
        <v>320.89999999999998</v>
      </c>
      <c r="BS82" s="113">
        <v>9.2200000000000006</v>
      </c>
      <c r="BT82" s="110">
        <v>7.1</v>
      </c>
      <c r="BU82" s="112">
        <v>38748</v>
      </c>
      <c r="BV82" s="113">
        <v>159.62</v>
      </c>
      <c r="BW82" s="113">
        <v>5.2176629999999999</v>
      </c>
      <c r="BX82" s="110">
        <v>5.7249249999999998</v>
      </c>
      <c r="BY82" s="112">
        <v>36007</v>
      </c>
      <c r="BZ82" s="113">
        <v>154.56</v>
      </c>
      <c r="CA82" s="113">
        <v>6.0569689999999996</v>
      </c>
      <c r="CB82" s="110">
        <v>3.682763</v>
      </c>
      <c r="CC82" s="112">
        <v>31989</v>
      </c>
      <c r="CD82" s="113">
        <v>254.684</v>
      </c>
    </row>
    <row r="83" spans="1:82" x14ac:dyDescent="0.35">
      <c r="A83" s="112">
        <v>36433</v>
      </c>
      <c r="B83" s="113">
        <v>151.26</v>
      </c>
      <c r="C83" s="113">
        <v>6.5975979999999996</v>
      </c>
      <c r="D83" s="110">
        <v>8.2423509999999993</v>
      </c>
      <c r="E83" s="112">
        <v>36433</v>
      </c>
      <c r="F83" s="113">
        <v>154.5</v>
      </c>
      <c r="G83" s="113">
        <v>6.9590680000000003</v>
      </c>
      <c r="H83" s="110">
        <v>9.6330279999999995</v>
      </c>
      <c r="I83" s="112">
        <v>36433</v>
      </c>
      <c r="J83" s="113">
        <v>154.47</v>
      </c>
      <c r="K83" s="113">
        <v>7.3084110000000004</v>
      </c>
      <c r="L83" s="110">
        <v>12.555230999999999</v>
      </c>
      <c r="M83" s="112">
        <v>36433</v>
      </c>
      <c r="N83" s="113">
        <v>160.06</v>
      </c>
      <c r="O83" s="113">
        <v>7.7959569999999996</v>
      </c>
      <c r="P83" s="110">
        <v>12.414225999999999</v>
      </c>
      <c r="Q83" s="112">
        <v>36433</v>
      </c>
      <c r="R83" s="113">
        <v>143.57</v>
      </c>
      <c r="S83" s="113">
        <v>5.9242210000000002</v>
      </c>
      <c r="T83" s="110">
        <v>1.9003969999999999</v>
      </c>
      <c r="U83" s="112">
        <v>36433</v>
      </c>
      <c r="V83" s="113">
        <v>148.91999999999999</v>
      </c>
      <c r="W83" s="113">
        <v>6.4806489999999997</v>
      </c>
      <c r="X83" s="110">
        <v>3.9873729999999998</v>
      </c>
      <c r="Y83" s="112">
        <v>36433</v>
      </c>
      <c r="Z83" s="113">
        <v>149.65</v>
      </c>
      <c r="AA83" s="113">
        <v>6.9620540000000002</v>
      </c>
      <c r="AB83" s="110">
        <v>6.0427049999999998</v>
      </c>
      <c r="AC83" s="112">
        <v>36433</v>
      </c>
      <c r="AD83" s="113">
        <v>152.12</v>
      </c>
      <c r="AE83" s="113">
        <v>7.1703000000000001</v>
      </c>
      <c r="AF83" s="110">
        <v>8.5575620000000008</v>
      </c>
      <c r="AG83" s="112">
        <v>36433</v>
      </c>
      <c r="AH83" s="113">
        <v>163.24</v>
      </c>
      <c r="AI83" s="113">
        <v>6.9615660000000004</v>
      </c>
      <c r="AJ83" s="110">
        <v>21.789368</v>
      </c>
      <c r="AK83" s="112">
        <v>31228</v>
      </c>
      <c r="AL83" s="113">
        <v>312.60000000000002</v>
      </c>
      <c r="AO83" s="112">
        <v>31228</v>
      </c>
      <c r="AP83" s="113">
        <v>265.82</v>
      </c>
      <c r="AS83" s="112">
        <v>34242</v>
      </c>
      <c r="AT83" s="113">
        <v>342.61</v>
      </c>
      <c r="AU83" s="113">
        <v>9.2355719999999994</v>
      </c>
      <c r="AV83" s="110">
        <v>9.4977079999999994</v>
      </c>
      <c r="AW83" s="112">
        <v>34242</v>
      </c>
      <c r="AX83" s="113">
        <v>326.67489999999998</v>
      </c>
      <c r="AY83" s="113">
        <v>9.2349069999999998</v>
      </c>
      <c r="AZ83" s="110">
        <v>7.0680430000000003</v>
      </c>
      <c r="BA83" s="112">
        <v>34242</v>
      </c>
      <c r="BB83" s="113">
        <v>354.61</v>
      </c>
      <c r="BC83" s="113">
        <v>9.2374729999999996</v>
      </c>
      <c r="BD83" s="110">
        <v>16.455819999999999</v>
      </c>
      <c r="BE83" s="112">
        <v>32020</v>
      </c>
      <c r="BF83" s="113">
        <v>369.9</v>
      </c>
      <c r="BG83" s="113">
        <v>8.23</v>
      </c>
      <c r="BH83" s="110">
        <v>3.73</v>
      </c>
      <c r="BI83" s="112">
        <v>32020</v>
      </c>
      <c r="BJ83" s="113">
        <v>324.18</v>
      </c>
      <c r="BK83" s="113">
        <v>9.32</v>
      </c>
      <c r="BL83" s="110">
        <v>22.93</v>
      </c>
      <c r="BM83" s="112">
        <v>31685</v>
      </c>
      <c r="BN83" s="113">
        <v>190.46260000000001</v>
      </c>
      <c r="BO83" s="113">
        <v>7.3223900000000004</v>
      </c>
      <c r="BP83" s="110">
        <v>0</v>
      </c>
      <c r="BQ83" s="112">
        <v>32020</v>
      </c>
      <c r="BR83" s="113">
        <v>319.49</v>
      </c>
      <c r="BS83" s="113">
        <v>9.67</v>
      </c>
      <c r="BT83" s="110">
        <v>8.06</v>
      </c>
      <c r="BU83" s="112">
        <v>38776</v>
      </c>
      <c r="BV83" s="113">
        <v>159.87</v>
      </c>
      <c r="BW83" s="113">
        <v>5.2969290000000004</v>
      </c>
      <c r="BX83" s="110">
        <v>5.6968019999999999</v>
      </c>
      <c r="BY83" s="112">
        <v>36038</v>
      </c>
      <c r="BZ83" s="113">
        <v>156.62</v>
      </c>
      <c r="CA83" s="113">
        <v>5.7633590000000003</v>
      </c>
      <c r="CB83" s="110">
        <v>3.6609780000000001</v>
      </c>
      <c r="CC83" s="112">
        <v>32020</v>
      </c>
      <c r="CD83" s="113">
        <v>256.04599999999999</v>
      </c>
    </row>
    <row r="84" spans="1:82" x14ac:dyDescent="0.35">
      <c r="A84" s="112">
        <v>36464</v>
      </c>
      <c r="B84" s="113">
        <v>151.78</v>
      </c>
      <c r="C84" s="113">
        <v>6.6587540000000001</v>
      </c>
      <c r="D84" s="110">
        <v>8.2127099999999995</v>
      </c>
      <c r="E84" s="112">
        <v>36464</v>
      </c>
      <c r="F84" s="113">
        <v>155.31</v>
      </c>
      <c r="G84" s="113">
        <v>6.9946739999999998</v>
      </c>
      <c r="H84" s="110">
        <v>9.9463600000000003</v>
      </c>
      <c r="I84" s="112">
        <v>36464</v>
      </c>
      <c r="J84" s="113">
        <v>155.27000000000001</v>
      </c>
      <c r="K84" s="113">
        <v>7.3155650000000003</v>
      </c>
      <c r="L84" s="110">
        <v>12.280455</v>
      </c>
      <c r="M84" s="112">
        <v>36464</v>
      </c>
      <c r="N84" s="113">
        <v>160.66999999999999</v>
      </c>
      <c r="O84" s="113">
        <v>7.8479239999999999</v>
      </c>
      <c r="P84" s="110">
        <v>12.524243999999999</v>
      </c>
      <c r="Q84" s="112">
        <v>36464</v>
      </c>
      <c r="R84" s="113">
        <v>144</v>
      </c>
      <c r="S84" s="113">
        <v>6.0511200000000001</v>
      </c>
      <c r="T84" s="110">
        <v>1.8850960000000001</v>
      </c>
      <c r="U84" s="112">
        <v>36464</v>
      </c>
      <c r="V84" s="113">
        <v>149.38999999999999</v>
      </c>
      <c r="W84" s="113">
        <v>6.5565009999999999</v>
      </c>
      <c r="X84" s="110">
        <v>3.9584920000000001</v>
      </c>
      <c r="Y84" s="112">
        <v>36464</v>
      </c>
      <c r="Z84" s="113">
        <v>150.28</v>
      </c>
      <c r="AA84" s="113">
        <v>6.990291</v>
      </c>
      <c r="AB84" s="110">
        <v>6.0616089999999998</v>
      </c>
      <c r="AC84" s="112">
        <v>36464</v>
      </c>
      <c r="AD84" s="113">
        <v>152.83000000000001</v>
      </c>
      <c r="AE84" s="113">
        <v>7.2003909999999998</v>
      </c>
      <c r="AF84" s="110">
        <v>8.5859030000000001</v>
      </c>
      <c r="AG84" s="112">
        <v>36464</v>
      </c>
      <c r="AH84" s="113">
        <v>163.71</v>
      </c>
      <c r="AI84" s="113">
        <v>6.9886439999999999</v>
      </c>
      <c r="AJ84" s="110">
        <v>21.767389000000001</v>
      </c>
      <c r="AK84" s="112">
        <v>31259</v>
      </c>
      <c r="AL84" s="113">
        <v>313.16000000000003</v>
      </c>
      <c r="AO84" s="112">
        <v>31259</v>
      </c>
      <c r="AP84" s="113">
        <v>263.7</v>
      </c>
      <c r="AS84" s="112">
        <v>34273</v>
      </c>
      <c r="AT84" s="113">
        <v>349.55</v>
      </c>
      <c r="AU84" s="113">
        <v>9.0464660000000006</v>
      </c>
      <c r="AV84" s="110">
        <v>9.3181569999999994</v>
      </c>
      <c r="AW84" s="112">
        <v>34273</v>
      </c>
      <c r="AX84" s="113">
        <v>332.50599999999997</v>
      </c>
      <c r="AY84" s="113">
        <v>9.1053650000000008</v>
      </c>
      <c r="AZ84" s="110">
        <v>7.142849</v>
      </c>
      <c r="BA84" s="112">
        <v>34273</v>
      </c>
      <c r="BB84" s="113">
        <v>364.23</v>
      </c>
      <c r="BC84" s="113">
        <v>8.8697850000000003</v>
      </c>
      <c r="BD84" s="110">
        <v>15.843446</v>
      </c>
      <c r="BE84" s="112">
        <v>32050</v>
      </c>
      <c r="BF84" s="113">
        <v>365.32</v>
      </c>
      <c r="BG84" s="113">
        <v>8.91</v>
      </c>
      <c r="BH84" s="110">
        <v>3.76</v>
      </c>
      <c r="BI84" s="112">
        <v>32050</v>
      </c>
      <c r="BJ84" s="113">
        <v>309.99</v>
      </c>
      <c r="BK84" s="113">
        <v>9.92</v>
      </c>
      <c r="BL84" s="110">
        <v>23.07</v>
      </c>
      <c r="BM84" s="112">
        <v>31716</v>
      </c>
      <c r="BN84" s="113">
        <v>193.7527</v>
      </c>
      <c r="BO84" s="113">
        <v>7.1135999999999999</v>
      </c>
      <c r="BP84" s="110">
        <v>0</v>
      </c>
      <c r="BQ84" s="112">
        <v>32050</v>
      </c>
      <c r="BR84" s="113">
        <v>313.05</v>
      </c>
      <c r="BS84" s="113">
        <v>10.41</v>
      </c>
      <c r="BT84" s="110">
        <v>8.64</v>
      </c>
      <c r="BU84" s="112">
        <v>38807</v>
      </c>
      <c r="BV84" s="113">
        <v>158.80000000000001</v>
      </c>
      <c r="BW84" s="113">
        <v>5.5184639999999998</v>
      </c>
      <c r="BX84" s="110">
        <v>5.6177679999999999</v>
      </c>
      <c r="BY84" s="112">
        <v>36068</v>
      </c>
      <c r="BZ84" s="113">
        <v>159.38999999999999</v>
      </c>
      <c r="CA84" s="113">
        <v>5.2808020000000004</v>
      </c>
      <c r="CB84" s="110">
        <v>3.6944189999999999</v>
      </c>
      <c r="CC84" s="112">
        <v>32050</v>
      </c>
      <c r="CD84" s="113">
        <v>257.33100000000002</v>
      </c>
    </row>
    <row r="85" spans="1:82" x14ac:dyDescent="0.35">
      <c r="A85" s="112">
        <v>36494</v>
      </c>
      <c r="B85" s="113">
        <v>151.72</v>
      </c>
      <c r="C85" s="113">
        <v>6.7933630000000003</v>
      </c>
      <c r="D85" s="110">
        <v>8.2013940000000005</v>
      </c>
      <c r="E85" s="112">
        <v>36494</v>
      </c>
      <c r="F85" s="113">
        <v>155.44999999999999</v>
      </c>
      <c r="G85" s="113">
        <v>7.1004180000000003</v>
      </c>
      <c r="H85" s="110">
        <v>9.8508680000000002</v>
      </c>
      <c r="I85" s="112">
        <v>36494</v>
      </c>
      <c r="J85" s="113">
        <v>155.38999999999999</v>
      </c>
      <c r="K85" s="113">
        <v>7.4211879999999999</v>
      </c>
      <c r="L85" s="110">
        <v>12.256062999999999</v>
      </c>
      <c r="M85" s="112">
        <v>36494</v>
      </c>
      <c r="N85" s="113">
        <v>161</v>
      </c>
      <c r="O85" s="113">
        <v>7.9336539999999998</v>
      </c>
      <c r="P85" s="110">
        <v>12.423989000000001</v>
      </c>
      <c r="Q85" s="112">
        <v>36494</v>
      </c>
      <c r="R85" s="113">
        <v>144.33000000000001</v>
      </c>
      <c r="S85" s="113">
        <v>6.2338319999999996</v>
      </c>
      <c r="T85" s="110">
        <v>1.8926080000000001</v>
      </c>
      <c r="U85" s="112">
        <v>36494</v>
      </c>
      <c r="V85" s="113">
        <v>149.5</v>
      </c>
      <c r="W85" s="113">
        <v>6.6907030000000001</v>
      </c>
      <c r="X85" s="110">
        <v>3.9741749999999998</v>
      </c>
      <c r="Y85" s="112">
        <v>36494</v>
      </c>
      <c r="Z85" s="113">
        <v>150.41</v>
      </c>
      <c r="AA85" s="113">
        <v>7.1158700000000001</v>
      </c>
      <c r="AB85" s="110">
        <v>6.0410209999999998</v>
      </c>
      <c r="AC85" s="112">
        <v>36494</v>
      </c>
      <c r="AD85" s="113">
        <v>152.91999999999999</v>
      </c>
      <c r="AE85" s="113">
        <v>7.294899</v>
      </c>
      <c r="AF85" s="110">
        <v>8.5654299999999992</v>
      </c>
      <c r="AG85" s="112">
        <v>36494</v>
      </c>
      <c r="AH85" s="113">
        <v>162.99</v>
      </c>
      <c r="AI85" s="113">
        <v>7.1094679999999997</v>
      </c>
      <c r="AJ85" s="110">
        <v>21.766824</v>
      </c>
      <c r="AK85" s="112">
        <v>31290</v>
      </c>
      <c r="AL85" s="113">
        <v>318.33</v>
      </c>
      <c r="AO85" s="112">
        <v>31290</v>
      </c>
      <c r="AP85" s="113">
        <v>271.26</v>
      </c>
      <c r="AS85" s="112">
        <v>34303</v>
      </c>
      <c r="AT85" s="113">
        <v>351.23</v>
      </c>
      <c r="AU85" s="113">
        <v>9.1362439999999996</v>
      </c>
      <c r="AV85" s="110">
        <v>9.3615069999999996</v>
      </c>
      <c r="AW85" s="112">
        <v>34303</v>
      </c>
      <c r="AX85" s="113">
        <v>334.4434</v>
      </c>
      <c r="AY85" s="113">
        <v>9.2042839999999995</v>
      </c>
      <c r="AZ85" s="110">
        <v>7.2192639999999999</v>
      </c>
      <c r="BA85" s="112">
        <v>34303</v>
      </c>
      <c r="BB85" s="113">
        <v>364.86</v>
      </c>
      <c r="BC85" s="113">
        <v>8.9255040000000001</v>
      </c>
      <c r="BD85" s="110">
        <v>15.996722</v>
      </c>
      <c r="BE85" s="112">
        <v>32081</v>
      </c>
      <c r="BF85" s="113">
        <v>376.21</v>
      </c>
      <c r="BG85" s="113">
        <v>8.1</v>
      </c>
      <c r="BH85" s="110">
        <v>3.73</v>
      </c>
      <c r="BI85" s="112">
        <v>32081</v>
      </c>
      <c r="BJ85" s="113">
        <v>332.48</v>
      </c>
      <c r="BK85" s="113">
        <v>9.1999999999999993</v>
      </c>
      <c r="BL85" s="110">
        <v>23.040001</v>
      </c>
      <c r="BM85" s="112">
        <v>31746</v>
      </c>
      <c r="BN85" s="113">
        <v>197.59100000000001</v>
      </c>
      <c r="BO85" s="113">
        <v>6.8727999999999998</v>
      </c>
      <c r="BP85" s="110">
        <v>0</v>
      </c>
      <c r="BQ85" s="112">
        <v>32081</v>
      </c>
      <c r="BR85" s="113">
        <v>322.5</v>
      </c>
      <c r="BS85" s="113">
        <v>9.98</v>
      </c>
      <c r="BT85" s="110">
        <v>9.18</v>
      </c>
      <c r="BU85" s="112">
        <v>38837</v>
      </c>
      <c r="BV85" s="113">
        <v>158.82</v>
      </c>
      <c r="BW85" s="113">
        <v>5.6107779999999998</v>
      </c>
      <c r="BX85" s="110">
        <v>5.7694150000000004</v>
      </c>
      <c r="BY85" s="112">
        <v>36099</v>
      </c>
      <c r="BZ85" s="113">
        <v>158.41</v>
      </c>
      <c r="CA85" s="113">
        <v>5.5926920000000004</v>
      </c>
      <c r="CB85" s="110">
        <v>3.6318299999999999</v>
      </c>
      <c r="CC85" s="112">
        <v>32081</v>
      </c>
      <c r="CD85" s="113">
        <v>259.40800000000002</v>
      </c>
    </row>
    <row r="86" spans="1:82" x14ac:dyDescent="0.35">
      <c r="A86" s="112">
        <v>36525</v>
      </c>
      <c r="B86" s="113">
        <v>151.01</v>
      </c>
      <c r="C86" s="113">
        <v>7.0147370000000002</v>
      </c>
      <c r="D86" s="110">
        <v>8.1614140000000006</v>
      </c>
      <c r="E86" s="112">
        <v>36525</v>
      </c>
      <c r="F86" s="113">
        <v>154.53</v>
      </c>
      <c r="G86" s="113">
        <v>7.3353440000000001</v>
      </c>
      <c r="H86" s="110">
        <v>9.5858500000000006</v>
      </c>
      <c r="I86" s="112">
        <v>36525</v>
      </c>
      <c r="J86" s="113">
        <v>154.41999999999999</v>
      </c>
      <c r="K86" s="113">
        <v>7.6477440000000003</v>
      </c>
      <c r="L86" s="110">
        <v>12.093728</v>
      </c>
      <c r="M86" s="112">
        <v>36525</v>
      </c>
      <c r="N86" s="113">
        <v>160.43</v>
      </c>
      <c r="O86" s="113">
        <v>8.1197359999999996</v>
      </c>
      <c r="P86" s="110">
        <v>12.264119000000001</v>
      </c>
      <c r="Q86" s="112">
        <v>36525</v>
      </c>
      <c r="R86" s="113">
        <v>144.47999999999999</v>
      </c>
      <c r="S86" s="113">
        <v>6.4998810000000002</v>
      </c>
      <c r="T86" s="110">
        <v>1.868276</v>
      </c>
      <c r="U86" s="112">
        <v>36525</v>
      </c>
      <c r="V86" s="113">
        <v>149.09</v>
      </c>
      <c r="W86" s="113">
        <v>6.9528020000000001</v>
      </c>
      <c r="X86" s="110">
        <v>3.9340830000000002</v>
      </c>
      <c r="Y86" s="112">
        <v>36525</v>
      </c>
      <c r="Z86" s="113">
        <v>149.9</v>
      </c>
      <c r="AA86" s="113">
        <v>7.3263199999999999</v>
      </c>
      <c r="AB86" s="110">
        <v>6.0187720000000002</v>
      </c>
      <c r="AC86" s="112">
        <v>36525</v>
      </c>
      <c r="AD86" s="113">
        <v>152.12</v>
      </c>
      <c r="AE86" s="113">
        <v>7.4906930000000003</v>
      </c>
      <c r="AF86" s="110">
        <v>8.5807529999999996</v>
      </c>
      <c r="AG86" s="112">
        <v>36525</v>
      </c>
      <c r="AH86" s="113">
        <v>161.02000000000001</v>
      </c>
      <c r="AI86" s="113">
        <v>7.308344</v>
      </c>
      <c r="AJ86" s="110">
        <v>21.534495</v>
      </c>
      <c r="AK86" s="112">
        <v>31320</v>
      </c>
      <c r="AL86" s="113">
        <v>319.92</v>
      </c>
      <c r="AO86" s="112">
        <v>31320</v>
      </c>
      <c r="AP86" s="113">
        <v>270.64</v>
      </c>
      <c r="AS86" s="112">
        <v>34334</v>
      </c>
      <c r="AT86" s="113">
        <v>355.6</v>
      </c>
      <c r="AU86" s="113">
        <v>9.0681949999999993</v>
      </c>
      <c r="AV86" s="110">
        <v>9.4314990000000005</v>
      </c>
      <c r="AW86" s="112">
        <v>34334</v>
      </c>
      <c r="AX86" s="113">
        <v>338.6814</v>
      </c>
      <c r="AY86" s="113">
        <v>9.1674190000000007</v>
      </c>
      <c r="AZ86" s="110">
        <v>7.2889530000000002</v>
      </c>
      <c r="BA86" s="112">
        <v>34334</v>
      </c>
      <c r="BB86" s="113">
        <v>369.15</v>
      </c>
      <c r="BC86" s="113">
        <v>8.7399909999999998</v>
      </c>
      <c r="BD86" s="110">
        <v>16.518442</v>
      </c>
      <c r="BE86" s="112">
        <v>32111</v>
      </c>
      <c r="BF86" s="113">
        <v>378.39</v>
      </c>
      <c r="BG86" s="113">
        <v>8.15</v>
      </c>
      <c r="BH86" s="110">
        <v>3.75</v>
      </c>
      <c r="BI86" s="112">
        <v>32111</v>
      </c>
      <c r="BJ86" s="113">
        <v>332.57</v>
      </c>
      <c r="BK86" s="113">
        <v>9.2899999999999991</v>
      </c>
      <c r="BL86" s="110">
        <v>22.959999</v>
      </c>
      <c r="BM86" s="112">
        <v>31777</v>
      </c>
      <c r="BN86" s="113">
        <v>197.0453</v>
      </c>
      <c r="BO86" s="113">
        <v>7.0094000000000003</v>
      </c>
      <c r="BP86" s="110">
        <v>0</v>
      </c>
      <c r="BQ86" s="112">
        <v>32111</v>
      </c>
      <c r="BR86" s="113">
        <v>326.42</v>
      </c>
      <c r="BS86" s="113">
        <v>9.91</v>
      </c>
      <c r="BT86" s="110">
        <v>9.74</v>
      </c>
      <c r="BU86" s="112">
        <v>38868</v>
      </c>
      <c r="BV86" s="113">
        <v>158.51</v>
      </c>
      <c r="BW86" s="113">
        <v>5.7625489999999999</v>
      </c>
      <c r="BX86" s="110">
        <v>5.7095649999999996</v>
      </c>
      <c r="BY86" s="112">
        <v>36129</v>
      </c>
      <c r="BZ86" s="113">
        <v>159.55000000000001</v>
      </c>
      <c r="CA86" s="113">
        <v>5.568397</v>
      </c>
      <c r="CB86" s="110">
        <v>3.6393559999999998</v>
      </c>
      <c r="CC86" s="112">
        <v>32111</v>
      </c>
      <c r="CD86" s="113">
        <v>260.93200000000002</v>
      </c>
    </row>
    <row r="87" spans="1:82" x14ac:dyDescent="0.35">
      <c r="A87" s="112">
        <v>36556</v>
      </c>
      <c r="B87" s="113">
        <v>150.52000000000001</v>
      </c>
      <c r="C87" s="113">
        <v>7.2711980000000001</v>
      </c>
      <c r="D87" s="110">
        <v>8.1631280000000004</v>
      </c>
      <c r="E87" s="112">
        <v>36556</v>
      </c>
      <c r="F87" s="113">
        <v>153.81</v>
      </c>
      <c r="G87" s="113">
        <v>7.6235879999999998</v>
      </c>
      <c r="H87" s="110">
        <v>9.5225179999999998</v>
      </c>
      <c r="I87" s="112">
        <v>36556</v>
      </c>
      <c r="J87" s="113">
        <v>153.9</v>
      </c>
      <c r="K87" s="113">
        <v>7.8586479999999996</v>
      </c>
      <c r="L87" s="110">
        <v>11.955297</v>
      </c>
      <c r="M87" s="112">
        <v>36556</v>
      </c>
      <c r="N87" s="113">
        <v>160.02000000000001</v>
      </c>
      <c r="O87" s="113">
        <v>8.2720120000000001</v>
      </c>
      <c r="P87" s="110">
        <v>12.203936000000001</v>
      </c>
      <c r="Q87" s="112">
        <v>36556</v>
      </c>
      <c r="R87" s="113">
        <v>144.47</v>
      </c>
      <c r="S87" s="113">
        <v>6.8470610000000001</v>
      </c>
      <c r="T87" s="110">
        <v>1.8663620000000001</v>
      </c>
      <c r="U87" s="112">
        <v>36556</v>
      </c>
      <c r="V87" s="113">
        <v>148.31</v>
      </c>
      <c r="W87" s="113">
        <v>7.2943540000000002</v>
      </c>
      <c r="X87" s="110">
        <v>3.9258579999999998</v>
      </c>
      <c r="Y87" s="112">
        <v>36556</v>
      </c>
      <c r="Z87" s="113">
        <v>148.86000000000001</v>
      </c>
      <c r="AA87" s="113">
        <v>7.6290839999999998</v>
      </c>
      <c r="AB87" s="110">
        <v>5.9879819999999997</v>
      </c>
      <c r="AC87" s="112">
        <v>36556</v>
      </c>
      <c r="AD87" s="113">
        <v>150.80000000000001</v>
      </c>
      <c r="AE87" s="113">
        <v>7.7567709999999996</v>
      </c>
      <c r="AF87" s="110">
        <v>8.5502920000000007</v>
      </c>
      <c r="AG87" s="112">
        <v>36556</v>
      </c>
      <c r="AH87" s="113">
        <v>161.97999999999999</v>
      </c>
      <c r="AI87" s="113">
        <v>7.3281109999999998</v>
      </c>
      <c r="AJ87" s="110">
        <v>21.433239</v>
      </c>
      <c r="AK87" s="112">
        <v>31351</v>
      </c>
      <c r="AL87" s="113">
        <v>325.29000000000002</v>
      </c>
      <c r="AO87" s="112">
        <v>31351</v>
      </c>
      <c r="AP87" s="113">
        <v>278.64999999999998</v>
      </c>
      <c r="AS87" s="112">
        <v>34365</v>
      </c>
      <c r="AT87" s="113">
        <v>363.32</v>
      </c>
      <c r="AU87" s="113">
        <v>8.6070919999999997</v>
      </c>
      <c r="AV87" s="110">
        <v>9.4639589999999991</v>
      </c>
      <c r="AW87" s="112">
        <v>34365</v>
      </c>
      <c r="AX87" s="113">
        <v>345.6823</v>
      </c>
      <c r="AY87" s="113">
        <v>8.6761189999999999</v>
      </c>
      <c r="AZ87" s="110">
        <v>7.2661680000000004</v>
      </c>
      <c r="BA87" s="112">
        <v>34365</v>
      </c>
      <c r="BB87" s="113">
        <v>378.43</v>
      </c>
      <c r="BC87" s="113">
        <v>8.3850339999999992</v>
      </c>
      <c r="BD87" s="110">
        <v>16.534261999999998</v>
      </c>
      <c r="BE87" s="112">
        <v>32142</v>
      </c>
      <c r="BF87" s="113">
        <v>381.96</v>
      </c>
      <c r="BG87" s="113">
        <v>8.1300000000000008</v>
      </c>
      <c r="BH87" s="110">
        <v>3.79</v>
      </c>
      <c r="BI87" s="112">
        <v>32142</v>
      </c>
      <c r="BJ87" s="113">
        <v>339.22</v>
      </c>
      <c r="BK87" s="113">
        <v>9.15</v>
      </c>
      <c r="BL87" s="110">
        <v>23</v>
      </c>
      <c r="BM87" s="112">
        <v>31808</v>
      </c>
      <c r="BN87" s="113">
        <v>202.97900000000001</v>
      </c>
      <c r="BO87" s="113">
        <v>6.6984000000000004</v>
      </c>
      <c r="BP87" s="110">
        <v>0</v>
      </c>
      <c r="BQ87" s="112">
        <v>32142</v>
      </c>
      <c r="BR87" s="113">
        <v>330.73</v>
      </c>
      <c r="BS87" s="113">
        <v>9.83</v>
      </c>
      <c r="BT87" s="110">
        <v>10.06</v>
      </c>
      <c r="BU87" s="112">
        <v>38898</v>
      </c>
      <c r="BV87" s="113">
        <v>158.76</v>
      </c>
      <c r="BW87" s="113">
        <v>5.852036</v>
      </c>
      <c r="BX87" s="110">
        <v>5.6952600000000002</v>
      </c>
      <c r="BY87" s="112">
        <v>36160</v>
      </c>
      <c r="BZ87" s="113">
        <v>160.03</v>
      </c>
      <c r="CA87" s="113">
        <v>5.671163</v>
      </c>
      <c r="CB87" s="110">
        <v>3.797857</v>
      </c>
      <c r="CC87" s="112">
        <v>32142</v>
      </c>
      <c r="CD87" s="113">
        <v>262.47000000000003</v>
      </c>
    </row>
    <row r="88" spans="1:82" x14ac:dyDescent="0.35">
      <c r="A88" s="112">
        <v>36584</v>
      </c>
      <c r="B88" s="113">
        <v>152.44999999999999</v>
      </c>
      <c r="C88" s="113">
        <v>7.1608900000000002</v>
      </c>
      <c r="D88" s="110">
        <v>8.1886989999999997</v>
      </c>
      <c r="E88" s="112">
        <v>36584</v>
      </c>
      <c r="F88" s="113">
        <v>155.1</v>
      </c>
      <c r="G88" s="113">
        <v>7.563561</v>
      </c>
      <c r="H88" s="110">
        <v>10.005656999999999</v>
      </c>
      <c r="I88" s="112">
        <v>36584</v>
      </c>
      <c r="J88" s="113">
        <v>155.31</v>
      </c>
      <c r="K88" s="113">
        <v>7.8211069999999996</v>
      </c>
      <c r="L88" s="110">
        <v>11.881982000000001</v>
      </c>
      <c r="M88" s="112">
        <v>36584</v>
      </c>
      <c r="N88" s="113">
        <v>161.61000000000001</v>
      </c>
      <c r="O88" s="113">
        <v>8.197756</v>
      </c>
      <c r="P88" s="110">
        <v>12.206378000000001</v>
      </c>
      <c r="Q88" s="112">
        <v>36584</v>
      </c>
      <c r="R88" s="113">
        <v>145.47999999999999</v>
      </c>
      <c r="S88" s="113">
        <v>6.7773450000000004</v>
      </c>
      <c r="T88" s="110">
        <v>1.917529</v>
      </c>
      <c r="U88" s="112">
        <v>36584</v>
      </c>
      <c r="V88" s="113">
        <v>149.6</v>
      </c>
      <c r="W88" s="113">
        <v>7.2214270000000003</v>
      </c>
      <c r="X88" s="110">
        <v>3.974853</v>
      </c>
      <c r="Y88" s="112">
        <v>36584</v>
      </c>
      <c r="Z88" s="113">
        <v>150.26</v>
      </c>
      <c r="AA88" s="113">
        <v>7.5607670000000002</v>
      </c>
      <c r="AB88" s="110">
        <v>6.0304219999999997</v>
      </c>
      <c r="AC88" s="112">
        <v>36584</v>
      </c>
      <c r="AD88" s="113">
        <v>152.54</v>
      </c>
      <c r="AE88" s="113">
        <v>7.6676539999999997</v>
      </c>
      <c r="AF88" s="110">
        <v>8.5130529999999993</v>
      </c>
      <c r="AG88" s="112">
        <v>36584</v>
      </c>
      <c r="AH88" s="113">
        <v>165.56</v>
      </c>
      <c r="AI88" s="113">
        <v>7.1349429999999998</v>
      </c>
      <c r="AJ88" s="110">
        <v>21.972961999999999</v>
      </c>
      <c r="AK88" s="112">
        <v>31381</v>
      </c>
      <c r="AL88" s="113">
        <v>331.08</v>
      </c>
      <c r="AO88" s="112">
        <v>31381</v>
      </c>
      <c r="AP88" s="113">
        <v>287.37</v>
      </c>
      <c r="AS88" s="112">
        <v>34393</v>
      </c>
      <c r="AT88" s="113">
        <v>362.37</v>
      </c>
      <c r="AU88" s="113">
        <v>8.8754580000000001</v>
      </c>
      <c r="AV88" s="110">
        <v>9.3669910000000005</v>
      </c>
      <c r="AW88" s="112">
        <v>34393</v>
      </c>
      <c r="AX88" s="113">
        <v>345.30500000000001</v>
      </c>
      <c r="AY88" s="113">
        <v>8.8754220000000004</v>
      </c>
      <c r="AZ88" s="110">
        <v>7.2834580000000004</v>
      </c>
      <c r="BA88" s="112">
        <v>34393</v>
      </c>
      <c r="BB88" s="113">
        <v>375.58</v>
      </c>
      <c r="BC88" s="113">
        <v>8.8755780000000009</v>
      </c>
      <c r="BD88" s="110">
        <v>16.082156999999999</v>
      </c>
      <c r="BE88" s="112">
        <v>32173</v>
      </c>
      <c r="BF88" s="113">
        <v>391.34</v>
      </c>
      <c r="BG88" s="113">
        <v>7.54</v>
      </c>
      <c r="BH88" s="110">
        <v>3.77</v>
      </c>
      <c r="BI88" s="112">
        <v>32173</v>
      </c>
      <c r="BJ88" s="113">
        <v>359.79</v>
      </c>
      <c r="BK88" s="113">
        <v>8.57</v>
      </c>
      <c r="BL88" s="110">
        <v>22.950001</v>
      </c>
      <c r="BM88" s="112">
        <v>31836</v>
      </c>
      <c r="BN88" s="113">
        <v>203.9785</v>
      </c>
      <c r="BO88" s="113">
        <v>6.6429</v>
      </c>
      <c r="BP88" s="110">
        <v>0</v>
      </c>
      <c r="BQ88" s="112">
        <v>32173</v>
      </c>
      <c r="BR88" s="113">
        <v>343.1</v>
      </c>
      <c r="BS88" s="113">
        <v>9.3000000000000007</v>
      </c>
      <c r="BT88" s="110">
        <v>10.4</v>
      </c>
      <c r="BU88" s="112">
        <v>38929</v>
      </c>
      <c r="BV88" s="113">
        <v>161.1</v>
      </c>
      <c r="BW88" s="113">
        <v>5.6381050000000004</v>
      </c>
      <c r="BX88" s="110">
        <v>5.8206499999999997</v>
      </c>
      <c r="BY88" s="112">
        <v>36191</v>
      </c>
      <c r="BZ88" s="113">
        <v>161.56</v>
      </c>
      <c r="CA88" s="113">
        <v>5.4763830000000002</v>
      </c>
      <c r="CB88" s="110">
        <v>3.7993510000000001</v>
      </c>
      <c r="CC88" s="112">
        <v>32173</v>
      </c>
      <c r="CD88" s="113">
        <v>263.78199999999998</v>
      </c>
    </row>
    <row r="89" spans="1:82" x14ac:dyDescent="0.35">
      <c r="A89" s="112">
        <v>36616</v>
      </c>
      <c r="B89" s="113">
        <v>154.65</v>
      </c>
      <c r="C89" s="113">
        <v>7.038913</v>
      </c>
      <c r="D89" s="110">
        <v>8.1829110000000007</v>
      </c>
      <c r="E89" s="112">
        <v>36616</v>
      </c>
      <c r="F89" s="113">
        <v>156.83000000000001</v>
      </c>
      <c r="G89" s="113">
        <v>7.4862419999999998</v>
      </c>
      <c r="H89" s="110">
        <v>10.032102</v>
      </c>
      <c r="I89" s="112">
        <v>36616</v>
      </c>
      <c r="J89" s="113">
        <v>156.69</v>
      </c>
      <c r="K89" s="113">
        <v>7.7589769999999998</v>
      </c>
      <c r="L89" s="110">
        <v>11.702394999999999</v>
      </c>
      <c r="M89" s="112">
        <v>36616</v>
      </c>
      <c r="N89" s="113">
        <v>162.46</v>
      </c>
      <c r="O89" s="113">
        <v>8.2989460000000008</v>
      </c>
      <c r="P89" s="110">
        <v>12.221549</v>
      </c>
      <c r="Q89" s="112">
        <v>36616</v>
      </c>
      <c r="R89" s="113">
        <v>146.30000000000001</v>
      </c>
      <c r="S89" s="113">
        <v>6.8037289999999997</v>
      </c>
      <c r="T89" s="110">
        <v>1.9262049999999999</v>
      </c>
      <c r="U89" s="112">
        <v>36616</v>
      </c>
      <c r="V89" s="113">
        <v>151.03</v>
      </c>
      <c r="W89" s="113">
        <v>7.1307349999999996</v>
      </c>
      <c r="X89" s="110">
        <v>3.9629780000000001</v>
      </c>
      <c r="Y89" s="112">
        <v>36616</v>
      </c>
      <c r="Z89" s="113">
        <v>151.96</v>
      </c>
      <c r="AA89" s="113">
        <v>7.4713830000000003</v>
      </c>
      <c r="AB89" s="110">
        <v>6.0021870000000002</v>
      </c>
      <c r="AC89" s="112">
        <v>36616</v>
      </c>
      <c r="AD89" s="113">
        <v>154.63</v>
      </c>
      <c r="AE89" s="113">
        <v>7.5396390000000002</v>
      </c>
      <c r="AF89" s="110">
        <v>8.4786540000000006</v>
      </c>
      <c r="AG89" s="112">
        <v>36616</v>
      </c>
      <c r="AH89" s="113">
        <v>169.48</v>
      </c>
      <c r="AI89" s="113">
        <v>6.9392750000000003</v>
      </c>
      <c r="AJ89" s="110">
        <v>22.515034</v>
      </c>
      <c r="AK89" s="112">
        <v>31412</v>
      </c>
      <c r="AL89" s="113">
        <v>337.01</v>
      </c>
      <c r="AO89" s="112">
        <v>31412</v>
      </c>
      <c r="AP89" s="113">
        <v>299.76</v>
      </c>
      <c r="AS89" s="112">
        <v>34424</v>
      </c>
      <c r="AT89" s="113">
        <v>348.68</v>
      </c>
      <c r="AU89" s="113">
        <v>9.9184350000000006</v>
      </c>
      <c r="AV89" s="110">
        <v>9.3529479999999996</v>
      </c>
      <c r="AW89" s="112">
        <v>34424</v>
      </c>
      <c r="AX89" s="113">
        <v>333.27449999999999</v>
      </c>
      <c r="AY89" s="113">
        <v>10.0334</v>
      </c>
      <c r="AZ89" s="110">
        <v>7.3112560000000002</v>
      </c>
      <c r="BA89" s="112">
        <v>34424</v>
      </c>
      <c r="BB89" s="113">
        <v>357.86</v>
      </c>
      <c r="BC89" s="113">
        <v>9.5381309999999999</v>
      </c>
      <c r="BD89" s="110">
        <v>16.106919999999999</v>
      </c>
      <c r="BE89" s="112">
        <v>32201</v>
      </c>
      <c r="BF89" s="113">
        <v>395.37</v>
      </c>
      <c r="BG89" s="113">
        <v>7.42</v>
      </c>
      <c r="BH89" s="110">
        <v>3.79</v>
      </c>
      <c r="BI89" s="112">
        <v>32201</v>
      </c>
      <c r="BJ89" s="113">
        <v>363.68</v>
      </c>
      <c r="BK89" s="113">
        <v>8.5299999999999994</v>
      </c>
      <c r="BL89" s="110">
        <v>22.870000999999998</v>
      </c>
      <c r="BM89" s="112">
        <v>31867</v>
      </c>
      <c r="BN89" s="113">
        <v>201.8167</v>
      </c>
      <c r="BO89" s="113">
        <v>6.8734000000000002</v>
      </c>
      <c r="BP89" s="110">
        <v>0</v>
      </c>
      <c r="BQ89" s="112">
        <v>32201</v>
      </c>
      <c r="BR89" s="113">
        <v>347.48</v>
      </c>
      <c r="BS89" s="113">
        <v>9.2200000000000006</v>
      </c>
      <c r="BT89" s="110">
        <v>10.46</v>
      </c>
      <c r="BU89" s="112">
        <v>38960</v>
      </c>
      <c r="BV89" s="113">
        <v>163.65</v>
      </c>
      <c r="BW89" s="113">
        <v>5.4086540000000003</v>
      </c>
      <c r="BX89" s="110">
        <v>5.8179210000000001</v>
      </c>
      <c r="BY89" s="112">
        <v>36219</v>
      </c>
      <c r="BZ89" s="113">
        <v>159.94999999999999</v>
      </c>
      <c r="CA89" s="113">
        <v>5.9361129999999998</v>
      </c>
      <c r="CB89" s="110">
        <v>3.757212</v>
      </c>
      <c r="CC89" s="112">
        <v>32201</v>
      </c>
      <c r="CD89" s="113">
        <v>265.17899999999997</v>
      </c>
    </row>
    <row r="90" spans="1:82" x14ac:dyDescent="0.35">
      <c r="A90" s="112">
        <v>36646</v>
      </c>
      <c r="B90" s="113">
        <v>154.46</v>
      </c>
      <c r="C90" s="113">
        <v>7.1976560000000003</v>
      </c>
      <c r="D90" s="110">
        <v>8.2354990000000008</v>
      </c>
      <c r="E90" s="112">
        <v>36646</v>
      </c>
      <c r="F90" s="113">
        <v>156.13</v>
      </c>
      <c r="G90" s="113">
        <v>7.683465</v>
      </c>
      <c r="H90" s="110">
        <v>9.7761460000000007</v>
      </c>
      <c r="I90" s="112">
        <v>36646</v>
      </c>
      <c r="J90" s="113">
        <v>155.76</v>
      </c>
      <c r="K90" s="113">
        <v>7.987139</v>
      </c>
      <c r="L90" s="110">
        <v>11.565592000000001</v>
      </c>
      <c r="M90" s="112">
        <v>36646</v>
      </c>
      <c r="N90" s="113">
        <v>159.74</v>
      </c>
      <c r="O90" s="113">
        <v>8.6728579999999997</v>
      </c>
      <c r="P90" s="110">
        <v>12.112671000000001</v>
      </c>
      <c r="Q90" s="112">
        <v>36646</v>
      </c>
      <c r="R90" s="113">
        <v>146.59</v>
      </c>
      <c r="S90" s="113">
        <v>7.0111569999999999</v>
      </c>
      <c r="T90" s="110">
        <v>1.920587</v>
      </c>
      <c r="U90" s="112">
        <v>36646</v>
      </c>
      <c r="V90" s="113">
        <v>150.80000000000001</v>
      </c>
      <c r="W90" s="113">
        <v>7.350511</v>
      </c>
      <c r="X90" s="110">
        <v>3.941227</v>
      </c>
      <c r="Y90" s="112">
        <v>36646</v>
      </c>
      <c r="Z90" s="113">
        <v>151.66</v>
      </c>
      <c r="AA90" s="113">
        <v>7.6200200000000002</v>
      </c>
      <c r="AB90" s="110">
        <v>5.9756080000000003</v>
      </c>
      <c r="AC90" s="112">
        <v>36646</v>
      </c>
      <c r="AD90" s="113">
        <v>154.33000000000001</v>
      </c>
      <c r="AE90" s="113">
        <v>7.6913679999999998</v>
      </c>
      <c r="AF90" s="110">
        <v>8.5291219999999992</v>
      </c>
      <c r="AG90" s="112">
        <v>36646</v>
      </c>
      <c r="AH90" s="113">
        <v>167.64</v>
      </c>
      <c r="AI90" s="113">
        <v>7.1578330000000001</v>
      </c>
      <c r="AJ90" s="110">
        <v>21.924016999999999</v>
      </c>
      <c r="AK90" s="112">
        <v>31443</v>
      </c>
      <c r="AL90" s="113">
        <v>339.67</v>
      </c>
      <c r="AO90" s="112">
        <v>31443</v>
      </c>
      <c r="AP90" s="113">
        <v>301.89</v>
      </c>
      <c r="AS90" s="112">
        <v>34454</v>
      </c>
      <c r="AT90" s="113">
        <v>346.29</v>
      </c>
      <c r="AU90" s="113">
        <v>10.279259</v>
      </c>
      <c r="AV90" s="110">
        <v>9.2595329999999993</v>
      </c>
      <c r="AW90" s="112">
        <v>34454</v>
      </c>
      <c r="AX90" s="113">
        <v>331.93880000000001</v>
      </c>
      <c r="AY90" s="113">
        <v>10.386925</v>
      </c>
      <c r="AZ90" s="110">
        <v>7.3046170000000004</v>
      </c>
      <c r="BA90" s="112">
        <v>34454</v>
      </c>
      <c r="BB90" s="113">
        <v>352.06</v>
      </c>
      <c r="BC90" s="113">
        <v>9.8937580000000001</v>
      </c>
      <c r="BD90" s="110">
        <v>16.259111000000001</v>
      </c>
      <c r="BE90" s="112">
        <v>32233</v>
      </c>
      <c r="BF90" s="113">
        <v>393.63</v>
      </c>
      <c r="BG90" s="113">
        <v>7.76</v>
      </c>
      <c r="BH90" s="110">
        <v>3.85</v>
      </c>
      <c r="BI90" s="112">
        <v>32233</v>
      </c>
      <c r="BJ90" s="113">
        <v>352.66</v>
      </c>
      <c r="BK90" s="113">
        <v>8.94</v>
      </c>
      <c r="BL90" s="110">
        <v>22.969999000000001</v>
      </c>
      <c r="BM90" s="112">
        <v>31897</v>
      </c>
      <c r="BN90" s="113">
        <v>191.68889999999999</v>
      </c>
      <c r="BO90" s="113">
        <v>7.8525999999999998</v>
      </c>
      <c r="BP90" s="110">
        <v>0</v>
      </c>
      <c r="BQ90" s="112">
        <v>32233</v>
      </c>
      <c r="BR90" s="113">
        <v>344.87</v>
      </c>
      <c r="BS90" s="113">
        <v>9.4700000000000006</v>
      </c>
      <c r="BT90" s="110">
        <v>10.42</v>
      </c>
      <c r="BU90" s="112">
        <v>38990</v>
      </c>
      <c r="BV90" s="113">
        <v>165.29</v>
      </c>
      <c r="BW90" s="113">
        <v>5.3029010000000003</v>
      </c>
      <c r="BX90" s="110">
        <v>5.8633850000000001</v>
      </c>
      <c r="BY90" s="112">
        <v>36250</v>
      </c>
      <c r="BZ90" s="113">
        <v>161.13999999999999</v>
      </c>
      <c r="CA90" s="113">
        <v>5.872109</v>
      </c>
      <c r="CB90" s="110">
        <v>3.7883369999999998</v>
      </c>
      <c r="CC90" s="112">
        <v>32233</v>
      </c>
      <c r="CD90" s="113">
        <v>266.44600000000003</v>
      </c>
    </row>
    <row r="91" spans="1:82" x14ac:dyDescent="0.35">
      <c r="A91" s="112">
        <v>36677</v>
      </c>
      <c r="B91" s="113">
        <v>154.53</v>
      </c>
      <c r="C91" s="113">
        <v>7.3080860000000003</v>
      </c>
      <c r="D91" s="110">
        <v>8.2294809999999998</v>
      </c>
      <c r="E91" s="112">
        <v>36677</v>
      </c>
      <c r="F91" s="113">
        <v>155.69999999999999</v>
      </c>
      <c r="G91" s="113">
        <v>7.8579080000000001</v>
      </c>
      <c r="H91" s="110">
        <v>9.7944990000000001</v>
      </c>
      <c r="I91" s="112">
        <v>36677</v>
      </c>
      <c r="J91" s="113">
        <v>155.12</v>
      </c>
      <c r="K91" s="113">
        <v>8.1446000000000005</v>
      </c>
      <c r="L91" s="110">
        <v>11.335915</v>
      </c>
      <c r="M91" s="112">
        <v>36677</v>
      </c>
      <c r="N91" s="113">
        <v>159.01</v>
      </c>
      <c r="O91" s="113">
        <v>8.860519</v>
      </c>
      <c r="P91" s="110">
        <v>11.966950000000001</v>
      </c>
      <c r="Q91" s="112">
        <v>36677</v>
      </c>
      <c r="R91" s="113">
        <v>147.11000000000001</v>
      </c>
      <c r="S91" s="113">
        <v>7.1533769999999999</v>
      </c>
      <c r="T91" s="110">
        <v>1.9432449999999999</v>
      </c>
      <c r="U91" s="112">
        <v>36677</v>
      </c>
      <c r="V91" s="113">
        <v>151.13</v>
      </c>
      <c r="W91" s="113">
        <v>7.454942</v>
      </c>
      <c r="X91" s="110">
        <v>3.9642689999999998</v>
      </c>
      <c r="Y91" s="112">
        <v>36677</v>
      </c>
      <c r="Z91" s="113">
        <v>151.80000000000001</v>
      </c>
      <c r="AA91" s="113">
        <v>7.7448379999999997</v>
      </c>
      <c r="AB91" s="110">
        <v>5.9783530000000003</v>
      </c>
      <c r="AC91" s="112">
        <v>36677</v>
      </c>
      <c r="AD91" s="113">
        <v>154.16</v>
      </c>
      <c r="AE91" s="113">
        <v>7.8265380000000002</v>
      </c>
      <c r="AF91" s="110">
        <v>8.5469980000000003</v>
      </c>
      <c r="AG91" s="112">
        <v>36677</v>
      </c>
      <c r="AH91" s="113">
        <v>166.61</v>
      </c>
      <c r="AI91" s="113">
        <v>7.2580359999999997</v>
      </c>
      <c r="AJ91" s="110">
        <v>21.838132999999999</v>
      </c>
      <c r="AK91" s="112">
        <v>31471</v>
      </c>
      <c r="AL91" s="113">
        <v>347.35</v>
      </c>
      <c r="AO91" s="112">
        <v>31471</v>
      </c>
      <c r="AP91" s="113">
        <v>321.63</v>
      </c>
      <c r="AS91" s="112">
        <v>34485</v>
      </c>
      <c r="AT91" s="113">
        <v>346.47</v>
      </c>
      <c r="AU91" s="113">
        <v>10.358167999999999</v>
      </c>
      <c r="AV91" s="110">
        <v>9.1639560000000007</v>
      </c>
      <c r="AW91" s="112">
        <v>34485</v>
      </c>
      <c r="AX91" s="113">
        <v>332.83</v>
      </c>
      <c r="AY91" s="113">
        <v>10.42235</v>
      </c>
      <c r="AZ91" s="110">
        <v>7.2586649999999997</v>
      </c>
      <c r="BA91" s="112">
        <v>34485</v>
      </c>
      <c r="BB91" s="113">
        <v>349.51</v>
      </c>
      <c r="BC91" s="113">
        <v>10.126507</v>
      </c>
      <c r="BD91" s="110">
        <v>16.040970000000002</v>
      </c>
      <c r="BE91" s="112">
        <v>32263</v>
      </c>
      <c r="BF91" s="113">
        <v>393</v>
      </c>
      <c r="BG91" s="113">
        <v>8.0299999999999994</v>
      </c>
      <c r="BH91" s="110">
        <v>3.76</v>
      </c>
      <c r="BI91" s="112">
        <v>32263</v>
      </c>
      <c r="BJ91" s="113">
        <v>346.47</v>
      </c>
      <c r="BK91" s="113">
        <v>9.2200000000000006</v>
      </c>
      <c r="BL91" s="110">
        <v>22.870000999999998</v>
      </c>
      <c r="BM91" s="112">
        <v>31928</v>
      </c>
      <c r="BN91" s="113">
        <v>190.7372</v>
      </c>
      <c r="BO91" s="113">
        <v>8.0095899999999993</v>
      </c>
      <c r="BP91" s="110">
        <v>0</v>
      </c>
      <c r="BQ91" s="112">
        <v>32263</v>
      </c>
      <c r="BR91" s="113">
        <v>343.35</v>
      </c>
      <c r="BS91" s="113">
        <v>9.65</v>
      </c>
      <c r="BT91" s="110">
        <v>9.76</v>
      </c>
      <c r="BU91" s="112">
        <v>39021</v>
      </c>
      <c r="BV91" s="113">
        <v>166.34</v>
      </c>
      <c r="BW91" s="113">
        <v>5.2706629999999999</v>
      </c>
      <c r="BX91" s="110">
        <v>5.93119</v>
      </c>
      <c r="BY91" s="112">
        <v>36280</v>
      </c>
      <c r="BZ91" s="113">
        <v>161.63999999999999</v>
      </c>
      <c r="CA91" s="113">
        <v>5.9427510000000003</v>
      </c>
      <c r="CB91" s="110">
        <v>3.8103910000000001</v>
      </c>
      <c r="CC91" s="112">
        <v>32263</v>
      </c>
      <c r="CD91" s="113">
        <v>267.66300000000001</v>
      </c>
    </row>
    <row r="92" spans="1:82" x14ac:dyDescent="0.35">
      <c r="A92" s="112">
        <v>36707</v>
      </c>
      <c r="B92" s="113">
        <v>157.56</v>
      </c>
      <c r="C92" s="113">
        <v>7.027768</v>
      </c>
      <c r="D92" s="110">
        <v>8.1345320000000001</v>
      </c>
      <c r="E92" s="112">
        <v>36707</v>
      </c>
      <c r="F92" s="113">
        <v>159.03</v>
      </c>
      <c r="G92" s="113">
        <v>7.5761830000000003</v>
      </c>
      <c r="H92" s="110">
        <v>9.9701789999999999</v>
      </c>
      <c r="I92" s="112">
        <v>36707</v>
      </c>
      <c r="J92" s="113">
        <v>158.69</v>
      </c>
      <c r="K92" s="113">
        <v>7.8554060000000003</v>
      </c>
      <c r="L92" s="110">
        <v>11.295294</v>
      </c>
      <c r="M92" s="112">
        <v>36707</v>
      </c>
      <c r="N92" s="113">
        <v>163.99</v>
      </c>
      <c r="O92" s="113">
        <v>8.4475630000000006</v>
      </c>
      <c r="P92" s="110">
        <v>11.77092</v>
      </c>
      <c r="Q92" s="112">
        <v>36707</v>
      </c>
      <c r="R92" s="113">
        <v>148.74</v>
      </c>
      <c r="S92" s="113">
        <v>6.8603310000000004</v>
      </c>
      <c r="T92" s="110">
        <v>1.9373590000000001</v>
      </c>
      <c r="U92" s="112">
        <v>36707</v>
      </c>
      <c r="V92" s="113">
        <v>153.85</v>
      </c>
      <c r="W92" s="113">
        <v>7.1313380000000004</v>
      </c>
      <c r="X92" s="110">
        <v>3.974656</v>
      </c>
      <c r="Y92" s="112">
        <v>36707</v>
      </c>
      <c r="Z92" s="113">
        <v>154.99</v>
      </c>
      <c r="AA92" s="113">
        <v>7.4384569999999997</v>
      </c>
      <c r="AB92" s="110">
        <v>5.9757199999999999</v>
      </c>
      <c r="AC92" s="112">
        <v>36707</v>
      </c>
      <c r="AD92" s="113">
        <v>157.86000000000001</v>
      </c>
      <c r="AE92" s="113">
        <v>7.5188620000000004</v>
      </c>
      <c r="AF92" s="110">
        <v>8.4875760000000007</v>
      </c>
      <c r="AG92" s="112">
        <v>36707</v>
      </c>
      <c r="AH92" s="113">
        <v>171.07</v>
      </c>
      <c r="AI92" s="113">
        <v>7.0385470000000003</v>
      </c>
      <c r="AJ92" s="110">
        <v>22.532239000000001</v>
      </c>
      <c r="AK92" s="112">
        <v>31502</v>
      </c>
      <c r="AL92" s="113">
        <v>355.16</v>
      </c>
      <c r="AO92" s="112">
        <v>31502</v>
      </c>
      <c r="AP92" s="113">
        <v>329.86</v>
      </c>
      <c r="AS92" s="112">
        <v>34515</v>
      </c>
      <c r="AT92" s="113">
        <v>347.54</v>
      </c>
      <c r="AU92" s="113">
        <v>10.450709</v>
      </c>
      <c r="AV92" s="110">
        <v>9.2438690000000001</v>
      </c>
      <c r="AW92" s="112">
        <v>34515</v>
      </c>
      <c r="AX92" s="113">
        <v>333.95710000000003</v>
      </c>
      <c r="AY92" s="113">
        <v>10.511971000000001</v>
      </c>
      <c r="AZ92" s="110">
        <v>7.2161200000000001</v>
      </c>
      <c r="BA92" s="112">
        <v>34515</v>
      </c>
      <c r="BB92" s="113">
        <v>350.19</v>
      </c>
      <c r="BC92" s="113">
        <v>10.232013</v>
      </c>
      <c r="BD92" s="110">
        <v>16.482603000000001</v>
      </c>
      <c r="BE92" s="112">
        <v>32294</v>
      </c>
      <c r="BF92" s="113">
        <v>391.07</v>
      </c>
      <c r="BG92" s="113">
        <v>8.48</v>
      </c>
      <c r="BH92" s="110">
        <v>3.76</v>
      </c>
      <c r="BI92" s="112">
        <v>32294</v>
      </c>
      <c r="BJ92" s="113">
        <v>341.26</v>
      </c>
      <c r="BK92" s="113">
        <v>9.48</v>
      </c>
      <c r="BL92" s="110">
        <v>22.77</v>
      </c>
      <c r="BM92" s="112">
        <v>31958</v>
      </c>
      <c r="BN92" s="113">
        <v>196.33709999999999</v>
      </c>
      <c r="BO92" s="113">
        <v>7.6139000000000001</v>
      </c>
      <c r="BP92" s="110">
        <v>0</v>
      </c>
      <c r="BQ92" s="112">
        <v>32294</v>
      </c>
      <c r="BR92" s="113">
        <v>340.92</v>
      </c>
      <c r="BS92" s="113">
        <v>9.93</v>
      </c>
      <c r="BT92" s="110">
        <v>9.06</v>
      </c>
      <c r="BU92" s="112">
        <v>39051</v>
      </c>
      <c r="BV92" s="113">
        <v>168.36</v>
      </c>
      <c r="BW92" s="113">
        <v>5.1223989999999997</v>
      </c>
      <c r="BX92" s="110">
        <v>5.9835900000000004</v>
      </c>
      <c r="BY92" s="112">
        <v>36311</v>
      </c>
      <c r="BZ92" s="113">
        <v>160.58000000000001</v>
      </c>
      <c r="CA92" s="113">
        <v>6.3117470000000004</v>
      </c>
      <c r="CB92" s="110">
        <v>3.8477999999999999</v>
      </c>
      <c r="CC92" s="112">
        <v>32294</v>
      </c>
      <c r="CD92" s="113">
        <v>269.03300000000002</v>
      </c>
    </row>
    <row r="93" spans="1:82" x14ac:dyDescent="0.35">
      <c r="A93" s="112">
        <v>36738</v>
      </c>
      <c r="B93" s="113">
        <v>158.85</v>
      </c>
      <c r="C93" s="113">
        <v>6.9940740000000003</v>
      </c>
      <c r="D93" s="110">
        <v>8.1313320000000004</v>
      </c>
      <c r="E93" s="112">
        <v>36738</v>
      </c>
      <c r="F93" s="113">
        <v>160.91</v>
      </c>
      <c r="G93" s="113">
        <v>7.4796930000000001</v>
      </c>
      <c r="H93" s="110">
        <v>9.8729929999999992</v>
      </c>
      <c r="I93" s="112">
        <v>36738</v>
      </c>
      <c r="J93" s="113">
        <v>160.63999999999999</v>
      </c>
      <c r="K93" s="113">
        <v>7.7651630000000003</v>
      </c>
      <c r="L93" s="110">
        <v>11.267647</v>
      </c>
      <c r="M93" s="112">
        <v>36738</v>
      </c>
      <c r="N93" s="113">
        <v>166.06</v>
      </c>
      <c r="O93" s="113">
        <v>8.3498599999999996</v>
      </c>
      <c r="P93" s="110">
        <v>11.753707</v>
      </c>
      <c r="Q93" s="112">
        <v>36738</v>
      </c>
      <c r="R93" s="113">
        <v>149.77000000000001</v>
      </c>
      <c r="S93" s="113">
        <v>6.7989810000000004</v>
      </c>
      <c r="T93" s="110">
        <v>1.91821</v>
      </c>
      <c r="U93" s="112">
        <v>36738</v>
      </c>
      <c r="V93" s="113">
        <v>154.97</v>
      </c>
      <c r="W93" s="113">
        <v>7.091037</v>
      </c>
      <c r="X93" s="110">
        <v>3.9682740000000001</v>
      </c>
      <c r="Y93" s="112">
        <v>36738</v>
      </c>
      <c r="Z93" s="113">
        <v>156.19</v>
      </c>
      <c r="AA93" s="113">
        <v>7.4089520000000002</v>
      </c>
      <c r="AB93" s="110">
        <v>5.9558359999999997</v>
      </c>
      <c r="AC93" s="112">
        <v>36738</v>
      </c>
      <c r="AD93" s="113">
        <v>158.94999999999999</v>
      </c>
      <c r="AE93" s="113">
        <v>7.5096670000000003</v>
      </c>
      <c r="AF93" s="110">
        <v>8.4598589999999998</v>
      </c>
      <c r="AG93" s="112">
        <v>36738</v>
      </c>
      <c r="AH93" s="113">
        <v>174.1</v>
      </c>
      <c r="AI93" s="113">
        <v>6.9356920000000004</v>
      </c>
      <c r="AJ93" s="110">
        <v>22.418157000000001</v>
      </c>
      <c r="AK93" s="112">
        <v>31532</v>
      </c>
      <c r="AL93" s="113">
        <v>357.76</v>
      </c>
      <c r="AO93" s="112">
        <v>31532</v>
      </c>
      <c r="AP93" s="113">
        <v>331.22</v>
      </c>
      <c r="AS93" s="112">
        <v>34546</v>
      </c>
      <c r="AT93" s="113">
        <v>350.49</v>
      </c>
      <c r="AU93" s="113">
        <v>10.414583</v>
      </c>
      <c r="AV93" s="110">
        <v>9.2901229999999995</v>
      </c>
      <c r="AW93" s="112">
        <v>34546</v>
      </c>
      <c r="AX93" s="113">
        <v>336.52359999999999</v>
      </c>
      <c r="AY93" s="113">
        <v>10.499948</v>
      </c>
      <c r="AZ93" s="110">
        <v>7.1593850000000003</v>
      </c>
      <c r="BA93" s="112">
        <v>34546</v>
      </c>
      <c r="BB93" s="113">
        <v>354.17</v>
      </c>
      <c r="BC93" s="113">
        <v>10.110903</v>
      </c>
      <c r="BD93" s="110">
        <v>16.870118999999999</v>
      </c>
      <c r="BE93" s="112">
        <v>32324</v>
      </c>
      <c r="BF93" s="113">
        <v>397.43</v>
      </c>
      <c r="BG93" s="113">
        <v>8.24</v>
      </c>
      <c r="BH93" s="110">
        <v>3.82</v>
      </c>
      <c r="BI93" s="112">
        <v>32324</v>
      </c>
      <c r="BJ93" s="113">
        <v>355.62</v>
      </c>
      <c r="BK93" s="113">
        <v>9.1</v>
      </c>
      <c r="BL93" s="110">
        <v>22.959999</v>
      </c>
      <c r="BM93" s="112">
        <v>31989</v>
      </c>
      <c r="BN93" s="113">
        <v>198.3398</v>
      </c>
      <c r="BO93" s="113">
        <v>7.5326000000000004</v>
      </c>
      <c r="BP93" s="110">
        <v>0</v>
      </c>
      <c r="BQ93" s="112">
        <v>32324</v>
      </c>
      <c r="BR93" s="113">
        <v>350.62</v>
      </c>
      <c r="BS93" s="113">
        <v>9.5299999999999994</v>
      </c>
      <c r="BT93" s="110">
        <v>8.5299999999999994</v>
      </c>
      <c r="BU93" s="112">
        <v>39082</v>
      </c>
      <c r="BV93" s="113">
        <v>167.17</v>
      </c>
      <c r="BW93" s="113">
        <v>5.3590840000000002</v>
      </c>
      <c r="BX93" s="110">
        <v>5.9699210000000003</v>
      </c>
      <c r="BY93" s="112">
        <v>36341</v>
      </c>
      <c r="BZ93" s="113">
        <v>160.69999999999999</v>
      </c>
      <c r="CA93" s="113">
        <v>6.4399749999999996</v>
      </c>
      <c r="CB93" s="110">
        <v>3.6396609999999998</v>
      </c>
      <c r="CC93" s="112">
        <v>32324</v>
      </c>
      <c r="CD93" s="113">
        <v>270.55900000000003</v>
      </c>
    </row>
    <row r="94" spans="1:82" x14ac:dyDescent="0.35">
      <c r="A94" s="112">
        <v>36769</v>
      </c>
      <c r="B94" s="113">
        <v>161.22</v>
      </c>
      <c r="C94" s="113">
        <v>6.8190970000000002</v>
      </c>
      <c r="D94" s="110">
        <v>8.1158850000000005</v>
      </c>
      <c r="E94" s="112">
        <v>36769</v>
      </c>
      <c r="F94" s="113">
        <v>163.18</v>
      </c>
      <c r="G94" s="113">
        <v>7.3057530000000002</v>
      </c>
      <c r="H94" s="110">
        <v>10.024117</v>
      </c>
      <c r="I94" s="112">
        <v>36769</v>
      </c>
      <c r="J94" s="113">
        <v>162.78</v>
      </c>
      <c r="K94" s="113">
        <v>7.6070380000000002</v>
      </c>
      <c r="L94" s="110">
        <v>11.059922</v>
      </c>
      <c r="M94" s="112">
        <v>36769</v>
      </c>
      <c r="N94" s="113">
        <v>167.99</v>
      </c>
      <c r="O94" s="113">
        <v>8.1887760000000007</v>
      </c>
      <c r="P94" s="110">
        <v>11.733784</v>
      </c>
      <c r="Q94" s="112">
        <v>36769</v>
      </c>
      <c r="R94" s="113">
        <v>150.97999999999999</v>
      </c>
      <c r="S94" s="113">
        <v>6.6426730000000003</v>
      </c>
      <c r="T94" s="110">
        <v>1.9530810000000001</v>
      </c>
      <c r="U94" s="112">
        <v>36769</v>
      </c>
      <c r="V94" s="113">
        <v>156.87</v>
      </c>
      <c r="W94" s="113">
        <v>6.9001530000000004</v>
      </c>
      <c r="X94" s="110">
        <v>4.0466170000000004</v>
      </c>
      <c r="Y94" s="112">
        <v>36769</v>
      </c>
      <c r="Z94" s="113">
        <v>158.41999999999999</v>
      </c>
      <c r="AA94" s="113">
        <v>7.2436499999999997</v>
      </c>
      <c r="AB94" s="110">
        <v>6.0098580000000004</v>
      </c>
      <c r="AC94" s="112">
        <v>36769</v>
      </c>
      <c r="AD94" s="113">
        <v>161.54</v>
      </c>
      <c r="AE94" s="113">
        <v>7.3327749999999998</v>
      </c>
      <c r="AF94" s="110">
        <v>8.3855190000000004</v>
      </c>
      <c r="AG94" s="112">
        <v>36769</v>
      </c>
      <c r="AH94" s="113">
        <v>177.51</v>
      </c>
      <c r="AI94" s="113">
        <v>6.7901819999999997</v>
      </c>
      <c r="AJ94" s="110">
        <v>22.501902000000001</v>
      </c>
      <c r="AK94" s="112">
        <v>31563</v>
      </c>
      <c r="AL94" s="113">
        <v>356.04</v>
      </c>
      <c r="AO94" s="112">
        <v>31563</v>
      </c>
      <c r="AP94" s="113">
        <v>326.12</v>
      </c>
      <c r="AS94" s="112">
        <v>34577</v>
      </c>
      <c r="AT94" s="113">
        <v>352.97</v>
      </c>
      <c r="AU94" s="113">
        <v>10.408847</v>
      </c>
      <c r="AV94" s="110">
        <v>9.2481589999999994</v>
      </c>
      <c r="AW94" s="112">
        <v>34577</v>
      </c>
      <c r="AX94" s="113">
        <v>338.7253</v>
      </c>
      <c r="AY94" s="113">
        <v>10.512077</v>
      </c>
      <c r="AZ94" s="110">
        <v>7.144145</v>
      </c>
      <c r="BA94" s="112">
        <v>34577</v>
      </c>
      <c r="BB94" s="113">
        <v>357.36</v>
      </c>
      <c r="BC94" s="113">
        <v>10.023554000000001</v>
      </c>
      <c r="BD94" s="110">
        <v>17.101112000000001</v>
      </c>
      <c r="BE94" s="112">
        <v>32355</v>
      </c>
      <c r="BF94" s="113">
        <v>396.22</v>
      </c>
      <c r="BG94" s="113">
        <v>8.58</v>
      </c>
      <c r="BH94" s="110">
        <v>3.75</v>
      </c>
      <c r="BI94" s="112">
        <v>32355</v>
      </c>
      <c r="BJ94" s="113">
        <v>348.6</v>
      </c>
      <c r="BK94" s="113">
        <v>9.4</v>
      </c>
      <c r="BL94" s="110">
        <v>22.85</v>
      </c>
      <c r="BM94" s="112">
        <v>32020</v>
      </c>
      <c r="BN94" s="113">
        <v>198.78649999999999</v>
      </c>
      <c r="BO94" s="113">
        <v>7.5952900000000003</v>
      </c>
      <c r="BP94" s="110">
        <v>0</v>
      </c>
      <c r="BQ94" s="112">
        <v>32355</v>
      </c>
      <c r="BR94" s="113">
        <v>349.43</v>
      </c>
      <c r="BS94" s="113">
        <v>9.89</v>
      </c>
      <c r="BT94" s="110">
        <v>8.5299999999999994</v>
      </c>
      <c r="BU94" s="112">
        <v>39113</v>
      </c>
      <c r="BV94" s="113">
        <v>166.67</v>
      </c>
      <c r="BW94" s="113">
        <v>5.5118580000000001</v>
      </c>
      <c r="BX94" s="110">
        <v>6.0532000000000004</v>
      </c>
      <c r="BY94" s="112">
        <v>36372</v>
      </c>
      <c r="BZ94" s="113">
        <v>160.29</v>
      </c>
      <c r="CA94" s="113">
        <v>6.6980880000000003</v>
      </c>
      <c r="CB94" s="110">
        <v>3.597575</v>
      </c>
      <c r="CC94" s="112">
        <v>32355</v>
      </c>
      <c r="CD94" s="113">
        <v>271.88600000000002</v>
      </c>
    </row>
    <row r="95" spans="1:82" x14ac:dyDescent="0.35">
      <c r="A95" s="112">
        <v>36799</v>
      </c>
      <c r="B95" s="113">
        <v>162.29</v>
      </c>
      <c r="C95" s="113">
        <v>6.7529960000000004</v>
      </c>
      <c r="D95" s="110">
        <v>8.0425190000000004</v>
      </c>
      <c r="E95" s="112">
        <v>36799</v>
      </c>
      <c r="F95" s="113">
        <v>164.51</v>
      </c>
      <c r="G95" s="113">
        <v>7.1983680000000003</v>
      </c>
      <c r="H95" s="110">
        <v>9.8904169999999993</v>
      </c>
      <c r="I95" s="112">
        <v>36799</v>
      </c>
      <c r="J95" s="113">
        <v>163.72999999999999</v>
      </c>
      <c r="K95" s="113">
        <v>7.5305109999999997</v>
      </c>
      <c r="L95" s="110">
        <v>10.975921</v>
      </c>
      <c r="M95" s="112">
        <v>36799</v>
      </c>
      <c r="N95" s="113">
        <v>168.41</v>
      </c>
      <c r="O95" s="113">
        <v>8.1963939999999997</v>
      </c>
      <c r="P95" s="110">
        <v>11.561242</v>
      </c>
      <c r="Q95" s="112">
        <v>36799</v>
      </c>
      <c r="R95" s="113">
        <v>152.24</v>
      </c>
      <c r="S95" s="113">
        <v>6.4830490000000003</v>
      </c>
      <c r="T95" s="110">
        <v>1.9358660000000001</v>
      </c>
      <c r="U95" s="112">
        <v>36799</v>
      </c>
      <c r="V95" s="113">
        <v>158.56</v>
      </c>
      <c r="W95" s="113">
        <v>6.7569340000000002</v>
      </c>
      <c r="X95" s="110">
        <v>4.044797</v>
      </c>
      <c r="Y95" s="112">
        <v>36799</v>
      </c>
      <c r="Z95" s="113">
        <v>160.07</v>
      </c>
      <c r="AA95" s="113">
        <v>7.1438509999999997</v>
      </c>
      <c r="AB95" s="110">
        <v>5.9836169999999997</v>
      </c>
      <c r="AC95" s="112">
        <v>36799</v>
      </c>
      <c r="AD95" s="113">
        <v>163.12</v>
      </c>
      <c r="AE95" s="113">
        <v>7.2674799999999999</v>
      </c>
      <c r="AF95" s="110">
        <v>8.3314900000000005</v>
      </c>
      <c r="AG95" s="112">
        <v>36799</v>
      </c>
      <c r="AH95" s="113">
        <v>175.95</v>
      </c>
      <c r="AI95" s="113">
        <v>6.9318739999999996</v>
      </c>
      <c r="AJ95" s="110">
        <v>22.411508000000001</v>
      </c>
      <c r="AK95" s="112">
        <v>31593</v>
      </c>
      <c r="AL95" s="113">
        <v>362.52</v>
      </c>
      <c r="AO95" s="112">
        <v>31593</v>
      </c>
      <c r="AP95" s="113">
        <v>332.35</v>
      </c>
      <c r="AS95" s="112">
        <v>34607</v>
      </c>
      <c r="AT95" s="113">
        <v>352.99</v>
      </c>
      <c r="AU95" s="113">
        <v>10.641302</v>
      </c>
      <c r="AV95" s="110">
        <v>9.1469070000000006</v>
      </c>
      <c r="AW95" s="112">
        <v>34607</v>
      </c>
      <c r="AX95" s="113">
        <v>339.6318</v>
      </c>
      <c r="AY95" s="113">
        <v>10.759449</v>
      </c>
      <c r="AZ95" s="110">
        <v>7.0934340000000002</v>
      </c>
      <c r="BA95" s="112">
        <v>34607</v>
      </c>
      <c r="BB95" s="113">
        <v>353.9</v>
      </c>
      <c r="BC95" s="113">
        <v>10.200188000000001</v>
      </c>
      <c r="BD95" s="110">
        <v>16.813713</v>
      </c>
      <c r="BE95" s="112">
        <v>32386</v>
      </c>
      <c r="BF95" s="113">
        <v>396.63</v>
      </c>
      <c r="BG95" s="113">
        <v>8.8800000000000008</v>
      </c>
      <c r="BH95" s="110">
        <v>3.93</v>
      </c>
      <c r="BI95" s="112">
        <v>32386</v>
      </c>
      <c r="BJ95" s="113">
        <v>350.07</v>
      </c>
      <c r="BK95" s="113">
        <v>9.4499999999999993</v>
      </c>
      <c r="BL95" s="110">
        <v>22.76</v>
      </c>
      <c r="BM95" s="112">
        <v>32050</v>
      </c>
      <c r="BN95" s="113">
        <v>191.45740000000001</v>
      </c>
      <c r="BO95" s="113">
        <v>8.3321000000000005</v>
      </c>
      <c r="BP95" s="110">
        <v>0</v>
      </c>
      <c r="BQ95" s="112">
        <v>32386</v>
      </c>
      <c r="BR95" s="113">
        <v>350.2</v>
      </c>
      <c r="BS95" s="113">
        <v>10.06</v>
      </c>
      <c r="BT95" s="110">
        <v>9.01</v>
      </c>
      <c r="BU95" s="112">
        <v>39141</v>
      </c>
      <c r="BV95" s="113">
        <v>169.39</v>
      </c>
      <c r="BW95" s="113">
        <v>5.2646920000000001</v>
      </c>
      <c r="BX95" s="110">
        <v>6.0629809999999997</v>
      </c>
      <c r="BY95" s="112">
        <v>36403</v>
      </c>
      <c r="BZ95" s="113">
        <v>160.85</v>
      </c>
      <c r="CA95" s="113">
        <v>6.8261859999999999</v>
      </c>
      <c r="CB95" s="110">
        <v>3.770324</v>
      </c>
      <c r="CC95" s="112">
        <v>32386</v>
      </c>
      <c r="CD95" s="113">
        <v>273.48700000000002</v>
      </c>
    </row>
    <row r="96" spans="1:82" x14ac:dyDescent="0.35">
      <c r="A96" s="112">
        <v>36830</v>
      </c>
      <c r="B96" s="113">
        <v>163.63999999999999</v>
      </c>
      <c r="C96" s="113">
        <v>6.7181509999999998</v>
      </c>
      <c r="D96" s="110">
        <v>8.0085069999999998</v>
      </c>
      <c r="E96" s="112">
        <v>36830</v>
      </c>
      <c r="F96" s="113">
        <v>165.42</v>
      </c>
      <c r="G96" s="113">
        <v>7.2048819999999996</v>
      </c>
      <c r="H96" s="110">
        <v>9.6383500000000009</v>
      </c>
      <c r="I96" s="112">
        <v>36830</v>
      </c>
      <c r="J96" s="113">
        <v>163.96</v>
      </c>
      <c r="K96" s="113">
        <v>7.6183040000000002</v>
      </c>
      <c r="L96" s="110">
        <v>10.938775</v>
      </c>
      <c r="M96" s="112">
        <v>36830</v>
      </c>
      <c r="N96" s="113">
        <v>167.74</v>
      </c>
      <c r="O96" s="113">
        <v>8.4782589999999995</v>
      </c>
      <c r="P96" s="110">
        <v>11.517571</v>
      </c>
      <c r="Q96" s="112">
        <v>36830</v>
      </c>
      <c r="R96" s="113">
        <v>152.93</v>
      </c>
      <c r="S96" s="113">
        <v>6.5266849999999996</v>
      </c>
      <c r="T96" s="110">
        <v>1.9056439999999999</v>
      </c>
      <c r="U96" s="112">
        <v>36830</v>
      </c>
      <c r="V96" s="113">
        <v>159.24</v>
      </c>
      <c r="W96" s="113">
        <v>6.7991070000000002</v>
      </c>
      <c r="X96" s="110">
        <v>4.0132669999999999</v>
      </c>
      <c r="Y96" s="112">
        <v>36830</v>
      </c>
      <c r="Z96" s="113">
        <v>161</v>
      </c>
      <c r="AA96" s="113">
        <v>7.157972</v>
      </c>
      <c r="AB96" s="110">
        <v>5.9990180000000004</v>
      </c>
      <c r="AC96" s="112">
        <v>36830</v>
      </c>
      <c r="AD96" s="113">
        <v>164.28</v>
      </c>
      <c r="AE96" s="113">
        <v>7.2455449999999999</v>
      </c>
      <c r="AF96" s="110">
        <v>8.2880450000000003</v>
      </c>
      <c r="AG96" s="112">
        <v>36830</v>
      </c>
      <c r="AH96" s="113">
        <v>177.78</v>
      </c>
      <c r="AI96" s="113">
        <v>6.8857090000000003</v>
      </c>
      <c r="AJ96" s="110">
        <v>22.36835</v>
      </c>
      <c r="AK96" s="112">
        <v>31624</v>
      </c>
      <c r="AL96" s="113">
        <v>364.51</v>
      </c>
      <c r="AO96" s="112">
        <v>31624</v>
      </c>
      <c r="AP96" s="113">
        <v>333.61</v>
      </c>
      <c r="AS96" s="112">
        <v>34638</v>
      </c>
      <c r="AT96" s="113">
        <v>353.83</v>
      </c>
      <c r="AU96" s="113">
        <v>10.805854999999999</v>
      </c>
      <c r="AV96" s="110">
        <v>9.0844480000000001</v>
      </c>
      <c r="AW96" s="112">
        <v>34638</v>
      </c>
      <c r="AX96" s="113">
        <v>340.1155</v>
      </c>
      <c r="AY96" s="113">
        <v>10.946382</v>
      </c>
      <c r="AZ96" s="110">
        <v>7.0370499999999998</v>
      </c>
      <c r="BA96" s="112">
        <v>34638</v>
      </c>
      <c r="BB96" s="113">
        <v>355.97</v>
      </c>
      <c r="BC96" s="113">
        <v>10.272360000000001</v>
      </c>
      <c r="BD96" s="110">
        <v>16.857165999999999</v>
      </c>
      <c r="BE96" s="112">
        <v>32416</v>
      </c>
      <c r="BF96" s="113">
        <v>403.51</v>
      </c>
      <c r="BG96" s="113">
        <v>8.56</v>
      </c>
      <c r="BH96" s="110">
        <v>3.92</v>
      </c>
      <c r="BI96" s="112">
        <v>32416</v>
      </c>
      <c r="BJ96" s="113">
        <v>363.01</v>
      </c>
      <c r="BK96" s="113">
        <v>9.1199999999999992</v>
      </c>
      <c r="BL96" s="110">
        <v>22.700001</v>
      </c>
      <c r="BM96" s="112">
        <v>32081</v>
      </c>
      <c r="BN96" s="113">
        <v>192.13550000000001</v>
      </c>
      <c r="BO96" s="113">
        <v>8.3755000000000006</v>
      </c>
      <c r="BP96" s="110">
        <v>0</v>
      </c>
      <c r="BQ96" s="112">
        <v>32416</v>
      </c>
      <c r="BR96" s="113">
        <v>358.93</v>
      </c>
      <c r="BS96" s="113">
        <v>9.76</v>
      </c>
      <c r="BT96" s="110">
        <v>9.18</v>
      </c>
      <c r="BU96" s="112">
        <v>39172</v>
      </c>
      <c r="BV96" s="113">
        <v>169.68</v>
      </c>
      <c r="BW96" s="113">
        <v>5.305104</v>
      </c>
      <c r="BX96" s="110">
        <v>6.0423539999999996</v>
      </c>
      <c r="BY96" s="112">
        <v>36433</v>
      </c>
      <c r="BZ96" s="113">
        <v>162.49</v>
      </c>
      <c r="CA96" s="113">
        <v>6.7080849999999996</v>
      </c>
      <c r="CB96" s="110">
        <v>3.806775</v>
      </c>
      <c r="CC96" s="112">
        <v>32416</v>
      </c>
      <c r="CD96" s="113">
        <v>275.22199999999998</v>
      </c>
    </row>
    <row r="97" spans="1:82" x14ac:dyDescent="0.35">
      <c r="A97" s="112">
        <v>36860</v>
      </c>
      <c r="B97" s="113">
        <v>166.5</v>
      </c>
      <c r="C97" s="113">
        <v>6.4729830000000002</v>
      </c>
      <c r="D97" s="110">
        <v>7.9204990000000004</v>
      </c>
      <c r="E97" s="112">
        <v>36860</v>
      </c>
      <c r="F97" s="113">
        <v>167.87</v>
      </c>
      <c r="G97" s="113">
        <v>7.002497</v>
      </c>
      <c r="H97" s="110">
        <v>9.6147220000000004</v>
      </c>
      <c r="I97" s="112">
        <v>36860</v>
      </c>
      <c r="J97" s="113">
        <v>166.06</v>
      </c>
      <c r="K97" s="113">
        <v>7.4705579999999996</v>
      </c>
      <c r="L97" s="110">
        <v>10.806025</v>
      </c>
      <c r="M97" s="112">
        <v>36860</v>
      </c>
      <c r="N97" s="113">
        <v>169.56</v>
      </c>
      <c r="O97" s="113">
        <v>8.3723569999999992</v>
      </c>
      <c r="P97" s="110">
        <v>11.515074</v>
      </c>
      <c r="Q97" s="112">
        <v>36860</v>
      </c>
      <c r="R97" s="113">
        <v>154.37</v>
      </c>
      <c r="S97" s="113">
        <v>6.2670870000000001</v>
      </c>
      <c r="T97" s="110">
        <v>1.955481</v>
      </c>
      <c r="U97" s="112">
        <v>36860</v>
      </c>
      <c r="V97" s="113">
        <v>161.38</v>
      </c>
      <c r="W97" s="113">
        <v>6.5573170000000003</v>
      </c>
      <c r="X97" s="110">
        <v>4.0798379999999996</v>
      </c>
      <c r="Y97" s="112">
        <v>36860</v>
      </c>
      <c r="Z97" s="113">
        <v>163.51</v>
      </c>
      <c r="AA97" s="113">
        <v>7.0083820000000001</v>
      </c>
      <c r="AB97" s="110">
        <v>5.989719</v>
      </c>
      <c r="AC97" s="112">
        <v>36860</v>
      </c>
      <c r="AD97" s="113">
        <v>167.05</v>
      </c>
      <c r="AE97" s="113">
        <v>7.0095260000000001</v>
      </c>
      <c r="AF97" s="110">
        <v>8.1743129999999997</v>
      </c>
      <c r="AG97" s="112">
        <v>36860</v>
      </c>
      <c r="AH97" s="113">
        <v>182.33</v>
      </c>
      <c r="AI97" s="113">
        <v>6.6895290000000003</v>
      </c>
      <c r="AJ97" s="110">
        <v>22.359812000000002</v>
      </c>
      <c r="AK97" s="112">
        <v>31655</v>
      </c>
      <c r="AL97" s="113">
        <v>371.18</v>
      </c>
      <c r="AO97" s="112">
        <v>31655</v>
      </c>
      <c r="AP97" s="113">
        <v>341.01</v>
      </c>
      <c r="AS97" s="112">
        <v>34668</v>
      </c>
      <c r="AT97" s="113">
        <v>349.37</v>
      </c>
      <c r="AU97" s="113">
        <v>11.210198</v>
      </c>
      <c r="AV97" s="110">
        <v>8.9809710000000003</v>
      </c>
      <c r="AW97" s="112">
        <v>34668</v>
      </c>
      <c r="AX97" s="113">
        <v>336.0643</v>
      </c>
      <c r="AY97" s="113">
        <v>11.375219</v>
      </c>
      <c r="AZ97" s="110">
        <v>6.9876569999999996</v>
      </c>
      <c r="BA97" s="112">
        <v>34668</v>
      </c>
      <c r="BB97" s="113">
        <v>350.55</v>
      </c>
      <c r="BC97" s="113">
        <v>10.551361999999999</v>
      </c>
      <c r="BD97" s="110">
        <v>16.939164999999999</v>
      </c>
      <c r="BE97" s="112">
        <v>32447</v>
      </c>
      <c r="BF97" s="113">
        <v>409.04</v>
      </c>
      <c r="BG97" s="113">
        <v>8.36</v>
      </c>
      <c r="BH97" s="110">
        <v>3.91</v>
      </c>
      <c r="BI97" s="112">
        <v>32447</v>
      </c>
      <c r="BJ97" s="113">
        <v>374.04</v>
      </c>
      <c r="BK97" s="113">
        <v>8.8699999999999992</v>
      </c>
      <c r="BL97" s="110">
        <v>22.639999</v>
      </c>
      <c r="BM97" s="112">
        <v>32111</v>
      </c>
      <c r="BN97" s="113">
        <v>197.15170000000001</v>
      </c>
      <c r="BO97" s="113">
        <v>8.0683900000000008</v>
      </c>
      <c r="BP97" s="110">
        <v>0</v>
      </c>
      <c r="BQ97" s="112">
        <v>32447</v>
      </c>
      <c r="BR97" s="113">
        <v>366.8</v>
      </c>
      <c r="BS97" s="113">
        <v>9.48</v>
      </c>
      <c r="BT97" s="110">
        <v>9.3000000000000007</v>
      </c>
      <c r="BU97" s="112">
        <v>39202</v>
      </c>
      <c r="BV97" s="113">
        <v>170.33</v>
      </c>
      <c r="BW97" s="113">
        <v>5.3328610000000003</v>
      </c>
      <c r="BX97" s="110">
        <v>6.189133</v>
      </c>
      <c r="BY97" s="112">
        <v>36464</v>
      </c>
      <c r="BZ97" s="113">
        <v>163.06</v>
      </c>
      <c r="CA97" s="113">
        <v>6.800084</v>
      </c>
      <c r="CB97" s="110">
        <v>3.8079399999999999</v>
      </c>
      <c r="CC97" s="112">
        <v>32447</v>
      </c>
      <c r="CD97" s="113">
        <v>277.05399999999997</v>
      </c>
    </row>
    <row r="98" spans="1:82" x14ac:dyDescent="0.35">
      <c r="A98" s="112">
        <v>36891</v>
      </c>
      <c r="B98" s="113">
        <v>169.56</v>
      </c>
      <c r="C98" s="113">
        <v>6.1680630000000001</v>
      </c>
      <c r="D98" s="110">
        <v>7.7372519999999998</v>
      </c>
      <c r="E98" s="112">
        <v>36891</v>
      </c>
      <c r="F98" s="113">
        <v>171.98</v>
      </c>
      <c r="G98" s="113">
        <v>6.5661170000000002</v>
      </c>
      <c r="H98" s="110">
        <v>9.3725039999999993</v>
      </c>
      <c r="I98" s="112">
        <v>36891</v>
      </c>
      <c r="J98" s="113">
        <v>169.22</v>
      </c>
      <c r="K98" s="113">
        <v>7.2115390000000001</v>
      </c>
      <c r="L98" s="110">
        <v>10.966913999999999</v>
      </c>
      <c r="M98" s="112">
        <v>36891</v>
      </c>
      <c r="N98" s="113">
        <v>172.32</v>
      </c>
      <c r="O98" s="113">
        <v>8.0629670000000004</v>
      </c>
      <c r="P98" s="110">
        <v>11.341699999999999</v>
      </c>
      <c r="Q98" s="112">
        <v>36891</v>
      </c>
      <c r="R98" s="113">
        <v>156.25</v>
      </c>
      <c r="S98" s="113">
        <v>5.8485779999999998</v>
      </c>
      <c r="T98" s="110">
        <v>1.9294709999999999</v>
      </c>
      <c r="U98" s="112">
        <v>36891</v>
      </c>
      <c r="V98" s="113">
        <v>164.21</v>
      </c>
      <c r="W98" s="113">
        <v>6.2719100000000001</v>
      </c>
      <c r="X98" s="110">
        <v>4.0897180000000004</v>
      </c>
      <c r="Y98" s="112">
        <v>36891</v>
      </c>
      <c r="Z98" s="113">
        <v>166.31</v>
      </c>
      <c r="AA98" s="113">
        <v>6.7678500000000001</v>
      </c>
      <c r="AB98" s="110">
        <v>5.924741</v>
      </c>
      <c r="AC98" s="112">
        <v>36891</v>
      </c>
      <c r="AD98" s="113">
        <v>170.57</v>
      </c>
      <c r="AE98" s="113">
        <v>6.6627539999999996</v>
      </c>
      <c r="AF98" s="110">
        <v>8.1510280000000002</v>
      </c>
      <c r="AG98" s="112">
        <v>36891</v>
      </c>
      <c r="AH98" s="113">
        <v>186.51</v>
      </c>
      <c r="AI98" s="113">
        <v>6.4863020000000002</v>
      </c>
      <c r="AJ98" s="110">
        <v>22.312581000000002</v>
      </c>
      <c r="AK98" s="112">
        <v>31685</v>
      </c>
      <c r="AL98" s="113">
        <v>370.55</v>
      </c>
      <c r="AO98" s="112">
        <v>31685</v>
      </c>
      <c r="AP98" s="113">
        <v>339.72</v>
      </c>
      <c r="AS98" s="112">
        <v>34699</v>
      </c>
      <c r="AT98" s="113">
        <v>351.94</v>
      </c>
      <c r="AU98" s="113">
        <v>11.279984000000001</v>
      </c>
      <c r="AV98" s="110">
        <v>9.0015730000000005</v>
      </c>
      <c r="AW98" s="112">
        <v>34699</v>
      </c>
      <c r="AX98" s="113">
        <v>338.17329999999998</v>
      </c>
      <c r="AY98" s="113">
        <v>11.48199</v>
      </c>
      <c r="AZ98" s="110">
        <v>6.9752450000000001</v>
      </c>
      <c r="BA98" s="112">
        <v>34699</v>
      </c>
      <c r="BB98" s="113">
        <v>354.67</v>
      </c>
      <c r="BC98" s="113">
        <v>10.450794999999999</v>
      </c>
      <c r="BD98" s="110">
        <v>17.319206000000001</v>
      </c>
      <c r="BE98" s="112">
        <v>32477</v>
      </c>
      <c r="BF98" s="113">
        <v>405.51</v>
      </c>
      <c r="BG98" s="113">
        <v>8.91</v>
      </c>
      <c r="BH98" s="110">
        <v>3.95</v>
      </c>
      <c r="BI98" s="112">
        <v>32477</v>
      </c>
      <c r="BJ98" s="113">
        <v>365.66</v>
      </c>
      <c r="BK98" s="113">
        <v>9.1999999999999993</v>
      </c>
      <c r="BL98" s="110">
        <v>22.77</v>
      </c>
      <c r="BM98" s="112">
        <v>32142</v>
      </c>
      <c r="BN98" s="113">
        <v>200.01300000000001</v>
      </c>
      <c r="BO98" s="113">
        <v>7.9377000000000004</v>
      </c>
      <c r="BP98" s="110">
        <v>0</v>
      </c>
      <c r="BQ98" s="112">
        <v>32477</v>
      </c>
      <c r="BR98" s="113">
        <v>361.46</v>
      </c>
      <c r="BS98" s="113">
        <v>9.9700000000000006</v>
      </c>
      <c r="BT98" s="110">
        <v>9.5500000000000007</v>
      </c>
      <c r="BU98" s="112">
        <v>39233</v>
      </c>
      <c r="BV98" s="113">
        <v>168.55</v>
      </c>
      <c r="BW98" s="113">
        <v>5.6369860000000003</v>
      </c>
      <c r="BX98" s="110">
        <v>6.1789870000000002</v>
      </c>
      <c r="BY98" s="112">
        <v>36494</v>
      </c>
      <c r="BZ98" s="113">
        <v>163.66999999999999</v>
      </c>
      <c r="CA98" s="113">
        <v>6.8699529999999998</v>
      </c>
      <c r="CB98" s="110">
        <v>3.7328079999999999</v>
      </c>
      <c r="CC98" s="112">
        <v>32477</v>
      </c>
      <c r="CD98" s="113">
        <v>278.67</v>
      </c>
    </row>
    <row r="99" spans="1:82" x14ac:dyDescent="0.35">
      <c r="A99" s="112">
        <v>36922</v>
      </c>
      <c r="B99" s="113">
        <v>171.76</v>
      </c>
      <c r="C99" s="113">
        <v>5.8926949999999998</v>
      </c>
      <c r="D99" s="110">
        <v>7.5655939999999999</v>
      </c>
      <c r="E99" s="112">
        <v>36922</v>
      </c>
      <c r="F99" s="113">
        <v>175.87</v>
      </c>
      <c r="G99" s="113">
        <v>6.1702969999999997</v>
      </c>
      <c r="H99" s="110">
        <v>9.2274410000000007</v>
      </c>
      <c r="I99" s="112">
        <v>36922</v>
      </c>
      <c r="J99" s="113">
        <v>174.14</v>
      </c>
      <c r="K99" s="113">
        <v>6.7214530000000003</v>
      </c>
      <c r="L99" s="110">
        <v>10.860828</v>
      </c>
      <c r="M99" s="112">
        <v>36922</v>
      </c>
      <c r="N99" s="113">
        <v>177.5</v>
      </c>
      <c r="O99" s="113">
        <v>7.6039760000000003</v>
      </c>
      <c r="P99" s="110">
        <v>11.507659</v>
      </c>
      <c r="Q99" s="112">
        <v>36922</v>
      </c>
      <c r="R99" s="113">
        <v>158.47</v>
      </c>
      <c r="S99" s="113">
        <v>5.2380009999999997</v>
      </c>
      <c r="T99" s="110">
        <v>1.9266350000000001</v>
      </c>
      <c r="U99" s="112">
        <v>36922</v>
      </c>
      <c r="V99" s="113">
        <v>166.83</v>
      </c>
      <c r="W99" s="113">
        <v>5.9966210000000002</v>
      </c>
      <c r="X99" s="110">
        <v>4.1051609999999998</v>
      </c>
      <c r="Y99" s="112">
        <v>36922</v>
      </c>
      <c r="Z99" s="113">
        <v>168.96</v>
      </c>
      <c r="AA99" s="113">
        <v>6.4732000000000003</v>
      </c>
      <c r="AB99" s="110">
        <v>5.8656670000000002</v>
      </c>
      <c r="AC99" s="112">
        <v>36922</v>
      </c>
      <c r="AD99" s="113">
        <v>173.56</v>
      </c>
      <c r="AE99" s="113">
        <v>6.4289769999999997</v>
      </c>
      <c r="AF99" s="110">
        <v>8.1252030000000008</v>
      </c>
      <c r="AG99" s="112">
        <v>36922</v>
      </c>
      <c r="AH99" s="113">
        <v>189.8</v>
      </c>
      <c r="AI99" s="113">
        <v>6.367432</v>
      </c>
      <c r="AJ99" s="110">
        <v>22.219372</v>
      </c>
      <c r="AK99" s="112">
        <v>31716</v>
      </c>
      <c r="AL99" s="113">
        <v>376.11</v>
      </c>
      <c r="AO99" s="112">
        <v>31716</v>
      </c>
      <c r="AP99" s="113">
        <v>345.87</v>
      </c>
      <c r="AS99" s="112">
        <v>34730</v>
      </c>
      <c r="AT99" s="113">
        <v>356.71</v>
      </c>
      <c r="AU99" s="113">
        <v>11.194668</v>
      </c>
      <c r="AV99" s="110">
        <v>8.9708509999999997</v>
      </c>
      <c r="AW99" s="112">
        <v>34730</v>
      </c>
      <c r="AX99" s="113">
        <v>342.01220000000001</v>
      </c>
      <c r="AY99" s="113">
        <v>11.428528</v>
      </c>
      <c r="AZ99" s="110">
        <v>6.9482850000000003</v>
      </c>
      <c r="BA99" s="112">
        <v>34730</v>
      </c>
      <c r="BB99" s="113">
        <v>362.69</v>
      </c>
      <c r="BC99" s="113">
        <v>10.245478</v>
      </c>
      <c r="BD99" s="110">
        <v>17.180040000000002</v>
      </c>
      <c r="BE99" s="112">
        <v>32508</v>
      </c>
      <c r="BF99" s="113">
        <v>405.86</v>
      </c>
      <c r="BG99" s="113">
        <v>9.19</v>
      </c>
      <c r="BH99" s="110">
        <v>3.93</v>
      </c>
      <c r="BI99" s="112">
        <v>32508</v>
      </c>
      <c r="BJ99" s="113">
        <v>370.38</v>
      </c>
      <c r="BK99" s="113">
        <v>9.15</v>
      </c>
      <c r="BL99" s="110">
        <v>22.73</v>
      </c>
      <c r="BM99" s="112">
        <v>32173</v>
      </c>
      <c r="BN99" s="113">
        <v>207.1369</v>
      </c>
      <c r="BO99" s="113">
        <v>7.1768000000000001</v>
      </c>
      <c r="BP99" s="110">
        <v>0</v>
      </c>
      <c r="BQ99" s="112">
        <v>32508</v>
      </c>
      <c r="BR99" s="113">
        <v>359.57</v>
      </c>
      <c r="BS99" s="113">
        <v>10.26</v>
      </c>
      <c r="BT99" s="110">
        <v>9.9</v>
      </c>
      <c r="BU99" s="112">
        <v>39263</v>
      </c>
      <c r="BV99" s="113">
        <v>167.89</v>
      </c>
      <c r="BW99" s="113">
        <v>5.7950379999999999</v>
      </c>
      <c r="BX99" s="110">
        <v>6.1793399999999998</v>
      </c>
      <c r="BY99" s="112">
        <v>36525</v>
      </c>
      <c r="BZ99" s="113">
        <v>162.93</v>
      </c>
      <c r="CA99" s="113">
        <v>7.2067620000000003</v>
      </c>
      <c r="CB99" s="110">
        <v>3.8195009999999998</v>
      </c>
      <c r="CC99" s="112">
        <v>32508</v>
      </c>
      <c r="CD99" s="113">
        <v>280.661</v>
      </c>
    </row>
    <row r="100" spans="1:82" x14ac:dyDescent="0.35">
      <c r="A100" s="112">
        <v>36950</v>
      </c>
      <c r="B100" s="113">
        <v>173.27</v>
      </c>
      <c r="C100" s="113">
        <v>5.800433</v>
      </c>
      <c r="D100" s="110">
        <v>7.5734880000000002</v>
      </c>
      <c r="E100" s="112">
        <v>36950</v>
      </c>
      <c r="F100" s="113">
        <v>177.83</v>
      </c>
      <c r="G100" s="113">
        <v>6.0048820000000003</v>
      </c>
      <c r="H100" s="110">
        <v>9.1054510000000004</v>
      </c>
      <c r="I100" s="112">
        <v>36950</v>
      </c>
      <c r="J100" s="113">
        <v>175.44</v>
      </c>
      <c r="K100" s="113">
        <v>6.6326580000000002</v>
      </c>
      <c r="L100" s="110">
        <v>10.830322000000001</v>
      </c>
      <c r="M100" s="112">
        <v>36950</v>
      </c>
      <c r="N100" s="113">
        <v>179.01</v>
      </c>
      <c r="O100" s="113">
        <v>7.5028750000000004</v>
      </c>
      <c r="P100" s="110">
        <v>11.354324999999999</v>
      </c>
      <c r="Q100" s="112">
        <v>36950</v>
      </c>
      <c r="R100" s="113">
        <v>159.61000000000001</v>
      </c>
      <c r="S100" s="113">
        <v>5.0684259999999997</v>
      </c>
      <c r="T100" s="110">
        <v>1.979843</v>
      </c>
      <c r="U100" s="112">
        <v>36950</v>
      </c>
      <c r="V100" s="113">
        <v>168.19</v>
      </c>
      <c r="W100" s="113">
        <v>5.955406</v>
      </c>
      <c r="X100" s="110">
        <v>4.1769429999999996</v>
      </c>
      <c r="Y100" s="112">
        <v>36950</v>
      </c>
      <c r="Z100" s="113">
        <v>170.16</v>
      </c>
      <c r="AA100" s="113">
        <v>6.4284020000000002</v>
      </c>
      <c r="AB100" s="110">
        <v>6.0019590000000003</v>
      </c>
      <c r="AC100" s="112">
        <v>36950</v>
      </c>
      <c r="AD100" s="113">
        <v>175.08</v>
      </c>
      <c r="AE100" s="113">
        <v>6.3630190000000004</v>
      </c>
      <c r="AF100" s="110">
        <v>8.1742679999999996</v>
      </c>
      <c r="AG100" s="112">
        <v>36950</v>
      </c>
      <c r="AH100" s="113">
        <v>192.15</v>
      </c>
      <c r="AI100" s="113">
        <v>6.2859980000000002</v>
      </c>
      <c r="AJ100" s="110">
        <v>22.323881</v>
      </c>
      <c r="AK100" s="112">
        <v>31746</v>
      </c>
      <c r="AL100" s="113">
        <v>379.61</v>
      </c>
      <c r="AO100" s="112">
        <v>31746</v>
      </c>
      <c r="AP100" s="113">
        <v>352.2</v>
      </c>
      <c r="AS100" s="112">
        <v>34758</v>
      </c>
      <c r="AT100" s="113">
        <v>368.94</v>
      </c>
      <c r="AU100" s="113">
        <v>10.772791</v>
      </c>
      <c r="AV100" s="110">
        <v>8.9397149999999996</v>
      </c>
      <c r="AW100" s="112">
        <v>34758</v>
      </c>
      <c r="AX100" s="113">
        <v>353.23329999999999</v>
      </c>
      <c r="AY100" s="113">
        <v>10.981223999999999</v>
      </c>
      <c r="AZ100" s="110">
        <v>6.9218070000000003</v>
      </c>
      <c r="BA100" s="112">
        <v>34758</v>
      </c>
      <c r="BB100" s="113">
        <v>377.3</v>
      </c>
      <c r="BC100" s="113">
        <v>9.9256539999999998</v>
      </c>
      <c r="BD100" s="110">
        <v>17.141128999999999</v>
      </c>
      <c r="BE100" s="112">
        <v>32539</v>
      </c>
      <c r="BF100" s="113">
        <v>409.9</v>
      </c>
      <c r="BG100" s="113">
        <v>9.1340249999999994</v>
      </c>
      <c r="BH100" s="110">
        <v>3.89</v>
      </c>
      <c r="BI100" s="112">
        <v>32539</v>
      </c>
      <c r="BJ100" s="113">
        <v>378.21</v>
      </c>
      <c r="BK100" s="113">
        <v>8.9527800000000006</v>
      </c>
      <c r="BL100" s="110">
        <v>22.66</v>
      </c>
      <c r="BM100" s="112">
        <v>32201</v>
      </c>
      <c r="BN100" s="113">
        <v>209.3261</v>
      </c>
      <c r="BO100" s="113">
        <v>7.0885999999999996</v>
      </c>
      <c r="BP100" s="110">
        <v>0</v>
      </c>
      <c r="BQ100" s="112">
        <v>32539</v>
      </c>
      <c r="BR100" s="113">
        <v>365.8</v>
      </c>
      <c r="BS100" s="113">
        <v>10.082744999999999</v>
      </c>
      <c r="BT100" s="110">
        <v>10.01</v>
      </c>
      <c r="BU100" s="112">
        <v>39294</v>
      </c>
      <c r="BV100" s="113">
        <v>168.35</v>
      </c>
      <c r="BW100" s="113">
        <v>5.8151539999999997</v>
      </c>
      <c r="BX100" s="110">
        <v>6.2120040000000003</v>
      </c>
      <c r="BY100" s="112">
        <v>36556</v>
      </c>
      <c r="BZ100" s="113">
        <v>162.87</v>
      </c>
      <c r="CA100" s="113">
        <v>7.4329349999999996</v>
      </c>
      <c r="CB100" s="110">
        <v>3.7101899999999999</v>
      </c>
      <c r="CC100" s="112">
        <v>32539</v>
      </c>
      <c r="CD100" s="113">
        <v>282.71100000000001</v>
      </c>
    </row>
    <row r="101" spans="1:82" x14ac:dyDescent="0.35">
      <c r="A101" s="112">
        <v>36981</v>
      </c>
      <c r="B101" s="113">
        <v>174.07</v>
      </c>
      <c r="C101" s="113">
        <v>5.7544570000000004</v>
      </c>
      <c r="D101" s="110">
        <v>7.616511</v>
      </c>
      <c r="E101" s="112">
        <v>36981</v>
      </c>
      <c r="F101" s="113">
        <v>178.95</v>
      </c>
      <c r="G101" s="113">
        <v>5.9377019999999998</v>
      </c>
      <c r="H101" s="110">
        <v>9.0206900000000001</v>
      </c>
      <c r="I101" s="112">
        <v>36981</v>
      </c>
      <c r="J101" s="113">
        <v>176.62</v>
      </c>
      <c r="K101" s="113">
        <v>6.5726060000000004</v>
      </c>
      <c r="L101" s="110">
        <v>10.756627</v>
      </c>
      <c r="M101" s="112">
        <v>36981</v>
      </c>
      <c r="N101" s="113">
        <v>179.98</v>
      </c>
      <c r="O101" s="113">
        <v>7.4231170000000004</v>
      </c>
      <c r="P101" s="110">
        <v>11.317226</v>
      </c>
      <c r="Q101" s="112">
        <v>36981</v>
      </c>
      <c r="R101" s="113">
        <v>160.88999999999999</v>
      </c>
      <c r="S101" s="113">
        <v>4.8338070000000002</v>
      </c>
      <c r="T101" s="110">
        <v>1.9578530000000001</v>
      </c>
      <c r="U101" s="112">
        <v>36981</v>
      </c>
      <c r="V101" s="113">
        <v>169.44</v>
      </c>
      <c r="W101" s="113">
        <v>5.7712820000000002</v>
      </c>
      <c r="X101" s="110">
        <v>4.1421489999999999</v>
      </c>
      <c r="Y101" s="112">
        <v>36981</v>
      </c>
      <c r="Z101" s="113">
        <v>171.27</v>
      </c>
      <c r="AA101" s="113">
        <v>6.4314600000000004</v>
      </c>
      <c r="AB101" s="110">
        <v>5.9165640000000002</v>
      </c>
      <c r="AC101" s="112">
        <v>36981</v>
      </c>
      <c r="AD101" s="113">
        <v>176.01</v>
      </c>
      <c r="AE101" s="113">
        <v>6.3920029999999999</v>
      </c>
      <c r="AF101" s="110">
        <v>8.1683129999999995</v>
      </c>
      <c r="AG101" s="112">
        <v>36981</v>
      </c>
      <c r="AH101" s="113">
        <v>191.59</v>
      </c>
      <c r="AI101" s="113">
        <v>6.3663059999999998</v>
      </c>
      <c r="AJ101" s="110">
        <v>22.281480999999999</v>
      </c>
      <c r="AK101" s="112">
        <v>31777</v>
      </c>
      <c r="AL101" s="113">
        <v>382.49</v>
      </c>
      <c r="AO101" s="112">
        <v>31777</v>
      </c>
      <c r="AP101" s="113">
        <v>355.75</v>
      </c>
      <c r="AS101" s="112">
        <v>34789</v>
      </c>
      <c r="AT101" s="113">
        <v>372.91</v>
      </c>
      <c r="AU101" s="113">
        <v>10.856937</v>
      </c>
      <c r="AV101" s="110">
        <v>8.8652420000000003</v>
      </c>
      <c r="AW101" s="112">
        <v>34789</v>
      </c>
      <c r="AX101" s="113">
        <v>356.61900000000003</v>
      </c>
      <c r="AY101" s="113">
        <v>11.080501999999999</v>
      </c>
      <c r="AZ101" s="110">
        <v>6.9102540000000001</v>
      </c>
      <c r="BA101" s="112">
        <v>34789</v>
      </c>
      <c r="BB101" s="113">
        <v>383.16</v>
      </c>
      <c r="BC101" s="113">
        <v>9.8562089999999998</v>
      </c>
      <c r="BD101" s="110">
        <v>17.616243000000001</v>
      </c>
      <c r="BE101" s="112">
        <v>32567</v>
      </c>
      <c r="BF101" s="113">
        <v>408.1</v>
      </c>
      <c r="BG101" s="113">
        <v>9.5343689999999999</v>
      </c>
      <c r="BH101" s="110">
        <v>3.95</v>
      </c>
      <c r="BI101" s="112">
        <v>32567</v>
      </c>
      <c r="BJ101" s="113">
        <v>370.36</v>
      </c>
      <c r="BK101" s="113">
        <v>9.2703740000000003</v>
      </c>
      <c r="BL101" s="110">
        <v>22.82</v>
      </c>
      <c r="BM101" s="112">
        <v>32233</v>
      </c>
      <c r="BN101" s="113">
        <v>206.88759999999999</v>
      </c>
      <c r="BO101" s="113">
        <v>7.3450300000000004</v>
      </c>
      <c r="BP101" s="110">
        <v>18.702000000000002</v>
      </c>
      <c r="BQ101" s="112">
        <v>32567</v>
      </c>
      <c r="BR101" s="113">
        <v>363.47</v>
      </c>
      <c r="BS101" s="113">
        <v>10.370887</v>
      </c>
      <c r="BT101" s="110">
        <v>10.3</v>
      </c>
      <c r="BU101" s="112">
        <v>39325</v>
      </c>
      <c r="BV101" s="113">
        <v>170.53</v>
      </c>
      <c r="BW101" s="113">
        <v>5.6884680000000003</v>
      </c>
      <c r="BX101" s="110">
        <v>6.2746110000000002</v>
      </c>
      <c r="BY101" s="112">
        <v>36584</v>
      </c>
      <c r="BZ101" s="113">
        <v>164.08</v>
      </c>
      <c r="CA101" s="113">
        <v>7.3840000000000003</v>
      </c>
      <c r="CB101" s="110">
        <v>3.730677</v>
      </c>
      <c r="CC101" s="112">
        <v>32567</v>
      </c>
      <c r="CD101" s="113">
        <v>284.483</v>
      </c>
    </row>
    <row r="102" spans="1:82" x14ac:dyDescent="0.35">
      <c r="A102" s="112">
        <v>37011</v>
      </c>
      <c r="B102" s="113">
        <v>173.31</v>
      </c>
      <c r="C102" s="113">
        <v>5.9131660000000004</v>
      </c>
      <c r="D102" s="110">
        <v>7.7138869999999997</v>
      </c>
      <c r="E102" s="112">
        <v>37011</v>
      </c>
      <c r="F102" s="113">
        <v>178.33</v>
      </c>
      <c r="G102" s="113">
        <v>6.0631079999999997</v>
      </c>
      <c r="H102" s="110">
        <v>8.8341250000000002</v>
      </c>
      <c r="I102" s="112">
        <v>37011</v>
      </c>
      <c r="J102" s="113">
        <v>176.05</v>
      </c>
      <c r="K102" s="113">
        <v>6.6985679999999999</v>
      </c>
      <c r="L102" s="110">
        <v>10.617214000000001</v>
      </c>
      <c r="M102" s="112">
        <v>37011</v>
      </c>
      <c r="N102" s="113">
        <v>179.3</v>
      </c>
      <c r="O102" s="113">
        <v>7.5263179999999998</v>
      </c>
      <c r="P102" s="110">
        <v>11.415489000000001</v>
      </c>
      <c r="Q102" s="112">
        <v>37011</v>
      </c>
      <c r="R102" s="113">
        <v>161.41999999999999</v>
      </c>
      <c r="S102" s="113">
        <v>4.8215769999999996</v>
      </c>
      <c r="T102" s="110">
        <v>1.9369529999999999</v>
      </c>
      <c r="U102" s="112">
        <v>37011</v>
      </c>
      <c r="V102" s="113">
        <v>169.51</v>
      </c>
      <c r="W102" s="113">
        <v>5.780932</v>
      </c>
      <c r="X102" s="110">
        <v>4.1014179999999998</v>
      </c>
      <c r="Y102" s="112">
        <v>37011</v>
      </c>
      <c r="Z102" s="113">
        <v>171.25</v>
      </c>
      <c r="AA102" s="113">
        <v>6.6045910000000001</v>
      </c>
      <c r="AB102" s="110">
        <v>6.0738659999999998</v>
      </c>
      <c r="AC102" s="112">
        <v>37011</v>
      </c>
      <c r="AD102" s="113">
        <v>175.11</v>
      </c>
      <c r="AE102" s="113">
        <v>6.6025999999999998</v>
      </c>
      <c r="AF102" s="110">
        <v>8.2695430000000005</v>
      </c>
      <c r="AG102" s="112">
        <v>37011</v>
      </c>
      <c r="AH102" s="113">
        <v>187.83</v>
      </c>
      <c r="AI102" s="113">
        <v>6.6257229999999998</v>
      </c>
      <c r="AJ102" s="110">
        <v>22.242104999999999</v>
      </c>
      <c r="AK102" s="112">
        <v>31808</v>
      </c>
      <c r="AL102" s="113">
        <v>388.65</v>
      </c>
      <c r="AO102" s="112">
        <v>31808</v>
      </c>
      <c r="AP102" s="113">
        <v>365.18</v>
      </c>
      <c r="AS102" s="112">
        <v>34819</v>
      </c>
      <c r="AT102" s="113">
        <v>382.4</v>
      </c>
      <c r="AU102" s="113">
        <v>10.499625999999999</v>
      </c>
      <c r="AV102" s="110">
        <v>8.8152489999999997</v>
      </c>
      <c r="AW102" s="112">
        <v>34819</v>
      </c>
      <c r="AX102" s="113">
        <v>365.55399999999997</v>
      </c>
      <c r="AY102" s="113">
        <v>10.707433</v>
      </c>
      <c r="AZ102" s="110">
        <v>6.8804420000000004</v>
      </c>
      <c r="BA102" s="112">
        <v>34819</v>
      </c>
      <c r="BB102" s="113">
        <v>393.55</v>
      </c>
      <c r="BC102" s="113">
        <v>9.5662269999999996</v>
      </c>
      <c r="BD102" s="110">
        <v>17.505766000000001</v>
      </c>
      <c r="BE102" s="112">
        <v>32598</v>
      </c>
      <c r="BF102" s="113">
        <v>410.17</v>
      </c>
      <c r="BG102" s="113">
        <v>9.6734439999999999</v>
      </c>
      <c r="BH102" s="110">
        <v>3.9</v>
      </c>
      <c r="BI102" s="112">
        <v>32598</v>
      </c>
      <c r="BJ102" s="113">
        <v>374.31</v>
      </c>
      <c r="BK102" s="113">
        <v>9.2367159999999995</v>
      </c>
      <c r="BL102" s="110">
        <v>22.73</v>
      </c>
      <c r="BM102" s="112">
        <v>32263</v>
      </c>
      <c r="BN102" s="113">
        <v>208.45939999999999</v>
      </c>
      <c r="BO102" s="113">
        <v>7.3445200000000002</v>
      </c>
      <c r="BP102" s="110">
        <v>16.566998999999999</v>
      </c>
      <c r="BQ102" s="112">
        <v>32598</v>
      </c>
      <c r="BR102" s="113">
        <v>364.04</v>
      </c>
      <c r="BS102" s="113">
        <v>10.495426999999999</v>
      </c>
      <c r="BT102" s="110">
        <v>10.64</v>
      </c>
      <c r="BU102" s="112">
        <v>39355</v>
      </c>
      <c r="BV102" s="113">
        <v>172.61</v>
      </c>
      <c r="BW102" s="113">
        <v>5.5378220000000002</v>
      </c>
      <c r="BX102" s="110">
        <v>6.312805</v>
      </c>
      <c r="BY102" s="112">
        <v>36616</v>
      </c>
      <c r="BZ102" s="113">
        <v>165.4</v>
      </c>
      <c r="CA102" s="113">
        <v>7.3651619999999998</v>
      </c>
      <c r="CB102" s="110">
        <v>3.7887659999999999</v>
      </c>
      <c r="CC102" s="112">
        <v>32598</v>
      </c>
      <c r="CD102" s="113">
        <v>286.637</v>
      </c>
    </row>
    <row r="103" spans="1:82" x14ac:dyDescent="0.35">
      <c r="A103" s="112">
        <v>37042</v>
      </c>
      <c r="B103" s="113">
        <v>174.18</v>
      </c>
      <c r="C103" s="113">
        <v>5.8925510000000001</v>
      </c>
      <c r="D103" s="110">
        <v>7.6932850000000004</v>
      </c>
      <c r="E103" s="112">
        <v>37042</v>
      </c>
      <c r="F103" s="113">
        <v>179.49</v>
      </c>
      <c r="G103" s="113">
        <v>6.0253940000000004</v>
      </c>
      <c r="H103" s="110">
        <v>8.6969609999999999</v>
      </c>
      <c r="I103" s="112">
        <v>37042</v>
      </c>
      <c r="J103" s="113">
        <v>177.68</v>
      </c>
      <c r="K103" s="113">
        <v>6.6184370000000001</v>
      </c>
      <c r="L103" s="110">
        <v>10.570475</v>
      </c>
      <c r="M103" s="112">
        <v>37042</v>
      </c>
      <c r="N103" s="113">
        <v>181.35</v>
      </c>
      <c r="O103" s="113">
        <v>7.4263490000000001</v>
      </c>
      <c r="P103" s="110">
        <v>11.420522999999999</v>
      </c>
      <c r="Q103" s="112">
        <v>37042</v>
      </c>
      <c r="R103" s="113">
        <v>162.41999999999999</v>
      </c>
      <c r="S103" s="113">
        <v>4.7355140000000002</v>
      </c>
      <c r="T103" s="110">
        <v>1.9838960000000001</v>
      </c>
      <c r="U103" s="112">
        <v>37042</v>
      </c>
      <c r="V103" s="113">
        <v>170.51</v>
      </c>
      <c r="W103" s="113">
        <v>5.8286389999999999</v>
      </c>
      <c r="X103" s="110">
        <v>4.1432149999999996</v>
      </c>
      <c r="Y103" s="112">
        <v>37042</v>
      </c>
      <c r="Z103" s="113">
        <v>172.37</v>
      </c>
      <c r="AA103" s="113">
        <v>6.4970239999999997</v>
      </c>
      <c r="AB103" s="110">
        <v>6.1032270000000004</v>
      </c>
      <c r="AC103" s="112">
        <v>37042</v>
      </c>
      <c r="AD103" s="113">
        <v>176.11</v>
      </c>
      <c r="AE103" s="113">
        <v>6.6294839999999997</v>
      </c>
      <c r="AF103" s="110">
        <v>8.2765260000000005</v>
      </c>
      <c r="AG103" s="112">
        <v>37042</v>
      </c>
      <c r="AH103" s="113">
        <v>188.97</v>
      </c>
      <c r="AI103" s="113">
        <v>6.6413029999999997</v>
      </c>
      <c r="AJ103" s="110">
        <v>22.134808</v>
      </c>
      <c r="AK103" s="112">
        <v>31836</v>
      </c>
      <c r="AL103" s="113">
        <v>390.83</v>
      </c>
      <c r="AO103" s="112">
        <v>31836</v>
      </c>
      <c r="AP103" s="113">
        <v>367.52</v>
      </c>
      <c r="AS103" s="112">
        <v>34850</v>
      </c>
      <c r="AT103" s="113">
        <v>393.12</v>
      </c>
      <c r="AU103" s="113">
        <v>9.9169660000000004</v>
      </c>
      <c r="AV103" s="110">
        <v>8.8990880000000008</v>
      </c>
      <c r="AW103" s="112">
        <v>34850</v>
      </c>
      <c r="AX103" s="113">
        <v>374.10250000000002</v>
      </c>
      <c r="AY103" s="113">
        <v>10.190785</v>
      </c>
      <c r="AZ103" s="110">
        <v>6.8762860000000003</v>
      </c>
      <c r="BA103" s="112">
        <v>34850</v>
      </c>
      <c r="BB103" s="113">
        <v>412.8</v>
      </c>
      <c r="BC103" s="113">
        <v>8.7706440000000008</v>
      </c>
      <c r="BD103" s="110">
        <v>17.367398999999999</v>
      </c>
      <c r="BE103" s="112">
        <v>32628</v>
      </c>
      <c r="BF103" s="113">
        <v>418.43</v>
      </c>
      <c r="BG103" s="113">
        <v>9.2060560000000002</v>
      </c>
      <c r="BH103" s="110">
        <v>3.91</v>
      </c>
      <c r="BI103" s="112">
        <v>32628</v>
      </c>
      <c r="BJ103" s="113">
        <v>383.82</v>
      </c>
      <c r="BK103" s="113">
        <v>9.0324910000000003</v>
      </c>
      <c r="BL103" s="110">
        <v>22.66</v>
      </c>
      <c r="BM103" s="112">
        <v>32294</v>
      </c>
      <c r="BN103" s="113">
        <v>207.8578</v>
      </c>
      <c r="BO103" s="113">
        <v>7.5051500000000004</v>
      </c>
      <c r="BP103" s="110">
        <v>16.459999</v>
      </c>
      <c r="BQ103" s="112">
        <v>32628</v>
      </c>
      <c r="BR103" s="113">
        <v>371.39</v>
      </c>
      <c r="BS103" s="113">
        <v>10.268326</v>
      </c>
      <c r="BT103" s="110">
        <v>10.45</v>
      </c>
      <c r="BU103" s="112">
        <v>39386</v>
      </c>
      <c r="BV103" s="113">
        <v>172.79</v>
      </c>
      <c r="BW103" s="113">
        <v>5.5923100000000003</v>
      </c>
      <c r="BX103" s="110">
        <v>6.2805980000000003</v>
      </c>
      <c r="BY103" s="112">
        <v>36646</v>
      </c>
      <c r="BZ103" s="113">
        <v>165.5</v>
      </c>
      <c r="CA103" s="113">
        <v>7.5505509999999996</v>
      </c>
      <c r="CB103" s="110">
        <v>3.7889179999999998</v>
      </c>
      <c r="CC103" s="112">
        <v>32628</v>
      </c>
      <c r="CD103" s="113">
        <v>288.85399999999998</v>
      </c>
    </row>
    <row r="104" spans="1:82" x14ac:dyDescent="0.35">
      <c r="A104" s="112">
        <v>37072</v>
      </c>
      <c r="B104" s="113">
        <v>174.76</v>
      </c>
      <c r="C104" s="113">
        <v>5.9441470000000001</v>
      </c>
      <c r="D104" s="110">
        <v>7.723598</v>
      </c>
      <c r="E104" s="112">
        <v>37072</v>
      </c>
      <c r="F104" s="113">
        <v>180.3</v>
      </c>
      <c r="G104" s="113">
        <v>6.052651</v>
      </c>
      <c r="H104" s="110">
        <v>8.5998540000000006</v>
      </c>
      <c r="I104" s="112">
        <v>37072</v>
      </c>
      <c r="J104" s="113">
        <v>178.46</v>
      </c>
      <c r="K104" s="113">
        <v>6.644895</v>
      </c>
      <c r="L104" s="110">
        <v>10.483473</v>
      </c>
      <c r="M104" s="112">
        <v>37072</v>
      </c>
      <c r="N104" s="113">
        <v>182.51</v>
      </c>
      <c r="O104" s="113">
        <v>7.4023719999999997</v>
      </c>
      <c r="P104" s="110">
        <v>11.266586999999999</v>
      </c>
      <c r="Q104" s="112">
        <v>37072</v>
      </c>
      <c r="R104" s="113">
        <v>163.02000000000001</v>
      </c>
      <c r="S104" s="113">
        <v>4.7833920000000001</v>
      </c>
      <c r="T104" s="110">
        <v>1.963881</v>
      </c>
      <c r="U104" s="112">
        <v>37072</v>
      </c>
      <c r="V104" s="113">
        <v>171</v>
      </c>
      <c r="W104" s="113">
        <v>5.8704650000000003</v>
      </c>
      <c r="X104" s="110">
        <v>4.1402580000000002</v>
      </c>
      <c r="Y104" s="112">
        <v>37072</v>
      </c>
      <c r="Z104" s="113">
        <v>172.89</v>
      </c>
      <c r="AA104" s="113">
        <v>6.5342169999999999</v>
      </c>
      <c r="AB104" s="110">
        <v>6.1135000000000002</v>
      </c>
      <c r="AC104" s="112">
        <v>37072</v>
      </c>
      <c r="AD104" s="113">
        <v>176.56</v>
      </c>
      <c r="AE104" s="113">
        <v>6.6897989999999998</v>
      </c>
      <c r="AF104" s="110">
        <v>8.2941959999999995</v>
      </c>
      <c r="AG104" s="112">
        <v>37072</v>
      </c>
      <c r="AH104" s="113">
        <v>190.39</v>
      </c>
      <c r="AI104" s="113">
        <v>6.6200869999999998</v>
      </c>
      <c r="AJ104" s="110">
        <v>21.955484999999999</v>
      </c>
      <c r="AK104" s="112">
        <v>31867</v>
      </c>
      <c r="AL104" s="113">
        <v>390.36</v>
      </c>
      <c r="AO104" s="112">
        <v>31867</v>
      </c>
      <c r="AP104" s="113">
        <v>365.2</v>
      </c>
      <c r="AS104" s="112">
        <v>34880</v>
      </c>
      <c r="AT104" s="113">
        <v>395.62</v>
      </c>
      <c r="AU104" s="113">
        <v>10.015784</v>
      </c>
      <c r="AV104" s="110">
        <v>8.8750250000000008</v>
      </c>
      <c r="AW104" s="112">
        <v>34880</v>
      </c>
      <c r="AX104" s="113">
        <v>376.09679999999997</v>
      </c>
      <c r="AY104" s="113">
        <v>10.299341999999999</v>
      </c>
      <c r="AZ104" s="110">
        <v>6.9424070000000002</v>
      </c>
      <c r="BA104" s="112">
        <v>34880</v>
      </c>
      <c r="BB104" s="113">
        <v>417.22</v>
      </c>
      <c r="BC104" s="113">
        <v>8.6327429999999996</v>
      </c>
      <c r="BD104" s="110">
        <v>18.301297999999999</v>
      </c>
      <c r="BE104" s="112">
        <v>32659</v>
      </c>
      <c r="BF104" s="113">
        <v>426.37</v>
      </c>
      <c r="BG104" s="113">
        <v>8.8155350000000006</v>
      </c>
      <c r="BH104" s="110">
        <v>3.96</v>
      </c>
      <c r="BI104" s="112">
        <v>32659</v>
      </c>
      <c r="BJ104" s="113">
        <v>397.94</v>
      </c>
      <c r="BK104" s="113">
        <v>8.6966009999999994</v>
      </c>
      <c r="BL104" s="110">
        <v>22.85</v>
      </c>
      <c r="BM104" s="112">
        <v>32324</v>
      </c>
      <c r="BN104" s="113">
        <v>210.89920000000001</v>
      </c>
      <c r="BO104" s="113">
        <v>7.3886799999999999</v>
      </c>
      <c r="BP104" s="110">
        <v>16.382999000000002</v>
      </c>
      <c r="BQ104" s="112">
        <v>32659</v>
      </c>
      <c r="BR104" s="113">
        <v>382.89</v>
      </c>
      <c r="BS104" s="113">
        <v>9.8664269999999998</v>
      </c>
      <c r="BT104" s="110">
        <v>10.63</v>
      </c>
      <c r="BU104" s="112">
        <v>39416</v>
      </c>
      <c r="BV104" s="113">
        <v>174.31</v>
      </c>
      <c r="BW104" s="113">
        <v>5.4871730000000003</v>
      </c>
      <c r="BX104" s="110">
        <v>6.2334389999999997</v>
      </c>
      <c r="BY104" s="112">
        <v>36677</v>
      </c>
      <c r="BZ104" s="113">
        <v>165.68</v>
      </c>
      <c r="CA104" s="113">
        <v>7.748723</v>
      </c>
      <c r="CB104" s="110">
        <v>3.8531900000000001</v>
      </c>
      <c r="CC104" s="112">
        <v>32659</v>
      </c>
      <c r="CD104" s="113">
        <v>291.12299999999999</v>
      </c>
    </row>
    <row r="105" spans="1:82" x14ac:dyDescent="0.35">
      <c r="A105" s="112">
        <v>37103</v>
      </c>
      <c r="B105" s="113">
        <v>178.42</v>
      </c>
      <c r="C105" s="113">
        <v>5.5672569999999997</v>
      </c>
      <c r="D105" s="110">
        <v>7.5240159999999996</v>
      </c>
      <c r="E105" s="112">
        <v>37103</v>
      </c>
      <c r="F105" s="113">
        <v>184.66</v>
      </c>
      <c r="G105" s="113">
        <v>5.5980220000000003</v>
      </c>
      <c r="H105" s="110">
        <v>8.3863760000000003</v>
      </c>
      <c r="I105" s="112">
        <v>37103</v>
      </c>
      <c r="J105" s="113">
        <v>183.3</v>
      </c>
      <c r="K105" s="113">
        <v>6.2094829999999996</v>
      </c>
      <c r="L105" s="110">
        <v>10.465859999999999</v>
      </c>
      <c r="M105" s="112">
        <v>37103</v>
      </c>
      <c r="N105" s="113">
        <v>187.48</v>
      </c>
      <c r="O105" s="113">
        <v>7.0111210000000002</v>
      </c>
      <c r="P105" s="110">
        <v>11.314629999999999</v>
      </c>
      <c r="Q105" s="112">
        <v>37103</v>
      </c>
      <c r="R105" s="113">
        <v>165.09</v>
      </c>
      <c r="S105" s="113">
        <v>4.3183160000000003</v>
      </c>
      <c r="T105" s="110">
        <v>1.9699260000000001</v>
      </c>
      <c r="U105" s="112">
        <v>37103</v>
      </c>
      <c r="V105" s="113">
        <v>174.27</v>
      </c>
      <c r="W105" s="113">
        <v>5.5383750000000003</v>
      </c>
      <c r="X105" s="110">
        <v>4.1398080000000004</v>
      </c>
      <c r="Y105" s="112">
        <v>37103</v>
      </c>
      <c r="Z105" s="113">
        <v>176.18</v>
      </c>
      <c r="AA105" s="113">
        <v>6.2423859999999998</v>
      </c>
      <c r="AB105" s="110">
        <v>6.1479179999999998</v>
      </c>
      <c r="AC105" s="112">
        <v>37103</v>
      </c>
      <c r="AD105" s="113">
        <v>180.87</v>
      </c>
      <c r="AE105" s="113">
        <v>6.309348</v>
      </c>
      <c r="AF105" s="110">
        <v>8.2763229999999997</v>
      </c>
      <c r="AG105" s="112">
        <v>37103</v>
      </c>
      <c r="AH105" s="113">
        <v>197.17</v>
      </c>
      <c r="AI105" s="113">
        <v>6.3089719999999998</v>
      </c>
      <c r="AJ105" s="110">
        <v>22.01763</v>
      </c>
      <c r="AK105" s="112">
        <v>31897</v>
      </c>
      <c r="AL105" s="113">
        <v>381.97</v>
      </c>
      <c r="AO105" s="112">
        <v>31897</v>
      </c>
      <c r="AP105" s="113">
        <v>349.79</v>
      </c>
      <c r="AS105" s="112">
        <v>34911</v>
      </c>
      <c r="AT105" s="113">
        <v>400.62</v>
      </c>
      <c r="AU105" s="113">
        <v>9.9063770000000009</v>
      </c>
      <c r="AV105" s="110">
        <v>8.7281289999999991</v>
      </c>
      <c r="AW105" s="112">
        <v>34911</v>
      </c>
      <c r="AX105" s="113">
        <v>381.70740000000001</v>
      </c>
      <c r="AY105" s="113">
        <v>10.104711</v>
      </c>
      <c r="AZ105" s="110">
        <v>6.879238</v>
      </c>
      <c r="BA105" s="112">
        <v>34911</v>
      </c>
      <c r="BB105" s="113">
        <v>417.83</v>
      </c>
      <c r="BC105" s="113">
        <v>8.8754259999999991</v>
      </c>
      <c r="BD105" s="110">
        <v>18.338799000000002</v>
      </c>
      <c r="BE105" s="112">
        <v>32689</v>
      </c>
      <c r="BF105" s="113">
        <v>437.33</v>
      </c>
      <c r="BG105" s="113">
        <v>8.1622129999999995</v>
      </c>
      <c r="BH105" s="110">
        <v>3.94</v>
      </c>
      <c r="BI105" s="112">
        <v>32689</v>
      </c>
      <c r="BJ105" s="113">
        <v>420.67</v>
      </c>
      <c r="BK105" s="113">
        <v>8.1661169999999998</v>
      </c>
      <c r="BL105" s="110">
        <v>22.809999000000001</v>
      </c>
      <c r="BM105" s="112">
        <v>32355</v>
      </c>
      <c r="BN105" s="113">
        <v>212.2747</v>
      </c>
      <c r="BO105" s="113">
        <v>7.3720800000000004</v>
      </c>
      <c r="BP105" s="110">
        <v>16.459999</v>
      </c>
      <c r="BQ105" s="112">
        <v>32689</v>
      </c>
      <c r="BR105" s="113">
        <v>392.3</v>
      </c>
      <c r="BS105" s="113">
        <v>9.5623839999999998</v>
      </c>
      <c r="BT105" s="110">
        <v>10.29</v>
      </c>
      <c r="BU105" s="112">
        <v>39447</v>
      </c>
      <c r="BV105" s="113">
        <v>176.49</v>
      </c>
      <c r="BW105" s="113">
        <v>5.3595499999999996</v>
      </c>
      <c r="BX105" s="110">
        <v>6.2395829999999997</v>
      </c>
      <c r="BY105" s="112">
        <v>36707</v>
      </c>
      <c r="BZ105" s="113">
        <v>168.39</v>
      </c>
      <c r="CA105" s="113">
        <v>7.5240320000000001</v>
      </c>
      <c r="CB105" s="110">
        <v>4.1895899999999999</v>
      </c>
      <c r="CC105" s="112">
        <v>32689</v>
      </c>
      <c r="CD105" s="113">
        <v>293.46600000000001</v>
      </c>
    </row>
    <row r="106" spans="1:82" x14ac:dyDescent="0.35">
      <c r="A106" s="112">
        <v>37134</v>
      </c>
      <c r="B106" s="113">
        <v>180.34</v>
      </c>
      <c r="C106" s="113">
        <v>5.440626</v>
      </c>
      <c r="D106" s="110">
        <v>7.4766630000000003</v>
      </c>
      <c r="E106" s="112">
        <v>37134</v>
      </c>
      <c r="F106" s="113">
        <v>187.13</v>
      </c>
      <c r="G106" s="113">
        <v>5.4447080000000003</v>
      </c>
      <c r="H106" s="110">
        <v>8.4291230000000006</v>
      </c>
      <c r="I106" s="112">
        <v>37134</v>
      </c>
      <c r="J106" s="113">
        <v>185.72</v>
      </c>
      <c r="K106" s="113">
        <v>6.0336730000000003</v>
      </c>
      <c r="L106" s="110">
        <v>10.405792999999999</v>
      </c>
      <c r="M106" s="112">
        <v>37134</v>
      </c>
      <c r="N106" s="113">
        <v>190.12</v>
      </c>
      <c r="O106" s="113">
        <v>6.9132670000000003</v>
      </c>
      <c r="P106" s="110">
        <v>11.370248</v>
      </c>
      <c r="Q106" s="112">
        <v>37134</v>
      </c>
      <c r="R106" s="113">
        <v>166.22</v>
      </c>
      <c r="S106" s="113">
        <v>4.1704049999999997</v>
      </c>
      <c r="T106" s="110">
        <v>2.0148130000000002</v>
      </c>
      <c r="U106" s="112">
        <v>37134</v>
      </c>
      <c r="V106" s="113">
        <v>175.84</v>
      </c>
      <c r="W106" s="113">
        <v>5.4712800000000001</v>
      </c>
      <c r="X106" s="110">
        <v>4.1436260000000003</v>
      </c>
      <c r="Y106" s="112">
        <v>37134</v>
      </c>
      <c r="Z106" s="113">
        <v>177.95</v>
      </c>
      <c r="AA106" s="113">
        <v>6.1095990000000002</v>
      </c>
      <c r="AB106" s="110">
        <v>6.1157959999999996</v>
      </c>
      <c r="AC106" s="112">
        <v>37134</v>
      </c>
      <c r="AD106" s="113">
        <v>183.02</v>
      </c>
      <c r="AE106" s="113">
        <v>6.1721849999999998</v>
      </c>
      <c r="AF106" s="110">
        <v>8.2473620000000007</v>
      </c>
      <c r="AG106" s="112">
        <v>37134</v>
      </c>
      <c r="AH106" s="113">
        <v>201.16</v>
      </c>
      <c r="AI106" s="113">
        <v>6.1710459999999996</v>
      </c>
      <c r="AJ106" s="110">
        <v>21.980312999999999</v>
      </c>
      <c r="AK106" s="112">
        <v>31928</v>
      </c>
      <c r="AL106" s="113">
        <v>380.94</v>
      </c>
      <c r="AO106" s="112">
        <v>31928</v>
      </c>
      <c r="AP106" s="113">
        <v>347.62</v>
      </c>
      <c r="AS106" s="112">
        <v>34942</v>
      </c>
      <c r="AT106" s="113">
        <v>401.87</v>
      </c>
      <c r="AU106" s="113">
        <v>10.069262</v>
      </c>
      <c r="AV106" s="110">
        <v>8.5514770000000002</v>
      </c>
      <c r="AW106" s="112">
        <v>34942</v>
      </c>
      <c r="AX106" s="113">
        <v>382.14389999999997</v>
      </c>
      <c r="AY106" s="113">
        <v>10.308116999999999</v>
      </c>
      <c r="AZ106" s="110">
        <v>6.9048730000000003</v>
      </c>
      <c r="BA106" s="112">
        <v>34942</v>
      </c>
      <c r="BB106" s="113">
        <v>423.41</v>
      </c>
      <c r="BC106" s="113">
        <v>8.7882320000000007</v>
      </c>
      <c r="BD106" s="110">
        <v>17.382536000000002</v>
      </c>
      <c r="BE106" s="112">
        <v>32720</v>
      </c>
      <c r="BF106" s="113">
        <v>446.36</v>
      </c>
      <c r="BG106" s="113">
        <v>7.68011</v>
      </c>
      <c r="BH106" s="110">
        <v>3.92</v>
      </c>
      <c r="BI106" s="112">
        <v>32720</v>
      </c>
      <c r="BJ106" s="113">
        <v>430.65</v>
      </c>
      <c r="BK106" s="113">
        <v>7.9807439999999996</v>
      </c>
      <c r="BL106" s="110">
        <v>22.719999000000001</v>
      </c>
      <c r="BM106" s="112">
        <v>32386</v>
      </c>
      <c r="BN106" s="113">
        <v>212.46100000000001</v>
      </c>
      <c r="BO106" s="113">
        <v>7.4802900000000001</v>
      </c>
      <c r="BP106" s="110">
        <v>16.372</v>
      </c>
      <c r="BQ106" s="112">
        <v>32720</v>
      </c>
      <c r="BR106" s="113">
        <v>401.18</v>
      </c>
      <c r="BS106" s="113">
        <v>9.2905449999999998</v>
      </c>
      <c r="BT106" s="110">
        <v>10.130000000000001</v>
      </c>
      <c r="BU106" s="112">
        <v>39478</v>
      </c>
      <c r="BV106" s="113">
        <v>174.01</v>
      </c>
      <c r="BW106" s="113">
        <v>5.6456999999999997</v>
      </c>
      <c r="BX106" s="110">
        <v>6.1821229999999998</v>
      </c>
      <c r="BY106" s="112">
        <v>36738</v>
      </c>
      <c r="BZ106" s="113">
        <v>169.88</v>
      </c>
      <c r="CA106" s="113">
        <v>7.4100830000000002</v>
      </c>
      <c r="CB106" s="110">
        <v>4.0770920000000004</v>
      </c>
      <c r="CC106" s="112">
        <v>32720</v>
      </c>
      <c r="CD106" s="113">
        <v>295.63099999999997</v>
      </c>
    </row>
    <row r="107" spans="1:82" x14ac:dyDescent="0.35">
      <c r="A107" s="112">
        <v>37164</v>
      </c>
      <c r="B107" s="113">
        <v>183.3</v>
      </c>
      <c r="C107" s="113">
        <v>5.0378249999999998</v>
      </c>
      <c r="D107" s="110">
        <v>7.2661410000000002</v>
      </c>
      <c r="E107" s="112">
        <v>37164</v>
      </c>
      <c r="F107" s="113">
        <v>188.64</v>
      </c>
      <c r="G107" s="113">
        <v>5.1537980000000001</v>
      </c>
      <c r="H107" s="110">
        <v>8.1979190000000006</v>
      </c>
      <c r="I107" s="112">
        <v>37164</v>
      </c>
      <c r="J107" s="113">
        <v>185.69</v>
      </c>
      <c r="K107" s="113">
        <v>6.0049359999999998</v>
      </c>
      <c r="L107" s="110">
        <v>10.165117</v>
      </c>
      <c r="M107" s="112">
        <v>37164</v>
      </c>
      <c r="N107" s="113">
        <v>187.93</v>
      </c>
      <c r="O107" s="113">
        <v>7.088381</v>
      </c>
      <c r="P107" s="110">
        <v>11.202137</v>
      </c>
      <c r="Q107" s="112">
        <v>37164</v>
      </c>
      <c r="R107" s="113">
        <v>168.68</v>
      </c>
      <c r="S107" s="113">
        <v>3.5942020000000001</v>
      </c>
      <c r="T107" s="110">
        <v>2.0150269999999999</v>
      </c>
      <c r="U107" s="112">
        <v>37164</v>
      </c>
      <c r="V107" s="113">
        <v>178.75</v>
      </c>
      <c r="W107" s="113">
        <v>5.0942540000000003</v>
      </c>
      <c r="X107" s="110">
        <v>4.0618740000000004</v>
      </c>
      <c r="Y107" s="112">
        <v>37164</v>
      </c>
      <c r="Z107" s="113">
        <v>180.55</v>
      </c>
      <c r="AA107" s="113">
        <v>5.7870999999999997</v>
      </c>
      <c r="AB107" s="110">
        <v>5.8546360000000002</v>
      </c>
      <c r="AC107" s="112">
        <v>37164</v>
      </c>
      <c r="AD107" s="113">
        <v>185.59</v>
      </c>
      <c r="AE107" s="113">
        <v>5.9670930000000002</v>
      </c>
      <c r="AF107" s="110">
        <v>8.1670549999999995</v>
      </c>
      <c r="AG107" s="112">
        <v>37164</v>
      </c>
      <c r="AH107" s="113">
        <v>200.25</v>
      </c>
      <c r="AI107" s="113">
        <v>6.2238579999999999</v>
      </c>
      <c r="AJ107" s="110">
        <v>22.064070000000001</v>
      </c>
      <c r="AK107" s="112">
        <v>31958</v>
      </c>
      <c r="AL107" s="113">
        <v>386</v>
      </c>
      <c r="AO107" s="112">
        <v>31958</v>
      </c>
      <c r="AP107" s="113">
        <v>353.05</v>
      </c>
      <c r="AS107" s="112">
        <v>34972</v>
      </c>
      <c r="AT107" s="113">
        <v>406.81</v>
      </c>
      <c r="AU107" s="113">
        <v>9.9983380000000004</v>
      </c>
      <c r="AV107" s="110">
        <v>8.5510289999999998</v>
      </c>
      <c r="AW107" s="112">
        <v>34972</v>
      </c>
      <c r="AX107" s="113">
        <v>386.37029999999999</v>
      </c>
      <c r="AY107" s="113">
        <v>10.223185000000001</v>
      </c>
      <c r="AZ107" s="110">
        <v>6.8881680000000003</v>
      </c>
      <c r="BA107" s="112">
        <v>34972</v>
      </c>
      <c r="BB107" s="113">
        <v>431.43</v>
      </c>
      <c r="BC107" s="113">
        <v>8.863747</v>
      </c>
      <c r="BD107" s="110">
        <v>16.941918999999999</v>
      </c>
      <c r="BE107" s="112">
        <v>32751</v>
      </c>
      <c r="BF107" s="113">
        <v>440.22</v>
      </c>
      <c r="BG107" s="113">
        <v>8.4031870000000009</v>
      </c>
      <c r="BH107" s="110">
        <v>3.95</v>
      </c>
      <c r="BI107" s="112">
        <v>32751</v>
      </c>
      <c r="BJ107" s="113">
        <v>419.15</v>
      </c>
      <c r="BK107" s="113">
        <v>8.3491859999999996</v>
      </c>
      <c r="BL107" s="110">
        <v>22.84</v>
      </c>
      <c r="BM107" s="112">
        <v>32416</v>
      </c>
      <c r="BN107" s="113">
        <v>216.30680000000001</v>
      </c>
      <c r="BO107" s="113">
        <v>7.3006599999999997</v>
      </c>
      <c r="BP107" s="110">
        <v>16.287001</v>
      </c>
      <c r="BQ107" s="112">
        <v>32751</v>
      </c>
      <c r="BR107" s="113">
        <v>395.98</v>
      </c>
      <c r="BS107" s="113">
        <v>9.6983429999999995</v>
      </c>
      <c r="BT107" s="110">
        <v>10</v>
      </c>
      <c r="BU107" s="112">
        <v>39506</v>
      </c>
      <c r="BV107" s="113">
        <v>167.51</v>
      </c>
      <c r="BW107" s="113">
        <v>6.4887589999999999</v>
      </c>
      <c r="BX107" s="110">
        <v>6.0745709999999997</v>
      </c>
      <c r="BY107" s="112">
        <v>36769</v>
      </c>
      <c r="BZ107" s="113">
        <v>171.94</v>
      </c>
      <c r="CA107" s="113">
        <v>7.2293799999999999</v>
      </c>
      <c r="CB107" s="110">
        <v>4.0742520000000004</v>
      </c>
      <c r="CC107" s="112">
        <v>32751</v>
      </c>
      <c r="CD107" s="113">
        <v>297.64100000000002</v>
      </c>
    </row>
    <row r="108" spans="1:82" x14ac:dyDescent="0.35">
      <c r="A108" s="112">
        <v>37195</v>
      </c>
      <c r="B108" s="113">
        <v>186.88</v>
      </c>
      <c r="C108" s="113">
        <v>4.6115570000000004</v>
      </c>
      <c r="D108" s="110">
        <v>6.8240179999999997</v>
      </c>
      <c r="E108" s="112">
        <v>37195</v>
      </c>
      <c r="F108" s="113">
        <v>193.16</v>
      </c>
      <c r="G108" s="113">
        <v>4.7607799999999996</v>
      </c>
      <c r="H108" s="110">
        <v>8.3681180000000008</v>
      </c>
      <c r="I108" s="112">
        <v>37195</v>
      </c>
      <c r="J108" s="113">
        <v>190.09</v>
      </c>
      <c r="K108" s="113">
        <v>5.7300250000000004</v>
      </c>
      <c r="L108" s="110">
        <v>10.420365</v>
      </c>
      <c r="M108" s="112">
        <v>37195</v>
      </c>
      <c r="N108" s="113">
        <v>193.13</v>
      </c>
      <c r="O108" s="113">
        <v>6.7422630000000003</v>
      </c>
      <c r="P108" s="110">
        <v>11.15808</v>
      </c>
      <c r="Q108" s="112">
        <v>37195</v>
      </c>
      <c r="R108" s="113">
        <v>170.4</v>
      </c>
      <c r="S108" s="113">
        <v>3.3656229999999998</v>
      </c>
      <c r="T108" s="110">
        <v>2.0620599999999998</v>
      </c>
      <c r="U108" s="112">
        <v>37195</v>
      </c>
      <c r="V108" s="113">
        <v>181.27</v>
      </c>
      <c r="W108" s="113">
        <v>4.847289</v>
      </c>
      <c r="X108" s="110">
        <v>4.0108180000000004</v>
      </c>
      <c r="Y108" s="112">
        <v>37195</v>
      </c>
      <c r="Z108" s="113">
        <v>183.38</v>
      </c>
      <c r="AA108" s="113">
        <v>5.5367749999999996</v>
      </c>
      <c r="AB108" s="110">
        <v>6.043094</v>
      </c>
      <c r="AC108" s="112">
        <v>37195</v>
      </c>
      <c r="AD108" s="113">
        <v>189.36</v>
      </c>
      <c r="AE108" s="113">
        <v>5.5924120000000004</v>
      </c>
      <c r="AF108" s="110">
        <v>8.3023319999999998</v>
      </c>
      <c r="AG108" s="112">
        <v>37195</v>
      </c>
      <c r="AH108" s="113">
        <v>210.07</v>
      </c>
      <c r="AI108" s="113">
        <v>5.8162979999999997</v>
      </c>
      <c r="AJ108" s="110">
        <v>22.116634999999999</v>
      </c>
      <c r="AK108" s="112">
        <v>31989</v>
      </c>
      <c r="AL108" s="113">
        <v>387.08</v>
      </c>
      <c r="AO108" s="112">
        <v>31989</v>
      </c>
      <c r="AP108" s="113">
        <v>350.36</v>
      </c>
      <c r="AS108" s="112">
        <v>35003</v>
      </c>
      <c r="AT108" s="113">
        <v>409.32</v>
      </c>
      <c r="AU108" s="113">
        <v>10.020044</v>
      </c>
      <c r="AV108" s="110">
        <v>8.5370310000000007</v>
      </c>
      <c r="AW108" s="112">
        <v>35003</v>
      </c>
      <c r="AX108" s="113">
        <v>388.36599999999999</v>
      </c>
      <c r="AY108" s="113">
        <v>10.277046</v>
      </c>
      <c r="AZ108" s="110">
        <v>6.8698829999999997</v>
      </c>
      <c r="BA108" s="112">
        <v>35003</v>
      </c>
      <c r="BB108" s="113">
        <v>436.27</v>
      </c>
      <c r="BC108" s="113">
        <v>8.6889380000000003</v>
      </c>
      <c r="BD108" s="110">
        <v>17.171807999999999</v>
      </c>
      <c r="BE108" s="112">
        <v>32781</v>
      </c>
      <c r="BF108" s="113">
        <v>442.26</v>
      </c>
      <c r="BG108" s="113">
        <v>8.4677389999999999</v>
      </c>
      <c r="BH108" s="110">
        <v>3.94</v>
      </c>
      <c r="BI108" s="112">
        <v>32781</v>
      </c>
      <c r="BJ108" s="113">
        <v>420.38</v>
      </c>
      <c r="BK108" s="113">
        <v>8.3906159999999996</v>
      </c>
      <c r="BL108" s="110">
        <v>22.76</v>
      </c>
      <c r="BM108" s="112">
        <v>32447</v>
      </c>
      <c r="BN108" s="113">
        <v>220.12450000000001</v>
      </c>
      <c r="BO108" s="113">
        <v>7.1417700000000002</v>
      </c>
      <c r="BP108" s="110">
        <v>16.202998999999998</v>
      </c>
      <c r="BQ108" s="112">
        <v>32781</v>
      </c>
      <c r="BR108" s="113">
        <v>398.79</v>
      </c>
      <c r="BS108" s="113">
        <v>9.7150359999999996</v>
      </c>
      <c r="BT108" s="110">
        <v>9.7200000000000006</v>
      </c>
      <c r="BU108" s="112">
        <v>39538</v>
      </c>
      <c r="BV108" s="113">
        <v>171.95</v>
      </c>
      <c r="BW108" s="113">
        <v>6.1494229999999996</v>
      </c>
      <c r="BX108" s="110">
        <v>6.0602419999999997</v>
      </c>
      <c r="BY108" s="112">
        <v>36799</v>
      </c>
      <c r="BZ108" s="113">
        <v>173.74</v>
      </c>
      <c r="CA108" s="113">
        <v>7.0681859999999999</v>
      </c>
      <c r="CB108" s="110">
        <v>4.0431179999999998</v>
      </c>
      <c r="CC108" s="112">
        <v>32781</v>
      </c>
      <c r="CD108" s="113">
        <v>299.62099999999998</v>
      </c>
    </row>
    <row r="109" spans="1:82" x14ac:dyDescent="0.35">
      <c r="A109" s="112">
        <v>37225</v>
      </c>
      <c r="B109" s="113">
        <v>183.98</v>
      </c>
      <c r="C109" s="113">
        <v>5.1202379999999996</v>
      </c>
      <c r="D109" s="110">
        <v>7.3058750000000003</v>
      </c>
      <c r="E109" s="112">
        <v>37225</v>
      </c>
      <c r="F109" s="113">
        <v>191.07</v>
      </c>
      <c r="G109" s="113">
        <v>5.0850099999999996</v>
      </c>
      <c r="H109" s="110">
        <v>8.1820609999999991</v>
      </c>
      <c r="I109" s="112">
        <v>37225</v>
      </c>
      <c r="J109" s="113">
        <v>188.84</v>
      </c>
      <c r="K109" s="113">
        <v>5.9850279999999998</v>
      </c>
      <c r="L109" s="110">
        <v>10.397107999999999</v>
      </c>
      <c r="M109" s="112">
        <v>37225</v>
      </c>
      <c r="N109" s="113">
        <v>191.19</v>
      </c>
      <c r="O109" s="113">
        <v>6.9950749999999999</v>
      </c>
      <c r="P109" s="110">
        <v>11.171950000000001</v>
      </c>
      <c r="Q109" s="112">
        <v>37225</v>
      </c>
      <c r="R109" s="113">
        <v>169.89</v>
      </c>
      <c r="S109" s="113">
        <v>3.3746779999999998</v>
      </c>
      <c r="T109" s="110">
        <v>1.990904</v>
      </c>
      <c r="U109" s="112">
        <v>37225</v>
      </c>
      <c r="V109" s="113">
        <v>179.68</v>
      </c>
      <c r="W109" s="113">
        <v>5.1547530000000004</v>
      </c>
      <c r="X109" s="110">
        <v>4.1297370000000004</v>
      </c>
      <c r="Y109" s="112">
        <v>37225</v>
      </c>
      <c r="Z109" s="113">
        <v>181.06</v>
      </c>
      <c r="AA109" s="113">
        <v>5.9694950000000002</v>
      </c>
      <c r="AB109" s="110">
        <v>6.0332780000000001</v>
      </c>
      <c r="AC109" s="112">
        <v>37225</v>
      </c>
      <c r="AD109" s="113">
        <v>186.07</v>
      </c>
      <c r="AE109" s="113">
        <v>6.1050079999999998</v>
      </c>
      <c r="AF109" s="110">
        <v>8.2980959999999993</v>
      </c>
      <c r="AG109" s="112">
        <v>37225</v>
      </c>
      <c r="AH109" s="113">
        <v>203.01</v>
      </c>
      <c r="AI109" s="113">
        <v>6.2480469999999997</v>
      </c>
      <c r="AJ109" s="110">
        <v>22.111912</v>
      </c>
      <c r="AK109" s="112">
        <v>32020</v>
      </c>
      <c r="AL109" s="113">
        <v>386.08</v>
      </c>
      <c r="AO109" s="112">
        <v>32020</v>
      </c>
      <c r="AP109" s="113">
        <v>347.42</v>
      </c>
      <c r="AS109" s="112">
        <v>35033</v>
      </c>
      <c r="AT109" s="113">
        <v>412.93</v>
      </c>
      <c r="AU109" s="113">
        <v>9.9798589999999994</v>
      </c>
      <c r="AV109" s="110">
        <v>8.5566750000000003</v>
      </c>
      <c r="AW109" s="112">
        <v>35033</v>
      </c>
      <c r="AX109" s="113">
        <v>391.01179999999999</v>
      </c>
      <c r="AY109" s="113">
        <v>10.258759</v>
      </c>
      <c r="AZ109" s="110">
        <v>6.8576069999999998</v>
      </c>
      <c r="BA109" s="112">
        <v>35033</v>
      </c>
      <c r="BB109" s="113">
        <v>444.66</v>
      </c>
      <c r="BC109" s="113">
        <v>8.5780750000000001</v>
      </c>
      <c r="BD109" s="110">
        <v>17.096388000000001</v>
      </c>
      <c r="BE109" s="112">
        <v>32812</v>
      </c>
      <c r="BF109" s="113">
        <v>451.66</v>
      </c>
      <c r="BG109" s="113">
        <v>7.9657859999999996</v>
      </c>
      <c r="BH109" s="110">
        <v>3.9</v>
      </c>
      <c r="BI109" s="112">
        <v>32812</v>
      </c>
      <c r="BJ109" s="113">
        <v>437.33</v>
      </c>
      <c r="BK109" s="113">
        <v>8.0310240000000004</v>
      </c>
      <c r="BL109" s="110">
        <v>22.700001</v>
      </c>
      <c r="BM109" s="112">
        <v>32477</v>
      </c>
      <c r="BN109" s="113">
        <v>218.10900000000001</v>
      </c>
      <c r="BO109" s="113">
        <v>7.3813700000000004</v>
      </c>
      <c r="BP109" s="110">
        <v>16.111999999999998</v>
      </c>
      <c r="BQ109" s="112">
        <v>32812</v>
      </c>
      <c r="BR109" s="113">
        <v>407.9</v>
      </c>
      <c r="BS109" s="113">
        <v>9.4084339999999997</v>
      </c>
      <c r="BT109" s="110">
        <v>9.5500000000000007</v>
      </c>
      <c r="BU109" s="112">
        <v>39568</v>
      </c>
      <c r="BV109" s="113">
        <v>174.8</v>
      </c>
      <c r="BW109" s="113">
        <v>5.8421370000000001</v>
      </c>
      <c r="BX109" s="110">
        <v>6.017353</v>
      </c>
      <c r="BY109" s="112">
        <v>36830</v>
      </c>
      <c r="BZ109" s="113">
        <v>174.65</v>
      </c>
      <c r="CA109" s="113">
        <v>7.0894380000000004</v>
      </c>
      <c r="CB109" s="110">
        <v>4.0342520000000004</v>
      </c>
      <c r="CC109" s="112">
        <v>32812</v>
      </c>
      <c r="CD109" s="113">
        <v>301.90699999999998</v>
      </c>
    </row>
    <row r="110" spans="1:82" x14ac:dyDescent="0.35">
      <c r="A110" s="112">
        <v>37256</v>
      </c>
      <c r="B110" s="113">
        <v>182.84</v>
      </c>
      <c r="C110" s="113">
        <v>5.3447760000000004</v>
      </c>
      <c r="D110" s="110">
        <v>7.4586459999999999</v>
      </c>
      <c r="E110" s="112">
        <v>37256</v>
      </c>
      <c r="F110" s="113">
        <v>190.07</v>
      </c>
      <c r="G110" s="113">
        <v>5.278778</v>
      </c>
      <c r="H110" s="110">
        <v>8.1527119999999993</v>
      </c>
      <c r="I110" s="112">
        <v>37256</v>
      </c>
      <c r="J110" s="113">
        <v>187.35</v>
      </c>
      <c r="K110" s="113">
        <v>6.2009249999999998</v>
      </c>
      <c r="L110" s="110">
        <v>10.277944</v>
      </c>
      <c r="M110" s="112">
        <v>37256</v>
      </c>
      <c r="N110" s="113">
        <v>189.96</v>
      </c>
      <c r="O110" s="113">
        <v>7.1372369999999998</v>
      </c>
      <c r="P110" s="110">
        <v>11.146069000000001</v>
      </c>
      <c r="Q110" s="112">
        <v>37256</v>
      </c>
      <c r="R110" s="113">
        <v>169.95</v>
      </c>
      <c r="S110" s="113">
        <v>3.4925980000000001</v>
      </c>
      <c r="T110" s="110">
        <v>1.945478</v>
      </c>
      <c r="U110" s="112">
        <v>37256</v>
      </c>
      <c r="V110" s="113">
        <v>178.82</v>
      </c>
      <c r="W110" s="113">
        <v>5.2753310000000004</v>
      </c>
      <c r="X110" s="110">
        <v>4.0793650000000001</v>
      </c>
      <c r="Y110" s="112">
        <v>37256</v>
      </c>
      <c r="Z110" s="113">
        <v>180.06</v>
      </c>
      <c r="AA110" s="113">
        <v>6.1807499999999997</v>
      </c>
      <c r="AB110" s="110">
        <v>6.0650890000000004</v>
      </c>
      <c r="AC110" s="112">
        <v>37256</v>
      </c>
      <c r="AD110" s="113">
        <v>184.57</v>
      </c>
      <c r="AE110" s="113">
        <v>6.3542439999999996</v>
      </c>
      <c r="AF110" s="110">
        <v>8.3389570000000006</v>
      </c>
      <c r="AG110" s="112">
        <v>37256</v>
      </c>
      <c r="AH110" s="113">
        <v>200.07</v>
      </c>
      <c r="AI110" s="113">
        <v>6.4296509999999998</v>
      </c>
      <c r="AJ110" s="110">
        <v>21.611539</v>
      </c>
      <c r="AK110" s="112">
        <v>32050</v>
      </c>
      <c r="AL110" s="113">
        <v>380.17</v>
      </c>
      <c r="AO110" s="112">
        <v>32050</v>
      </c>
      <c r="AP110" s="113">
        <v>333.38</v>
      </c>
      <c r="AS110" s="112">
        <v>35064</v>
      </c>
      <c r="AT110" s="113">
        <v>419.42</v>
      </c>
      <c r="AU110" s="113">
        <v>9.8390629999999994</v>
      </c>
      <c r="AV110" s="110">
        <v>8.5121680000000008</v>
      </c>
      <c r="AW110" s="112">
        <v>35064</v>
      </c>
      <c r="AX110" s="113">
        <v>396.73809999999997</v>
      </c>
      <c r="AY110" s="113">
        <v>10.083413</v>
      </c>
      <c r="AZ110" s="110">
        <v>6.8631650000000004</v>
      </c>
      <c r="BA110" s="112">
        <v>35064</v>
      </c>
      <c r="BB110" s="113">
        <v>454.03</v>
      </c>
      <c r="BC110" s="113">
        <v>8.5130549999999996</v>
      </c>
      <c r="BD110" s="110">
        <v>17.460757999999998</v>
      </c>
      <c r="BE110" s="112">
        <v>32842</v>
      </c>
      <c r="BF110" s="113">
        <v>456.05</v>
      </c>
      <c r="BG110" s="113">
        <v>7.8332449999999998</v>
      </c>
      <c r="BH110" s="110">
        <v>3.97</v>
      </c>
      <c r="BI110" s="112">
        <v>32842</v>
      </c>
      <c r="BJ110" s="113">
        <v>441.32</v>
      </c>
      <c r="BK110" s="113">
        <v>7.997573</v>
      </c>
      <c r="BL110" s="110">
        <v>22.84</v>
      </c>
      <c r="BM110" s="112">
        <v>32508</v>
      </c>
      <c r="BN110" s="113">
        <v>220.34</v>
      </c>
      <c r="BO110" s="113">
        <v>7.3588899999999997</v>
      </c>
      <c r="BP110" s="110">
        <v>16.024999999999999</v>
      </c>
      <c r="BQ110" s="112">
        <v>32842</v>
      </c>
      <c r="BR110" s="113">
        <v>412.32</v>
      </c>
      <c r="BS110" s="113">
        <v>9.3258860000000006</v>
      </c>
      <c r="BT110" s="110">
        <v>9.48</v>
      </c>
      <c r="BU110" s="112">
        <v>39599</v>
      </c>
      <c r="BV110" s="113">
        <v>176.01</v>
      </c>
      <c r="BW110" s="113">
        <v>5.7887659999999999</v>
      </c>
      <c r="BX110" s="110">
        <v>5.9801460000000004</v>
      </c>
      <c r="BY110" s="112">
        <v>36860</v>
      </c>
      <c r="BZ110" s="113">
        <v>177.14</v>
      </c>
      <c r="CA110" s="113">
        <v>6.8371849999999998</v>
      </c>
      <c r="CB110" s="110">
        <v>3.9639340000000001</v>
      </c>
      <c r="CC110" s="112">
        <v>32842</v>
      </c>
      <c r="CD110" s="113">
        <v>303.99900000000002</v>
      </c>
    </row>
    <row r="111" spans="1:82" x14ac:dyDescent="0.35">
      <c r="A111" s="112">
        <v>37287</v>
      </c>
      <c r="B111" s="113">
        <v>184.29</v>
      </c>
      <c r="C111" s="113">
        <v>5.2838909999999997</v>
      </c>
      <c r="D111" s="110">
        <v>7.480251</v>
      </c>
      <c r="E111" s="112">
        <v>37287</v>
      </c>
      <c r="F111" s="113">
        <v>191.68</v>
      </c>
      <c r="G111" s="113">
        <v>5.2655149999999997</v>
      </c>
      <c r="H111" s="110">
        <v>8.3004929999999995</v>
      </c>
      <c r="I111" s="112">
        <v>37287</v>
      </c>
      <c r="J111" s="113">
        <v>189.07</v>
      </c>
      <c r="K111" s="113">
        <v>6.1387720000000003</v>
      </c>
      <c r="L111" s="110">
        <v>9.9105349999999994</v>
      </c>
      <c r="M111" s="112">
        <v>37287</v>
      </c>
      <c r="N111" s="113">
        <v>191.51</v>
      </c>
      <c r="O111" s="113">
        <v>7.1805329999999996</v>
      </c>
      <c r="P111" s="110">
        <v>11.593973999999999</v>
      </c>
      <c r="Q111" s="112">
        <v>37287</v>
      </c>
      <c r="R111" s="113">
        <v>170.5</v>
      </c>
      <c r="S111" s="113">
        <v>3.5295450000000002</v>
      </c>
      <c r="T111" s="110">
        <v>1.9416610000000001</v>
      </c>
      <c r="U111" s="112">
        <v>37287</v>
      </c>
      <c r="V111" s="113">
        <v>179.83</v>
      </c>
      <c r="W111" s="113">
        <v>5.2356879999999997</v>
      </c>
      <c r="X111" s="110">
        <v>4.0611519999999999</v>
      </c>
      <c r="Y111" s="112">
        <v>37287</v>
      </c>
      <c r="Z111" s="113">
        <v>181.44</v>
      </c>
      <c r="AA111" s="113">
        <v>6.0905529999999999</v>
      </c>
      <c r="AB111" s="110">
        <v>6.0730019999999998</v>
      </c>
      <c r="AC111" s="112">
        <v>37287</v>
      </c>
      <c r="AD111" s="113">
        <v>186.43</v>
      </c>
      <c r="AE111" s="113">
        <v>6.2696430000000003</v>
      </c>
      <c r="AF111" s="110">
        <v>8.3967159999999996</v>
      </c>
      <c r="AG111" s="112">
        <v>37287</v>
      </c>
      <c r="AH111" s="113">
        <v>202.75</v>
      </c>
      <c r="AI111" s="113">
        <v>6.3432959999999996</v>
      </c>
      <c r="AJ111" s="110">
        <v>21.41647</v>
      </c>
      <c r="AK111" s="112">
        <v>32081</v>
      </c>
      <c r="AL111" s="113">
        <v>388.8</v>
      </c>
      <c r="AO111" s="112">
        <v>32081</v>
      </c>
      <c r="AP111" s="113">
        <v>348.02</v>
      </c>
      <c r="AS111" s="112">
        <v>35095</v>
      </c>
      <c r="AT111" s="113">
        <v>426.8</v>
      </c>
      <c r="AU111" s="113">
        <v>9.5223800000000001</v>
      </c>
      <c r="AV111" s="110">
        <v>8.5043120000000005</v>
      </c>
      <c r="AW111" s="112">
        <v>35095</v>
      </c>
      <c r="AX111" s="113">
        <v>404.21719999999999</v>
      </c>
      <c r="AY111" s="113">
        <v>9.7302219999999995</v>
      </c>
      <c r="AZ111" s="110">
        <v>6.8151359999999999</v>
      </c>
      <c r="BA111" s="112">
        <v>35095</v>
      </c>
      <c r="BB111" s="113">
        <v>458.98</v>
      </c>
      <c r="BC111" s="113">
        <v>8.4113199999999999</v>
      </c>
      <c r="BD111" s="110">
        <v>17.534130000000001</v>
      </c>
      <c r="BE111" s="112">
        <v>32873</v>
      </c>
      <c r="BF111" s="113">
        <v>457.39</v>
      </c>
      <c r="BG111" s="113">
        <v>7.9670490000000003</v>
      </c>
      <c r="BH111" s="110">
        <v>3.96</v>
      </c>
      <c r="BI111" s="112">
        <v>32873</v>
      </c>
      <c r="BJ111" s="113">
        <v>440.54</v>
      </c>
      <c r="BK111" s="113">
        <v>8.0896190000000008</v>
      </c>
      <c r="BL111" s="110">
        <v>22.74</v>
      </c>
      <c r="BM111" s="112">
        <v>32539</v>
      </c>
      <c r="BN111" s="113">
        <v>224.8972</v>
      </c>
      <c r="BO111" s="113">
        <v>7.1409900000000004</v>
      </c>
      <c r="BP111" s="110">
        <v>16.829999999999998</v>
      </c>
      <c r="BQ111" s="112">
        <v>32873</v>
      </c>
      <c r="BR111" s="113">
        <v>414.76</v>
      </c>
      <c r="BS111" s="113">
        <v>9.3523019999999999</v>
      </c>
      <c r="BT111" s="110">
        <v>9.66</v>
      </c>
      <c r="BU111" s="112">
        <v>39629</v>
      </c>
      <c r="BV111" s="113">
        <v>172.26</v>
      </c>
      <c r="BW111" s="113">
        <v>6.3028529999999998</v>
      </c>
      <c r="BX111" s="110">
        <v>5.8975689999999998</v>
      </c>
      <c r="BY111" s="112">
        <v>36891</v>
      </c>
      <c r="BZ111" s="113">
        <v>180.59</v>
      </c>
      <c r="CA111" s="113">
        <v>6.3677960000000002</v>
      </c>
      <c r="CB111" s="110">
        <v>3.9475509999999998</v>
      </c>
      <c r="CC111" s="112">
        <v>32873</v>
      </c>
      <c r="CD111" s="113">
        <v>305.89100000000002</v>
      </c>
    </row>
    <row r="112" spans="1:82" x14ac:dyDescent="0.35">
      <c r="A112" s="112">
        <v>37315</v>
      </c>
      <c r="B112" s="113">
        <v>186.21</v>
      </c>
      <c r="C112" s="113">
        <v>5.1402559999999999</v>
      </c>
      <c r="D112" s="110">
        <v>7.3013120000000002</v>
      </c>
      <c r="E112" s="112">
        <v>37315</v>
      </c>
      <c r="F112" s="113">
        <v>194</v>
      </c>
      <c r="G112" s="113">
        <v>5.1327990000000003</v>
      </c>
      <c r="H112" s="110">
        <v>8.3256010000000007</v>
      </c>
      <c r="I112" s="112">
        <v>37315</v>
      </c>
      <c r="J112" s="113">
        <v>190.61</v>
      </c>
      <c r="K112" s="113">
        <v>6.109731</v>
      </c>
      <c r="L112" s="110">
        <v>9.8906880000000008</v>
      </c>
      <c r="M112" s="112">
        <v>37315</v>
      </c>
      <c r="N112" s="113">
        <v>192.32</v>
      </c>
      <c r="O112" s="113">
        <v>7.088184</v>
      </c>
      <c r="P112" s="110">
        <v>11.540010000000001</v>
      </c>
      <c r="Q112" s="112">
        <v>37315</v>
      </c>
      <c r="R112" s="113">
        <v>171.3</v>
      </c>
      <c r="S112" s="113">
        <v>3.5378759999999998</v>
      </c>
      <c r="T112" s="110">
        <v>1.9857579999999999</v>
      </c>
      <c r="U112" s="112">
        <v>37315</v>
      </c>
      <c r="V112" s="113">
        <v>181.38</v>
      </c>
      <c r="W112" s="113">
        <v>5.1853980000000002</v>
      </c>
      <c r="X112" s="110">
        <v>4.0803219999999998</v>
      </c>
      <c r="Y112" s="112">
        <v>37315</v>
      </c>
      <c r="Z112" s="113">
        <v>183.26</v>
      </c>
      <c r="AA112" s="113">
        <v>5.878393</v>
      </c>
      <c r="AB112" s="110">
        <v>5.9960319999999996</v>
      </c>
      <c r="AC112" s="112">
        <v>37315</v>
      </c>
      <c r="AD112" s="113">
        <v>188.85</v>
      </c>
      <c r="AE112" s="113">
        <v>6.0875539999999999</v>
      </c>
      <c r="AF112" s="110">
        <v>8.3533279999999994</v>
      </c>
      <c r="AG112" s="112">
        <v>37315</v>
      </c>
      <c r="AH112" s="113">
        <v>204.86</v>
      </c>
      <c r="AI112" s="113">
        <v>6.280564</v>
      </c>
      <c r="AJ112" s="110">
        <v>21.726777999999999</v>
      </c>
      <c r="AK112" s="112">
        <v>32111</v>
      </c>
      <c r="AL112" s="113">
        <v>391.91</v>
      </c>
      <c r="AO112" s="112">
        <v>32111</v>
      </c>
      <c r="AP112" s="113">
        <v>352.65</v>
      </c>
      <c r="AS112" s="112">
        <v>35123</v>
      </c>
      <c r="AT112" s="113">
        <v>427.14</v>
      </c>
      <c r="AU112" s="113">
        <v>9.6929259999999999</v>
      </c>
      <c r="AV112" s="110">
        <v>8.4217410000000008</v>
      </c>
      <c r="AW112" s="112">
        <v>35123</v>
      </c>
      <c r="AX112" s="113">
        <v>405.8159</v>
      </c>
      <c r="AY112" s="113">
        <v>9.8289089999999995</v>
      </c>
      <c r="AZ112" s="110">
        <v>6.7889699999999999</v>
      </c>
      <c r="BA112" s="112">
        <v>35123</v>
      </c>
      <c r="BB112" s="113">
        <v>451.56</v>
      </c>
      <c r="BC112" s="113">
        <v>8.9139280000000003</v>
      </c>
      <c r="BD112" s="110">
        <v>17.775278</v>
      </c>
      <c r="BE112" s="112">
        <v>32904</v>
      </c>
      <c r="BF112" s="113">
        <v>454.43</v>
      </c>
      <c r="BG112" s="113">
        <v>8.3816550000000003</v>
      </c>
      <c r="BH112" s="110">
        <v>3.89</v>
      </c>
      <c r="BI112" s="112">
        <v>32904</v>
      </c>
      <c r="BJ112" s="113">
        <v>424.67</v>
      </c>
      <c r="BK112" s="113">
        <v>8.568524</v>
      </c>
      <c r="BL112" s="110">
        <v>22.620000999999998</v>
      </c>
      <c r="BM112" s="112">
        <v>32567</v>
      </c>
      <c r="BN112" s="113">
        <v>222.33179999999999</v>
      </c>
      <c r="BO112" s="113">
        <v>7.4017200000000001</v>
      </c>
      <c r="BP112" s="110">
        <v>16.756001000000001</v>
      </c>
      <c r="BQ112" s="112">
        <v>32904</v>
      </c>
      <c r="BR112" s="113">
        <v>411.86</v>
      </c>
      <c r="BS112" s="113">
        <v>9.6468349999999994</v>
      </c>
      <c r="BT112" s="110">
        <v>9.8699999999999992</v>
      </c>
      <c r="BU112" s="112">
        <v>39660</v>
      </c>
      <c r="BV112" s="113">
        <v>171.32</v>
      </c>
      <c r="BW112" s="113">
        <v>6.4871080000000001</v>
      </c>
      <c r="BX112" s="110">
        <v>5.8215110000000001</v>
      </c>
      <c r="BY112" s="112">
        <v>36922</v>
      </c>
      <c r="BZ112" s="113">
        <v>183.58</v>
      </c>
      <c r="CA112" s="113">
        <v>5.9027810000000001</v>
      </c>
      <c r="CB112" s="110">
        <v>3.9712290000000001</v>
      </c>
      <c r="CC112" s="112">
        <v>32904</v>
      </c>
      <c r="CD112" s="113">
        <v>308.041</v>
      </c>
    </row>
    <row r="113" spans="1:82" x14ac:dyDescent="0.35">
      <c r="A113" s="112">
        <v>37346</v>
      </c>
      <c r="B113" s="113">
        <v>183.24</v>
      </c>
      <c r="C113" s="113">
        <v>5.632117</v>
      </c>
      <c r="D113" s="110">
        <v>7.5081009999999999</v>
      </c>
      <c r="E113" s="112">
        <v>37346</v>
      </c>
      <c r="F113" s="113">
        <v>190.09</v>
      </c>
      <c r="G113" s="113">
        <v>5.712421</v>
      </c>
      <c r="H113" s="110">
        <v>8.2351369999999999</v>
      </c>
      <c r="I113" s="112">
        <v>37346</v>
      </c>
      <c r="J113" s="113">
        <v>186.82</v>
      </c>
      <c r="K113" s="113">
        <v>6.5819470000000004</v>
      </c>
      <c r="L113" s="110">
        <v>9.7611319999999999</v>
      </c>
      <c r="M113" s="112">
        <v>37346</v>
      </c>
      <c r="N113" s="113">
        <v>189.19</v>
      </c>
      <c r="O113" s="113">
        <v>7.5310160000000002</v>
      </c>
      <c r="P113" s="110">
        <v>11.560373999999999</v>
      </c>
      <c r="Q113" s="112">
        <v>37346</v>
      </c>
      <c r="R113" s="113">
        <v>170.2</v>
      </c>
      <c r="S113" s="113">
        <v>4.1225370000000003</v>
      </c>
      <c r="T113" s="110">
        <v>1.962342</v>
      </c>
      <c r="U113" s="112">
        <v>37346</v>
      </c>
      <c r="V113" s="113">
        <v>179.32</v>
      </c>
      <c r="W113" s="113">
        <v>5.5638550000000002</v>
      </c>
      <c r="X113" s="110">
        <v>4.0425509999999996</v>
      </c>
      <c r="Y113" s="112">
        <v>37346</v>
      </c>
      <c r="Z113" s="113">
        <v>181</v>
      </c>
      <c r="AA113" s="113">
        <v>6.2918659999999997</v>
      </c>
      <c r="AB113" s="110">
        <v>6.1006010000000002</v>
      </c>
      <c r="AC113" s="112">
        <v>37346</v>
      </c>
      <c r="AD113" s="113">
        <v>185.14</v>
      </c>
      <c r="AE113" s="113">
        <v>6.5487640000000003</v>
      </c>
      <c r="AF113" s="110">
        <v>8.4396039999999992</v>
      </c>
      <c r="AG113" s="112">
        <v>37346</v>
      </c>
      <c r="AH113" s="113">
        <v>197.75</v>
      </c>
      <c r="AI113" s="113">
        <v>6.7054460000000002</v>
      </c>
      <c r="AJ113" s="110">
        <v>21.056501000000001</v>
      </c>
      <c r="AK113" s="112">
        <v>32142</v>
      </c>
      <c r="AL113" s="113">
        <v>397.51</v>
      </c>
      <c r="AO113" s="112">
        <v>32142</v>
      </c>
      <c r="AP113" s="113">
        <v>360.94</v>
      </c>
      <c r="AS113" s="112">
        <v>35155</v>
      </c>
      <c r="AT113" s="113">
        <v>426.85</v>
      </c>
      <c r="AU113" s="113">
        <v>9.8417490000000001</v>
      </c>
      <c r="AV113" s="110">
        <v>8.3755279999999992</v>
      </c>
      <c r="AW113" s="112">
        <v>35155</v>
      </c>
      <c r="AX113" s="113">
        <v>405.56270000000001</v>
      </c>
      <c r="AY113" s="113">
        <v>9.9896019999999996</v>
      </c>
      <c r="AZ113" s="110">
        <v>6.7362979999999997</v>
      </c>
      <c r="BA113" s="112">
        <v>35155</v>
      </c>
      <c r="BB113" s="113">
        <v>451.09</v>
      </c>
      <c r="BC113" s="113">
        <v>9.0389040000000005</v>
      </c>
      <c r="BD113" s="110">
        <v>17.276619</v>
      </c>
      <c r="BE113" s="112">
        <v>32932</v>
      </c>
      <c r="BF113" s="113">
        <v>456.04</v>
      </c>
      <c r="BG113" s="113">
        <v>8.4701439999999995</v>
      </c>
      <c r="BH113" s="110">
        <v>3.95</v>
      </c>
      <c r="BI113" s="112">
        <v>32932</v>
      </c>
      <c r="BJ113" s="113">
        <v>423.43</v>
      </c>
      <c r="BK113" s="113">
        <v>8.669708</v>
      </c>
      <c r="BL113" s="110">
        <v>22.83</v>
      </c>
      <c r="BM113" s="112">
        <v>32598</v>
      </c>
      <c r="BN113" s="113">
        <v>221.80029999999999</v>
      </c>
      <c r="BO113" s="113">
        <v>7.5778100000000004</v>
      </c>
      <c r="BP113" s="110">
        <v>16.667998999999998</v>
      </c>
      <c r="BQ113" s="112">
        <v>32932</v>
      </c>
      <c r="BR113" s="113">
        <v>414.28</v>
      </c>
      <c r="BS113" s="113">
        <v>9.6882830000000002</v>
      </c>
      <c r="BT113" s="110">
        <v>10.18</v>
      </c>
      <c r="BU113" s="112">
        <v>39691</v>
      </c>
      <c r="BV113" s="113">
        <v>169.92</v>
      </c>
      <c r="BW113" s="113">
        <v>6.7810439999999996</v>
      </c>
      <c r="BX113" s="110">
        <v>5.7517709999999997</v>
      </c>
      <c r="BY113" s="112">
        <v>36950</v>
      </c>
      <c r="BZ113" s="113">
        <v>185.38</v>
      </c>
      <c r="CA113" s="113">
        <v>5.7245330000000001</v>
      </c>
      <c r="CB113" s="110">
        <v>3.9463970000000002</v>
      </c>
      <c r="CC113" s="112">
        <v>32932</v>
      </c>
      <c r="CD113" s="113">
        <v>309.82600000000002</v>
      </c>
    </row>
    <row r="114" spans="1:82" x14ac:dyDescent="0.35">
      <c r="A114" s="112">
        <v>37376</v>
      </c>
      <c r="B114" s="113">
        <v>187.15</v>
      </c>
      <c r="C114" s="113">
        <v>5.2290749999999999</v>
      </c>
      <c r="D114" s="110">
        <v>7.2941799999999999</v>
      </c>
      <c r="E114" s="112">
        <v>37376</v>
      </c>
      <c r="F114" s="113">
        <v>193.87</v>
      </c>
      <c r="G114" s="113">
        <v>5.3714149999999998</v>
      </c>
      <c r="H114" s="110">
        <v>8.2875940000000003</v>
      </c>
      <c r="I114" s="112">
        <v>37376</v>
      </c>
      <c r="J114" s="113">
        <v>188.65</v>
      </c>
      <c r="K114" s="113">
        <v>6.096635</v>
      </c>
      <c r="L114" s="110">
        <v>9.5285919999999997</v>
      </c>
      <c r="M114" s="112">
        <v>37376</v>
      </c>
      <c r="N114" s="113">
        <v>191.9</v>
      </c>
      <c r="O114" s="113">
        <v>7.6656300000000002</v>
      </c>
      <c r="P114" s="110">
        <v>11.77806</v>
      </c>
      <c r="Q114" s="112">
        <v>37376</v>
      </c>
      <c r="R114" s="113">
        <v>172.15</v>
      </c>
      <c r="S114" s="113">
        <v>3.6918190000000002</v>
      </c>
      <c r="T114" s="110">
        <v>1.9542930000000001</v>
      </c>
      <c r="U114" s="112">
        <v>37376</v>
      </c>
      <c r="V114" s="113">
        <v>182.42</v>
      </c>
      <c r="W114" s="113">
        <v>5.2636200000000004</v>
      </c>
      <c r="X114" s="110">
        <v>4.0562180000000003</v>
      </c>
      <c r="Y114" s="112">
        <v>37376</v>
      </c>
      <c r="Z114" s="113">
        <v>184.28</v>
      </c>
      <c r="AA114" s="113">
        <v>5.9219099999999996</v>
      </c>
      <c r="AB114" s="110">
        <v>6.0118130000000001</v>
      </c>
      <c r="AC114" s="112">
        <v>37376</v>
      </c>
      <c r="AD114" s="113">
        <v>189.15</v>
      </c>
      <c r="AE114" s="113">
        <v>6.2352920000000003</v>
      </c>
      <c r="AF114" s="110">
        <v>8.3632709999999992</v>
      </c>
      <c r="AG114" s="112">
        <v>37376</v>
      </c>
      <c r="AH114" s="113">
        <v>203.2</v>
      </c>
      <c r="AI114" s="113">
        <v>6.4752460000000003</v>
      </c>
      <c r="AJ114" s="110">
        <v>21.494913</v>
      </c>
      <c r="AK114" s="112">
        <v>32173</v>
      </c>
      <c r="AL114" s="113">
        <v>409.2</v>
      </c>
      <c r="AO114" s="112">
        <v>32173</v>
      </c>
      <c r="AP114" s="113">
        <v>378.66</v>
      </c>
      <c r="AS114" s="112">
        <v>35185</v>
      </c>
      <c r="AT114" s="113">
        <v>427.79</v>
      </c>
      <c r="AU114" s="113">
        <v>9.9558060000000008</v>
      </c>
      <c r="AV114" s="110">
        <v>8.5422770000000003</v>
      </c>
      <c r="AW114" s="112">
        <v>35185</v>
      </c>
      <c r="AX114" s="113">
        <v>407.4264</v>
      </c>
      <c r="AY114" s="113">
        <v>10.066174999999999</v>
      </c>
      <c r="AZ114" s="110">
        <v>6.7269100000000002</v>
      </c>
      <c r="BA114" s="112">
        <v>35185</v>
      </c>
      <c r="BB114" s="113">
        <v>446.24</v>
      </c>
      <c r="BC114" s="113">
        <v>9.4115920000000006</v>
      </c>
      <c r="BD114" s="110">
        <v>17.493646999999999</v>
      </c>
      <c r="BE114" s="112">
        <v>32963</v>
      </c>
      <c r="BF114" s="113">
        <v>456.56</v>
      </c>
      <c r="BG114" s="113">
        <v>8.6947109999999999</v>
      </c>
      <c r="BH114" s="110">
        <v>3.93</v>
      </c>
      <c r="BI114" s="112">
        <v>32963</v>
      </c>
      <c r="BJ114" s="113">
        <v>421.68</v>
      </c>
      <c r="BK114" s="113">
        <v>8.7963710000000006</v>
      </c>
      <c r="BL114" s="110">
        <v>22.719999000000001</v>
      </c>
      <c r="BM114" s="112">
        <v>32628</v>
      </c>
      <c r="BN114" s="113">
        <v>227.066</v>
      </c>
      <c r="BO114" s="113">
        <v>7.3184500000000003</v>
      </c>
      <c r="BP114" s="110">
        <v>16.594000000000001</v>
      </c>
      <c r="BQ114" s="112">
        <v>32963</v>
      </c>
      <c r="BR114" s="113">
        <v>415.3</v>
      </c>
      <c r="BS114" s="113">
        <v>9.7983820000000001</v>
      </c>
      <c r="BT114" s="110">
        <v>10.47</v>
      </c>
      <c r="BU114" s="112">
        <v>39721</v>
      </c>
      <c r="BV114" s="113">
        <v>162.21</v>
      </c>
      <c r="BW114" s="113">
        <v>7.8672180000000003</v>
      </c>
      <c r="BX114" s="110">
        <v>5.6391799999999996</v>
      </c>
      <c r="BY114" s="112">
        <v>36981</v>
      </c>
      <c r="BZ114" s="113">
        <v>186.56</v>
      </c>
      <c r="CA114" s="113">
        <v>5.645016</v>
      </c>
      <c r="CB114" s="110">
        <v>3.9963169999999999</v>
      </c>
      <c r="CC114" s="112">
        <v>32963</v>
      </c>
      <c r="CD114" s="113">
        <v>311.82900000000001</v>
      </c>
    </row>
    <row r="115" spans="1:82" x14ac:dyDescent="0.35">
      <c r="A115" s="112">
        <v>37407</v>
      </c>
      <c r="B115" s="113">
        <v>188.42</v>
      </c>
      <c r="C115" s="113">
        <v>5.1502369999999997</v>
      </c>
      <c r="D115" s="110">
        <v>7.116085</v>
      </c>
      <c r="E115" s="112">
        <v>37407</v>
      </c>
      <c r="F115" s="113">
        <v>196.48</v>
      </c>
      <c r="G115" s="113">
        <v>5.214969</v>
      </c>
      <c r="H115" s="110">
        <v>8.4125910000000008</v>
      </c>
      <c r="I115" s="112">
        <v>37407</v>
      </c>
      <c r="J115" s="113">
        <v>191.43</v>
      </c>
      <c r="K115" s="113">
        <v>5.8365020000000003</v>
      </c>
      <c r="L115" s="110">
        <v>9.3583119999999997</v>
      </c>
      <c r="M115" s="112">
        <v>37407</v>
      </c>
      <c r="N115" s="113">
        <v>194.31</v>
      </c>
      <c r="O115" s="113">
        <v>7.1502359999999996</v>
      </c>
      <c r="P115" s="110">
        <v>11.776880999999999</v>
      </c>
      <c r="Q115" s="112">
        <v>37407</v>
      </c>
      <c r="R115" s="113">
        <v>173.06</v>
      </c>
      <c r="S115" s="113">
        <v>3.5699299999999998</v>
      </c>
      <c r="T115" s="110">
        <v>1.9785170000000001</v>
      </c>
      <c r="U115" s="112">
        <v>37407</v>
      </c>
      <c r="V115" s="113">
        <v>184.19</v>
      </c>
      <c r="W115" s="113">
        <v>5.1218700000000004</v>
      </c>
      <c r="X115" s="110">
        <v>4.0847670000000003</v>
      </c>
      <c r="Y115" s="112">
        <v>37407</v>
      </c>
      <c r="Z115" s="113">
        <v>185.9</v>
      </c>
      <c r="AA115" s="113">
        <v>5.819598</v>
      </c>
      <c r="AB115" s="110">
        <v>6.0419499999999999</v>
      </c>
      <c r="AC115" s="112">
        <v>37407</v>
      </c>
      <c r="AD115" s="113">
        <v>191.11</v>
      </c>
      <c r="AE115" s="113">
        <v>6.1085529999999997</v>
      </c>
      <c r="AF115" s="110">
        <v>8.4004750000000001</v>
      </c>
      <c r="AG115" s="112">
        <v>37407</v>
      </c>
      <c r="AH115" s="113">
        <v>204.62</v>
      </c>
      <c r="AI115" s="113">
        <v>6.383521</v>
      </c>
      <c r="AJ115" s="110">
        <v>21.643587</v>
      </c>
      <c r="AK115" s="112">
        <v>32201</v>
      </c>
      <c r="AL115" s="113">
        <v>414.68</v>
      </c>
      <c r="AO115" s="112">
        <v>32201</v>
      </c>
      <c r="AP115" s="113">
        <v>383.96</v>
      </c>
      <c r="AS115" s="112">
        <v>35216</v>
      </c>
      <c r="AT115" s="113">
        <v>430.36</v>
      </c>
      <c r="AU115" s="113">
        <v>10.006375999999999</v>
      </c>
      <c r="AV115" s="110">
        <v>8.487895</v>
      </c>
      <c r="AW115" s="112">
        <v>35216</v>
      </c>
      <c r="AX115" s="113">
        <v>410.4117</v>
      </c>
      <c r="AY115" s="113">
        <v>10.108387</v>
      </c>
      <c r="AZ115" s="110">
        <v>6.7140420000000001</v>
      </c>
      <c r="BA115" s="112">
        <v>35216</v>
      </c>
      <c r="BB115" s="113">
        <v>446.05</v>
      </c>
      <c r="BC115" s="113">
        <v>9.4927460000000004</v>
      </c>
      <c r="BD115" s="110">
        <v>17.419411</v>
      </c>
      <c r="BE115" s="112">
        <v>32993</v>
      </c>
      <c r="BF115" s="113">
        <v>454.95</v>
      </c>
      <c r="BG115" s="113">
        <v>9.0349039999999992</v>
      </c>
      <c r="BH115" s="110">
        <v>3.87</v>
      </c>
      <c r="BI115" s="112">
        <v>32993</v>
      </c>
      <c r="BJ115" s="113">
        <v>411.61</v>
      </c>
      <c r="BK115" s="113">
        <v>9.1534589999999998</v>
      </c>
      <c r="BL115" s="110">
        <v>22.620000999999998</v>
      </c>
      <c r="BM115" s="112">
        <v>32659</v>
      </c>
      <c r="BN115" s="113">
        <v>231.78210000000001</v>
      </c>
      <c r="BO115" s="113">
        <v>7.1243600000000002</v>
      </c>
      <c r="BP115" s="110">
        <v>16.500999</v>
      </c>
      <c r="BQ115" s="112">
        <v>32993</v>
      </c>
      <c r="BR115" s="113">
        <v>411.57</v>
      </c>
      <c r="BS115" s="113">
        <v>10.115595000000001</v>
      </c>
      <c r="BT115" s="110">
        <v>10.55</v>
      </c>
      <c r="BU115" s="112">
        <v>39752</v>
      </c>
      <c r="BV115" s="113">
        <v>146.44999999999999</v>
      </c>
      <c r="BW115" s="113">
        <v>10.294897000000001</v>
      </c>
      <c r="BX115" s="110">
        <v>5.503145</v>
      </c>
      <c r="BY115" s="112">
        <v>37011</v>
      </c>
      <c r="BZ115" s="113">
        <v>186.7</v>
      </c>
      <c r="CA115" s="113">
        <v>5.7222299999999997</v>
      </c>
      <c r="CB115" s="110">
        <v>3.9938280000000002</v>
      </c>
      <c r="CC115" s="112">
        <v>32993</v>
      </c>
      <c r="CD115" s="113">
        <v>314.07299999999998</v>
      </c>
    </row>
    <row r="116" spans="1:82" x14ac:dyDescent="0.35">
      <c r="A116" s="112">
        <v>37437</v>
      </c>
      <c r="B116" s="113">
        <v>190.53</v>
      </c>
      <c r="C116" s="113">
        <v>4.963743</v>
      </c>
      <c r="D116" s="110">
        <v>7.0182979999999997</v>
      </c>
      <c r="E116" s="112">
        <v>37437</v>
      </c>
      <c r="F116" s="113">
        <v>198.52</v>
      </c>
      <c r="G116" s="113">
        <v>5.0535670000000001</v>
      </c>
      <c r="H116" s="110">
        <v>8.3233139999999999</v>
      </c>
      <c r="I116" s="112">
        <v>37437</v>
      </c>
      <c r="J116" s="113">
        <v>192.85</v>
      </c>
      <c r="K116" s="113">
        <v>5.7564099999999998</v>
      </c>
      <c r="L116" s="110">
        <v>9.3478010000000005</v>
      </c>
      <c r="M116" s="112">
        <v>37437</v>
      </c>
      <c r="N116" s="113">
        <v>192.16</v>
      </c>
      <c r="O116" s="113">
        <v>7.3317160000000001</v>
      </c>
      <c r="P116" s="110">
        <v>11.730532</v>
      </c>
      <c r="Q116" s="112">
        <v>37437</v>
      </c>
      <c r="R116" s="113">
        <v>174.43</v>
      </c>
      <c r="S116" s="113">
        <v>3.314562</v>
      </c>
      <c r="T116" s="110">
        <v>1.9803930000000001</v>
      </c>
      <c r="U116" s="112">
        <v>37437</v>
      </c>
      <c r="V116" s="113">
        <v>185.78</v>
      </c>
      <c r="W116" s="113">
        <v>4.9766260000000004</v>
      </c>
      <c r="X116" s="110">
        <v>4.0827970000000002</v>
      </c>
      <c r="Y116" s="112">
        <v>37437</v>
      </c>
      <c r="Z116" s="113">
        <v>187.55</v>
      </c>
      <c r="AA116" s="113">
        <v>5.718407</v>
      </c>
      <c r="AB116" s="110">
        <v>5.9970369999999997</v>
      </c>
      <c r="AC116" s="112">
        <v>37437</v>
      </c>
      <c r="AD116" s="113">
        <v>192.88</v>
      </c>
      <c r="AE116" s="113">
        <v>6.0142790000000002</v>
      </c>
      <c r="AF116" s="110">
        <v>8.3652840000000008</v>
      </c>
      <c r="AG116" s="112">
        <v>37437</v>
      </c>
      <c r="AH116" s="113">
        <v>206.3</v>
      </c>
      <c r="AI116" s="113">
        <v>6.3371870000000001</v>
      </c>
      <c r="AJ116" s="110">
        <v>21.677897000000002</v>
      </c>
      <c r="AK116" s="112">
        <v>32233</v>
      </c>
      <c r="AL116" s="113">
        <v>413.81</v>
      </c>
      <c r="AO116" s="112">
        <v>32233</v>
      </c>
      <c r="AP116" s="113">
        <v>378.2</v>
      </c>
      <c r="AS116" s="112">
        <v>35246</v>
      </c>
      <c r="AT116" s="113">
        <v>433.92</v>
      </c>
      <c r="AU116" s="113">
        <v>10.011393999999999</v>
      </c>
      <c r="AV116" s="110">
        <v>8.5434929999999998</v>
      </c>
      <c r="AW116" s="112">
        <v>35246</v>
      </c>
      <c r="AX116" s="113">
        <v>413.76850000000002</v>
      </c>
      <c r="AY116" s="113">
        <v>10.109145</v>
      </c>
      <c r="AZ116" s="110">
        <v>6.742343</v>
      </c>
      <c r="BA116" s="112">
        <v>35246</v>
      </c>
      <c r="BB116" s="113">
        <v>449.95</v>
      </c>
      <c r="BC116" s="113">
        <v>9.5413689999999995</v>
      </c>
      <c r="BD116" s="110">
        <v>17.204084000000002</v>
      </c>
      <c r="BE116" s="112">
        <v>33024</v>
      </c>
      <c r="BF116" s="113">
        <v>464.67</v>
      </c>
      <c r="BG116" s="113">
        <v>8.5593959999999996</v>
      </c>
      <c r="BH116" s="110">
        <v>3.93</v>
      </c>
      <c r="BI116" s="112">
        <v>33024</v>
      </c>
      <c r="BJ116" s="113">
        <v>430.69</v>
      </c>
      <c r="BK116" s="113">
        <v>8.7148070000000004</v>
      </c>
      <c r="BL116" s="110">
        <v>22.799999</v>
      </c>
      <c r="BM116" s="112">
        <v>32689</v>
      </c>
      <c r="BN116" s="113">
        <v>234.9306</v>
      </c>
      <c r="BO116" s="113">
        <v>6.98963</v>
      </c>
      <c r="BP116" s="110">
        <v>16.402000000000001</v>
      </c>
      <c r="BQ116" s="112">
        <v>33024</v>
      </c>
      <c r="BR116" s="113">
        <v>424.34</v>
      </c>
      <c r="BS116" s="113">
        <v>9.6952079999999992</v>
      </c>
      <c r="BT116" s="110">
        <v>10.49</v>
      </c>
      <c r="BU116" s="112">
        <v>39782</v>
      </c>
      <c r="BV116" s="113">
        <v>119.91</v>
      </c>
      <c r="BW116" s="113">
        <v>14.853363</v>
      </c>
      <c r="BX116" s="110">
        <v>5.2404149999999996</v>
      </c>
      <c r="BY116" s="112">
        <v>37042</v>
      </c>
      <c r="BZ116" s="113">
        <v>187.97</v>
      </c>
      <c r="CA116" s="113">
        <v>5.6280029999999996</v>
      </c>
      <c r="CB116" s="110">
        <v>3.9468679999999998</v>
      </c>
      <c r="CC116" s="112">
        <v>33024</v>
      </c>
      <c r="CD116" s="113">
        <v>316.322</v>
      </c>
    </row>
    <row r="117" spans="1:82" x14ac:dyDescent="0.35">
      <c r="A117" s="112">
        <v>37468</v>
      </c>
      <c r="B117" s="113">
        <v>193.69</v>
      </c>
      <c r="C117" s="113">
        <v>4.5906859999999998</v>
      </c>
      <c r="D117" s="110">
        <v>6.7400260000000003</v>
      </c>
      <c r="E117" s="112">
        <v>37468</v>
      </c>
      <c r="F117" s="113">
        <v>201.27</v>
      </c>
      <c r="G117" s="113">
        <v>4.7735440000000002</v>
      </c>
      <c r="H117" s="110">
        <v>8.2305650000000004</v>
      </c>
      <c r="I117" s="112">
        <v>37468</v>
      </c>
      <c r="J117" s="113">
        <v>194.55</v>
      </c>
      <c r="K117" s="113">
        <v>5.6064699999999998</v>
      </c>
      <c r="L117" s="110">
        <v>9.2440560000000005</v>
      </c>
      <c r="M117" s="112">
        <v>37468</v>
      </c>
      <c r="N117" s="113">
        <v>187.98</v>
      </c>
      <c r="O117" s="113">
        <v>7.5682859999999996</v>
      </c>
      <c r="P117" s="110">
        <v>11.583315000000001</v>
      </c>
      <c r="Q117" s="112">
        <v>37468</v>
      </c>
      <c r="R117" s="113">
        <v>176.17</v>
      </c>
      <c r="S117" s="113">
        <v>2.9166669999999999</v>
      </c>
      <c r="T117" s="110">
        <v>1.9779150000000001</v>
      </c>
      <c r="U117" s="112">
        <v>37468</v>
      </c>
      <c r="V117" s="113">
        <v>188.1</v>
      </c>
      <c r="W117" s="113">
        <v>4.8314329999999996</v>
      </c>
      <c r="X117" s="110">
        <v>4.1454009999999997</v>
      </c>
      <c r="Y117" s="112">
        <v>37468</v>
      </c>
      <c r="Z117" s="113">
        <v>189.82</v>
      </c>
      <c r="AA117" s="113">
        <v>5.4953450000000004</v>
      </c>
      <c r="AB117" s="110">
        <v>6.1029</v>
      </c>
      <c r="AC117" s="112">
        <v>37468</v>
      </c>
      <c r="AD117" s="113">
        <v>195.36</v>
      </c>
      <c r="AE117" s="113">
        <v>5.7979520000000004</v>
      </c>
      <c r="AF117" s="110">
        <v>8.3373419999999996</v>
      </c>
      <c r="AG117" s="112">
        <v>37468</v>
      </c>
      <c r="AH117" s="113">
        <v>208.94</v>
      </c>
      <c r="AI117" s="113">
        <v>6.198715</v>
      </c>
      <c r="AJ117" s="110">
        <v>21.686603999999999</v>
      </c>
      <c r="AK117" s="112">
        <v>32263</v>
      </c>
      <c r="AL117" s="113">
        <v>413.19</v>
      </c>
      <c r="AO117" s="112">
        <v>32263</v>
      </c>
      <c r="AP117" s="113">
        <v>373.32</v>
      </c>
      <c r="AS117" s="112">
        <v>35277</v>
      </c>
      <c r="AT117" s="113">
        <v>435.94</v>
      </c>
      <c r="AU117" s="113">
        <v>10.166352</v>
      </c>
      <c r="AV117" s="110">
        <v>8.4945059999999994</v>
      </c>
      <c r="AW117" s="112">
        <v>35277</v>
      </c>
      <c r="AX117" s="113">
        <v>416.05889999999999</v>
      </c>
      <c r="AY117" s="113">
        <v>10.259897</v>
      </c>
      <c r="AZ117" s="110">
        <v>6.8028399999999998</v>
      </c>
      <c r="BA117" s="112">
        <v>35277</v>
      </c>
      <c r="BB117" s="113">
        <v>450.12</v>
      </c>
      <c r="BC117" s="113">
        <v>9.6654180000000007</v>
      </c>
      <c r="BD117" s="110">
        <v>17.553395999999999</v>
      </c>
      <c r="BE117" s="112">
        <v>33054</v>
      </c>
      <c r="BF117" s="113">
        <v>470.74</v>
      </c>
      <c r="BG117" s="113">
        <v>8.3527529999999999</v>
      </c>
      <c r="BH117" s="110">
        <v>3.92</v>
      </c>
      <c r="BI117" s="112">
        <v>33054</v>
      </c>
      <c r="BJ117" s="113">
        <v>440.6</v>
      </c>
      <c r="BK117" s="113">
        <v>8.540813</v>
      </c>
      <c r="BL117" s="110">
        <v>22.73</v>
      </c>
      <c r="BM117" s="112">
        <v>32720</v>
      </c>
      <c r="BN117" s="113">
        <v>238.12700000000001</v>
      </c>
      <c r="BO117" s="113">
        <v>6.8483099999999997</v>
      </c>
      <c r="BP117" s="110">
        <v>16.416</v>
      </c>
      <c r="BQ117" s="112">
        <v>33054</v>
      </c>
      <c r="BR117" s="113">
        <v>431.05</v>
      </c>
      <c r="BS117" s="113">
        <v>9.5525570000000002</v>
      </c>
      <c r="BT117" s="110">
        <v>10.19</v>
      </c>
      <c r="BU117" s="112">
        <v>39813</v>
      </c>
      <c r="BV117" s="113">
        <v>140.27000000000001</v>
      </c>
      <c r="BW117" s="113">
        <v>11.569495</v>
      </c>
      <c r="BX117" s="110">
        <v>5.3414520000000003</v>
      </c>
      <c r="BY117" s="112">
        <v>37072</v>
      </c>
      <c r="BZ117" s="113">
        <v>188.56</v>
      </c>
      <c r="CA117" s="113">
        <v>5.6719819999999999</v>
      </c>
      <c r="CB117" s="110">
        <v>3.9165459999999999</v>
      </c>
      <c r="CC117" s="112">
        <v>33054</v>
      </c>
      <c r="CD117" s="113">
        <v>318.39299999999997</v>
      </c>
    </row>
    <row r="118" spans="1:82" x14ac:dyDescent="0.35">
      <c r="A118" s="112">
        <v>37499</v>
      </c>
      <c r="B118" s="113">
        <v>196.38</v>
      </c>
      <c r="C118" s="113">
        <v>4.3256110000000003</v>
      </c>
      <c r="D118" s="110">
        <v>6.276186</v>
      </c>
      <c r="E118" s="112">
        <v>37499</v>
      </c>
      <c r="F118" s="113">
        <v>205.91</v>
      </c>
      <c r="G118" s="113">
        <v>4.5135350000000001</v>
      </c>
      <c r="H118" s="110">
        <v>8.3170120000000001</v>
      </c>
      <c r="I118" s="112">
        <v>37499</v>
      </c>
      <c r="J118" s="113">
        <v>198.56</v>
      </c>
      <c r="K118" s="113">
        <v>5.3719539999999997</v>
      </c>
      <c r="L118" s="110">
        <v>9.3080540000000003</v>
      </c>
      <c r="M118" s="112">
        <v>37499</v>
      </c>
      <c r="N118" s="113">
        <v>194.63</v>
      </c>
      <c r="O118" s="113">
        <v>7.0696399999999997</v>
      </c>
      <c r="P118" s="110">
        <v>11.669691</v>
      </c>
      <c r="Q118" s="112">
        <v>37499</v>
      </c>
      <c r="R118" s="113">
        <v>177.09</v>
      </c>
      <c r="S118" s="113">
        <v>2.969462</v>
      </c>
      <c r="T118" s="110">
        <v>2.032213</v>
      </c>
      <c r="U118" s="112">
        <v>37499</v>
      </c>
      <c r="V118" s="113">
        <v>189.9</v>
      </c>
      <c r="W118" s="113">
        <v>4.7732250000000001</v>
      </c>
      <c r="X118" s="110">
        <v>4.1073760000000004</v>
      </c>
      <c r="Y118" s="112">
        <v>37499</v>
      </c>
      <c r="Z118" s="113">
        <v>192.13</v>
      </c>
      <c r="AA118" s="113">
        <v>5.1087499999999997</v>
      </c>
      <c r="AB118" s="110">
        <v>5.9203710000000003</v>
      </c>
      <c r="AC118" s="112">
        <v>37499</v>
      </c>
      <c r="AD118" s="113">
        <v>199.59</v>
      </c>
      <c r="AE118" s="113">
        <v>5.465592</v>
      </c>
      <c r="AF118" s="110">
        <v>8.3270079999999993</v>
      </c>
      <c r="AG118" s="112">
        <v>37499</v>
      </c>
      <c r="AH118" s="113">
        <v>218.5</v>
      </c>
      <c r="AI118" s="113">
        <v>5.812271</v>
      </c>
      <c r="AJ118" s="110">
        <v>21.678345</v>
      </c>
      <c r="AK118" s="112">
        <v>32294</v>
      </c>
      <c r="AL118" s="113">
        <v>412.04</v>
      </c>
      <c r="AO118" s="112">
        <v>32294</v>
      </c>
      <c r="AP118" s="113">
        <v>370.3</v>
      </c>
      <c r="AS118" s="112">
        <v>35308</v>
      </c>
      <c r="AT118" s="113">
        <v>440.65</v>
      </c>
      <c r="AU118" s="113">
        <v>10.112952</v>
      </c>
      <c r="AV118" s="110">
        <v>8.4319360000000003</v>
      </c>
      <c r="AW118" s="112">
        <v>35308</v>
      </c>
      <c r="AX118" s="113">
        <v>420.93509999999998</v>
      </c>
      <c r="AY118" s="113">
        <v>10.179233999999999</v>
      </c>
      <c r="AZ118" s="110">
        <v>6.8137639999999999</v>
      </c>
      <c r="BA118" s="112">
        <v>35308</v>
      </c>
      <c r="BB118" s="113">
        <v>452.8</v>
      </c>
      <c r="BC118" s="113">
        <v>9.7347520000000003</v>
      </c>
      <c r="BD118" s="110">
        <v>17.665257</v>
      </c>
      <c r="BE118" s="112">
        <v>33085</v>
      </c>
      <c r="BF118" s="113">
        <v>477.29</v>
      </c>
      <c r="BG118" s="113">
        <v>8.0807760000000002</v>
      </c>
      <c r="BH118" s="110">
        <v>3.87</v>
      </c>
      <c r="BI118" s="112">
        <v>33085</v>
      </c>
      <c r="BJ118" s="113">
        <v>444.78</v>
      </c>
      <c r="BK118" s="113">
        <v>8.5124289999999991</v>
      </c>
      <c r="BL118" s="110">
        <v>22.639999</v>
      </c>
      <c r="BM118" s="112">
        <v>32751</v>
      </c>
      <c r="BN118" s="113">
        <v>235.79589999999999</v>
      </c>
      <c r="BO118" s="113">
        <v>7.0810700000000004</v>
      </c>
      <c r="BP118" s="110">
        <v>16.32</v>
      </c>
      <c r="BQ118" s="112">
        <v>33085</v>
      </c>
      <c r="BR118" s="113">
        <v>438.53</v>
      </c>
      <c r="BS118" s="113">
        <v>9.3737309999999994</v>
      </c>
      <c r="BT118" s="110">
        <v>10.07</v>
      </c>
      <c r="BU118" s="112">
        <v>39844</v>
      </c>
      <c r="BV118" s="113">
        <v>135.11000000000001</v>
      </c>
      <c r="BW118" s="113">
        <v>12.359052999999999</v>
      </c>
      <c r="BX118" s="110">
        <v>5.1793060000000004</v>
      </c>
      <c r="BY118" s="112">
        <v>37103</v>
      </c>
      <c r="BZ118" s="113">
        <v>192.28</v>
      </c>
      <c r="CA118" s="113">
        <v>5.2490810000000003</v>
      </c>
      <c r="CB118" s="110">
        <v>4.011253</v>
      </c>
      <c r="CC118" s="112">
        <v>33085</v>
      </c>
      <c r="CD118" s="113">
        <v>320.75099999999998</v>
      </c>
    </row>
    <row r="119" spans="1:82" x14ac:dyDescent="0.35">
      <c r="A119" s="112">
        <v>37529</v>
      </c>
      <c r="B119" s="113">
        <v>199.38</v>
      </c>
      <c r="C119" s="113">
        <v>3.9091019999999999</v>
      </c>
      <c r="D119" s="110">
        <v>5.8620830000000002</v>
      </c>
      <c r="E119" s="112">
        <v>37529</v>
      </c>
      <c r="F119" s="113">
        <v>211.08</v>
      </c>
      <c r="G119" s="113">
        <v>4.0870660000000001</v>
      </c>
      <c r="H119" s="110">
        <v>8.2999690000000008</v>
      </c>
      <c r="I119" s="112">
        <v>37529</v>
      </c>
      <c r="J119" s="113">
        <v>202.57</v>
      </c>
      <c r="K119" s="113">
        <v>5.0439049999999996</v>
      </c>
      <c r="L119" s="110">
        <v>9.3509740000000008</v>
      </c>
      <c r="M119" s="112">
        <v>37529</v>
      </c>
      <c r="N119" s="113">
        <v>197.43</v>
      </c>
      <c r="O119" s="113">
        <v>6.8566010000000004</v>
      </c>
      <c r="P119" s="110">
        <v>11.565479</v>
      </c>
      <c r="Q119" s="112">
        <v>37529</v>
      </c>
      <c r="R119" s="113">
        <v>178.46</v>
      </c>
      <c r="S119" s="113">
        <v>3.0413619999999999</v>
      </c>
      <c r="T119" s="110">
        <v>2.1287199999999999</v>
      </c>
      <c r="U119" s="112">
        <v>37529</v>
      </c>
      <c r="V119" s="113">
        <v>192</v>
      </c>
      <c r="W119" s="113">
        <v>4.4128049999999996</v>
      </c>
      <c r="X119" s="110">
        <v>3.9073690000000001</v>
      </c>
      <c r="Y119" s="112">
        <v>37529</v>
      </c>
      <c r="Z119" s="113">
        <v>195.32</v>
      </c>
      <c r="AA119" s="113">
        <v>4.6210829999999996</v>
      </c>
      <c r="AB119" s="110">
        <v>5.965668</v>
      </c>
      <c r="AC119" s="112">
        <v>37529</v>
      </c>
      <c r="AD119" s="113">
        <v>204.31</v>
      </c>
      <c r="AE119" s="113">
        <v>5.0816759999999999</v>
      </c>
      <c r="AF119" s="110">
        <v>8.5707609999999992</v>
      </c>
      <c r="AG119" s="112">
        <v>37529</v>
      </c>
      <c r="AH119" s="113">
        <v>225.58</v>
      </c>
      <c r="AI119" s="113">
        <v>5.5256499999999997</v>
      </c>
      <c r="AJ119" s="110">
        <v>21.571162999999999</v>
      </c>
      <c r="AK119" s="112">
        <v>32324</v>
      </c>
      <c r="AL119" s="113">
        <v>418.01</v>
      </c>
      <c r="AO119" s="112">
        <v>32324</v>
      </c>
      <c r="AP119" s="113">
        <v>382.81</v>
      </c>
      <c r="AS119" s="112">
        <v>35338</v>
      </c>
      <c r="AT119" s="113">
        <v>451.27</v>
      </c>
      <c r="AU119" s="113">
        <v>9.7446439999999992</v>
      </c>
      <c r="AV119" s="110">
        <v>8.4429820000000007</v>
      </c>
      <c r="AW119" s="112">
        <v>35338</v>
      </c>
      <c r="AX119" s="113">
        <v>430.88569999999999</v>
      </c>
      <c r="AY119" s="113">
        <v>9.8047660000000008</v>
      </c>
      <c r="AZ119" s="110">
        <v>6.8413930000000001</v>
      </c>
      <c r="BA119" s="112">
        <v>35338</v>
      </c>
      <c r="BB119" s="113">
        <v>464.85</v>
      </c>
      <c r="BC119" s="113">
        <v>9.4092529999999996</v>
      </c>
      <c r="BD119" s="110">
        <v>17.377538999999999</v>
      </c>
      <c r="BE119" s="112">
        <v>33116</v>
      </c>
      <c r="BF119" s="113">
        <v>475.53</v>
      </c>
      <c r="BG119" s="113">
        <v>8.39</v>
      </c>
      <c r="BH119" s="110">
        <v>3.91</v>
      </c>
      <c r="BI119" s="112">
        <v>33116</v>
      </c>
      <c r="BJ119" s="113">
        <v>425.99</v>
      </c>
      <c r="BK119" s="113">
        <v>9.08</v>
      </c>
      <c r="BL119" s="110">
        <v>22.809999000000001</v>
      </c>
      <c r="BM119" s="112">
        <v>32781</v>
      </c>
      <c r="BN119" s="113">
        <v>235.09270000000001</v>
      </c>
      <c r="BO119" s="113">
        <v>7.2082600000000001</v>
      </c>
      <c r="BP119" s="110">
        <v>16.238001000000001</v>
      </c>
      <c r="BQ119" s="112">
        <v>33116</v>
      </c>
      <c r="BR119" s="113">
        <v>433.87</v>
      </c>
      <c r="BS119" s="113">
        <v>9.76</v>
      </c>
      <c r="BT119" s="110">
        <v>8.32</v>
      </c>
      <c r="BU119" s="112">
        <v>39872</v>
      </c>
      <c r="BV119" s="113">
        <v>129.72999999999999</v>
      </c>
      <c r="BW119" s="113">
        <v>13.301189000000001</v>
      </c>
      <c r="BX119" s="110">
        <v>5.0393179999999997</v>
      </c>
      <c r="BY119" s="112">
        <v>37134</v>
      </c>
      <c r="BZ119" s="113">
        <v>194.46</v>
      </c>
      <c r="CA119" s="113">
        <v>5.046233</v>
      </c>
      <c r="CB119" s="110">
        <v>4.02454</v>
      </c>
      <c r="CC119" s="112">
        <v>33116</v>
      </c>
      <c r="CD119" s="113">
        <v>322.90699999999998</v>
      </c>
    </row>
    <row r="120" spans="1:82" x14ac:dyDescent="0.35">
      <c r="A120" s="112">
        <v>37560</v>
      </c>
      <c r="B120" s="113">
        <v>198.96</v>
      </c>
      <c r="C120" s="113">
        <v>3.9723299999999999</v>
      </c>
      <c r="D120" s="110">
        <v>5.885033</v>
      </c>
      <c r="E120" s="112">
        <v>37560</v>
      </c>
      <c r="F120" s="113">
        <v>210.09</v>
      </c>
      <c r="G120" s="113">
        <v>4.2496619999999998</v>
      </c>
      <c r="H120" s="110">
        <v>8.355397</v>
      </c>
      <c r="I120" s="112">
        <v>37560</v>
      </c>
      <c r="J120" s="113">
        <v>199.15</v>
      </c>
      <c r="K120" s="113">
        <v>5.4256380000000002</v>
      </c>
      <c r="L120" s="110">
        <v>9.2505249999999997</v>
      </c>
      <c r="M120" s="112">
        <v>37560</v>
      </c>
      <c r="N120" s="113">
        <v>195.12</v>
      </c>
      <c r="O120" s="113">
        <v>6.9573520000000002</v>
      </c>
      <c r="P120" s="110">
        <v>11.340954999999999</v>
      </c>
      <c r="Q120" s="112">
        <v>37560</v>
      </c>
      <c r="R120" s="113">
        <v>178.84</v>
      </c>
      <c r="S120" s="113">
        <v>2.8628770000000001</v>
      </c>
      <c r="T120" s="110">
        <v>2.0562010000000002</v>
      </c>
      <c r="U120" s="112">
        <v>37560</v>
      </c>
      <c r="V120" s="113">
        <v>192.27</v>
      </c>
      <c r="W120" s="113">
        <v>4.4902470000000001</v>
      </c>
      <c r="X120" s="110">
        <v>3.9214760000000002</v>
      </c>
      <c r="Y120" s="112">
        <v>37560</v>
      </c>
      <c r="Z120" s="113">
        <v>194.92</v>
      </c>
      <c r="AA120" s="113">
        <v>4.8284070000000003</v>
      </c>
      <c r="AB120" s="110">
        <v>6.0152669999999997</v>
      </c>
      <c r="AC120" s="112">
        <v>37560</v>
      </c>
      <c r="AD120" s="113">
        <v>201.88</v>
      </c>
      <c r="AE120" s="113">
        <v>5.274146</v>
      </c>
      <c r="AF120" s="110">
        <v>8.5554790000000001</v>
      </c>
      <c r="AG120" s="112">
        <v>37560</v>
      </c>
      <c r="AH120" s="113">
        <v>219.57</v>
      </c>
      <c r="AI120" s="113">
        <v>5.8113809999999999</v>
      </c>
      <c r="AJ120" s="110">
        <v>21.508299000000001</v>
      </c>
      <c r="AK120" s="112">
        <v>32355</v>
      </c>
      <c r="AL120" s="113">
        <v>418.76</v>
      </c>
      <c r="AO120" s="112">
        <v>32355</v>
      </c>
      <c r="AP120" s="113">
        <v>380.36</v>
      </c>
      <c r="AS120" s="112">
        <v>35369</v>
      </c>
      <c r="AT120" s="113">
        <v>454.74</v>
      </c>
      <c r="AU120" s="113">
        <v>9.7897069999999999</v>
      </c>
      <c r="AV120" s="110">
        <v>8.4252800000000008</v>
      </c>
      <c r="AW120" s="112">
        <v>35369</v>
      </c>
      <c r="AX120" s="113">
        <v>433.9427</v>
      </c>
      <c r="AY120" s="113">
        <v>9.8755050000000004</v>
      </c>
      <c r="AZ120" s="110">
        <v>6.855683</v>
      </c>
      <c r="BA120" s="112">
        <v>35369</v>
      </c>
      <c r="BB120" s="113">
        <v>469.97</v>
      </c>
      <c r="BC120" s="113">
        <v>9.2828710000000001</v>
      </c>
      <c r="BD120" s="110">
        <v>17.697313000000001</v>
      </c>
      <c r="BE120" s="112">
        <v>33146</v>
      </c>
      <c r="BF120" s="113">
        <v>479.75</v>
      </c>
      <c r="BG120" s="113">
        <v>8.32</v>
      </c>
      <c r="BH120" s="110">
        <v>3.9</v>
      </c>
      <c r="BI120" s="112">
        <v>33146</v>
      </c>
      <c r="BJ120" s="113">
        <v>430.92</v>
      </c>
      <c r="BK120" s="113">
        <v>9.0299999999999994</v>
      </c>
      <c r="BL120" s="110">
        <v>22.73</v>
      </c>
      <c r="BM120" s="112">
        <v>32812</v>
      </c>
      <c r="BN120" s="113">
        <v>237.96809999999999</v>
      </c>
      <c r="BO120" s="113">
        <v>7.1338900000000001</v>
      </c>
      <c r="BP120" s="110">
        <v>16.197001</v>
      </c>
      <c r="BQ120" s="112">
        <v>33146</v>
      </c>
      <c r="BR120" s="113">
        <v>437.43</v>
      </c>
      <c r="BS120" s="113">
        <v>9.76</v>
      </c>
      <c r="BT120" s="110">
        <v>8.6300000000000008</v>
      </c>
      <c r="BU120" s="112">
        <v>39903</v>
      </c>
      <c r="BV120" s="113">
        <v>137.65</v>
      </c>
      <c r="BW120" s="113">
        <v>12.134504</v>
      </c>
      <c r="BX120" s="110">
        <v>5.0427150000000003</v>
      </c>
      <c r="BY120" s="112">
        <v>37164</v>
      </c>
      <c r="BZ120" s="113">
        <v>198.33</v>
      </c>
      <c r="CA120" s="113">
        <v>4.5131699999999997</v>
      </c>
      <c r="CB120" s="110">
        <v>4.0241509999999998</v>
      </c>
      <c r="CC120" s="112">
        <v>33146</v>
      </c>
      <c r="CD120" s="113">
        <v>324.92899999999997</v>
      </c>
    </row>
    <row r="121" spans="1:82" x14ac:dyDescent="0.35">
      <c r="A121" s="112">
        <v>37590</v>
      </c>
      <c r="B121" s="113">
        <v>198</v>
      </c>
      <c r="C121" s="113">
        <v>4.2913420000000002</v>
      </c>
      <c r="D121" s="110">
        <v>6.2618330000000002</v>
      </c>
      <c r="E121" s="112">
        <v>37590</v>
      </c>
      <c r="F121" s="113">
        <v>209.53</v>
      </c>
      <c r="G121" s="113">
        <v>4.3855269999999997</v>
      </c>
      <c r="H121" s="110">
        <v>8.2823960000000003</v>
      </c>
      <c r="I121" s="112">
        <v>37590</v>
      </c>
      <c r="J121" s="113">
        <v>201.96</v>
      </c>
      <c r="K121" s="113">
        <v>5.2810319999999997</v>
      </c>
      <c r="L121" s="110">
        <v>9.4232420000000001</v>
      </c>
      <c r="M121" s="112">
        <v>37590</v>
      </c>
      <c r="N121" s="113">
        <v>199.93</v>
      </c>
      <c r="O121" s="113">
        <v>6.5498419999999999</v>
      </c>
      <c r="P121" s="110">
        <v>11.347548</v>
      </c>
      <c r="Q121" s="112">
        <v>37590</v>
      </c>
      <c r="R121" s="113">
        <v>178.81</v>
      </c>
      <c r="S121" s="113">
        <v>2.7542740000000001</v>
      </c>
      <c r="T121" s="110">
        <v>1.9932380000000001</v>
      </c>
      <c r="U121" s="112">
        <v>37590</v>
      </c>
      <c r="V121" s="113">
        <v>191.94</v>
      </c>
      <c r="W121" s="113">
        <v>4.6644600000000001</v>
      </c>
      <c r="X121" s="110">
        <v>4.0293349999999997</v>
      </c>
      <c r="Y121" s="112">
        <v>37590</v>
      </c>
      <c r="Z121" s="113">
        <v>194.33</v>
      </c>
      <c r="AA121" s="113">
        <v>5.085852</v>
      </c>
      <c r="AB121" s="110">
        <v>5.8383690000000001</v>
      </c>
      <c r="AC121" s="112">
        <v>37590</v>
      </c>
      <c r="AD121" s="113">
        <v>201.89</v>
      </c>
      <c r="AE121" s="113">
        <v>5.3640889999999999</v>
      </c>
      <c r="AF121" s="110">
        <v>8.4355150000000005</v>
      </c>
      <c r="AG121" s="112">
        <v>37590</v>
      </c>
      <c r="AH121" s="113">
        <v>220.69</v>
      </c>
      <c r="AI121" s="113">
        <v>5.832122</v>
      </c>
      <c r="AJ121" s="110">
        <v>21.523916</v>
      </c>
      <c r="AK121" s="112">
        <v>32386</v>
      </c>
      <c r="AL121" s="113">
        <v>419.68</v>
      </c>
      <c r="AO121" s="112">
        <v>32386</v>
      </c>
      <c r="AP121" s="113">
        <v>382.76</v>
      </c>
      <c r="AS121" s="112">
        <v>35399</v>
      </c>
      <c r="AT121" s="113">
        <v>463.71</v>
      </c>
      <c r="AU121" s="113">
        <v>9.544772</v>
      </c>
      <c r="AV121" s="110">
        <v>8.4128910000000001</v>
      </c>
      <c r="AW121" s="112">
        <v>35399</v>
      </c>
      <c r="AX121" s="113">
        <v>441.4538</v>
      </c>
      <c r="AY121" s="113">
        <v>9.6567480000000003</v>
      </c>
      <c r="AZ121" s="110">
        <v>6.8269190000000002</v>
      </c>
      <c r="BA121" s="112">
        <v>35399</v>
      </c>
      <c r="BB121" s="113">
        <v>485.93</v>
      </c>
      <c r="BC121" s="113">
        <v>8.8818789999999996</v>
      </c>
      <c r="BD121" s="110">
        <v>17.801812999999999</v>
      </c>
      <c r="BE121" s="112">
        <v>33177</v>
      </c>
      <c r="BF121" s="113">
        <v>486.5</v>
      </c>
      <c r="BG121" s="113">
        <v>8.07</v>
      </c>
      <c r="BH121" s="110">
        <v>3.86</v>
      </c>
      <c r="BI121" s="112">
        <v>33177</v>
      </c>
      <c r="BJ121" s="113">
        <v>440.79</v>
      </c>
      <c r="BK121" s="113">
        <v>8.86</v>
      </c>
      <c r="BL121" s="110">
        <v>22.65</v>
      </c>
      <c r="BM121" s="112">
        <v>32842</v>
      </c>
      <c r="BN121" s="113">
        <v>242.13220000000001</v>
      </c>
      <c r="BO121" s="113">
        <v>6.9535099999999996</v>
      </c>
      <c r="BP121" s="110">
        <v>16.139999</v>
      </c>
      <c r="BQ121" s="112">
        <v>33177</v>
      </c>
      <c r="BR121" s="113">
        <v>442.39</v>
      </c>
      <c r="BS121" s="113">
        <v>9.68</v>
      </c>
      <c r="BT121" s="110">
        <v>8.51</v>
      </c>
      <c r="BU121" s="112">
        <v>39933</v>
      </c>
      <c r="BV121" s="113">
        <v>148.38999999999999</v>
      </c>
      <c r="BW121" s="113">
        <v>10.636850000000001</v>
      </c>
      <c r="BX121" s="110">
        <v>5.0900040000000004</v>
      </c>
      <c r="BY121" s="112">
        <v>37195</v>
      </c>
      <c r="BZ121" s="113">
        <v>201.13</v>
      </c>
      <c r="CA121" s="113">
        <v>4.1912289999999999</v>
      </c>
      <c r="CB121" s="110">
        <v>4.0451540000000001</v>
      </c>
      <c r="CC121" s="112">
        <v>33177</v>
      </c>
      <c r="CD121" s="113">
        <v>327.08300000000003</v>
      </c>
    </row>
    <row r="122" spans="1:82" x14ac:dyDescent="0.35">
      <c r="A122" s="112">
        <v>37621</v>
      </c>
      <c r="B122" s="113">
        <v>201.48</v>
      </c>
      <c r="C122" s="113">
        <v>3.747871</v>
      </c>
      <c r="D122" s="110">
        <v>5.7808229999999998</v>
      </c>
      <c r="E122" s="112">
        <v>37621</v>
      </c>
      <c r="F122" s="113">
        <v>215.31</v>
      </c>
      <c r="G122" s="113">
        <v>3.9200840000000001</v>
      </c>
      <c r="H122" s="110">
        <v>8.2338749999999994</v>
      </c>
      <c r="I122" s="112">
        <v>37621</v>
      </c>
      <c r="J122" s="113">
        <v>208.01</v>
      </c>
      <c r="K122" s="113">
        <v>4.761031</v>
      </c>
      <c r="L122" s="110">
        <v>9.4220260000000007</v>
      </c>
      <c r="M122" s="112">
        <v>37621</v>
      </c>
      <c r="N122" s="113">
        <v>206.4</v>
      </c>
      <c r="O122" s="113">
        <v>6.0310050000000004</v>
      </c>
      <c r="P122" s="110">
        <v>11.439007</v>
      </c>
      <c r="Q122" s="112">
        <v>37621</v>
      </c>
      <c r="R122" s="113">
        <v>180.64</v>
      </c>
      <c r="S122" s="113">
        <v>2.6875119999999999</v>
      </c>
      <c r="T122" s="110">
        <v>2.0798000000000001</v>
      </c>
      <c r="U122" s="112">
        <v>37621</v>
      </c>
      <c r="V122" s="113">
        <v>194.71</v>
      </c>
      <c r="W122" s="113">
        <v>4.1715929999999997</v>
      </c>
      <c r="X122" s="110">
        <v>3.7956850000000002</v>
      </c>
      <c r="Y122" s="112">
        <v>37621</v>
      </c>
      <c r="Z122" s="113">
        <v>198.21</v>
      </c>
      <c r="AA122" s="113">
        <v>4.4298719999999996</v>
      </c>
      <c r="AB122" s="110">
        <v>5.8323640000000001</v>
      </c>
      <c r="AC122" s="112">
        <v>37621</v>
      </c>
      <c r="AD122" s="113">
        <v>207.8</v>
      </c>
      <c r="AE122" s="113">
        <v>4.8759259999999998</v>
      </c>
      <c r="AF122" s="110">
        <v>8.4827100000000009</v>
      </c>
      <c r="AG122" s="112">
        <v>37621</v>
      </c>
      <c r="AH122" s="113">
        <v>229.77</v>
      </c>
      <c r="AI122" s="113">
        <v>5.4761379999999997</v>
      </c>
      <c r="AJ122" s="110">
        <v>21.409406000000001</v>
      </c>
      <c r="AK122" s="112">
        <v>32416</v>
      </c>
      <c r="AL122" s="113">
        <v>427.07</v>
      </c>
      <c r="AO122" s="112">
        <v>32416</v>
      </c>
      <c r="AP122" s="113">
        <v>392.52</v>
      </c>
      <c r="AS122" s="112">
        <v>35430</v>
      </c>
      <c r="AT122" s="113">
        <v>467.03</v>
      </c>
      <c r="AU122" s="113">
        <v>9.4641669999999998</v>
      </c>
      <c r="AV122" s="110">
        <v>8.3577940000000002</v>
      </c>
      <c r="AW122" s="112">
        <v>35430</v>
      </c>
      <c r="AX122" s="113">
        <v>445.11649999999997</v>
      </c>
      <c r="AY122" s="113">
        <v>9.5612960000000005</v>
      </c>
      <c r="AZ122" s="110">
        <v>6.8035449999999997</v>
      </c>
      <c r="BA122" s="112">
        <v>35430</v>
      </c>
      <c r="BB122" s="113">
        <v>486.19</v>
      </c>
      <c r="BC122" s="113">
        <v>8.8601120000000009</v>
      </c>
      <c r="BD122" s="110">
        <v>18.023700999999999</v>
      </c>
      <c r="BE122" s="112">
        <v>33207</v>
      </c>
      <c r="BF122" s="113">
        <v>493.74</v>
      </c>
      <c r="BG122" s="113">
        <v>7.82</v>
      </c>
      <c r="BH122" s="110">
        <v>3.92</v>
      </c>
      <c r="BI122" s="112">
        <v>33207</v>
      </c>
      <c r="BJ122" s="113">
        <v>459.17</v>
      </c>
      <c r="BK122" s="113">
        <v>8.4700000000000006</v>
      </c>
      <c r="BL122" s="110">
        <v>22.84</v>
      </c>
      <c r="BM122" s="112">
        <v>32873</v>
      </c>
      <c r="BN122" s="113">
        <v>244.11170000000001</v>
      </c>
      <c r="BO122" s="113">
        <v>6.8969199999999997</v>
      </c>
      <c r="BP122" s="110">
        <v>16.062999999999999</v>
      </c>
      <c r="BQ122" s="112">
        <v>33207</v>
      </c>
      <c r="BR122" s="113">
        <v>451.66</v>
      </c>
      <c r="BS122" s="113">
        <v>9.4</v>
      </c>
      <c r="BT122" s="110">
        <v>8.1300000000000008</v>
      </c>
      <c r="BU122" s="112">
        <v>39964</v>
      </c>
      <c r="BV122" s="113">
        <v>153.94999999999999</v>
      </c>
      <c r="BW122" s="113">
        <v>10.030176000000001</v>
      </c>
      <c r="BX122" s="110">
        <v>5.0625049999999998</v>
      </c>
      <c r="BY122" s="112">
        <v>37225</v>
      </c>
      <c r="BZ122" s="113">
        <v>199.06</v>
      </c>
      <c r="CA122" s="113">
        <v>4.5759280000000002</v>
      </c>
      <c r="CB122" s="110">
        <v>3.9512139999999998</v>
      </c>
      <c r="CC122" s="112">
        <v>33207</v>
      </c>
      <c r="CD122" s="113">
        <v>329.20400000000001</v>
      </c>
    </row>
    <row r="123" spans="1:82" x14ac:dyDescent="0.35">
      <c r="A123" s="112">
        <v>37652</v>
      </c>
      <c r="B123" s="113">
        <v>201.48</v>
      </c>
      <c r="C123" s="113">
        <v>3.875883</v>
      </c>
      <c r="D123" s="110">
        <v>5.9896459999999996</v>
      </c>
      <c r="E123" s="112">
        <v>37652</v>
      </c>
      <c r="F123" s="113">
        <v>215.62</v>
      </c>
      <c r="G123" s="113">
        <v>3.9715940000000001</v>
      </c>
      <c r="H123" s="110">
        <v>8.1730429999999998</v>
      </c>
      <c r="I123" s="112">
        <v>37652</v>
      </c>
      <c r="J123" s="113">
        <v>208.66</v>
      </c>
      <c r="K123" s="113">
        <v>4.7556250000000002</v>
      </c>
      <c r="L123" s="110">
        <v>9.3552079999999993</v>
      </c>
      <c r="M123" s="112">
        <v>37652</v>
      </c>
      <c r="N123" s="113">
        <v>207.51</v>
      </c>
      <c r="O123" s="113">
        <v>6.0095260000000001</v>
      </c>
      <c r="P123" s="110">
        <v>11.339153</v>
      </c>
      <c r="Q123" s="112">
        <v>37652</v>
      </c>
      <c r="R123" s="113">
        <v>180.96</v>
      </c>
      <c r="S123" s="113">
        <v>2.6041979999999998</v>
      </c>
      <c r="T123" s="110">
        <v>2.056</v>
      </c>
      <c r="U123" s="112">
        <v>37652</v>
      </c>
      <c r="V123" s="113">
        <v>194.97</v>
      </c>
      <c r="W123" s="113">
        <v>4.2433120000000004</v>
      </c>
      <c r="X123" s="110">
        <v>3.8974510000000002</v>
      </c>
      <c r="Y123" s="112">
        <v>37652</v>
      </c>
      <c r="Z123" s="113">
        <v>198.25</v>
      </c>
      <c r="AA123" s="113">
        <v>4.6115529999999998</v>
      </c>
      <c r="AB123" s="110">
        <v>5.8969760000000004</v>
      </c>
      <c r="AC123" s="112">
        <v>37652</v>
      </c>
      <c r="AD123" s="113">
        <v>207.62</v>
      </c>
      <c r="AE123" s="113">
        <v>4.99003</v>
      </c>
      <c r="AF123" s="110">
        <v>8.5372859999999999</v>
      </c>
      <c r="AG123" s="112">
        <v>37652</v>
      </c>
      <c r="AH123" s="113">
        <v>229.78</v>
      </c>
      <c r="AI123" s="113">
        <v>5.517398</v>
      </c>
      <c r="AJ123" s="110">
        <v>21.263804</v>
      </c>
      <c r="AK123" s="112">
        <v>32447</v>
      </c>
      <c r="AL123" s="113">
        <v>432.32</v>
      </c>
      <c r="AO123" s="112">
        <v>32447</v>
      </c>
      <c r="AP123" s="113">
        <v>401.47</v>
      </c>
      <c r="AS123" s="112">
        <v>35461</v>
      </c>
      <c r="AT123" s="113">
        <v>471.59</v>
      </c>
      <c r="AU123" s="113">
        <v>9.4092249999999993</v>
      </c>
      <c r="AV123" s="110">
        <v>8.3692259999999994</v>
      </c>
      <c r="AW123" s="112">
        <v>35461</v>
      </c>
      <c r="AX123" s="113">
        <v>449.49459999999999</v>
      </c>
      <c r="AY123" s="113">
        <v>9.4710359999999998</v>
      </c>
      <c r="AZ123" s="110">
        <v>6.8102010000000002</v>
      </c>
      <c r="BA123" s="112">
        <v>35461</v>
      </c>
      <c r="BB123" s="113">
        <v>490.7</v>
      </c>
      <c r="BC123" s="113">
        <v>9.0248500000000007</v>
      </c>
      <c r="BD123" s="110">
        <v>18.064084999999999</v>
      </c>
      <c r="BE123" s="112">
        <v>33238</v>
      </c>
      <c r="BF123" s="113">
        <v>500.6</v>
      </c>
      <c r="BG123" s="113">
        <v>7.55</v>
      </c>
      <c r="BH123" s="110">
        <v>3.88</v>
      </c>
      <c r="BI123" s="112">
        <v>33238</v>
      </c>
      <c r="BJ123" s="113">
        <v>468.28</v>
      </c>
      <c r="BK123" s="113">
        <v>8.33</v>
      </c>
      <c r="BL123" s="110">
        <v>22.76</v>
      </c>
      <c r="BM123" s="112">
        <v>32904</v>
      </c>
      <c r="BN123" s="113">
        <v>242.95830000000001</v>
      </c>
      <c r="BO123" s="113">
        <v>7.0195639999999999</v>
      </c>
      <c r="BP123" s="110">
        <v>14.847</v>
      </c>
      <c r="BQ123" s="112">
        <v>33238</v>
      </c>
      <c r="BR123" s="113">
        <v>459.23</v>
      </c>
      <c r="BS123" s="113">
        <v>9.2100000000000009</v>
      </c>
      <c r="BT123" s="110">
        <v>8.0399999999999991</v>
      </c>
      <c r="BU123" s="112">
        <v>39994</v>
      </c>
      <c r="BV123" s="113">
        <v>154.81</v>
      </c>
      <c r="BW123" s="113">
        <v>9.9876740000000002</v>
      </c>
      <c r="BX123" s="110">
        <v>4.9894040000000004</v>
      </c>
      <c r="BY123" s="112">
        <v>37256</v>
      </c>
      <c r="BZ123" s="113">
        <v>198.3</v>
      </c>
      <c r="CA123" s="113">
        <v>4.7571459999999997</v>
      </c>
      <c r="CB123" s="110">
        <v>3.8603269999999998</v>
      </c>
      <c r="CC123" s="112">
        <v>33238</v>
      </c>
      <c r="CD123" s="113">
        <v>331.63600000000002</v>
      </c>
    </row>
    <row r="124" spans="1:82" x14ac:dyDescent="0.35">
      <c r="A124" s="112">
        <v>37680</v>
      </c>
      <c r="B124" s="113">
        <v>203.83</v>
      </c>
      <c r="C124" s="113">
        <v>3.567116</v>
      </c>
      <c r="D124" s="110">
        <v>5.7453589999999997</v>
      </c>
      <c r="E124" s="112">
        <v>37680</v>
      </c>
      <c r="F124" s="113">
        <v>219.57</v>
      </c>
      <c r="G124" s="113">
        <v>3.7073849999999999</v>
      </c>
      <c r="H124" s="110">
        <v>8.4569410000000005</v>
      </c>
      <c r="I124" s="112">
        <v>37680</v>
      </c>
      <c r="J124" s="113">
        <v>212.78</v>
      </c>
      <c r="K124" s="113">
        <v>4.4705919999999999</v>
      </c>
      <c r="L124" s="110">
        <v>9.4116309999999999</v>
      </c>
      <c r="M124" s="112">
        <v>37680</v>
      </c>
      <c r="N124" s="113">
        <v>212.23</v>
      </c>
      <c r="O124" s="113">
        <v>5.6730989999999997</v>
      </c>
      <c r="P124" s="110">
        <v>11.341070999999999</v>
      </c>
      <c r="Q124" s="112">
        <v>37680</v>
      </c>
      <c r="R124" s="113">
        <v>181.85</v>
      </c>
      <c r="S124" s="113">
        <v>2.8100909999999999</v>
      </c>
      <c r="T124" s="110">
        <v>2.1830889999999998</v>
      </c>
      <c r="U124" s="112">
        <v>37680</v>
      </c>
      <c r="V124" s="113">
        <v>196.81</v>
      </c>
      <c r="W124" s="113">
        <v>3.8508580000000001</v>
      </c>
      <c r="X124" s="110">
        <v>3.9339309999999998</v>
      </c>
      <c r="Y124" s="112">
        <v>37680</v>
      </c>
      <c r="Z124" s="113">
        <v>201.27</v>
      </c>
      <c r="AA124" s="113">
        <v>4.03599</v>
      </c>
      <c r="AB124" s="110">
        <v>5.8998039999999996</v>
      </c>
      <c r="AC124" s="112">
        <v>37680</v>
      </c>
      <c r="AD124" s="113">
        <v>212.28</v>
      </c>
      <c r="AE124" s="113">
        <v>4.7029639999999997</v>
      </c>
      <c r="AF124" s="110">
        <v>8.4200669999999995</v>
      </c>
      <c r="AG124" s="112">
        <v>37680</v>
      </c>
      <c r="AH124" s="113">
        <v>236.54</v>
      </c>
      <c r="AI124" s="113">
        <v>5.2766039999999998</v>
      </c>
      <c r="AJ124" s="110">
        <v>21.373774999999998</v>
      </c>
      <c r="AK124" s="112">
        <v>32477</v>
      </c>
      <c r="AL124" s="113">
        <v>428.87</v>
      </c>
      <c r="AO124" s="112">
        <v>32477</v>
      </c>
      <c r="AP124" s="113">
        <v>396.97</v>
      </c>
      <c r="AS124" s="112">
        <v>35489</v>
      </c>
      <c r="AT124" s="113">
        <v>479.39</v>
      </c>
      <c r="AU124" s="113">
        <v>9.2645949999999999</v>
      </c>
      <c r="AV124" s="110">
        <v>8.3199629999999996</v>
      </c>
      <c r="AW124" s="112">
        <v>35489</v>
      </c>
      <c r="AX124" s="113">
        <v>456.86989999999997</v>
      </c>
      <c r="AY124" s="113">
        <v>9.3341609999999999</v>
      </c>
      <c r="AZ124" s="110">
        <v>6.7853310000000002</v>
      </c>
      <c r="BA124" s="112">
        <v>35489</v>
      </c>
      <c r="BB124" s="113">
        <v>499.21</v>
      </c>
      <c r="BC124" s="113">
        <v>8.8246800000000007</v>
      </c>
      <c r="BD124" s="110">
        <v>18.024515000000001</v>
      </c>
      <c r="BE124" s="112">
        <v>33269</v>
      </c>
      <c r="BF124" s="113">
        <v>505.76</v>
      </c>
      <c r="BG124" s="113">
        <v>7.4</v>
      </c>
      <c r="BH124" s="110">
        <v>3.87</v>
      </c>
      <c r="BI124" s="112">
        <v>33269</v>
      </c>
      <c r="BJ124" s="113">
        <v>473.78</v>
      </c>
      <c r="BK124" s="113">
        <v>8.2799999999999994</v>
      </c>
      <c r="BL124" s="110">
        <v>22.68</v>
      </c>
      <c r="BM124" s="112">
        <v>32932</v>
      </c>
      <c r="BN124" s="113">
        <v>245.1326</v>
      </c>
      <c r="BO124" s="113">
        <v>6.9461170000000001</v>
      </c>
      <c r="BP124" s="110">
        <v>14.819000000000001</v>
      </c>
      <c r="BQ124" s="112">
        <v>33269</v>
      </c>
      <c r="BR124" s="113">
        <v>466.21</v>
      </c>
      <c r="BS124" s="113">
        <v>9.0399999999999991</v>
      </c>
      <c r="BT124" s="110">
        <v>7.98</v>
      </c>
      <c r="BU124" s="112">
        <v>40025</v>
      </c>
      <c r="BV124" s="113">
        <v>166.63</v>
      </c>
      <c r="BW124" s="113">
        <v>8.3513570000000001</v>
      </c>
      <c r="BX124" s="110">
        <v>4.9822870000000004</v>
      </c>
      <c r="BY124" s="112">
        <v>37287</v>
      </c>
      <c r="BZ124" s="113">
        <v>199.62</v>
      </c>
      <c r="CA124" s="113">
        <v>4.6936239999999998</v>
      </c>
      <c r="CB124" s="110">
        <v>3.7966869999999999</v>
      </c>
      <c r="CC124" s="112">
        <v>33269</v>
      </c>
      <c r="CD124" s="113">
        <v>333.702</v>
      </c>
    </row>
    <row r="125" spans="1:82" x14ac:dyDescent="0.35">
      <c r="A125" s="112">
        <v>37711</v>
      </c>
      <c r="B125" s="113">
        <v>203.58</v>
      </c>
      <c r="C125" s="113">
        <v>3.6709860000000001</v>
      </c>
      <c r="D125" s="110">
        <v>5.8313600000000001</v>
      </c>
      <c r="E125" s="112">
        <v>37711</v>
      </c>
      <c r="F125" s="113">
        <v>219.48</v>
      </c>
      <c r="G125" s="113">
        <v>3.7586930000000001</v>
      </c>
      <c r="H125" s="110">
        <v>8.2990460000000006</v>
      </c>
      <c r="I125" s="112">
        <v>37711</v>
      </c>
      <c r="J125" s="113">
        <v>212.11</v>
      </c>
      <c r="K125" s="113">
        <v>4.5666599999999997</v>
      </c>
      <c r="L125" s="110">
        <v>9.370495</v>
      </c>
      <c r="M125" s="112">
        <v>37711</v>
      </c>
      <c r="N125" s="113">
        <v>213.36</v>
      </c>
      <c r="O125" s="113">
        <v>5.6106509999999998</v>
      </c>
      <c r="P125" s="110">
        <v>11.266189000000001</v>
      </c>
      <c r="Q125" s="112">
        <v>37711</v>
      </c>
      <c r="R125" s="113">
        <v>182.1</v>
      </c>
      <c r="S125" s="113">
        <v>2.5348929999999998</v>
      </c>
      <c r="T125" s="110">
        <v>2.0689980000000001</v>
      </c>
      <c r="U125" s="112">
        <v>37711</v>
      </c>
      <c r="V125" s="113">
        <v>196.88</v>
      </c>
      <c r="W125" s="113">
        <v>3.976982</v>
      </c>
      <c r="X125" s="110">
        <v>3.8353799999999998</v>
      </c>
      <c r="Y125" s="112">
        <v>37711</v>
      </c>
      <c r="Z125" s="113">
        <v>201.35</v>
      </c>
      <c r="AA125" s="113">
        <v>4.3622050000000003</v>
      </c>
      <c r="AB125" s="110">
        <v>5.7561210000000003</v>
      </c>
      <c r="AC125" s="112">
        <v>37711</v>
      </c>
      <c r="AD125" s="113">
        <v>212.16</v>
      </c>
      <c r="AE125" s="113">
        <v>4.8053160000000004</v>
      </c>
      <c r="AF125" s="110">
        <v>8.4577439999999999</v>
      </c>
      <c r="AG125" s="112">
        <v>37711</v>
      </c>
      <c r="AH125" s="113">
        <v>234.51</v>
      </c>
      <c r="AI125" s="113">
        <v>5.389227</v>
      </c>
      <c r="AJ125" s="110">
        <v>21.362725999999999</v>
      </c>
      <c r="AK125" s="112">
        <v>32508</v>
      </c>
      <c r="AL125" s="113">
        <v>429.29</v>
      </c>
      <c r="AO125" s="112">
        <v>32508</v>
      </c>
      <c r="AP125" s="113">
        <v>398.76</v>
      </c>
      <c r="AS125" s="112">
        <v>35520</v>
      </c>
      <c r="AT125" s="113">
        <v>472.25</v>
      </c>
      <c r="AU125" s="113">
        <v>9.9405619999999999</v>
      </c>
      <c r="AV125" s="110">
        <v>8.3544219999999996</v>
      </c>
      <c r="AW125" s="112">
        <v>35520</v>
      </c>
      <c r="AX125" s="113">
        <v>450.67239999999998</v>
      </c>
      <c r="AY125" s="113">
        <v>9.9645639999999993</v>
      </c>
      <c r="AZ125" s="110">
        <v>6.74627</v>
      </c>
      <c r="BA125" s="112">
        <v>35520</v>
      </c>
      <c r="BB125" s="113">
        <v>487.58</v>
      </c>
      <c r="BC125" s="113">
        <v>9.7936739999999993</v>
      </c>
      <c r="BD125" s="110">
        <v>18.195757</v>
      </c>
      <c r="BE125" s="112">
        <v>33297</v>
      </c>
      <c r="BF125" s="113">
        <v>508.64</v>
      </c>
      <c r="BG125" s="113">
        <v>7.4</v>
      </c>
      <c r="BH125" s="110">
        <v>3.93</v>
      </c>
      <c r="BI125" s="112">
        <v>33297</v>
      </c>
      <c r="BJ125" s="113">
        <v>475.86</v>
      </c>
      <c r="BK125" s="113">
        <v>8.3000000000000007</v>
      </c>
      <c r="BL125" s="110">
        <v>22.84</v>
      </c>
      <c r="BM125" s="112">
        <v>32963</v>
      </c>
      <c r="BN125" s="113">
        <v>245.20490000000001</v>
      </c>
      <c r="BO125" s="113">
        <v>7.0592309999999996</v>
      </c>
      <c r="BP125" s="110">
        <v>14.442</v>
      </c>
      <c r="BQ125" s="112">
        <v>33297</v>
      </c>
      <c r="BR125" s="113">
        <v>470.14</v>
      </c>
      <c r="BS125" s="113">
        <v>9.02</v>
      </c>
      <c r="BT125" s="110">
        <v>7.94</v>
      </c>
      <c r="BU125" s="112">
        <v>40056</v>
      </c>
      <c r="BV125" s="113">
        <v>170.81</v>
      </c>
      <c r="BW125" s="113">
        <v>8.1050160000000009</v>
      </c>
      <c r="BX125" s="110">
        <v>4.9318460000000002</v>
      </c>
      <c r="BY125" s="112">
        <v>37315</v>
      </c>
      <c r="BZ125" s="113">
        <v>201.45</v>
      </c>
      <c r="CA125" s="113">
        <v>4.5671210000000002</v>
      </c>
      <c r="CB125" s="110">
        <v>3.855445</v>
      </c>
      <c r="CC125" s="112">
        <v>33297</v>
      </c>
      <c r="CD125" s="113">
        <v>335.42200000000003</v>
      </c>
    </row>
    <row r="126" spans="1:82" x14ac:dyDescent="0.35">
      <c r="A126" s="112">
        <v>37741</v>
      </c>
      <c r="B126" s="113">
        <v>204.51</v>
      </c>
      <c r="C126" s="113">
        <v>3.5962830000000001</v>
      </c>
      <c r="D126" s="110">
        <v>5.7722800000000003</v>
      </c>
      <c r="E126" s="112">
        <v>37741</v>
      </c>
      <c r="F126" s="113">
        <v>221.58</v>
      </c>
      <c r="G126" s="113">
        <v>3.622052</v>
      </c>
      <c r="H126" s="110">
        <v>7.9618469999999997</v>
      </c>
      <c r="I126" s="112">
        <v>37741</v>
      </c>
      <c r="J126" s="113">
        <v>215.89</v>
      </c>
      <c r="K126" s="113">
        <v>4.3064799999999996</v>
      </c>
      <c r="L126" s="110">
        <v>9.5648149999999994</v>
      </c>
      <c r="M126" s="112">
        <v>37741</v>
      </c>
      <c r="N126" s="113">
        <v>219.21</v>
      </c>
      <c r="O126" s="113">
        <v>5.2739390000000004</v>
      </c>
      <c r="P126" s="110">
        <v>11.416066000000001</v>
      </c>
      <c r="Q126" s="112">
        <v>37741</v>
      </c>
      <c r="R126" s="113">
        <v>182.71</v>
      </c>
      <c r="S126" s="113">
        <v>2.6440320000000002</v>
      </c>
      <c r="T126" s="110">
        <v>2.1270820000000001</v>
      </c>
      <c r="U126" s="112">
        <v>37741</v>
      </c>
      <c r="V126" s="113">
        <v>197.77</v>
      </c>
      <c r="W126" s="113">
        <v>3.8678370000000002</v>
      </c>
      <c r="X126" s="110">
        <v>3.93899</v>
      </c>
      <c r="Y126" s="112">
        <v>37741</v>
      </c>
      <c r="Z126" s="113">
        <v>203.01</v>
      </c>
      <c r="AA126" s="113">
        <v>4.0808099999999996</v>
      </c>
      <c r="AB126" s="110">
        <v>6.0016569999999998</v>
      </c>
      <c r="AC126" s="112">
        <v>37741</v>
      </c>
      <c r="AD126" s="113">
        <v>214.93</v>
      </c>
      <c r="AE126" s="113">
        <v>4.6534880000000003</v>
      </c>
      <c r="AF126" s="110">
        <v>8.2963989999999992</v>
      </c>
      <c r="AG126" s="112">
        <v>37741</v>
      </c>
      <c r="AH126" s="113">
        <v>239.3</v>
      </c>
      <c r="AI126" s="113">
        <v>5.2418959999999997</v>
      </c>
      <c r="AJ126" s="110">
        <v>21.350401000000002</v>
      </c>
      <c r="AK126" s="112">
        <v>32539</v>
      </c>
      <c r="AL126" s="113">
        <v>434.66</v>
      </c>
      <c r="AO126" s="112">
        <v>32539</v>
      </c>
      <c r="AP126" s="113">
        <v>405.58</v>
      </c>
      <c r="AS126" s="112">
        <v>35550</v>
      </c>
      <c r="AT126" s="113">
        <v>477.23</v>
      </c>
      <c r="AU126" s="113">
        <v>9.8161699999999996</v>
      </c>
      <c r="AV126" s="110">
        <v>8.3527179999999994</v>
      </c>
      <c r="AW126" s="112">
        <v>35550</v>
      </c>
      <c r="AX126" s="113">
        <v>454.91129999999998</v>
      </c>
      <c r="AY126" s="113">
        <v>9.9080480000000009</v>
      </c>
      <c r="AZ126" s="110">
        <v>6.744942</v>
      </c>
      <c r="BA126" s="112">
        <v>35550</v>
      </c>
      <c r="BB126" s="113">
        <v>495.97</v>
      </c>
      <c r="BC126" s="113">
        <v>9.2467989999999993</v>
      </c>
      <c r="BD126" s="110">
        <v>18.316120000000002</v>
      </c>
      <c r="BE126" s="112">
        <v>33328</v>
      </c>
      <c r="BF126" s="113">
        <v>511.4</v>
      </c>
      <c r="BG126" s="113">
        <v>7.42</v>
      </c>
      <c r="BH126" s="110">
        <v>3.91</v>
      </c>
      <c r="BI126" s="112">
        <v>33328</v>
      </c>
      <c r="BJ126" s="113">
        <v>477.78</v>
      </c>
      <c r="BK126" s="113">
        <v>8.33</v>
      </c>
      <c r="BL126" s="110">
        <v>22.76</v>
      </c>
      <c r="BM126" s="112">
        <v>32993</v>
      </c>
      <c r="BN126" s="113">
        <v>243.42930000000001</v>
      </c>
      <c r="BO126" s="113">
        <v>7.3346669999999996</v>
      </c>
      <c r="BP126" s="110">
        <v>14.368</v>
      </c>
      <c r="BQ126" s="112">
        <v>33328</v>
      </c>
      <c r="BR126" s="113">
        <v>473.34</v>
      </c>
      <c r="BS126" s="113">
        <v>9.0399999999999991</v>
      </c>
      <c r="BT126" s="110">
        <v>8</v>
      </c>
      <c r="BU126" s="112">
        <v>40086</v>
      </c>
      <c r="BV126" s="113">
        <v>174.47</v>
      </c>
      <c r="BW126" s="113">
        <v>7.4813090000000004</v>
      </c>
      <c r="BX126" s="110">
        <v>4.890714</v>
      </c>
      <c r="BY126" s="112">
        <v>37346</v>
      </c>
      <c r="BZ126" s="113">
        <v>199.25</v>
      </c>
      <c r="CA126" s="113">
        <v>5.0773190000000001</v>
      </c>
      <c r="CB126" s="110">
        <v>3.6683119999999998</v>
      </c>
      <c r="CC126" s="112">
        <v>33328</v>
      </c>
      <c r="CD126" s="113">
        <v>337.18</v>
      </c>
    </row>
    <row r="127" spans="1:82" x14ac:dyDescent="0.35">
      <c r="A127" s="112">
        <v>37772</v>
      </c>
      <c r="B127" s="113">
        <v>207.38</v>
      </c>
      <c r="C127" s="113">
        <v>3.0852979999999999</v>
      </c>
      <c r="D127" s="110">
        <v>5.2598630000000002</v>
      </c>
      <c r="E127" s="112">
        <v>37772</v>
      </c>
      <c r="F127" s="113">
        <v>227.7</v>
      </c>
      <c r="G127" s="113">
        <v>3.1727530000000002</v>
      </c>
      <c r="H127" s="110">
        <v>8.0252660000000002</v>
      </c>
      <c r="I127" s="112">
        <v>37772</v>
      </c>
      <c r="J127" s="113">
        <v>222.62</v>
      </c>
      <c r="K127" s="113">
        <v>3.830838</v>
      </c>
      <c r="L127" s="110">
        <v>9.6664639999999995</v>
      </c>
      <c r="M127" s="112">
        <v>37772</v>
      </c>
      <c r="N127" s="113">
        <v>227.36</v>
      </c>
      <c r="O127" s="113">
        <v>4.7629390000000003</v>
      </c>
      <c r="P127" s="110">
        <v>11.480342</v>
      </c>
      <c r="Q127" s="112">
        <v>37772</v>
      </c>
      <c r="R127" s="113">
        <v>183.15</v>
      </c>
      <c r="S127" s="113">
        <v>2.681864</v>
      </c>
      <c r="T127" s="110">
        <v>1.9637469999999999</v>
      </c>
      <c r="U127" s="112">
        <v>37772</v>
      </c>
      <c r="V127" s="113">
        <v>199.51</v>
      </c>
      <c r="W127" s="113">
        <v>3.1839040000000001</v>
      </c>
      <c r="X127" s="110">
        <v>3.9631439999999998</v>
      </c>
      <c r="Y127" s="112">
        <v>37772</v>
      </c>
      <c r="Z127" s="113">
        <v>208.02</v>
      </c>
      <c r="AA127" s="113">
        <v>3.4269020000000001</v>
      </c>
      <c r="AB127" s="110">
        <v>5.950539</v>
      </c>
      <c r="AC127" s="112">
        <v>37772</v>
      </c>
      <c r="AD127" s="113">
        <v>221.9</v>
      </c>
      <c r="AE127" s="113">
        <v>4.0146550000000003</v>
      </c>
      <c r="AF127" s="110">
        <v>8.5225000000000009</v>
      </c>
      <c r="AG127" s="112">
        <v>37772</v>
      </c>
      <c r="AH127" s="113">
        <v>252.35</v>
      </c>
      <c r="AI127" s="113">
        <v>4.7607819999999998</v>
      </c>
      <c r="AJ127" s="110">
        <v>21.288602999999998</v>
      </c>
      <c r="AK127" s="112">
        <v>32567</v>
      </c>
      <c r="AL127" s="113">
        <v>433.18</v>
      </c>
      <c r="AO127" s="112">
        <v>32567</v>
      </c>
      <c r="AP127" s="113">
        <v>402.37</v>
      </c>
      <c r="AS127" s="112">
        <v>35581</v>
      </c>
      <c r="AT127" s="113">
        <v>487.44</v>
      </c>
      <c r="AU127" s="113">
        <v>9.4643409999999992</v>
      </c>
      <c r="AV127" s="110">
        <v>8.4949239999999993</v>
      </c>
      <c r="AW127" s="112">
        <v>35581</v>
      </c>
      <c r="AX127" s="113">
        <v>464.3528</v>
      </c>
      <c r="AY127" s="113">
        <v>9.5433669999999999</v>
      </c>
      <c r="AZ127" s="110">
        <v>6.7910399999999997</v>
      </c>
      <c r="BA127" s="112">
        <v>35581</v>
      </c>
      <c r="BB127" s="113">
        <v>508.53</v>
      </c>
      <c r="BC127" s="113">
        <v>8.9904150000000005</v>
      </c>
      <c r="BD127" s="110">
        <v>18.713255</v>
      </c>
      <c r="BE127" s="112">
        <v>33358</v>
      </c>
      <c r="BF127" s="113">
        <v>516.69000000000005</v>
      </c>
      <c r="BG127" s="113">
        <v>7.25</v>
      </c>
      <c r="BH127" s="110">
        <v>3.88</v>
      </c>
      <c r="BI127" s="112">
        <v>33358</v>
      </c>
      <c r="BJ127" s="113">
        <v>483.84</v>
      </c>
      <c r="BK127" s="113">
        <v>8.27</v>
      </c>
      <c r="BL127" s="110">
        <v>22.68</v>
      </c>
      <c r="BM127" s="112">
        <v>33024</v>
      </c>
      <c r="BN127" s="113">
        <v>248.7441</v>
      </c>
      <c r="BO127" s="113">
        <v>7.0744309999999997</v>
      </c>
      <c r="BP127" s="110">
        <v>14.32</v>
      </c>
      <c r="BQ127" s="112">
        <v>33358</v>
      </c>
      <c r="BR127" s="113">
        <v>477.7</v>
      </c>
      <c r="BS127" s="113">
        <v>9</v>
      </c>
      <c r="BT127" s="110">
        <v>8.01</v>
      </c>
      <c r="BU127" s="112">
        <v>40117</v>
      </c>
      <c r="BV127" s="113">
        <v>178.65</v>
      </c>
      <c r="BW127" s="113">
        <v>7.1446170000000002</v>
      </c>
      <c r="BX127" s="110">
        <v>4.8644759999999998</v>
      </c>
      <c r="BY127" s="112">
        <v>37376</v>
      </c>
      <c r="BZ127" s="113">
        <v>203.17</v>
      </c>
      <c r="CA127" s="113">
        <v>4.6179509999999997</v>
      </c>
      <c r="CB127" s="110">
        <v>3.6667369999999999</v>
      </c>
      <c r="CC127" s="112">
        <v>33358</v>
      </c>
      <c r="CD127" s="113">
        <v>339.255</v>
      </c>
    </row>
    <row r="128" spans="1:82" x14ac:dyDescent="0.35">
      <c r="A128" s="112">
        <v>37802</v>
      </c>
      <c r="B128" s="113">
        <v>207.01</v>
      </c>
      <c r="C128" s="113">
        <v>3.3642300000000001</v>
      </c>
      <c r="D128" s="110">
        <v>5.6486900000000002</v>
      </c>
      <c r="E128" s="112">
        <v>37802</v>
      </c>
      <c r="F128" s="113">
        <v>227.07</v>
      </c>
      <c r="G128" s="113">
        <v>3.3102800000000001</v>
      </c>
      <c r="H128" s="110">
        <v>7.9553609999999999</v>
      </c>
      <c r="I128" s="112">
        <v>37802</v>
      </c>
      <c r="J128" s="113">
        <v>221.58</v>
      </c>
      <c r="K128" s="113">
        <v>3.9315410000000002</v>
      </c>
      <c r="L128" s="110">
        <v>9.4912580000000002</v>
      </c>
      <c r="M128" s="112">
        <v>37802</v>
      </c>
      <c r="N128" s="113">
        <v>227.26</v>
      </c>
      <c r="O128" s="113">
        <v>4.8194470000000003</v>
      </c>
      <c r="P128" s="110">
        <v>11.528810999999999</v>
      </c>
      <c r="Q128" s="112">
        <v>37802</v>
      </c>
      <c r="R128" s="113">
        <v>183.56</v>
      </c>
      <c r="S128" s="113">
        <v>2.6644239999999999</v>
      </c>
      <c r="T128" s="110">
        <v>2.1039050000000001</v>
      </c>
      <c r="U128" s="112">
        <v>37802</v>
      </c>
      <c r="V128" s="113">
        <v>199.49</v>
      </c>
      <c r="W128" s="113">
        <v>3.4004509999999999</v>
      </c>
      <c r="X128" s="110">
        <v>3.9233120000000001</v>
      </c>
      <c r="Y128" s="112">
        <v>37802</v>
      </c>
      <c r="Z128" s="113">
        <v>207.51</v>
      </c>
      <c r="AA128" s="113">
        <v>4.0167659999999996</v>
      </c>
      <c r="AB128" s="110">
        <v>5.8482139999999996</v>
      </c>
      <c r="AC128" s="112">
        <v>37802</v>
      </c>
      <c r="AD128" s="113">
        <v>220.87</v>
      </c>
      <c r="AE128" s="113">
        <v>4.1694290000000001</v>
      </c>
      <c r="AF128" s="110">
        <v>8.4970459999999992</v>
      </c>
      <c r="AG128" s="112">
        <v>37802</v>
      </c>
      <c r="AH128" s="113">
        <v>248.78</v>
      </c>
      <c r="AI128" s="113">
        <v>4.9894210000000001</v>
      </c>
      <c r="AJ128" s="110">
        <v>21.246312</v>
      </c>
      <c r="AK128" s="112">
        <v>32598</v>
      </c>
      <c r="AL128" s="113">
        <v>434.31</v>
      </c>
      <c r="AO128" s="112">
        <v>32598</v>
      </c>
      <c r="AP128" s="113">
        <v>403.7</v>
      </c>
      <c r="AS128" s="112">
        <v>35611</v>
      </c>
      <c r="AT128" s="113">
        <v>494.2</v>
      </c>
      <c r="AU128" s="113">
        <v>9.2176030000000004</v>
      </c>
      <c r="AV128" s="110">
        <v>8.4877640000000003</v>
      </c>
      <c r="AW128" s="112">
        <v>35611</v>
      </c>
      <c r="AX128" s="113">
        <v>469.95089999999999</v>
      </c>
      <c r="AY128" s="113">
        <v>9.2996800000000004</v>
      </c>
      <c r="AZ128" s="110">
        <v>6.8009700000000004</v>
      </c>
      <c r="BA128" s="112">
        <v>35611</v>
      </c>
      <c r="BB128" s="113">
        <v>521.14</v>
      </c>
      <c r="BC128" s="113">
        <v>8.7266980000000007</v>
      </c>
      <c r="BD128" s="110">
        <v>18.576516999999999</v>
      </c>
      <c r="BE128" s="112">
        <v>33389</v>
      </c>
      <c r="BF128" s="113">
        <v>519.53</v>
      </c>
      <c r="BG128" s="113">
        <v>7.3</v>
      </c>
      <c r="BH128" s="110">
        <v>3.96</v>
      </c>
      <c r="BI128" s="112">
        <v>33389</v>
      </c>
      <c r="BJ128" s="113">
        <v>483.39</v>
      </c>
      <c r="BK128" s="113">
        <v>8.35</v>
      </c>
      <c r="BL128" s="110">
        <v>22.9</v>
      </c>
      <c r="BM128" s="112">
        <v>33054</v>
      </c>
      <c r="BN128" s="113">
        <v>250.9299</v>
      </c>
      <c r="BO128" s="113">
        <v>7.0082319999999996</v>
      </c>
      <c r="BP128" s="110">
        <v>14.263999999999999</v>
      </c>
      <c r="BQ128" s="112">
        <v>33389</v>
      </c>
      <c r="BR128" s="113">
        <v>481.9</v>
      </c>
      <c r="BS128" s="113">
        <v>8.9700000000000006</v>
      </c>
      <c r="BT128" s="110">
        <v>8.07</v>
      </c>
      <c r="BU128" s="112">
        <v>40147</v>
      </c>
      <c r="BV128" s="113">
        <v>179.56</v>
      </c>
      <c r="BW128" s="113">
        <v>7.0378879999999997</v>
      </c>
      <c r="BX128" s="110">
        <v>4.7822760000000004</v>
      </c>
      <c r="BY128" s="112">
        <v>37407</v>
      </c>
      <c r="BZ128" s="113">
        <v>204.62</v>
      </c>
      <c r="CA128" s="113">
        <v>4.5239859999999998</v>
      </c>
      <c r="CB128" s="110">
        <v>3.62439</v>
      </c>
      <c r="CC128" s="112">
        <v>33389</v>
      </c>
      <c r="CD128" s="113">
        <v>340.93700000000001</v>
      </c>
    </row>
    <row r="129" spans="1:82" x14ac:dyDescent="0.35">
      <c r="A129" s="112">
        <v>37833</v>
      </c>
      <c r="B129" s="113">
        <v>200.77</v>
      </c>
      <c r="C129" s="113">
        <v>4.3396499999999998</v>
      </c>
      <c r="D129" s="110">
        <v>6.8184870000000002</v>
      </c>
      <c r="E129" s="112">
        <v>37833</v>
      </c>
      <c r="F129" s="113">
        <v>216.92</v>
      </c>
      <c r="G129" s="113">
        <v>4.1756779999999996</v>
      </c>
      <c r="H129" s="110">
        <v>7.7560609999999999</v>
      </c>
      <c r="I129" s="112">
        <v>37833</v>
      </c>
      <c r="J129" s="113">
        <v>212.17</v>
      </c>
      <c r="K129" s="113">
        <v>4.6706649999999996</v>
      </c>
      <c r="L129" s="110">
        <v>9.244059</v>
      </c>
      <c r="M129" s="112">
        <v>37833</v>
      </c>
      <c r="N129" s="113">
        <v>217.06</v>
      </c>
      <c r="O129" s="113">
        <v>5.5618990000000004</v>
      </c>
      <c r="P129" s="110">
        <v>11.283512999999999</v>
      </c>
      <c r="Q129" s="112">
        <v>37833</v>
      </c>
      <c r="R129" s="113">
        <v>182.41</v>
      </c>
      <c r="S129" s="113">
        <v>2.1946669999999999</v>
      </c>
      <c r="T129" s="110">
        <v>1.957711</v>
      </c>
      <c r="U129" s="112">
        <v>37833</v>
      </c>
      <c r="V129" s="113">
        <v>194.7</v>
      </c>
      <c r="W129" s="113">
        <v>4.1262559999999997</v>
      </c>
      <c r="X129" s="110">
        <v>4.0963010000000004</v>
      </c>
      <c r="Y129" s="112">
        <v>37833</v>
      </c>
      <c r="Z129" s="113">
        <v>199.25</v>
      </c>
      <c r="AA129" s="113">
        <v>5.0901339999999999</v>
      </c>
      <c r="AB129" s="110">
        <v>5.878692</v>
      </c>
      <c r="AC129" s="112">
        <v>37833</v>
      </c>
      <c r="AD129" s="113">
        <v>208.28</v>
      </c>
      <c r="AE129" s="113">
        <v>5.4266319999999997</v>
      </c>
      <c r="AF129" s="110">
        <v>8.5031510000000008</v>
      </c>
      <c r="AG129" s="112">
        <v>37833</v>
      </c>
      <c r="AH129" s="113">
        <v>227.08</v>
      </c>
      <c r="AI129" s="113">
        <v>5.8747480000000003</v>
      </c>
      <c r="AJ129" s="110">
        <v>20.20824</v>
      </c>
      <c r="AK129" s="112">
        <v>32628</v>
      </c>
      <c r="AL129" s="113">
        <v>442.65</v>
      </c>
      <c r="AO129" s="112">
        <v>32628</v>
      </c>
      <c r="AP129" s="113">
        <v>412.38</v>
      </c>
      <c r="AS129" s="112">
        <v>35642</v>
      </c>
      <c r="AT129" s="113">
        <v>507.77</v>
      </c>
      <c r="AU129" s="113">
        <v>8.6641929999999991</v>
      </c>
      <c r="AV129" s="110">
        <v>8.5243079999999996</v>
      </c>
      <c r="AW129" s="112">
        <v>35642</v>
      </c>
      <c r="AX129" s="113">
        <v>481.54939999999999</v>
      </c>
      <c r="AY129" s="113">
        <v>8.7458760000000009</v>
      </c>
      <c r="AZ129" s="110">
        <v>6.8166320000000002</v>
      </c>
      <c r="BA129" s="112">
        <v>35642</v>
      </c>
      <c r="BB129" s="113">
        <v>544.12</v>
      </c>
      <c r="BC129" s="113">
        <v>8.1748290000000008</v>
      </c>
      <c r="BD129" s="110">
        <v>18.754978000000001</v>
      </c>
      <c r="BE129" s="112">
        <v>33419</v>
      </c>
      <c r="BF129" s="113">
        <v>519.91999999999996</v>
      </c>
      <c r="BG129" s="113">
        <v>7.45</v>
      </c>
      <c r="BH129" s="110">
        <v>3.92</v>
      </c>
      <c r="BI129" s="112">
        <v>33419</v>
      </c>
      <c r="BJ129" s="113">
        <v>479.82</v>
      </c>
      <c r="BK129" s="113">
        <v>8.5</v>
      </c>
      <c r="BL129" s="110">
        <v>22.790001</v>
      </c>
      <c r="BM129" s="112">
        <v>33085</v>
      </c>
      <c r="BN129" s="113">
        <v>254.63030000000001</v>
      </c>
      <c r="BO129" s="113">
        <v>6.8493760000000004</v>
      </c>
      <c r="BP129" s="110">
        <v>15.016</v>
      </c>
      <c r="BQ129" s="112">
        <v>33419</v>
      </c>
      <c r="BR129" s="113">
        <v>482.33</v>
      </c>
      <c r="BS129" s="113">
        <v>9.11</v>
      </c>
      <c r="BT129" s="110">
        <v>8.15</v>
      </c>
      <c r="BU129" s="112">
        <v>40178</v>
      </c>
      <c r="BV129" s="113">
        <v>180.18</v>
      </c>
      <c r="BW129" s="113">
        <v>7.1194240000000004</v>
      </c>
      <c r="BX129" s="110">
        <v>4.7432780000000001</v>
      </c>
      <c r="BY129" s="112">
        <v>37437</v>
      </c>
      <c r="BZ129" s="113">
        <v>207.13</v>
      </c>
      <c r="CA129" s="113">
        <v>4.2150749999999997</v>
      </c>
      <c r="CB129" s="110">
        <v>3.5633270000000001</v>
      </c>
      <c r="CC129" s="112">
        <v>33419</v>
      </c>
      <c r="CD129" s="113">
        <v>342.46199999999999</v>
      </c>
    </row>
    <row r="130" spans="1:82" x14ac:dyDescent="0.35">
      <c r="A130" s="112">
        <v>37864</v>
      </c>
      <c r="B130" s="113">
        <v>201.99</v>
      </c>
      <c r="C130" s="113">
        <v>4.316071</v>
      </c>
      <c r="D130" s="110">
        <v>6.9228940000000003</v>
      </c>
      <c r="E130" s="112">
        <v>37864</v>
      </c>
      <c r="F130" s="113">
        <v>218.32</v>
      </c>
      <c r="G130" s="113">
        <v>4.1990309999999997</v>
      </c>
      <c r="H130" s="110">
        <v>7.7396700000000003</v>
      </c>
      <c r="I130" s="112">
        <v>37864</v>
      </c>
      <c r="J130" s="113">
        <v>213.83</v>
      </c>
      <c r="K130" s="113">
        <v>4.6738999999999997</v>
      </c>
      <c r="L130" s="110">
        <v>9.2911579999999994</v>
      </c>
      <c r="M130" s="112">
        <v>37864</v>
      </c>
      <c r="N130" s="113">
        <v>219.18</v>
      </c>
      <c r="O130" s="113">
        <v>5.5486250000000004</v>
      </c>
      <c r="P130" s="110">
        <v>11.35045</v>
      </c>
      <c r="Q130" s="112">
        <v>37864</v>
      </c>
      <c r="R130" s="113">
        <v>182.49</v>
      </c>
      <c r="S130" s="113">
        <v>2.3203990000000001</v>
      </c>
      <c r="T130" s="110">
        <v>1.977687</v>
      </c>
      <c r="U130" s="112">
        <v>37864</v>
      </c>
      <c r="V130" s="113">
        <v>194.98</v>
      </c>
      <c r="W130" s="113">
        <v>4.1633990000000001</v>
      </c>
      <c r="X130" s="110">
        <v>4.0974389999999996</v>
      </c>
      <c r="Y130" s="112">
        <v>37864</v>
      </c>
      <c r="Z130" s="113">
        <v>200.25</v>
      </c>
      <c r="AA130" s="113">
        <v>4.9854890000000003</v>
      </c>
      <c r="AB130" s="110">
        <v>5.8796369999999998</v>
      </c>
      <c r="AC130" s="112">
        <v>37864</v>
      </c>
      <c r="AD130" s="113">
        <v>210.13</v>
      </c>
      <c r="AE130" s="113">
        <v>5.3316520000000001</v>
      </c>
      <c r="AF130" s="110">
        <v>8.5935780000000008</v>
      </c>
      <c r="AG130" s="112">
        <v>37864</v>
      </c>
      <c r="AH130" s="113">
        <v>231.72</v>
      </c>
      <c r="AI130" s="113">
        <v>5.7446320000000002</v>
      </c>
      <c r="AJ130" s="110">
        <v>19.808039000000001</v>
      </c>
      <c r="AK130" s="112">
        <v>32659</v>
      </c>
      <c r="AL130" s="113">
        <v>452.3</v>
      </c>
      <c r="AO130" s="112">
        <v>32659</v>
      </c>
      <c r="AP130" s="113">
        <v>426.03</v>
      </c>
      <c r="AS130" s="112">
        <v>35673</v>
      </c>
      <c r="AT130" s="113">
        <v>506.62</v>
      </c>
      <c r="AU130" s="113">
        <v>8.9046959999999995</v>
      </c>
      <c r="AV130" s="110">
        <v>8.4950229999999998</v>
      </c>
      <c r="AW130" s="112">
        <v>35673</v>
      </c>
      <c r="AX130" s="113">
        <v>481.46870000000001</v>
      </c>
      <c r="AY130" s="113">
        <v>8.9573889999999992</v>
      </c>
      <c r="AZ130" s="110">
        <v>6.8213150000000002</v>
      </c>
      <c r="BA130" s="112">
        <v>35673</v>
      </c>
      <c r="BB130" s="113">
        <v>536</v>
      </c>
      <c r="BC130" s="113">
        <v>8.5685780000000005</v>
      </c>
      <c r="BD130" s="110">
        <v>19.171415</v>
      </c>
      <c r="BE130" s="112">
        <v>33450</v>
      </c>
      <c r="BF130" s="113">
        <v>525.57000000000005</v>
      </c>
      <c r="BG130" s="113">
        <v>7.31</v>
      </c>
      <c r="BH130" s="110">
        <v>3.89</v>
      </c>
      <c r="BI130" s="112">
        <v>33450</v>
      </c>
      <c r="BJ130" s="113">
        <v>486.95</v>
      </c>
      <c r="BK130" s="113">
        <v>8.41</v>
      </c>
      <c r="BL130" s="110">
        <v>22.709999</v>
      </c>
      <c r="BM130" s="112">
        <v>33116</v>
      </c>
      <c r="BN130" s="113">
        <v>250.93199999999999</v>
      </c>
      <c r="BO130" s="113">
        <v>7.1504019999999997</v>
      </c>
      <c r="BP130" s="110">
        <v>14.923</v>
      </c>
      <c r="BQ130" s="112">
        <v>33450</v>
      </c>
      <c r="BR130" s="113">
        <v>490.49</v>
      </c>
      <c r="BS130" s="113">
        <v>8.94</v>
      </c>
      <c r="BT130" s="110">
        <v>8.67</v>
      </c>
      <c r="BU130" s="112">
        <v>40209</v>
      </c>
      <c r="BV130" s="113">
        <v>188.33</v>
      </c>
      <c r="BW130" s="113">
        <v>6.2418500000000003</v>
      </c>
      <c r="BX130" s="110">
        <v>4.7731830000000004</v>
      </c>
      <c r="BY130" s="112">
        <v>37468</v>
      </c>
      <c r="BZ130" s="113">
        <v>209.99</v>
      </c>
      <c r="CA130" s="113">
        <v>3.8513190000000002</v>
      </c>
      <c r="CB130" s="110">
        <v>3.516092</v>
      </c>
      <c r="CC130" s="112">
        <v>33450</v>
      </c>
      <c r="CD130" s="113">
        <v>344.23899999999998</v>
      </c>
    </row>
    <row r="131" spans="1:82" x14ac:dyDescent="0.35">
      <c r="A131" s="112">
        <v>37894</v>
      </c>
      <c r="B131" s="113">
        <v>206.68</v>
      </c>
      <c r="C131" s="113">
        <v>3.826953</v>
      </c>
      <c r="D131" s="110">
        <v>6.6458550000000001</v>
      </c>
      <c r="E131" s="112">
        <v>37894</v>
      </c>
      <c r="F131" s="113">
        <v>225.56</v>
      </c>
      <c r="G131" s="113">
        <v>3.4978530000000001</v>
      </c>
      <c r="H131" s="110">
        <v>7.9327129999999997</v>
      </c>
      <c r="I131" s="112">
        <v>37894</v>
      </c>
      <c r="J131" s="113">
        <v>221.19</v>
      </c>
      <c r="K131" s="113">
        <v>3.9188589999999999</v>
      </c>
      <c r="L131" s="110">
        <v>9.1770029999999991</v>
      </c>
      <c r="M131" s="112">
        <v>37894</v>
      </c>
      <c r="N131" s="113">
        <v>227.86</v>
      </c>
      <c r="O131" s="113">
        <v>4.925122</v>
      </c>
      <c r="P131" s="110">
        <v>10.82236</v>
      </c>
      <c r="Q131" s="112">
        <v>37894</v>
      </c>
      <c r="R131" s="113">
        <v>184.43</v>
      </c>
      <c r="S131" s="113">
        <v>1.998019</v>
      </c>
      <c r="T131" s="110">
        <v>1.9857009999999999</v>
      </c>
      <c r="U131" s="112">
        <v>37894</v>
      </c>
      <c r="V131" s="113">
        <v>198.63</v>
      </c>
      <c r="W131" s="113">
        <v>3.8541439999999998</v>
      </c>
      <c r="X131" s="110">
        <v>3.9744410000000001</v>
      </c>
      <c r="Y131" s="112">
        <v>37894</v>
      </c>
      <c r="Z131" s="113">
        <v>204.88</v>
      </c>
      <c r="AA131" s="113">
        <v>4.3557629999999996</v>
      </c>
      <c r="AB131" s="110">
        <v>5.8121309999999999</v>
      </c>
      <c r="AC131" s="112">
        <v>37894</v>
      </c>
      <c r="AD131" s="113">
        <v>217.06</v>
      </c>
      <c r="AE131" s="113">
        <v>4.7006750000000004</v>
      </c>
      <c r="AF131" s="110">
        <v>8.4511579999999995</v>
      </c>
      <c r="AG131" s="112">
        <v>37894</v>
      </c>
      <c r="AH131" s="113">
        <v>243.44</v>
      </c>
      <c r="AI131" s="113">
        <v>5.2569780000000002</v>
      </c>
      <c r="AJ131" s="110">
        <v>18.980360999999998</v>
      </c>
      <c r="AK131" s="112">
        <v>32689</v>
      </c>
      <c r="AL131" s="113">
        <v>462.79</v>
      </c>
      <c r="AO131" s="112">
        <v>32689</v>
      </c>
      <c r="AP131" s="113">
        <v>441.54</v>
      </c>
      <c r="AS131" s="112">
        <v>35703</v>
      </c>
      <c r="AT131" s="113">
        <v>516.66</v>
      </c>
      <c r="AU131" s="113">
        <v>8.6457840000000008</v>
      </c>
      <c r="AV131" s="110">
        <v>8.4358909999999998</v>
      </c>
      <c r="AW131" s="112">
        <v>35703</v>
      </c>
      <c r="AX131" s="113">
        <v>490.6114</v>
      </c>
      <c r="AY131" s="113">
        <v>8.7001779999999993</v>
      </c>
      <c r="AZ131" s="110">
        <v>6.7944459999999998</v>
      </c>
      <c r="BA131" s="112">
        <v>35703</v>
      </c>
      <c r="BB131" s="113">
        <v>549.45000000000005</v>
      </c>
      <c r="BC131" s="113">
        <v>8.3043790000000008</v>
      </c>
      <c r="BD131" s="110">
        <v>18.738495</v>
      </c>
      <c r="BE131" s="112">
        <v>33481</v>
      </c>
      <c r="BF131" s="113">
        <v>535.51</v>
      </c>
      <c r="BG131" s="113">
        <v>6.9</v>
      </c>
      <c r="BH131" s="110">
        <v>3.98</v>
      </c>
      <c r="BI131" s="112">
        <v>33481</v>
      </c>
      <c r="BJ131" s="113">
        <v>503.73</v>
      </c>
      <c r="BK131" s="113">
        <v>8.11</v>
      </c>
      <c r="BL131" s="110">
        <v>22.93</v>
      </c>
      <c r="BM131" s="112">
        <v>33146</v>
      </c>
      <c r="BN131" s="113">
        <v>251.07429999999999</v>
      </c>
      <c r="BO131" s="113">
        <v>7.2192629999999998</v>
      </c>
      <c r="BP131" s="110">
        <v>14.845000000000001</v>
      </c>
      <c r="BQ131" s="112">
        <v>33481</v>
      </c>
      <c r="BR131" s="113">
        <v>499.41</v>
      </c>
      <c r="BS131" s="113">
        <v>8.69</v>
      </c>
      <c r="BT131" s="110">
        <v>8.41</v>
      </c>
      <c r="BU131" s="112">
        <v>40237</v>
      </c>
      <c r="BV131" s="113">
        <v>191.89</v>
      </c>
      <c r="BW131" s="113">
        <v>5.9501850000000003</v>
      </c>
      <c r="BX131" s="110">
        <v>4.7285459999999997</v>
      </c>
      <c r="BY131" s="112">
        <v>37499</v>
      </c>
      <c r="BZ131" s="113">
        <v>211.59</v>
      </c>
      <c r="CA131" s="113">
        <v>3.7308949999999999</v>
      </c>
      <c r="CB131" s="110">
        <v>3.489366</v>
      </c>
      <c r="CC131" s="112">
        <v>33481</v>
      </c>
      <c r="CD131" s="113">
        <v>345.98599999999999</v>
      </c>
    </row>
    <row r="132" spans="1:82" x14ac:dyDescent="0.35">
      <c r="A132" s="112">
        <v>37925</v>
      </c>
      <c r="B132" s="113">
        <v>204.86</v>
      </c>
      <c r="C132" s="113">
        <v>4.1259480000000002</v>
      </c>
      <c r="D132" s="110">
        <v>6.9261949999999999</v>
      </c>
      <c r="E132" s="112">
        <v>37925</v>
      </c>
      <c r="F132" s="113">
        <v>222.68</v>
      </c>
      <c r="G132" s="113">
        <v>3.8302260000000001</v>
      </c>
      <c r="H132" s="110">
        <v>7.7683730000000004</v>
      </c>
      <c r="I132" s="112">
        <v>37925</v>
      </c>
      <c r="J132" s="113">
        <v>218.48</v>
      </c>
      <c r="K132" s="113">
        <v>4.2411969999999997</v>
      </c>
      <c r="L132" s="110">
        <v>9.1681329999999992</v>
      </c>
      <c r="M132" s="112">
        <v>37925</v>
      </c>
      <c r="N132" s="113">
        <v>225.8</v>
      </c>
      <c r="O132" s="113">
        <v>5.179589</v>
      </c>
      <c r="P132" s="110">
        <v>10.747743</v>
      </c>
      <c r="Q132" s="112">
        <v>37925</v>
      </c>
      <c r="R132" s="113">
        <v>183.78</v>
      </c>
      <c r="S132" s="113">
        <v>2.2195909999999999</v>
      </c>
      <c r="T132" s="110">
        <v>1.959775</v>
      </c>
      <c r="U132" s="112">
        <v>37925</v>
      </c>
      <c r="V132" s="113">
        <v>197.54</v>
      </c>
      <c r="W132" s="113">
        <v>3.934342</v>
      </c>
      <c r="X132" s="110">
        <v>4.0276649999999998</v>
      </c>
      <c r="Y132" s="112">
        <v>37925</v>
      </c>
      <c r="Z132" s="113">
        <v>203.34</v>
      </c>
      <c r="AA132" s="113">
        <v>4.6956879999999996</v>
      </c>
      <c r="AB132" s="110">
        <v>5.8326169999999999</v>
      </c>
      <c r="AC132" s="112">
        <v>37925</v>
      </c>
      <c r="AD132" s="113">
        <v>214.49</v>
      </c>
      <c r="AE132" s="113">
        <v>5.0249750000000004</v>
      </c>
      <c r="AF132" s="110">
        <v>8.5748300000000004</v>
      </c>
      <c r="AG132" s="112">
        <v>37925</v>
      </c>
      <c r="AH132" s="113">
        <v>238.47</v>
      </c>
      <c r="AI132" s="113">
        <v>5.4944649999999999</v>
      </c>
      <c r="AJ132" s="110">
        <v>18.456773999999999</v>
      </c>
      <c r="AK132" s="112">
        <v>32720</v>
      </c>
      <c r="AL132" s="113">
        <v>472.65</v>
      </c>
      <c r="AO132" s="112">
        <v>32720</v>
      </c>
      <c r="AP132" s="113">
        <v>449.22</v>
      </c>
      <c r="AS132" s="112">
        <v>35734</v>
      </c>
      <c r="AT132" s="113">
        <v>517.12</v>
      </c>
      <c r="AU132" s="113">
        <v>8.8176410000000001</v>
      </c>
      <c r="AV132" s="110">
        <v>8.4615179999999999</v>
      </c>
      <c r="AW132" s="112">
        <v>35734</v>
      </c>
      <c r="AX132" s="113">
        <v>490.32760000000002</v>
      </c>
      <c r="AY132" s="113">
        <v>8.9137029999999999</v>
      </c>
      <c r="AZ132" s="110">
        <v>6.8283259999999997</v>
      </c>
      <c r="BA132" s="112">
        <v>35734</v>
      </c>
      <c r="BB132" s="113">
        <v>555.02</v>
      </c>
      <c r="BC132" s="113">
        <v>8.1718390000000003</v>
      </c>
      <c r="BD132" s="110">
        <v>19.441074</v>
      </c>
      <c r="BE132" s="112">
        <v>33511</v>
      </c>
      <c r="BF132" s="113">
        <v>544.65</v>
      </c>
      <c r="BG132" s="113">
        <v>6.55</v>
      </c>
      <c r="BH132" s="110">
        <v>3.94</v>
      </c>
      <c r="BI132" s="112">
        <v>33511</v>
      </c>
      <c r="BJ132" s="113">
        <v>519.58000000000004</v>
      </c>
      <c r="BK132" s="113">
        <v>7.85</v>
      </c>
      <c r="BL132" s="110">
        <v>22.860001</v>
      </c>
      <c r="BM132" s="112">
        <v>33177</v>
      </c>
      <c r="BN132" s="113">
        <v>255.6294</v>
      </c>
      <c r="BO132" s="113">
        <v>7.0556260000000002</v>
      </c>
      <c r="BP132" s="110">
        <v>14.920999999999999</v>
      </c>
      <c r="BQ132" s="112">
        <v>33511</v>
      </c>
      <c r="BR132" s="113">
        <v>508.77</v>
      </c>
      <c r="BS132" s="113">
        <v>8.4</v>
      </c>
      <c r="BT132" s="110">
        <v>8.11</v>
      </c>
      <c r="BU132" s="112">
        <v>40268</v>
      </c>
      <c r="BV132" s="113">
        <v>196.59</v>
      </c>
      <c r="BW132" s="113">
        <v>5.549455</v>
      </c>
      <c r="BX132" s="110">
        <v>4.6907699999999997</v>
      </c>
      <c r="BY132" s="112">
        <v>37529</v>
      </c>
      <c r="BZ132" s="113">
        <v>213.88</v>
      </c>
      <c r="CA132" s="113">
        <v>3.4735939999999998</v>
      </c>
      <c r="CB132" s="110">
        <v>3.467381</v>
      </c>
      <c r="CC132" s="112">
        <v>33511</v>
      </c>
      <c r="CD132" s="113">
        <v>347.70400000000001</v>
      </c>
    </row>
    <row r="133" spans="1:82" x14ac:dyDescent="0.35">
      <c r="A133" s="112">
        <v>37955</v>
      </c>
      <c r="B133" s="113">
        <v>205.18</v>
      </c>
      <c r="C133" s="113">
        <v>4.2128870000000003</v>
      </c>
      <c r="D133" s="110">
        <v>7.0224900000000003</v>
      </c>
      <c r="E133" s="112">
        <v>37955</v>
      </c>
      <c r="F133" s="113">
        <v>223.11</v>
      </c>
      <c r="G133" s="113">
        <v>3.8712550000000001</v>
      </c>
      <c r="H133" s="110">
        <v>7.6002429999999999</v>
      </c>
      <c r="I133" s="112">
        <v>37955</v>
      </c>
      <c r="J133" s="113">
        <v>219.16</v>
      </c>
      <c r="K133" s="113">
        <v>4.2890350000000002</v>
      </c>
      <c r="L133" s="110">
        <v>9.1465870000000002</v>
      </c>
      <c r="M133" s="112">
        <v>37955</v>
      </c>
      <c r="N133" s="113">
        <v>227.43</v>
      </c>
      <c r="O133" s="113">
        <v>5.1496500000000003</v>
      </c>
      <c r="P133" s="110">
        <v>10.684672000000001</v>
      </c>
      <c r="Q133" s="112">
        <v>37955</v>
      </c>
      <c r="R133" s="113">
        <v>183.84</v>
      </c>
      <c r="S133" s="113">
        <v>2.3569719999999998</v>
      </c>
      <c r="T133" s="110">
        <v>1.9978940000000001</v>
      </c>
      <c r="U133" s="112">
        <v>37955</v>
      </c>
      <c r="V133" s="113">
        <v>197.84</v>
      </c>
      <c r="W133" s="113">
        <v>3.9711270000000001</v>
      </c>
      <c r="X133" s="110">
        <v>4.0895859999999997</v>
      </c>
      <c r="Y133" s="112">
        <v>37955</v>
      </c>
      <c r="Z133" s="113">
        <v>203.78</v>
      </c>
      <c r="AA133" s="113">
        <v>4.7219300000000004</v>
      </c>
      <c r="AB133" s="110">
        <v>5.8324749999999996</v>
      </c>
      <c r="AC133" s="112">
        <v>37955</v>
      </c>
      <c r="AD133" s="113">
        <v>215.17</v>
      </c>
      <c r="AE133" s="113">
        <v>5.0748199999999999</v>
      </c>
      <c r="AF133" s="110">
        <v>8.5173129999999997</v>
      </c>
      <c r="AG133" s="112">
        <v>37955</v>
      </c>
      <c r="AH133" s="113">
        <v>239.65</v>
      </c>
      <c r="AI133" s="113">
        <v>5.4910870000000003</v>
      </c>
      <c r="AJ133" s="110">
        <v>18.214576999999998</v>
      </c>
      <c r="AK133" s="112">
        <v>32751</v>
      </c>
      <c r="AL133" s="113">
        <v>467.97</v>
      </c>
      <c r="AO133" s="112">
        <v>32751</v>
      </c>
      <c r="AP133" s="113">
        <v>443.92</v>
      </c>
      <c r="AS133" s="112">
        <v>35764</v>
      </c>
      <c r="AT133" s="113">
        <v>522.05999999999995</v>
      </c>
      <c r="AU133" s="113">
        <v>8.7831530000000004</v>
      </c>
      <c r="AV133" s="110">
        <v>8.424137</v>
      </c>
      <c r="AW133" s="112">
        <v>35764</v>
      </c>
      <c r="AX133" s="113">
        <v>494.69819999999999</v>
      </c>
      <c r="AY133" s="113">
        <v>8.8815360000000005</v>
      </c>
      <c r="AZ133" s="110">
        <v>6.808306</v>
      </c>
      <c r="BA133" s="112">
        <v>35764</v>
      </c>
      <c r="BB133" s="113">
        <v>562.71</v>
      </c>
      <c r="BC133" s="113">
        <v>8.1124179999999999</v>
      </c>
      <c r="BD133" s="110">
        <v>19.440123</v>
      </c>
      <c r="BE133" s="112">
        <v>33542</v>
      </c>
      <c r="BF133" s="113">
        <v>550.87</v>
      </c>
      <c r="BG133" s="113">
        <v>6.31</v>
      </c>
      <c r="BH133" s="110">
        <v>3.91</v>
      </c>
      <c r="BI133" s="112">
        <v>33542</v>
      </c>
      <c r="BJ133" s="113">
        <v>520.74</v>
      </c>
      <c r="BK133" s="113">
        <v>7.89</v>
      </c>
      <c r="BL133" s="110">
        <v>22.75</v>
      </c>
      <c r="BM133" s="112">
        <v>33207</v>
      </c>
      <c r="BN133" s="113">
        <v>260.76949999999999</v>
      </c>
      <c r="BO133" s="113">
        <v>6.823315</v>
      </c>
      <c r="BP133" s="110">
        <v>14.904</v>
      </c>
      <c r="BQ133" s="112">
        <v>33542</v>
      </c>
      <c r="BR133" s="113">
        <v>517.20000000000005</v>
      </c>
      <c r="BS133" s="113">
        <v>8.2100000000000009</v>
      </c>
      <c r="BT133" s="110">
        <v>8.18</v>
      </c>
      <c r="BU133" s="112">
        <v>40298</v>
      </c>
      <c r="BV133" s="113">
        <v>201.57</v>
      </c>
      <c r="BW133" s="113">
        <v>5.1883929999999996</v>
      </c>
      <c r="BX133" s="110">
        <v>4.6942089999999999</v>
      </c>
      <c r="BY133" s="112">
        <v>37560</v>
      </c>
      <c r="BZ133" s="113">
        <v>212.71</v>
      </c>
      <c r="CA133" s="113">
        <v>3.6054560000000002</v>
      </c>
      <c r="CB133" s="110">
        <v>3.3787280000000002</v>
      </c>
      <c r="CC133" s="112">
        <v>33542</v>
      </c>
      <c r="CD133" s="113">
        <v>349.44499999999999</v>
      </c>
    </row>
    <row r="134" spans="1:82" x14ac:dyDescent="0.35">
      <c r="A134" s="112">
        <v>37986</v>
      </c>
      <c r="B134" s="113">
        <v>207.18</v>
      </c>
      <c r="C134" s="113">
        <v>4.045757</v>
      </c>
      <c r="D134" s="110">
        <v>6.8982380000000001</v>
      </c>
      <c r="E134" s="112">
        <v>37986</v>
      </c>
      <c r="F134" s="113">
        <v>225.31</v>
      </c>
      <c r="G134" s="113">
        <v>3.712993</v>
      </c>
      <c r="H134" s="110">
        <v>7.5569660000000001</v>
      </c>
      <c r="I134" s="112">
        <v>37986</v>
      </c>
      <c r="J134" s="113">
        <v>221.19</v>
      </c>
      <c r="K134" s="113">
        <v>4.1553209999999998</v>
      </c>
      <c r="L134" s="110">
        <v>9.1074560000000009</v>
      </c>
      <c r="M134" s="112">
        <v>37986</v>
      </c>
      <c r="N134" s="113">
        <v>230.63</v>
      </c>
      <c r="O134" s="113">
        <v>4.9488899999999996</v>
      </c>
      <c r="P134" s="110">
        <v>10.651115000000001</v>
      </c>
      <c r="Q134" s="112">
        <v>37986</v>
      </c>
      <c r="R134" s="113">
        <v>185.01</v>
      </c>
      <c r="S134" s="113">
        <v>2.1622539999999999</v>
      </c>
      <c r="T134" s="110">
        <v>1.9774989999999999</v>
      </c>
      <c r="U134" s="112">
        <v>37986</v>
      </c>
      <c r="V134" s="113">
        <v>199.62</v>
      </c>
      <c r="W134" s="113">
        <v>3.850371</v>
      </c>
      <c r="X134" s="110">
        <v>4.0762179999999999</v>
      </c>
      <c r="Y134" s="112">
        <v>37986</v>
      </c>
      <c r="Z134" s="113">
        <v>206.02</v>
      </c>
      <c r="AA134" s="113">
        <v>4.5760100000000001</v>
      </c>
      <c r="AB134" s="110">
        <v>5.8369619999999998</v>
      </c>
      <c r="AC134" s="112">
        <v>37986</v>
      </c>
      <c r="AD134" s="113">
        <v>217.57</v>
      </c>
      <c r="AE134" s="113">
        <v>4.9093260000000001</v>
      </c>
      <c r="AF134" s="110">
        <v>8.5182129999999994</v>
      </c>
      <c r="AG134" s="112">
        <v>37986</v>
      </c>
      <c r="AH134" s="113">
        <v>242.9</v>
      </c>
      <c r="AI134" s="113">
        <v>5.3885610000000002</v>
      </c>
      <c r="AJ134" s="110">
        <v>18.053511</v>
      </c>
      <c r="AK134" s="112">
        <v>32781</v>
      </c>
      <c r="AL134" s="113">
        <v>470.07</v>
      </c>
      <c r="AO134" s="112">
        <v>32781</v>
      </c>
      <c r="AP134" s="113">
        <v>446.01</v>
      </c>
      <c r="AS134" s="112">
        <v>35795</v>
      </c>
      <c r="AT134" s="113">
        <v>526.64</v>
      </c>
      <c r="AU134" s="113">
        <v>8.8755980000000001</v>
      </c>
      <c r="AV134" s="110">
        <v>8.5400790000000004</v>
      </c>
      <c r="AW134" s="112">
        <v>35795</v>
      </c>
      <c r="AX134" s="113">
        <v>498.5874</v>
      </c>
      <c r="AY134" s="113">
        <v>8.9979080000000007</v>
      </c>
      <c r="AZ134" s="110">
        <v>7.1627070000000002</v>
      </c>
      <c r="BA134" s="112">
        <v>35795</v>
      </c>
      <c r="BB134" s="113">
        <v>571.14</v>
      </c>
      <c r="BC134" s="113">
        <v>7.9283039999999998</v>
      </c>
      <c r="BD134" s="110">
        <v>19.207857000000001</v>
      </c>
      <c r="BE134" s="112">
        <v>33572</v>
      </c>
      <c r="BF134" s="113">
        <v>557.30999999999995</v>
      </c>
      <c r="BG134" s="113">
        <v>6.09</v>
      </c>
      <c r="BH134" s="110">
        <v>4</v>
      </c>
      <c r="BI134" s="112">
        <v>33572</v>
      </c>
      <c r="BJ134" s="113">
        <v>523.64</v>
      </c>
      <c r="BK134" s="113">
        <v>7.9</v>
      </c>
      <c r="BL134" s="110">
        <v>22.959999</v>
      </c>
      <c r="BM134" s="112">
        <v>33238</v>
      </c>
      <c r="BN134" s="113">
        <v>261.90480000000002</v>
      </c>
      <c r="BO134" s="113">
        <v>6.8394339999999998</v>
      </c>
      <c r="BP134" s="110">
        <v>14.948</v>
      </c>
      <c r="BQ134" s="112">
        <v>33572</v>
      </c>
      <c r="BR134" s="113">
        <v>520.95000000000005</v>
      </c>
      <c r="BS134" s="113">
        <v>8.18</v>
      </c>
      <c r="BT134" s="110">
        <v>8.15</v>
      </c>
      <c r="BU134" s="112">
        <v>40329</v>
      </c>
      <c r="BV134" s="113">
        <v>198.2</v>
      </c>
      <c r="BW134" s="113">
        <v>5.6455799999999998</v>
      </c>
      <c r="BX134" s="110">
        <v>4.6112060000000001</v>
      </c>
      <c r="BY134" s="112">
        <v>37590</v>
      </c>
      <c r="BZ134" s="113">
        <v>211.87</v>
      </c>
      <c r="CA134" s="113">
        <v>3.8986800000000001</v>
      </c>
      <c r="CB134" s="110">
        <v>3.3623099999999999</v>
      </c>
      <c r="CC134" s="112">
        <v>33572</v>
      </c>
      <c r="CD134" s="113">
        <v>351.12799999999999</v>
      </c>
    </row>
    <row r="135" spans="1:82" x14ac:dyDescent="0.35">
      <c r="A135" s="112">
        <v>38017</v>
      </c>
      <c r="B135" s="113">
        <v>208.68</v>
      </c>
      <c r="C135" s="113">
        <v>3.971174</v>
      </c>
      <c r="D135" s="110">
        <v>6.8044260000000003</v>
      </c>
      <c r="E135" s="112">
        <v>38017</v>
      </c>
      <c r="F135" s="113">
        <v>227.32</v>
      </c>
      <c r="G135" s="113">
        <v>3.5672480000000002</v>
      </c>
      <c r="H135" s="110">
        <v>7.5366080000000002</v>
      </c>
      <c r="I135" s="112">
        <v>38017</v>
      </c>
      <c r="J135" s="113">
        <v>223.42</v>
      </c>
      <c r="K135" s="113">
        <v>4.0636939999999999</v>
      </c>
      <c r="L135" s="110">
        <v>9.1028769999999994</v>
      </c>
      <c r="M135" s="112">
        <v>38017</v>
      </c>
      <c r="N135" s="113">
        <v>233.23</v>
      </c>
      <c r="O135" s="113">
        <v>4.8410310000000001</v>
      </c>
      <c r="P135" s="110">
        <v>10.627720999999999</v>
      </c>
      <c r="Q135" s="112">
        <v>38017</v>
      </c>
      <c r="R135" s="113">
        <v>185.54</v>
      </c>
      <c r="S135" s="113">
        <v>2.155567</v>
      </c>
      <c r="T135" s="110">
        <v>1.9686950000000001</v>
      </c>
      <c r="U135" s="112">
        <v>38017</v>
      </c>
      <c r="V135" s="113">
        <v>200.68</v>
      </c>
      <c r="W135" s="113">
        <v>3.88212</v>
      </c>
      <c r="X135" s="110">
        <v>4.1340339999999998</v>
      </c>
      <c r="Y135" s="112">
        <v>38017</v>
      </c>
      <c r="Z135" s="113">
        <v>207.44</v>
      </c>
      <c r="AA135" s="113">
        <v>4.4518360000000001</v>
      </c>
      <c r="AB135" s="110">
        <v>5.8784700000000001</v>
      </c>
      <c r="AC135" s="112">
        <v>38017</v>
      </c>
      <c r="AD135" s="113">
        <v>219.9</v>
      </c>
      <c r="AE135" s="113">
        <v>4.8399929999999998</v>
      </c>
      <c r="AF135" s="110">
        <v>8.6553500000000003</v>
      </c>
      <c r="AG135" s="112">
        <v>38017</v>
      </c>
      <c r="AH135" s="113">
        <v>246.51</v>
      </c>
      <c r="AI135" s="113">
        <v>5.3257320000000004</v>
      </c>
      <c r="AJ135" s="110">
        <v>20.080662</v>
      </c>
      <c r="AK135" s="112">
        <v>32812</v>
      </c>
      <c r="AL135" s="113">
        <v>480.23</v>
      </c>
      <c r="AO135" s="112">
        <v>32812</v>
      </c>
      <c r="AP135" s="113">
        <v>456.98</v>
      </c>
      <c r="AS135" s="112">
        <v>35826</v>
      </c>
      <c r="AT135" s="113">
        <v>536.12</v>
      </c>
      <c r="AU135" s="113">
        <v>8.5525199999999995</v>
      </c>
      <c r="AV135" s="110">
        <v>8.4766359999999992</v>
      </c>
      <c r="AW135" s="112">
        <v>35826</v>
      </c>
      <c r="AX135" s="113">
        <v>508.04849999999999</v>
      </c>
      <c r="AY135" s="113">
        <v>8.6341920000000005</v>
      </c>
      <c r="AZ135" s="110">
        <v>7.1459409999999997</v>
      </c>
      <c r="BA135" s="112">
        <v>35826</v>
      </c>
      <c r="BB135" s="113">
        <v>577.16999999999996</v>
      </c>
      <c r="BC135" s="113">
        <v>7.9255810000000002</v>
      </c>
      <c r="BD135" s="110">
        <v>18.691519</v>
      </c>
      <c r="BE135" s="112">
        <v>33603</v>
      </c>
      <c r="BF135" s="113">
        <v>571.21</v>
      </c>
      <c r="BG135" s="113">
        <v>5.48</v>
      </c>
      <c r="BH135" s="110">
        <v>3.96</v>
      </c>
      <c r="BI135" s="112">
        <v>33603</v>
      </c>
      <c r="BJ135" s="113">
        <v>554.85</v>
      </c>
      <c r="BK135" s="113">
        <v>7.36</v>
      </c>
      <c r="BL135" s="110">
        <v>22.91</v>
      </c>
      <c r="BM135" s="112">
        <v>33269</v>
      </c>
      <c r="BN135" s="113">
        <v>265.41899999999998</v>
      </c>
      <c r="BO135" s="113">
        <v>6.7088799999999997</v>
      </c>
      <c r="BP135" s="110">
        <v>15.023</v>
      </c>
      <c r="BQ135" s="112">
        <v>33603</v>
      </c>
      <c r="BR135" s="113">
        <v>531.41999999999996</v>
      </c>
      <c r="BS135" s="113">
        <v>7.49</v>
      </c>
      <c r="BT135" s="110">
        <v>6.47</v>
      </c>
      <c r="BU135" s="112">
        <v>40359</v>
      </c>
      <c r="BV135" s="113">
        <v>202.05</v>
      </c>
      <c r="BW135" s="113">
        <v>5.3072929999999996</v>
      </c>
      <c r="BX135" s="110">
        <v>4.5664999999999996</v>
      </c>
      <c r="BY135" s="112">
        <v>37621</v>
      </c>
      <c r="BZ135" s="113">
        <v>215.25</v>
      </c>
      <c r="CA135" s="113">
        <v>3.4569040000000002</v>
      </c>
      <c r="CB135" s="110">
        <v>3.3969580000000001</v>
      </c>
      <c r="CC135" s="112">
        <v>33603</v>
      </c>
      <c r="CD135" s="113">
        <v>352.80399999999997</v>
      </c>
    </row>
    <row r="136" spans="1:82" x14ac:dyDescent="0.35">
      <c r="A136" s="112">
        <v>38045</v>
      </c>
      <c r="B136" s="113">
        <v>210.81</v>
      </c>
      <c r="C136" s="113">
        <v>3.7926869999999999</v>
      </c>
      <c r="D136" s="110">
        <v>6.6189830000000001</v>
      </c>
      <c r="E136" s="112">
        <v>38045</v>
      </c>
      <c r="F136" s="113">
        <v>230.08</v>
      </c>
      <c r="G136" s="113">
        <v>3.3777740000000001</v>
      </c>
      <c r="H136" s="110">
        <v>7.5384760000000002</v>
      </c>
      <c r="I136" s="112">
        <v>38045</v>
      </c>
      <c r="J136" s="113">
        <v>226.31</v>
      </c>
      <c r="K136" s="113">
        <v>3.8903590000000001</v>
      </c>
      <c r="L136" s="110">
        <v>9.1985060000000001</v>
      </c>
      <c r="M136" s="112">
        <v>38045</v>
      </c>
      <c r="N136" s="113">
        <v>236.2</v>
      </c>
      <c r="O136" s="113">
        <v>4.6848010000000002</v>
      </c>
      <c r="P136" s="110">
        <v>10.570696999999999</v>
      </c>
      <c r="Q136" s="112">
        <v>38045</v>
      </c>
      <c r="R136" s="113">
        <v>186.58</v>
      </c>
      <c r="S136" s="113">
        <v>2.0304899999999999</v>
      </c>
      <c r="T136" s="110">
        <v>2.0060220000000002</v>
      </c>
      <c r="U136" s="112">
        <v>38045</v>
      </c>
      <c r="V136" s="113">
        <v>202.53</v>
      </c>
      <c r="W136" s="113">
        <v>3.6880500000000001</v>
      </c>
      <c r="X136" s="110">
        <v>4.0868760000000002</v>
      </c>
      <c r="Y136" s="112">
        <v>38045</v>
      </c>
      <c r="Z136" s="113">
        <v>209.52</v>
      </c>
      <c r="AA136" s="113">
        <v>4.2999879999999999</v>
      </c>
      <c r="AB136" s="110">
        <v>5.775118</v>
      </c>
      <c r="AC136" s="112">
        <v>38045</v>
      </c>
      <c r="AD136" s="113">
        <v>222.66</v>
      </c>
      <c r="AE136" s="113">
        <v>4.697749</v>
      </c>
      <c r="AF136" s="110">
        <v>8.4627759999999999</v>
      </c>
      <c r="AG136" s="112">
        <v>38045</v>
      </c>
      <c r="AH136" s="113">
        <v>251.07</v>
      </c>
      <c r="AI136" s="113">
        <v>5.1882279999999996</v>
      </c>
      <c r="AJ136" s="110">
        <v>20.313562000000001</v>
      </c>
      <c r="AK136" s="112">
        <v>32842</v>
      </c>
      <c r="AL136" s="113">
        <v>483.97</v>
      </c>
      <c r="AO136" s="112">
        <v>32842</v>
      </c>
      <c r="AP136" s="113">
        <v>459.67</v>
      </c>
      <c r="AS136" s="112">
        <v>35854</v>
      </c>
      <c r="AT136" s="113">
        <v>539.26</v>
      </c>
      <c r="AU136" s="113">
        <v>8.6157299999999992</v>
      </c>
      <c r="AV136" s="110">
        <v>8.6274200000000008</v>
      </c>
      <c r="AW136" s="112">
        <v>35854</v>
      </c>
      <c r="AX136" s="113">
        <v>511.01960000000003</v>
      </c>
      <c r="AY136" s="113">
        <v>8.6973660000000006</v>
      </c>
      <c r="AZ136" s="110">
        <v>7.1841280000000003</v>
      </c>
      <c r="BA136" s="112">
        <v>35854</v>
      </c>
      <c r="BB136" s="113">
        <v>580.57000000000005</v>
      </c>
      <c r="BC136" s="113">
        <v>7.9989330000000001</v>
      </c>
      <c r="BD136" s="110">
        <v>19.532276</v>
      </c>
      <c r="BE136" s="112">
        <v>33634</v>
      </c>
      <c r="BF136" s="113">
        <v>565.47</v>
      </c>
      <c r="BG136" s="113">
        <v>5.92</v>
      </c>
      <c r="BH136" s="110">
        <v>3.92</v>
      </c>
      <c r="BI136" s="112">
        <v>33634</v>
      </c>
      <c r="BJ136" s="113">
        <v>537.41999999999996</v>
      </c>
      <c r="BK136" s="113">
        <v>7.76</v>
      </c>
      <c r="BL136" s="110">
        <v>22.82</v>
      </c>
      <c r="BM136" s="112">
        <v>33297</v>
      </c>
      <c r="BN136" s="113">
        <v>267.7276</v>
      </c>
      <c r="BO136" s="113">
        <v>6.5831970000000002</v>
      </c>
      <c r="BP136" s="110">
        <v>14.68</v>
      </c>
      <c r="BQ136" s="112">
        <v>33634</v>
      </c>
      <c r="BR136" s="113">
        <v>525.28</v>
      </c>
      <c r="BS136" s="113">
        <v>8.1300000000000008</v>
      </c>
      <c r="BT136" s="110">
        <v>7.68</v>
      </c>
      <c r="BU136" s="112">
        <v>40390</v>
      </c>
      <c r="BV136" s="113">
        <v>206.34</v>
      </c>
      <c r="BW136" s="113">
        <v>4.9001380000000001</v>
      </c>
      <c r="BX136" s="110">
        <v>4.5190659999999996</v>
      </c>
      <c r="BY136" s="112">
        <v>37652</v>
      </c>
      <c r="BZ136" s="113">
        <v>215.51</v>
      </c>
      <c r="CA136" s="113">
        <v>3.4955090000000002</v>
      </c>
      <c r="CB136" s="110">
        <v>3.3481459999999998</v>
      </c>
      <c r="CC136" s="112">
        <v>33634</v>
      </c>
      <c r="CD136" s="113">
        <v>354.03199999999998</v>
      </c>
    </row>
    <row r="137" spans="1:82" x14ac:dyDescent="0.35">
      <c r="A137" s="112">
        <v>38077</v>
      </c>
      <c r="B137" s="113">
        <v>212.23</v>
      </c>
      <c r="C137" s="113">
        <v>3.7065830000000002</v>
      </c>
      <c r="D137" s="110">
        <v>6.5400869999999998</v>
      </c>
      <c r="E137" s="112">
        <v>38077</v>
      </c>
      <c r="F137" s="113">
        <v>232.25</v>
      </c>
      <c r="G137" s="113">
        <v>3.2566760000000001</v>
      </c>
      <c r="H137" s="110">
        <v>7.512645</v>
      </c>
      <c r="I137" s="112">
        <v>38077</v>
      </c>
      <c r="J137" s="113">
        <v>228.6</v>
      </c>
      <c r="K137" s="113">
        <v>3.768478</v>
      </c>
      <c r="L137" s="110">
        <v>9.1270290000000003</v>
      </c>
      <c r="M137" s="112">
        <v>38077</v>
      </c>
      <c r="N137" s="113">
        <v>238.5</v>
      </c>
      <c r="O137" s="113">
        <v>4.6109</v>
      </c>
      <c r="P137" s="110">
        <v>10.652217</v>
      </c>
      <c r="Q137" s="112">
        <v>38077</v>
      </c>
      <c r="R137" s="113">
        <v>187.23</v>
      </c>
      <c r="S137" s="113">
        <v>1.9572309999999999</v>
      </c>
      <c r="T137" s="110">
        <v>1.986888</v>
      </c>
      <c r="U137" s="112">
        <v>38077</v>
      </c>
      <c r="V137" s="113">
        <v>203.73</v>
      </c>
      <c r="W137" s="113">
        <v>3.6409400000000001</v>
      </c>
      <c r="X137" s="110">
        <v>4.0802889999999996</v>
      </c>
      <c r="Y137" s="112">
        <v>38077</v>
      </c>
      <c r="Z137" s="113">
        <v>210.97</v>
      </c>
      <c r="AA137" s="113">
        <v>4.2248000000000001</v>
      </c>
      <c r="AB137" s="110">
        <v>5.8790339999999999</v>
      </c>
      <c r="AC137" s="112">
        <v>38077</v>
      </c>
      <c r="AD137" s="113">
        <v>224.73</v>
      </c>
      <c r="AE137" s="113">
        <v>4.5910909999999996</v>
      </c>
      <c r="AF137" s="110">
        <v>8.4101230000000005</v>
      </c>
      <c r="AG137" s="112">
        <v>38077</v>
      </c>
      <c r="AH137" s="113">
        <v>254.5</v>
      </c>
      <c r="AI137" s="113">
        <v>5.0970440000000004</v>
      </c>
      <c r="AJ137" s="110">
        <v>20.144020000000001</v>
      </c>
      <c r="AK137" s="112">
        <v>32873</v>
      </c>
      <c r="AL137" s="113">
        <v>484.84</v>
      </c>
      <c r="AO137" s="112">
        <v>32873</v>
      </c>
      <c r="AP137" s="113">
        <v>459.77</v>
      </c>
      <c r="AS137" s="112">
        <v>35885</v>
      </c>
      <c r="AT137" s="113">
        <v>544.32000000000005</v>
      </c>
      <c r="AU137" s="113">
        <v>8.5733870000000003</v>
      </c>
      <c r="AV137" s="110">
        <v>8.6596879999999992</v>
      </c>
      <c r="AW137" s="112">
        <v>35885</v>
      </c>
      <c r="AX137" s="113">
        <v>515.88350000000003</v>
      </c>
      <c r="AY137" s="113">
        <v>8.6589299999999998</v>
      </c>
      <c r="AZ137" s="110">
        <v>7.2375939999999996</v>
      </c>
      <c r="BA137" s="112">
        <v>35885</v>
      </c>
      <c r="BB137" s="113">
        <v>585.45000000000005</v>
      </c>
      <c r="BC137" s="113">
        <v>7.9235069999999999</v>
      </c>
      <c r="BD137" s="110">
        <v>19.463495000000002</v>
      </c>
      <c r="BE137" s="112">
        <v>33662</v>
      </c>
      <c r="BF137" s="113">
        <v>567.23</v>
      </c>
      <c r="BG137" s="113">
        <v>6.0384900000000004</v>
      </c>
      <c r="BH137" s="110">
        <v>3.9954559999999999</v>
      </c>
      <c r="BI137" s="112">
        <v>33662</v>
      </c>
      <c r="BJ137" s="113">
        <v>540.59</v>
      </c>
      <c r="BK137" s="113">
        <v>7.7652780000000003</v>
      </c>
      <c r="BL137" s="110">
        <v>22.959785</v>
      </c>
      <c r="BM137" s="112">
        <v>33328</v>
      </c>
      <c r="BN137" s="113">
        <v>267.82490000000001</v>
      </c>
      <c r="BO137" s="113">
        <v>6.6887930000000004</v>
      </c>
      <c r="BP137" s="110">
        <v>14.624000000000001</v>
      </c>
      <c r="BQ137" s="112">
        <v>33662</v>
      </c>
      <c r="BR137" s="113">
        <v>530.25</v>
      </c>
      <c r="BS137" s="113">
        <v>8.0327090000000005</v>
      </c>
      <c r="BT137" s="110">
        <v>7.5838939999999999</v>
      </c>
      <c r="BU137" s="112">
        <v>40421</v>
      </c>
      <c r="BV137" s="113">
        <v>210.53</v>
      </c>
      <c r="BW137" s="113">
        <v>4.5743879999999999</v>
      </c>
      <c r="BX137" s="110">
        <v>4.4996510000000001</v>
      </c>
      <c r="BY137" s="112">
        <v>37680</v>
      </c>
      <c r="BZ137" s="113">
        <v>218.06</v>
      </c>
      <c r="CA137" s="113">
        <v>3.2431209999999999</v>
      </c>
      <c r="CB137" s="110">
        <v>3.3072900000000001</v>
      </c>
      <c r="CC137" s="112">
        <v>33662</v>
      </c>
      <c r="CD137" s="113">
        <v>355.053</v>
      </c>
    </row>
    <row r="138" spans="1:82" x14ac:dyDescent="0.35">
      <c r="A138" s="112">
        <v>38107</v>
      </c>
      <c r="B138" s="113">
        <v>207.12</v>
      </c>
      <c r="C138" s="113">
        <v>4.3531259999999996</v>
      </c>
      <c r="D138" s="110">
        <v>6.8627969999999996</v>
      </c>
      <c r="E138" s="112">
        <v>38107</v>
      </c>
      <c r="F138" s="113">
        <v>225.26</v>
      </c>
      <c r="G138" s="113">
        <v>3.9443670000000002</v>
      </c>
      <c r="H138" s="110">
        <v>7.4370459999999996</v>
      </c>
      <c r="I138" s="112">
        <v>38107</v>
      </c>
      <c r="J138" s="113">
        <v>221.18</v>
      </c>
      <c r="K138" s="113">
        <v>4.4583620000000002</v>
      </c>
      <c r="L138" s="110">
        <v>8.8950069999999997</v>
      </c>
      <c r="M138" s="112">
        <v>38107</v>
      </c>
      <c r="N138" s="113">
        <v>230.83</v>
      </c>
      <c r="O138" s="113">
        <v>5.2663029999999997</v>
      </c>
      <c r="P138" s="110">
        <v>10.572227</v>
      </c>
      <c r="Q138" s="112">
        <v>38107</v>
      </c>
      <c r="R138" s="113">
        <v>185.42</v>
      </c>
      <c r="S138" s="113">
        <v>2.542109</v>
      </c>
      <c r="T138" s="110">
        <v>1.937006</v>
      </c>
      <c r="U138" s="112">
        <v>38107</v>
      </c>
      <c r="V138" s="113">
        <v>199.95</v>
      </c>
      <c r="W138" s="113">
        <v>4.050592</v>
      </c>
      <c r="X138" s="110">
        <v>4.1064660000000002</v>
      </c>
      <c r="Y138" s="112">
        <v>38107</v>
      </c>
      <c r="Z138" s="113">
        <v>205.65</v>
      </c>
      <c r="AA138" s="113">
        <v>4.8775120000000003</v>
      </c>
      <c r="AB138" s="110">
        <v>5.8253490000000001</v>
      </c>
      <c r="AC138" s="112">
        <v>38107</v>
      </c>
      <c r="AD138" s="113">
        <v>217.36</v>
      </c>
      <c r="AE138" s="113">
        <v>5.2668160000000004</v>
      </c>
      <c r="AF138" s="110">
        <v>8.5703580000000006</v>
      </c>
      <c r="AG138" s="112">
        <v>38107</v>
      </c>
      <c r="AH138" s="113">
        <v>241.07</v>
      </c>
      <c r="AI138" s="113">
        <v>5.6866459999999996</v>
      </c>
      <c r="AJ138" s="110">
        <v>19.862556999999999</v>
      </c>
      <c r="AK138" s="112">
        <v>32904</v>
      </c>
      <c r="AL138" s="113">
        <v>481.4</v>
      </c>
      <c r="AM138" s="113">
        <v>9.3685650000000003</v>
      </c>
      <c r="AN138" s="110">
        <v>5.3213369999999998</v>
      </c>
      <c r="AO138" s="112">
        <v>32904</v>
      </c>
      <c r="AP138" s="113">
        <v>451.35</v>
      </c>
      <c r="AQ138" s="113">
        <v>10.392284</v>
      </c>
      <c r="AR138" s="110">
        <v>21.156272999999999</v>
      </c>
      <c r="AS138" s="112">
        <v>35915</v>
      </c>
      <c r="AT138" s="113">
        <v>546.47</v>
      </c>
      <c r="AU138" s="113">
        <v>8.778708</v>
      </c>
      <c r="AV138" s="110">
        <v>8.5017569999999996</v>
      </c>
      <c r="AW138" s="112">
        <v>35915</v>
      </c>
      <c r="AX138" s="113">
        <v>517.72180000000003</v>
      </c>
      <c r="AY138" s="113">
        <v>8.8468079999999993</v>
      </c>
      <c r="AZ138" s="110">
        <v>7.3082200000000004</v>
      </c>
      <c r="BA138" s="112">
        <v>35915</v>
      </c>
      <c r="BB138" s="113">
        <v>589.42999999999995</v>
      </c>
      <c r="BC138" s="113">
        <v>8.2135940000000005</v>
      </c>
      <c r="BD138" s="110">
        <v>18.406185000000001</v>
      </c>
      <c r="BE138" s="112">
        <v>33694</v>
      </c>
      <c r="BF138" s="113">
        <v>564.91999999999996</v>
      </c>
      <c r="BG138" s="113">
        <v>6.3463269999999996</v>
      </c>
      <c r="BH138" s="110">
        <v>3.9309210000000001</v>
      </c>
      <c r="BI138" s="112">
        <v>33694</v>
      </c>
      <c r="BJ138" s="113">
        <v>534.62</v>
      </c>
      <c r="BK138" s="113">
        <v>7.9540410000000001</v>
      </c>
      <c r="BL138" s="110">
        <v>22.865867999999999</v>
      </c>
      <c r="BM138" s="112">
        <v>33358</v>
      </c>
      <c r="BN138" s="113">
        <v>271.39980000000003</v>
      </c>
      <c r="BO138" s="113">
        <v>6.5134780000000001</v>
      </c>
      <c r="BP138" s="110">
        <v>14.323</v>
      </c>
      <c r="BQ138" s="112">
        <v>33694</v>
      </c>
      <c r="BR138" s="113">
        <v>526.87</v>
      </c>
      <c r="BS138" s="113">
        <v>8.3394910000000007</v>
      </c>
      <c r="BT138" s="110">
        <v>7.9885400000000004</v>
      </c>
      <c r="BU138" s="112">
        <v>40451</v>
      </c>
      <c r="BV138" s="113">
        <v>214.99</v>
      </c>
      <c r="BW138" s="113">
        <v>4.1924190000000001</v>
      </c>
      <c r="BX138" s="110">
        <v>4.4566100000000004</v>
      </c>
      <c r="BY138" s="112">
        <v>37711</v>
      </c>
      <c r="BZ138" s="113">
        <v>218.5</v>
      </c>
      <c r="CA138" s="113">
        <v>3.0476529999999999</v>
      </c>
      <c r="CB138" s="110">
        <v>3.0848339999999999</v>
      </c>
      <c r="CC138" s="112">
        <v>33694</v>
      </c>
      <c r="CD138" s="113">
        <v>356.30399999999997</v>
      </c>
    </row>
    <row r="139" spans="1:82" x14ac:dyDescent="0.35">
      <c r="A139" s="112">
        <v>38138</v>
      </c>
      <c r="B139" s="113">
        <v>206.5</v>
      </c>
      <c r="C139" s="113">
        <v>4.5384399999999996</v>
      </c>
      <c r="D139" s="110">
        <v>7.0325899999999999</v>
      </c>
      <c r="E139" s="112">
        <v>38138</v>
      </c>
      <c r="F139" s="113">
        <v>223.93</v>
      </c>
      <c r="G139" s="113">
        <v>4.2164590000000004</v>
      </c>
      <c r="H139" s="110">
        <v>7.2878959999999999</v>
      </c>
      <c r="I139" s="112">
        <v>38138</v>
      </c>
      <c r="J139" s="113">
        <v>219.72</v>
      </c>
      <c r="K139" s="113">
        <v>4.6972259999999997</v>
      </c>
      <c r="L139" s="110">
        <v>8.8739690000000007</v>
      </c>
      <c r="M139" s="112">
        <v>38138</v>
      </c>
      <c r="N139" s="113">
        <v>228.99</v>
      </c>
      <c r="O139" s="113">
        <v>5.4997730000000002</v>
      </c>
      <c r="P139" s="110">
        <v>10.490417000000001</v>
      </c>
      <c r="Q139" s="112">
        <v>38138</v>
      </c>
      <c r="R139" s="113">
        <v>185.16</v>
      </c>
      <c r="S139" s="113">
        <v>2.7987109999999999</v>
      </c>
      <c r="T139" s="110">
        <v>1.9609840000000001</v>
      </c>
      <c r="U139" s="112">
        <v>38138</v>
      </c>
      <c r="V139" s="113">
        <v>199.22</v>
      </c>
      <c r="W139" s="113">
        <v>4.1954659999999997</v>
      </c>
      <c r="X139" s="110">
        <v>4.1083049999999997</v>
      </c>
      <c r="Y139" s="112">
        <v>38138</v>
      </c>
      <c r="Z139" s="113">
        <v>204.86</v>
      </c>
      <c r="AA139" s="113">
        <v>5.0682660000000004</v>
      </c>
      <c r="AB139" s="110">
        <v>5.8797769999999998</v>
      </c>
      <c r="AC139" s="112">
        <v>38138</v>
      </c>
      <c r="AD139" s="113">
        <v>216.31</v>
      </c>
      <c r="AE139" s="113">
        <v>5.427683</v>
      </c>
      <c r="AF139" s="110">
        <v>8.7162249999999997</v>
      </c>
      <c r="AG139" s="112">
        <v>38138</v>
      </c>
      <c r="AH139" s="113">
        <v>239.42</v>
      </c>
      <c r="AI139" s="113">
        <v>5.8081779999999998</v>
      </c>
      <c r="AJ139" s="110">
        <v>19.617553999999998</v>
      </c>
      <c r="AK139" s="112">
        <v>32932</v>
      </c>
      <c r="AL139" s="113">
        <v>483.09</v>
      </c>
      <c r="AM139" s="113">
        <v>9.4681230000000003</v>
      </c>
      <c r="AN139" s="110">
        <v>5.285101</v>
      </c>
      <c r="AO139" s="112">
        <v>32932</v>
      </c>
      <c r="AP139" s="113">
        <v>452.39</v>
      </c>
      <c r="AQ139" s="113">
        <v>9.8185819999999993</v>
      </c>
      <c r="AR139" s="110">
        <v>21.07037</v>
      </c>
      <c r="AS139" s="112">
        <v>35946</v>
      </c>
      <c r="AT139" s="113">
        <v>548.37</v>
      </c>
      <c r="AU139" s="113">
        <v>8.9188430000000007</v>
      </c>
      <c r="AV139" s="110">
        <v>8.6551489999999998</v>
      </c>
      <c r="AW139" s="112">
        <v>35946</v>
      </c>
      <c r="AX139" s="113">
        <v>519.08759999999995</v>
      </c>
      <c r="AY139" s="113">
        <v>9.0061909999999994</v>
      </c>
      <c r="AZ139" s="110">
        <v>7.3808699999999998</v>
      </c>
      <c r="BA139" s="112">
        <v>35946</v>
      </c>
      <c r="BB139" s="113">
        <v>595.57000000000005</v>
      </c>
      <c r="BC139" s="113">
        <v>8.0919310000000007</v>
      </c>
      <c r="BD139" s="110">
        <v>20.718620000000001</v>
      </c>
      <c r="BE139" s="112">
        <v>33724</v>
      </c>
      <c r="BF139" s="113">
        <v>569.99</v>
      </c>
      <c r="BG139" s="113">
        <v>6.1897310000000001</v>
      </c>
      <c r="BH139" s="110">
        <v>3.905764</v>
      </c>
      <c r="BI139" s="112">
        <v>33724</v>
      </c>
      <c r="BJ139" s="113">
        <v>534.1</v>
      </c>
      <c r="BK139" s="113">
        <v>8.031663</v>
      </c>
      <c r="BL139" s="110">
        <v>22.769787000000001</v>
      </c>
      <c r="BM139" s="112">
        <v>33389</v>
      </c>
      <c r="BN139" s="113">
        <v>273.81380000000001</v>
      </c>
      <c r="BO139" s="113">
        <v>6.5150329999999999</v>
      </c>
      <c r="BP139" s="110">
        <v>14.765000000000001</v>
      </c>
      <c r="BQ139" s="112">
        <v>33724</v>
      </c>
      <c r="BR139" s="113">
        <v>532.04999999999995</v>
      </c>
      <c r="BS139" s="113">
        <v>8.2414310000000004</v>
      </c>
      <c r="BT139" s="110">
        <v>8.0330549999999992</v>
      </c>
      <c r="BU139" s="112">
        <v>40482</v>
      </c>
      <c r="BV139" s="113">
        <v>217.29</v>
      </c>
      <c r="BW139" s="113">
        <v>4.0368370000000002</v>
      </c>
      <c r="BX139" s="110">
        <v>4.4217680000000001</v>
      </c>
      <c r="BY139" s="112">
        <v>37741</v>
      </c>
      <c r="BZ139" s="113">
        <v>219.54</v>
      </c>
      <c r="CA139" s="113">
        <v>3.0133730000000001</v>
      </c>
      <c r="CB139" s="110">
        <v>3.1170140000000002</v>
      </c>
      <c r="CC139" s="112">
        <v>33724</v>
      </c>
      <c r="CD139" s="113">
        <v>357.76900000000001</v>
      </c>
    </row>
    <row r="140" spans="1:82" x14ac:dyDescent="0.35">
      <c r="A140" s="112">
        <v>38168</v>
      </c>
      <c r="B140" s="113">
        <v>207.75</v>
      </c>
      <c r="C140" s="113">
        <v>4.5173139999999998</v>
      </c>
      <c r="D140" s="110">
        <v>6.9119630000000001</v>
      </c>
      <c r="E140" s="112">
        <v>38168</v>
      </c>
      <c r="F140" s="113">
        <v>224.78</v>
      </c>
      <c r="G140" s="113">
        <v>4.3382800000000001</v>
      </c>
      <c r="H140" s="110">
        <v>7.4539730000000004</v>
      </c>
      <c r="I140" s="112">
        <v>38168</v>
      </c>
      <c r="J140" s="113">
        <v>220.62</v>
      </c>
      <c r="K140" s="113">
        <v>4.7512639999999999</v>
      </c>
      <c r="L140" s="110">
        <v>8.8236419999999995</v>
      </c>
      <c r="M140" s="112">
        <v>38168</v>
      </c>
      <c r="N140" s="113">
        <v>230.06</v>
      </c>
      <c r="O140" s="113">
        <v>5.5047360000000003</v>
      </c>
      <c r="P140" s="110">
        <v>10.367995000000001</v>
      </c>
      <c r="Q140" s="112">
        <v>38168</v>
      </c>
      <c r="R140" s="113">
        <v>185.22</v>
      </c>
      <c r="S140" s="113">
        <v>2.9624130000000002</v>
      </c>
      <c r="T140" s="110">
        <v>1.9485429999999999</v>
      </c>
      <c r="U140" s="112">
        <v>38168</v>
      </c>
      <c r="V140" s="113">
        <v>199.95</v>
      </c>
      <c r="W140" s="113">
        <v>4.2129839999999996</v>
      </c>
      <c r="X140" s="110">
        <v>4.1221430000000003</v>
      </c>
      <c r="Y140" s="112">
        <v>38168</v>
      </c>
      <c r="Z140" s="113">
        <v>206.17</v>
      </c>
      <c r="AA140" s="113">
        <v>4.9897109999999998</v>
      </c>
      <c r="AB140" s="110">
        <v>5.8326539999999998</v>
      </c>
      <c r="AC140" s="112">
        <v>38168</v>
      </c>
      <c r="AD140" s="113">
        <v>218.25</v>
      </c>
      <c r="AE140" s="113">
        <v>5.3427559999999996</v>
      </c>
      <c r="AF140" s="110">
        <v>8.6561500000000002</v>
      </c>
      <c r="AG140" s="112">
        <v>38168</v>
      </c>
      <c r="AH140" s="113">
        <v>241.39</v>
      </c>
      <c r="AI140" s="113">
        <v>5.750013</v>
      </c>
      <c r="AJ140" s="110">
        <v>19.289239999999999</v>
      </c>
      <c r="AK140" s="112">
        <v>32963</v>
      </c>
      <c r="AL140" s="113">
        <v>483.91</v>
      </c>
      <c r="AM140" s="113">
        <v>9.6735530000000001</v>
      </c>
      <c r="AN140" s="110">
        <v>5.2942109999999998</v>
      </c>
      <c r="AO140" s="112">
        <v>32963</v>
      </c>
      <c r="AP140" s="113">
        <v>452.39</v>
      </c>
      <c r="AQ140" s="113">
        <v>9.9318050000000007</v>
      </c>
      <c r="AR140" s="110">
        <v>21.117041</v>
      </c>
      <c r="AS140" s="112">
        <v>35976</v>
      </c>
      <c r="AT140" s="113">
        <v>550.34</v>
      </c>
      <c r="AU140" s="113">
        <v>9.0764879999999994</v>
      </c>
      <c r="AV140" s="110">
        <v>8.3585980000000006</v>
      </c>
      <c r="AW140" s="112">
        <v>35976</v>
      </c>
      <c r="AX140" s="113">
        <v>520.47730000000001</v>
      </c>
      <c r="AY140" s="113">
        <v>9.1635729999999995</v>
      </c>
      <c r="AZ140" s="110">
        <v>7.4016890000000002</v>
      </c>
      <c r="BA140" s="112">
        <v>35976</v>
      </c>
      <c r="BB140" s="113">
        <v>602.88</v>
      </c>
      <c r="BC140" s="113">
        <v>8.1530620000000003</v>
      </c>
      <c r="BD140" s="110">
        <v>18.505300999999999</v>
      </c>
      <c r="BE140" s="112">
        <v>33755</v>
      </c>
      <c r="BF140" s="113">
        <v>578.5</v>
      </c>
      <c r="BG140" s="113">
        <v>5.9404170000000001</v>
      </c>
      <c r="BH140" s="110">
        <v>3.9708230000000002</v>
      </c>
      <c r="BI140" s="112">
        <v>33755</v>
      </c>
      <c r="BJ140" s="113">
        <v>548.91999999999996</v>
      </c>
      <c r="BK140" s="113">
        <v>7.8080769999999999</v>
      </c>
      <c r="BL140" s="110">
        <v>22.871918000000001</v>
      </c>
      <c r="BM140" s="112">
        <v>33419</v>
      </c>
      <c r="BN140" s="113">
        <v>273.54309999999998</v>
      </c>
      <c r="BO140" s="113">
        <v>6.6268909999999996</v>
      </c>
      <c r="BP140" s="110">
        <v>14.548</v>
      </c>
      <c r="BQ140" s="112">
        <v>33755</v>
      </c>
      <c r="BR140" s="113">
        <v>541.64</v>
      </c>
      <c r="BS140" s="113">
        <v>7.8797990000000002</v>
      </c>
      <c r="BT140" s="110">
        <v>7.5195290000000004</v>
      </c>
      <c r="BU140" s="112">
        <v>40512</v>
      </c>
      <c r="BV140" s="113">
        <v>216.67</v>
      </c>
      <c r="BW140" s="113">
        <v>4.2392799999999999</v>
      </c>
      <c r="BX140" s="110">
        <v>4.3701119999999998</v>
      </c>
      <c r="BY140" s="112">
        <v>37772</v>
      </c>
      <c r="BZ140" s="113">
        <v>222.54</v>
      </c>
      <c r="CA140" s="113">
        <v>2.6656569999999999</v>
      </c>
      <c r="CB140" s="110">
        <v>3.115005</v>
      </c>
      <c r="CC140" s="112">
        <v>33755</v>
      </c>
      <c r="CD140" s="113">
        <v>358.94499999999999</v>
      </c>
    </row>
    <row r="141" spans="1:82" x14ac:dyDescent="0.35">
      <c r="A141" s="112">
        <v>38199</v>
      </c>
      <c r="B141" s="113">
        <v>209.64</v>
      </c>
      <c r="C141" s="113">
        <v>4.4171560000000003</v>
      </c>
      <c r="D141" s="110">
        <v>6.8386139999999997</v>
      </c>
      <c r="E141" s="112">
        <v>38199</v>
      </c>
      <c r="F141" s="113">
        <v>227.14</v>
      </c>
      <c r="G141" s="113">
        <v>4.218407</v>
      </c>
      <c r="H141" s="110">
        <v>7.3929179999999999</v>
      </c>
      <c r="I141" s="112">
        <v>38199</v>
      </c>
      <c r="J141" s="113">
        <v>223.23</v>
      </c>
      <c r="K141" s="113">
        <v>4.6328310000000004</v>
      </c>
      <c r="L141" s="110">
        <v>8.8186029999999995</v>
      </c>
      <c r="M141" s="112">
        <v>38199</v>
      </c>
      <c r="N141" s="113">
        <v>233.28</v>
      </c>
      <c r="O141" s="113">
        <v>5.3482729999999998</v>
      </c>
      <c r="P141" s="110">
        <v>10.462023</v>
      </c>
      <c r="Q141" s="112">
        <v>38199</v>
      </c>
      <c r="R141" s="113">
        <v>186.01</v>
      </c>
      <c r="S141" s="113">
        <v>2.896639</v>
      </c>
      <c r="T141" s="110">
        <v>1.926401</v>
      </c>
      <c r="U141" s="112">
        <v>38199</v>
      </c>
      <c r="V141" s="113">
        <v>201.39</v>
      </c>
      <c r="W141" s="113">
        <v>4.1420909999999997</v>
      </c>
      <c r="X141" s="110">
        <v>4.1268919999999998</v>
      </c>
      <c r="Y141" s="112">
        <v>38199</v>
      </c>
      <c r="Z141" s="113">
        <v>208.04</v>
      </c>
      <c r="AA141" s="113">
        <v>4.8732069999999998</v>
      </c>
      <c r="AB141" s="110">
        <v>5.7996889999999999</v>
      </c>
      <c r="AC141" s="112">
        <v>38199</v>
      </c>
      <c r="AD141" s="113">
        <v>220.92</v>
      </c>
      <c r="AE141" s="113">
        <v>5.2089869999999996</v>
      </c>
      <c r="AF141" s="110">
        <v>8.5697179999999999</v>
      </c>
      <c r="AG141" s="112">
        <v>38199</v>
      </c>
      <c r="AH141" s="113">
        <v>245.7</v>
      </c>
      <c r="AI141" s="113">
        <v>5.6191659999999999</v>
      </c>
      <c r="AJ141" s="110">
        <v>19.454270000000001</v>
      </c>
      <c r="AK141" s="112">
        <v>32993</v>
      </c>
      <c r="AL141" s="113">
        <v>482.02</v>
      </c>
      <c r="AM141" s="113">
        <v>9.9877149999999997</v>
      </c>
      <c r="AN141" s="110">
        <v>5.3161930000000002</v>
      </c>
      <c r="AO141" s="112">
        <v>32993</v>
      </c>
      <c r="AP141" s="113">
        <v>444.34</v>
      </c>
      <c r="AQ141" s="113">
        <v>10.267115</v>
      </c>
      <c r="AR141" s="110">
        <v>21.105446000000001</v>
      </c>
      <c r="AS141" s="112">
        <v>36007</v>
      </c>
      <c r="AT141" s="113">
        <v>553.47</v>
      </c>
      <c r="AU141" s="113">
        <v>9.0633579999999991</v>
      </c>
      <c r="AV141" s="110">
        <v>8.3403519999999993</v>
      </c>
      <c r="AW141" s="112">
        <v>36007</v>
      </c>
      <c r="AX141" s="113">
        <v>523.57209999999998</v>
      </c>
      <c r="AY141" s="113">
        <v>9.1524300000000007</v>
      </c>
      <c r="AZ141" s="110">
        <v>7.3675790000000001</v>
      </c>
      <c r="BA141" s="112">
        <v>36007</v>
      </c>
      <c r="BB141" s="113">
        <v>604.69000000000005</v>
      </c>
      <c r="BC141" s="113">
        <v>8.200583</v>
      </c>
      <c r="BD141" s="110">
        <v>17.762934000000001</v>
      </c>
      <c r="BE141" s="112">
        <v>33785</v>
      </c>
      <c r="BF141" s="113">
        <v>586.89</v>
      </c>
      <c r="BG141" s="113">
        <v>5.6337580000000003</v>
      </c>
      <c r="BH141" s="110">
        <v>3.925567</v>
      </c>
      <c r="BI141" s="112">
        <v>33785</v>
      </c>
      <c r="BJ141" s="113">
        <v>556.88</v>
      </c>
      <c r="BK141" s="113">
        <v>7.7149989999999997</v>
      </c>
      <c r="BL141" s="110">
        <v>22.782532</v>
      </c>
      <c r="BM141" s="112">
        <v>33450</v>
      </c>
      <c r="BN141" s="113">
        <v>276.87389999999999</v>
      </c>
      <c r="BO141" s="113">
        <v>6.545528</v>
      </c>
      <c r="BP141" s="110">
        <v>14.682</v>
      </c>
      <c r="BQ141" s="112">
        <v>33785</v>
      </c>
      <c r="BR141" s="113">
        <v>548.03</v>
      </c>
      <c r="BS141" s="113">
        <v>7.7048730000000001</v>
      </c>
      <c r="BT141" s="110">
        <v>7.4030279999999999</v>
      </c>
      <c r="BU141" s="112">
        <v>40543</v>
      </c>
      <c r="BV141" s="113">
        <v>216.95</v>
      </c>
      <c r="BW141" s="113">
        <v>4.1605650000000001</v>
      </c>
      <c r="BX141" s="110">
        <v>4.2865690000000001</v>
      </c>
      <c r="BY141" s="112">
        <v>37802</v>
      </c>
      <c r="BZ141" s="113">
        <v>222.54</v>
      </c>
      <c r="CA141" s="113">
        <v>2.7314370000000001</v>
      </c>
      <c r="CB141" s="110">
        <v>3.0895589999999999</v>
      </c>
      <c r="CC141" s="112">
        <v>33785</v>
      </c>
      <c r="CD141" s="113">
        <v>360.20499999999998</v>
      </c>
    </row>
    <row r="142" spans="1:82" x14ac:dyDescent="0.35">
      <c r="A142" s="112">
        <v>38230</v>
      </c>
      <c r="B142" s="113">
        <v>213.33</v>
      </c>
      <c r="C142" s="113">
        <v>4.1175459999999999</v>
      </c>
      <c r="D142" s="110">
        <v>6.6143989999999997</v>
      </c>
      <c r="E142" s="112">
        <v>38230</v>
      </c>
      <c r="F142" s="113">
        <v>232.11</v>
      </c>
      <c r="G142" s="113">
        <v>3.881675</v>
      </c>
      <c r="H142" s="110">
        <v>7.519908</v>
      </c>
      <c r="I142" s="112">
        <v>38230</v>
      </c>
      <c r="J142" s="113">
        <v>228.53</v>
      </c>
      <c r="K142" s="113">
        <v>4.2931530000000002</v>
      </c>
      <c r="L142" s="110">
        <v>8.9302829999999993</v>
      </c>
      <c r="M142" s="112">
        <v>38230</v>
      </c>
      <c r="N142" s="113">
        <v>239.2</v>
      </c>
      <c r="O142" s="113">
        <v>5.0090690000000002</v>
      </c>
      <c r="P142" s="110">
        <v>10.52168</v>
      </c>
      <c r="Q142" s="112">
        <v>38230</v>
      </c>
      <c r="R142" s="113">
        <v>187.47</v>
      </c>
      <c r="S142" s="113">
        <v>2.6557849999999998</v>
      </c>
      <c r="T142" s="110">
        <v>1.968729</v>
      </c>
      <c r="U142" s="112">
        <v>38230</v>
      </c>
      <c r="V142" s="113">
        <v>204.5</v>
      </c>
      <c r="W142" s="113">
        <v>3.9328159999999999</v>
      </c>
      <c r="X142" s="110">
        <v>4.1701870000000003</v>
      </c>
      <c r="Y142" s="112">
        <v>38230</v>
      </c>
      <c r="Z142" s="113">
        <v>211.84</v>
      </c>
      <c r="AA142" s="113">
        <v>4.6056080000000001</v>
      </c>
      <c r="AB142" s="110">
        <v>5.8348519999999997</v>
      </c>
      <c r="AC142" s="112">
        <v>38230</v>
      </c>
      <c r="AD142" s="113">
        <v>225.72</v>
      </c>
      <c r="AE142" s="113">
        <v>4.8938290000000002</v>
      </c>
      <c r="AF142" s="110">
        <v>8.4951399999999992</v>
      </c>
      <c r="AG142" s="112">
        <v>38230</v>
      </c>
      <c r="AH142" s="113">
        <v>254.59</v>
      </c>
      <c r="AI142" s="113">
        <v>5.3341810000000001</v>
      </c>
      <c r="AJ142" s="110">
        <v>20.437090999999999</v>
      </c>
      <c r="AK142" s="112">
        <v>33024</v>
      </c>
      <c r="AL142" s="113">
        <v>493.69</v>
      </c>
      <c r="AM142" s="113">
        <v>9.5192879999999995</v>
      </c>
      <c r="AN142" s="110">
        <v>5.3115269999999999</v>
      </c>
      <c r="AO142" s="112">
        <v>33024</v>
      </c>
      <c r="AP142" s="113">
        <v>462.91</v>
      </c>
      <c r="AQ142" s="113">
        <v>9.8275419999999993</v>
      </c>
      <c r="AR142" s="110">
        <v>21.122644000000001</v>
      </c>
      <c r="AS142" s="112">
        <v>36038</v>
      </c>
      <c r="AT142" s="113">
        <v>522.92999999999995</v>
      </c>
      <c r="AU142" s="113">
        <v>10.460773</v>
      </c>
      <c r="AV142" s="110">
        <v>8.3366710000000008</v>
      </c>
      <c r="AW142" s="112">
        <v>36038</v>
      </c>
      <c r="AX142" s="113">
        <v>493.9776</v>
      </c>
      <c r="AY142" s="113">
        <v>10.616673</v>
      </c>
      <c r="AZ142" s="110">
        <v>7.3495520000000001</v>
      </c>
      <c r="BA142" s="112">
        <v>36038</v>
      </c>
      <c r="BB142" s="113">
        <v>579.16999999999996</v>
      </c>
      <c r="BC142" s="113">
        <v>8.7682190000000002</v>
      </c>
      <c r="BD142" s="110">
        <v>19.053566</v>
      </c>
      <c r="BE142" s="112">
        <v>33816</v>
      </c>
      <c r="BF142" s="113">
        <v>598.32000000000005</v>
      </c>
      <c r="BG142" s="113">
        <v>5.1913850000000004</v>
      </c>
      <c r="BH142" s="110">
        <v>3.9185680000000001</v>
      </c>
      <c r="BI142" s="112">
        <v>33816</v>
      </c>
      <c r="BJ142" s="113">
        <v>580.05999999999995</v>
      </c>
      <c r="BK142" s="113">
        <v>7.3543000000000003</v>
      </c>
      <c r="BL142" s="110">
        <v>22.716873</v>
      </c>
      <c r="BM142" s="112">
        <v>33481</v>
      </c>
      <c r="BN142" s="113">
        <v>280.52159999999998</v>
      </c>
      <c r="BO142" s="113">
        <v>6.4274120000000003</v>
      </c>
      <c r="BP142" s="110">
        <v>14.805</v>
      </c>
      <c r="BQ142" s="112">
        <v>33816</v>
      </c>
      <c r="BR142" s="113">
        <v>552.82000000000005</v>
      </c>
      <c r="BS142" s="113">
        <v>7.5918710000000003</v>
      </c>
      <c r="BT142" s="110">
        <v>6.904102</v>
      </c>
      <c r="BU142" s="112">
        <v>40574</v>
      </c>
      <c r="BV142" s="113">
        <v>221.03</v>
      </c>
      <c r="BW142" s="113">
        <v>3.8213650000000001</v>
      </c>
      <c r="BX142" s="110">
        <v>4.258813</v>
      </c>
      <c r="BY142" s="112">
        <v>37833</v>
      </c>
      <c r="BZ142" s="113">
        <v>218.63</v>
      </c>
      <c r="CA142" s="113">
        <v>3.3092489999999999</v>
      </c>
      <c r="CB142" s="110">
        <v>3.1011440000000001</v>
      </c>
      <c r="CC142" s="112">
        <v>33816</v>
      </c>
      <c r="CD142" s="113">
        <v>361.601</v>
      </c>
    </row>
    <row r="143" spans="1:82" x14ac:dyDescent="0.35">
      <c r="A143" s="112">
        <v>38260</v>
      </c>
      <c r="B143" s="113">
        <v>213.71</v>
      </c>
      <c r="C143" s="113">
        <v>4.1834389999999999</v>
      </c>
      <c r="D143" s="110">
        <v>6.5797699999999999</v>
      </c>
      <c r="E143" s="112">
        <v>38260</v>
      </c>
      <c r="F143" s="113">
        <v>232.84</v>
      </c>
      <c r="G143" s="113">
        <v>3.9353600000000002</v>
      </c>
      <c r="H143" s="110">
        <v>7.4280359999999996</v>
      </c>
      <c r="I143" s="112">
        <v>38260</v>
      </c>
      <c r="J143" s="113">
        <v>229.7</v>
      </c>
      <c r="K143" s="113">
        <v>4.315156</v>
      </c>
      <c r="L143" s="110">
        <v>8.9483230000000002</v>
      </c>
      <c r="M143" s="112">
        <v>38260</v>
      </c>
      <c r="N143" s="113">
        <v>240.98</v>
      </c>
      <c r="O143" s="113">
        <v>5.0006250000000003</v>
      </c>
      <c r="P143" s="110">
        <v>10.572908</v>
      </c>
      <c r="Q143" s="112">
        <v>38260</v>
      </c>
      <c r="R143" s="113">
        <v>187.39</v>
      </c>
      <c r="S143" s="113">
        <v>2.8296100000000002</v>
      </c>
      <c r="T143" s="110">
        <v>1.934593</v>
      </c>
      <c r="U143" s="112">
        <v>38260</v>
      </c>
      <c r="V143" s="113">
        <v>204.72</v>
      </c>
      <c r="W143" s="113">
        <v>3.986939</v>
      </c>
      <c r="X143" s="110">
        <v>4.1615539999999998</v>
      </c>
      <c r="Y143" s="112">
        <v>38260</v>
      </c>
      <c r="Z143" s="113">
        <v>212.39</v>
      </c>
      <c r="AA143" s="113">
        <v>4.6578850000000003</v>
      </c>
      <c r="AB143" s="110">
        <v>5.8370420000000003</v>
      </c>
      <c r="AC143" s="112">
        <v>38260</v>
      </c>
      <c r="AD143" s="113">
        <v>226.43</v>
      </c>
      <c r="AE143" s="113">
        <v>4.9077770000000003</v>
      </c>
      <c r="AF143" s="110">
        <v>8.45533</v>
      </c>
      <c r="AG143" s="112">
        <v>38260</v>
      </c>
      <c r="AH143" s="113">
        <v>257.10000000000002</v>
      </c>
      <c r="AI143" s="113">
        <v>5.2749329999999999</v>
      </c>
      <c r="AJ143" s="110">
        <v>20.316012000000001</v>
      </c>
      <c r="AK143" s="112">
        <v>33054</v>
      </c>
      <c r="AL143" s="113">
        <v>500.75</v>
      </c>
      <c r="AM143" s="113">
        <v>9.3255029999999994</v>
      </c>
      <c r="AN143" s="110">
        <v>5.3244059999999998</v>
      </c>
      <c r="AO143" s="112">
        <v>33054</v>
      </c>
      <c r="AP143" s="113">
        <v>472.31</v>
      </c>
      <c r="AQ143" s="113">
        <v>9.6535670000000007</v>
      </c>
      <c r="AR143" s="110">
        <v>21.239777</v>
      </c>
      <c r="AS143" s="112">
        <v>36068</v>
      </c>
      <c r="AT143" s="113">
        <v>525.29</v>
      </c>
      <c r="AU143" s="113">
        <v>10.451720999999999</v>
      </c>
      <c r="AV143" s="110">
        <v>8.3043739999999993</v>
      </c>
      <c r="AW143" s="112">
        <v>36068</v>
      </c>
      <c r="AX143" s="113">
        <v>495.38749999999999</v>
      </c>
      <c r="AY143" s="113">
        <v>10.631967</v>
      </c>
      <c r="AZ143" s="110">
        <v>7.2827729999999997</v>
      </c>
      <c r="BA143" s="112">
        <v>36068</v>
      </c>
      <c r="BB143" s="113">
        <v>592.28</v>
      </c>
      <c r="BC143" s="113">
        <v>8.6162729999999996</v>
      </c>
      <c r="BD143" s="110">
        <v>18.707405000000001</v>
      </c>
      <c r="BE143" s="112">
        <v>33847</v>
      </c>
      <c r="BF143" s="113">
        <v>604.55999999999995</v>
      </c>
      <c r="BG143" s="113">
        <v>5.0130970000000001</v>
      </c>
      <c r="BH143" s="110">
        <v>3.959768</v>
      </c>
      <c r="BI143" s="112">
        <v>33847</v>
      </c>
      <c r="BJ143" s="113">
        <v>584.08000000000004</v>
      </c>
      <c r="BK143" s="113">
        <v>7.3418169999999998</v>
      </c>
      <c r="BL143" s="110">
        <v>22.763784000000001</v>
      </c>
      <c r="BM143" s="112">
        <v>33511</v>
      </c>
      <c r="BN143" s="113">
        <v>284.17469999999997</v>
      </c>
      <c r="BO143" s="113">
        <v>6.2924819999999997</v>
      </c>
      <c r="BP143" s="110">
        <v>14.792999999999999</v>
      </c>
      <c r="BQ143" s="112">
        <v>33847</v>
      </c>
      <c r="BR143" s="113">
        <v>560.02</v>
      </c>
      <c r="BS143" s="113">
        <v>7.3270499999999998</v>
      </c>
      <c r="BT143" s="110">
        <v>6.6560449999999998</v>
      </c>
      <c r="BU143" s="112">
        <v>40602</v>
      </c>
      <c r="BV143" s="113">
        <v>222.78</v>
      </c>
      <c r="BW143" s="113">
        <v>3.74397</v>
      </c>
      <c r="BX143" s="110">
        <v>4.2268210000000002</v>
      </c>
      <c r="BY143" s="112">
        <v>37864</v>
      </c>
      <c r="BZ143" s="113">
        <v>219.04</v>
      </c>
      <c r="CA143" s="113">
        <v>3.4133249999999999</v>
      </c>
      <c r="CB143" s="110">
        <v>3.0828980000000001</v>
      </c>
      <c r="CC143" s="112">
        <v>33847</v>
      </c>
      <c r="CD143" s="113">
        <v>362.63799999999998</v>
      </c>
    </row>
    <row r="144" spans="1:82" x14ac:dyDescent="0.35">
      <c r="A144" s="112">
        <v>38291</v>
      </c>
      <c r="B144" s="113">
        <v>215.4</v>
      </c>
      <c r="C144" s="113">
        <v>4.0765549999999999</v>
      </c>
      <c r="D144" s="110">
        <v>6.4024460000000003</v>
      </c>
      <c r="E144" s="112">
        <v>38291</v>
      </c>
      <c r="F144" s="113">
        <v>234.9</v>
      </c>
      <c r="G144" s="113">
        <v>3.8344870000000002</v>
      </c>
      <c r="H144" s="110">
        <v>7.3983100000000004</v>
      </c>
      <c r="I144" s="112">
        <v>38291</v>
      </c>
      <c r="J144" s="113">
        <v>232</v>
      </c>
      <c r="K144" s="113">
        <v>4.215001</v>
      </c>
      <c r="L144" s="110">
        <v>8.9537809999999993</v>
      </c>
      <c r="M144" s="112">
        <v>38291</v>
      </c>
      <c r="N144" s="113">
        <v>243.46</v>
      </c>
      <c r="O144" s="113">
        <v>4.9150289999999996</v>
      </c>
      <c r="P144" s="110">
        <v>10.513260000000001</v>
      </c>
      <c r="Q144" s="112">
        <v>38291</v>
      </c>
      <c r="R144" s="113">
        <v>188.04</v>
      </c>
      <c r="S144" s="113">
        <v>2.7967610000000001</v>
      </c>
      <c r="T144" s="110">
        <v>1.907089</v>
      </c>
      <c r="U144" s="112">
        <v>38291</v>
      </c>
      <c r="V144" s="113">
        <v>206.02</v>
      </c>
      <c r="W144" s="113">
        <v>3.956772</v>
      </c>
      <c r="X144" s="110">
        <v>4.1215219999999997</v>
      </c>
      <c r="Y144" s="112">
        <v>38291</v>
      </c>
      <c r="Z144" s="113">
        <v>214.11</v>
      </c>
      <c r="AA144" s="113">
        <v>4.4875389999999999</v>
      </c>
      <c r="AB144" s="110">
        <v>5.7083000000000004</v>
      </c>
      <c r="AC144" s="112">
        <v>38291</v>
      </c>
      <c r="AD144" s="113">
        <v>228.82</v>
      </c>
      <c r="AE144" s="113">
        <v>4.7878080000000001</v>
      </c>
      <c r="AF144" s="110">
        <v>8.2511220000000005</v>
      </c>
      <c r="AG144" s="112">
        <v>38291</v>
      </c>
      <c r="AH144" s="113">
        <v>261.14</v>
      </c>
      <c r="AI144" s="113">
        <v>5.168037</v>
      </c>
      <c r="AJ144" s="110">
        <v>20.332121999999998</v>
      </c>
      <c r="AK144" s="112">
        <v>33085</v>
      </c>
      <c r="AL144" s="113">
        <v>507.36</v>
      </c>
      <c r="AM144" s="113">
        <v>9.1117369999999998</v>
      </c>
      <c r="AN144" s="110">
        <v>5.335426</v>
      </c>
      <c r="AO144" s="112">
        <v>33085</v>
      </c>
      <c r="AP144" s="113">
        <v>476.61</v>
      </c>
      <c r="AQ144" s="113">
        <v>9.6041000000000007</v>
      </c>
      <c r="AR144" s="110">
        <v>21.161778999999999</v>
      </c>
      <c r="AS144" s="112">
        <v>36099</v>
      </c>
      <c r="AT144" s="113">
        <v>514.53</v>
      </c>
      <c r="AU144" s="113">
        <v>11.086487999999999</v>
      </c>
      <c r="AV144" s="110">
        <v>8.2641960000000001</v>
      </c>
      <c r="AW144" s="112">
        <v>36099</v>
      </c>
      <c r="AX144" s="113">
        <v>485.38060000000002</v>
      </c>
      <c r="AY144" s="113">
        <v>11.280797</v>
      </c>
      <c r="AZ144" s="110">
        <v>7.2814050000000003</v>
      </c>
      <c r="BA144" s="112">
        <v>36099</v>
      </c>
      <c r="BB144" s="113">
        <v>578.34</v>
      </c>
      <c r="BC144" s="113">
        <v>8.9654410000000002</v>
      </c>
      <c r="BD144" s="110">
        <v>18.992172</v>
      </c>
      <c r="BE144" s="112">
        <v>33877</v>
      </c>
      <c r="BF144" s="113">
        <v>613.11</v>
      </c>
      <c r="BG144" s="113">
        <v>4.6973549999999999</v>
      </c>
      <c r="BH144" s="110">
        <v>3.9310290000000001</v>
      </c>
      <c r="BI144" s="112">
        <v>33877</v>
      </c>
      <c r="BJ144" s="113">
        <v>593.28</v>
      </c>
      <c r="BK144" s="113">
        <v>7.2329340000000002</v>
      </c>
      <c r="BL144" s="110">
        <v>22.666499999999999</v>
      </c>
      <c r="BM144" s="112">
        <v>33542</v>
      </c>
      <c r="BN144" s="113">
        <v>286.73349999999999</v>
      </c>
      <c r="BO144" s="113">
        <v>6.2309919999999996</v>
      </c>
      <c r="BP144" s="110">
        <v>14.872999999999999</v>
      </c>
      <c r="BQ144" s="112">
        <v>33877</v>
      </c>
      <c r="BR144" s="113">
        <v>564.38</v>
      </c>
      <c r="BS144" s="113">
        <v>7.2405220000000003</v>
      </c>
      <c r="BT144" s="110">
        <v>6.6293199999999999</v>
      </c>
      <c r="BU144" s="112">
        <v>40633</v>
      </c>
      <c r="BV144" s="113">
        <v>221.39</v>
      </c>
      <c r="BW144" s="113">
        <v>3.972836</v>
      </c>
      <c r="BX144" s="110">
        <v>4.1625750000000004</v>
      </c>
      <c r="BY144" s="112">
        <v>37894</v>
      </c>
      <c r="BZ144" s="113">
        <v>223.18</v>
      </c>
      <c r="CA144" s="113">
        <v>2.9108879999999999</v>
      </c>
      <c r="CB144" s="110">
        <v>3.1161289999999999</v>
      </c>
      <c r="CC144" s="112">
        <v>33877</v>
      </c>
      <c r="CD144" s="113">
        <v>363.85700000000003</v>
      </c>
    </row>
    <row r="145" spans="1:82" x14ac:dyDescent="0.35">
      <c r="A145" s="112">
        <v>38321</v>
      </c>
      <c r="B145" s="113">
        <v>213.81</v>
      </c>
      <c r="C145" s="113">
        <v>4.3707960000000003</v>
      </c>
      <c r="D145" s="110">
        <v>6.5245740000000003</v>
      </c>
      <c r="E145" s="112">
        <v>38321</v>
      </c>
      <c r="F145" s="113">
        <v>232.35</v>
      </c>
      <c r="G145" s="113">
        <v>4.0683069999999999</v>
      </c>
      <c r="H145" s="110">
        <v>6.8117229999999998</v>
      </c>
      <c r="I145" s="112">
        <v>38321</v>
      </c>
      <c r="J145" s="113">
        <v>229.48</v>
      </c>
      <c r="K145" s="113">
        <v>4.5433370000000002</v>
      </c>
      <c r="L145" s="110">
        <v>8.8683490000000003</v>
      </c>
      <c r="M145" s="112">
        <v>38321</v>
      </c>
      <c r="N145" s="113">
        <v>241.27</v>
      </c>
      <c r="O145" s="113">
        <v>5.1931149999999997</v>
      </c>
      <c r="P145" s="110">
        <v>10.467155999999999</v>
      </c>
      <c r="Q145" s="112">
        <v>38321</v>
      </c>
      <c r="R145" s="113">
        <v>187.2</v>
      </c>
      <c r="S145" s="113">
        <v>3.224529</v>
      </c>
      <c r="T145" s="110">
        <v>1.9148879999999999</v>
      </c>
      <c r="U145" s="112">
        <v>38321</v>
      </c>
      <c r="V145" s="113">
        <v>204.76</v>
      </c>
      <c r="W145" s="113">
        <v>4.1876980000000001</v>
      </c>
      <c r="X145" s="110">
        <v>4.1298659999999998</v>
      </c>
      <c r="Y145" s="112">
        <v>38321</v>
      </c>
      <c r="Z145" s="113">
        <v>212.69</v>
      </c>
      <c r="AA145" s="113">
        <v>4.7888109999999999</v>
      </c>
      <c r="AB145" s="110">
        <v>5.841094</v>
      </c>
      <c r="AC145" s="112">
        <v>38321</v>
      </c>
      <c r="AD145" s="113">
        <v>226.95</v>
      </c>
      <c r="AE145" s="113">
        <v>4.9949170000000001</v>
      </c>
      <c r="AF145" s="110">
        <v>8.4002180000000006</v>
      </c>
      <c r="AG145" s="112">
        <v>38321</v>
      </c>
      <c r="AH145" s="113">
        <v>256.32</v>
      </c>
      <c r="AI145" s="113">
        <v>5.419435</v>
      </c>
      <c r="AJ145" s="110">
        <v>20.330297000000002</v>
      </c>
      <c r="AK145" s="112">
        <v>33116</v>
      </c>
      <c r="AL145" s="113">
        <v>504.31</v>
      </c>
      <c r="AM145" s="113">
        <v>9.4775310000000008</v>
      </c>
      <c r="AN145" s="110">
        <v>5.275652</v>
      </c>
      <c r="AO145" s="112">
        <v>33116</v>
      </c>
      <c r="AP145" s="113">
        <v>463.55</v>
      </c>
      <c r="AQ145" s="113">
        <v>10.103035999999999</v>
      </c>
      <c r="AR145" s="110">
        <v>21.114720999999999</v>
      </c>
      <c r="AS145" s="112">
        <v>36129</v>
      </c>
      <c r="AT145" s="113">
        <v>535.88</v>
      </c>
      <c r="AU145" s="113">
        <v>10.329660000000001</v>
      </c>
      <c r="AV145" s="110">
        <v>8.2567719999999998</v>
      </c>
      <c r="AW145" s="112">
        <v>36129</v>
      </c>
      <c r="AX145" s="113">
        <v>506.94130000000001</v>
      </c>
      <c r="AY145" s="113">
        <v>10.462024</v>
      </c>
      <c r="AZ145" s="110">
        <v>7.2997230000000002</v>
      </c>
      <c r="BA145" s="112">
        <v>36129</v>
      </c>
      <c r="BB145" s="113">
        <v>583.92999999999995</v>
      </c>
      <c r="BC145" s="113">
        <v>8.8902439999999991</v>
      </c>
      <c r="BD145" s="110">
        <v>18.664391999999999</v>
      </c>
      <c r="BE145" s="112">
        <v>33908</v>
      </c>
      <c r="BF145" s="113">
        <v>605.57000000000005</v>
      </c>
      <c r="BG145" s="113">
        <v>5.2690330000000003</v>
      </c>
      <c r="BH145" s="110">
        <v>3.9009299999999998</v>
      </c>
      <c r="BI145" s="112">
        <v>33908</v>
      </c>
      <c r="BJ145" s="113">
        <v>580.82000000000005</v>
      </c>
      <c r="BK145" s="113">
        <v>7.5221309999999999</v>
      </c>
      <c r="BL145" s="110">
        <v>22.57807</v>
      </c>
      <c r="BM145" s="112">
        <v>33572</v>
      </c>
      <c r="BN145" s="113">
        <v>287.53339999999997</v>
      </c>
      <c r="BO145" s="113">
        <v>6.2524629999999997</v>
      </c>
      <c r="BP145" s="110">
        <v>14.785</v>
      </c>
      <c r="BQ145" s="112">
        <v>33908</v>
      </c>
      <c r="BR145" s="113">
        <v>559.42999999999995</v>
      </c>
      <c r="BS145" s="113">
        <v>7.7347770000000002</v>
      </c>
      <c r="BT145" s="110">
        <v>7.3903299999999996</v>
      </c>
      <c r="BU145" s="112">
        <v>40663</v>
      </c>
      <c r="BV145" s="113">
        <v>226.61</v>
      </c>
      <c r="BW145" s="113">
        <v>3.4681649999999999</v>
      </c>
      <c r="BX145" s="110">
        <v>4.1244959999999997</v>
      </c>
      <c r="BY145" s="112">
        <v>37925</v>
      </c>
      <c r="BZ145" s="113">
        <v>221.81</v>
      </c>
      <c r="CA145" s="113">
        <v>3.2473239999999999</v>
      </c>
      <c r="CB145" s="110">
        <v>3.1231450000000001</v>
      </c>
      <c r="CC145" s="112">
        <v>33908</v>
      </c>
      <c r="CD145" s="113">
        <v>364.60599999999999</v>
      </c>
    </row>
    <row r="146" spans="1:82" x14ac:dyDescent="0.35">
      <c r="A146" s="112">
        <v>38352</v>
      </c>
      <c r="B146" s="113">
        <v>215.51</v>
      </c>
      <c r="C146" s="113">
        <v>4.2940100000000001</v>
      </c>
      <c r="D146" s="110">
        <v>6.3861330000000001</v>
      </c>
      <c r="E146" s="112">
        <v>38352</v>
      </c>
      <c r="F146" s="113">
        <v>234.5</v>
      </c>
      <c r="G146" s="113">
        <v>4.1353340000000003</v>
      </c>
      <c r="H146" s="110">
        <v>7.5533419999999998</v>
      </c>
      <c r="I146" s="112">
        <v>38352</v>
      </c>
      <c r="J146" s="113">
        <v>232.37</v>
      </c>
      <c r="K146" s="113">
        <v>4.4324009999999996</v>
      </c>
      <c r="L146" s="110">
        <v>8.880649</v>
      </c>
      <c r="M146" s="112">
        <v>38352</v>
      </c>
      <c r="N146" s="113">
        <v>245.02</v>
      </c>
      <c r="O146" s="113">
        <v>5.0521200000000004</v>
      </c>
      <c r="P146" s="110">
        <v>10.541651999999999</v>
      </c>
      <c r="Q146" s="112">
        <v>38352</v>
      </c>
      <c r="R146" s="113">
        <v>187.67</v>
      </c>
      <c r="S146" s="113">
        <v>3.2616399999999999</v>
      </c>
      <c r="T146" s="110">
        <v>1.8867700000000001</v>
      </c>
      <c r="U146" s="112">
        <v>38352</v>
      </c>
      <c r="V146" s="113">
        <v>205.88</v>
      </c>
      <c r="W146" s="113">
        <v>4.1876119999999997</v>
      </c>
      <c r="X146" s="110">
        <v>4.1370440000000004</v>
      </c>
      <c r="Y146" s="112">
        <v>38352</v>
      </c>
      <c r="Z146" s="113">
        <v>214.32</v>
      </c>
      <c r="AA146" s="113">
        <v>4.6353289999999996</v>
      </c>
      <c r="AB146" s="110">
        <v>5.7211080000000001</v>
      </c>
      <c r="AC146" s="112">
        <v>38352</v>
      </c>
      <c r="AD146" s="113">
        <v>229.48</v>
      </c>
      <c r="AE146" s="113">
        <v>4.8809699999999996</v>
      </c>
      <c r="AF146" s="110">
        <v>8.2071729999999992</v>
      </c>
      <c r="AG146" s="112">
        <v>38352</v>
      </c>
      <c r="AH146" s="113">
        <v>262.67</v>
      </c>
      <c r="AI146" s="113">
        <v>5.2237479999999996</v>
      </c>
      <c r="AJ146" s="110">
        <v>20.389348999999999</v>
      </c>
      <c r="AK146" s="112">
        <v>33146</v>
      </c>
      <c r="AL146" s="113">
        <v>505.88</v>
      </c>
      <c r="AM146" s="113">
        <v>9.6088349999999991</v>
      </c>
      <c r="AN146" s="110">
        <v>5.232996</v>
      </c>
      <c r="AO146" s="112">
        <v>33146</v>
      </c>
      <c r="AP146" s="113">
        <v>466.51</v>
      </c>
      <c r="AQ146" s="113">
        <v>10.105866000000001</v>
      </c>
      <c r="AR146" s="110">
        <v>21.07892</v>
      </c>
      <c r="AS146" s="112">
        <v>36160</v>
      </c>
      <c r="AT146" s="113">
        <v>536.47</v>
      </c>
      <c r="AU146" s="113">
        <v>10.527936</v>
      </c>
      <c r="AV146" s="110">
        <v>8.1909150000000004</v>
      </c>
      <c r="AW146" s="112">
        <v>36160</v>
      </c>
      <c r="AX146" s="113">
        <v>506.03320000000002</v>
      </c>
      <c r="AY146" s="113">
        <v>10.686728</v>
      </c>
      <c r="AZ146" s="110">
        <v>7.3141740000000004</v>
      </c>
      <c r="BA146" s="112">
        <v>36160</v>
      </c>
      <c r="BB146" s="113">
        <v>602.94000000000005</v>
      </c>
      <c r="BC146" s="113">
        <v>8.6560240000000004</v>
      </c>
      <c r="BD146" s="110">
        <v>18.526271999999999</v>
      </c>
      <c r="BE146" s="112">
        <v>33938</v>
      </c>
      <c r="BF146" s="113">
        <v>602.99</v>
      </c>
      <c r="BG146" s="113">
        <v>5.6254850000000003</v>
      </c>
      <c r="BH146" s="110">
        <v>3.954113</v>
      </c>
      <c r="BI146" s="112">
        <v>33938</v>
      </c>
      <c r="BJ146" s="113">
        <v>583.02</v>
      </c>
      <c r="BK146" s="113">
        <v>7.5591980000000003</v>
      </c>
      <c r="BL146" s="110">
        <v>22.789099</v>
      </c>
      <c r="BM146" s="112">
        <v>33603</v>
      </c>
      <c r="BN146" s="113">
        <v>293.70299999999997</v>
      </c>
      <c r="BO146" s="113">
        <v>5.957935</v>
      </c>
      <c r="BP146" s="110">
        <v>14.862</v>
      </c>
      <c r="BQ146" s="112">
        <v>33938</v>
      </c>
      <c r="BR146" s="113">
        <v>561.17999999999995</v>
      </c>
      <c r="BS146" s="113">
        <v>7.7759879999999999</v>
      </c>
      <c r="BT146" s="110">
        <v>7.4753759999999998</v>
      </c>
      <c r="BU146" s="112">
        <v>40694</v>
      </c>
      <c r="BV146" s="113">
        <v>227.3</v>
      </c>
      <c r="BW146" s="113">
        <v>3.4255119999999999</v>
      </c>
      <c r="BX146" s="110">
        <v>4.0751540000000004</v>
      </c>
      <c r="BY146" s="112">
        <v>37955</v>
      </c>
      <c r="BZ146" s="113">
        <v>222</v>
      </c>
      <c r="CA146" s="113">
        <v>3.349828</v>
      </c>
      <c r="CB146" s="110">
        <v>3.1050249999999999</v>
      </c>
      <c r="CC146" s="112">
        <v>33938</v>
      </c>
      <c r="CD146" s="113">
        <v>365.52199999999999</v>
      </c>
    </row>
    <row r="147" spans="1:82" x14ac:dyDescent="0.35">
      <c r="A147" s="112">
        <v>38383</v>
      </c>
      <c r="B147" s="113">
        <v>216.72</v>
      </c>
      <c r="C147" s="113">
        <v>4.2854049999999999</v>
      </c>
      <c r="D147" s="110">
        <v>6.1542159999999999</v>
      </c>
      <c r="E147" s="112">
        <v>38383</v>
      </c>
      <c r="F147" s="113">
        <v>236.18</v>
      </c>
      <c r="G147" s="113">
        <v>4.1755509999999996</v>
      </c>
      <c r="H147" s="110">
        <v>7.5885759999999998</v>
      </c>
      <c r="I147" s="112">
        <v>38383</v>
      </c>
      <c r="J147" s="113">
        <v>234.26</v>
      </c>
      <c r="K147" s="113">
        <v>4.4433819999999997</v>
      </c>
      <c r="L147" s="110">
        <v>8.9238009999999992</v>
      </c>
      <c r="M147" s="112">
        <v>38383</v>
      </c>
      <c r="N147" s="113">
        <v>247.22</v>
      </c>
      <c r="O147" s="113">
        <v>5.0669719999999998</v>
      </c>
      <c r="P147" s="110">
        <v>10.660534</v>
      </c>
      <c r="Q147" s="112">
        <v>38383</v>
      </c>
      <c r="R147" s="113">
        <v>187.66</v>
      </c>
      <c r="S147" s="113">
        <v>3.4548019999999999</v>
      </c>
      <c r="T147" s="110">
        <v>1.889664</v>
      </c>
      <c r="U147" s="112">
        <v>38383</v>
      </c>
      <c r="V147" s="113">
        <v>206.09</v>
      </c>
      <c r="W147" s="113">
        <v>4.342498</v>
      </c>
      <c r="X147" s="110">
        <v>4.1610079999999998</v>
      </c>
      <c r="Y147" s="112">
        <v>38383</v>
      </c>
      <c r="Z147" s="113">
        <v>215.1</v>
      </c>
      <c r="AA147" s="113">
        <v>4.7372620000000003</v>
      </c>
      <c r="AB147" s="110">
        <v>6.2802720000000001</v>
      </c>
      <c r="AC147" s="112">
        <v>38383</v>
      </c>
      <c r="AD147" s="113">
        <v>231.36</v>
      </c>
      <c r="AE147" s="113">
        <v>4.6965620000000001</v>
      </c>
      <c r="AF147" s="110">
        <v>8.2836099999999995</v>
      </c>
      <c r="AG147" s="112">
        <v>38383</v>
      </c>
      <c r="AH147" s="113">
        <v>269.39</v>
      </c>
      <c r="AI147" s="113">
        <v>5.0336679999999996</v>
      </c>
      <c r="AJ147" s="110">
        <v>20.389800000000001</v>
      </c>
      <c r="AK147" s="112">
        <v>33177</v>
      </c>
      <c r="AL147" s="113">
        <v>507.19</v>
      </c>
      <c r="AM147" s="113">
        <v>9.6755610000000001</v>
      </c>
      <c r="AN147" s="110">
        <v>5.1899090000000001</v>
      </c>
      <c r="AO147" s="112">
        <v>33177</v>
      </c>
      <c r="AP147" s="113">
        <v>469.64</v>
      </c>
      <c r="AQ147" s="113">
        <v>10.132770000000001</v>
      </c>
      <c r="AR147" s="110">
        <v>21.049347000000001</v>
      </c>
      <c r="AS147" s="112">
        <v>36191</v>
      </c>
      <c r="AT147" s="113">
        <v>544.42999999999995</v>
      </c>
      <c r="AU147" s="113">
        <v>10.235315999999999</v>
      </c>
      <c r="AV147" s="110">
        <v>8.1657299999999999</v>
      </c>
      <c r="AW147" s="112">
        <v>36191</v>
      </c>
      <c r="AX147" s="113">
        <v>513.39660000000003</v>
      </c>
      <c r="AY147" s="113">
        <v>10.382107</v>
      </c>
      <c r="AZ147" s="110">
        <v>7.2924290000000003</v>
      </c>
      <c r="BA147" s="112">
        <v>36191</v>
      </c>
      <c r="BB147" s="113">
        <v>613.96</v>
      </c>
      <c r="BC147" s="113">
        <v>8.5684620000000002</v>
      </c>
      <c r="BD147" s="110">
        <v>18.082350000000002</v>
      </c>
      <c r="BE147" s="112">
        <v>33969</v>
      </c>
      <c r="BF147" s="113">
        <v>610.9</v>
      </c>
      <c r="BG147" s="113">
        <v>5.365297</v>
      </c>
      <c r="BH147" s="110">
        <v>3.9187289999999999</v>
      </c>
      <c r="BI147" s="112">
        <v>33969</v>
      </c>
      <c r="BJ147" s="113">
        <v>599.02</v>
      </c>
      <c r="BK147" s="113">
        <v>7.3448200000000003</v>
      </c>
      <c r="BL147" s="110">
        <v>22.727131</v>
      </c>
      <c r="BM147" s="112">
        <v>33634</v>
      </c>
      <c r="BN147" s="113">
        <v>294.37139999999999</v>
      </c>
      <c r="BO147" s="113">
        <v>5.9396300000000002</v>
      </c>
      <c r="BP147" s="110">
        <v>14.529</v>
      </c>
      <c r="BQ147" s="112">
        <v>33969</v>
      </c>
      <c r="BR147" s="113">
        <v>568.42999999999995</v>
      </c>
      <c r="BS147" s="113">
        <v>7.540349</v>
      </c>
      <c r="BT147" s="110">
        <v>7.2429810000000003</v>
      </c>
      <c r="BU147" s="112">
        <v>40724</v>
      </c>
      <c r="BV147" s="113">
        <v>225</v>
      </c>
      <c r="BW147" s="113">
        <v>3.7312919999999998</v>
      </c>
      <c r="BX147" s="110">
        <v>4.0185420000000001</v>
      </c>
      <c r="BY147" s="112">
        <v>37986</v>
      </c>
      <c r="BZ147" s="113">
        <v>223.88</v>
      </c>
      <c r="CA147" s="113">
        <v>3.1682350000000001</v>
      </c>
      <c r="CB147" s="110">
        <v>3.1232690000000001</v>
      </c>
      <c r="CC147" s="112">
        <v>33969</v>
      </c>
      <c r="CD147" s="113">
        <v>366.65899999999999</v>
      </c>
    </row>
    <row r="148" spans="1:82" x14ac:dyDescent="0.35">
      <c r="A148" s="112">
        <v>38411</v>
      </c>
      <c r="B148" s="113">
        <v>215.45</v>
      </c>
      <c r="C148" s="113">
        <v>4.5423609999999996</v>
      </c>
      <c r="D148" s="110">
        <v>6.3290240000000004</v>
      </c>
      <c r="E148" s="112">
        <v>38411</v>
      </c>
      <c r="F148" s="113">
        <v>234.52</v>
      </c>
      <c r="G148" s="113">
        <v>4.4172719999999996</v>
      </c>
      <c r="H148" s="110">
        <v>7.3073100000000002</v>
      </c>
      <c r="I148" s="112">
        <v>38411</v>
      </c>
      <c r="J148" s="113">
        <v>232.73</v>
      </c>
      <c r="K148" s="113">
        <v>4.6892610000000001</v>
      </c>
      <c r="L148" s="110">
        <v>9.0082330000000006</v>
      </c>
      <c r="M148" s="112">
        <v>38411</v>
      </c>
      <c r="N148" s="113">
        <v>245.99</v>
      </c>
      <c r="O148" s="113">
        <v>5.2678390000000004</v>
      </c>
      <c r="P148" s="110">
        <v>10.75827</v>
      </c>
      <c r="Q148" s="112">
        <v>38411</v>
      </c>
      <c r="R148" s="113">
        <v>187.33</v>
      </c>
      <c r="S148" s="113">
        <v>3.739554</v>
      </c>
      <c r="T148" s="110">
        <v>1.913842</v>
      </c>
      <c r="U148" s="112">
        <v>38411</v>
      </c>
      <c r="V148" s="113">
        <v>205.16</v>
      </c>
      <c r="W148" s="113">
        <v>4.509341</v>
      </c>
      <c r="X148" s="110">
        <v>4.1989179999999999</v>
      </c>
      <c r="Y148" s="112">
        <v>38411</v>
      </c>
      <c r="Z148" s="113">
        <v>213.7</v>
      </c>
      <c r="AA148" s="113">
        <v>4.8997809999999999</v>
      </c>
      <c r="AB148" s="110">
        <v>5.901205</v>
      </c>
      <c r="AC148" s="112">
        <v>38411</v>
      </c>
      <c r="AD148" s="113">
        <v>229.3</v>
      </c>
      <c r="AE148" s="113">
        <v>5.0200959999999997</v>
      </c>
      <c r="AF148" s="110">
        <v>8.1174020000000002</v>
      </c>
      <c r="AG148" s="112">
        <v>38411</v>
      </c>
      <c r="AH148" s="113">
        <v>266.52</v>
      </c>
      <c r="AI148" s="113">
        <v>5.2047140000000001</v>
      </c>
      <c r="AJ148" s="110">
        <v>20.515484000000001</v>
      </c>
      <c r="AK148" s="112">
        <v>33207</v>
      </c>
      <c r="AL148" s="113">
        <v>515.15</v>
      </c>
      <c r="AM148" s="113">
        <v>9.4688149999999993</v>
      </c>
      <c r="AN148" s="110">
        <v>5.2392250000000002</v>
      </c>
      <c r="AO148" s="112">
        <v>33207</v>
      </c>
      <c r="AP148" s="113">
        <v>482.08</v>
      </c>
      <c r="AQ148" s="113">
        <v>9.9221229999999991</v>
      </c>
      <c r="AR148" s="110">
        <v>21.130137999999999</v>
      </c>
      <c r="AS148" s="112">
        <v>36219</v>
      </c>
      <c r="AT148" s="113">
        <v>541.23</v>
      </c>
      <c r="AU148" s="113">
        <v>10.551183</v>
      </c>
      <c r="AV148" s="110">
        <v>8.0981880000000004</v>
      </c>
      <c r="AW148" s="112">
        <v>36219</v>
      </c>
      <c r="AX148" s="113">
        <v>511.101</v>
      </c>
      <c r="AY148" s="113">
        <v>10.683230999999999</v>
      </c>
      <c r="AZ148" s="110">
        <v>7.269895</v>
      </c>
      <c r="BA148" s="112">
        <v>36219</v>
      </c>
      <c r="BB148" s="113">
        <v>600.47</v>
      </c>
      <c r="BC148" s="113">
        <v>8.9405409999999996</v>
      </c>
      <c r="BD148" s="110">
        <v>18.201180000000001</v>
      </c>
      <c r="BE148" s="112">
        <v>34000</v>
      </c>
      <c r="BF148" s="113">
        <v>622.39</v>
      </c>
      <c r="BG148" s="113">
        <v>4.9499579999999996</v>
      </c>
      <c r="BH148" s="110">
        <v>3.9238249999999999</v>
      </c>
      <c r="BI148" s="112">
        <v>34000</v>
      </c>
      <c r="BJ148" s="113">
        <v>616.09</v>
      </c>
      <c r="BK148" s="113">
        <v>7.1064759999999998</v>
      </c>
      <c r="BL148" s="110">
        <v>22.636147000000001</v>
      </c>
      <c r="BM148" s="112">
        <v>33662</v>
      </c>
      <c r="BN148" s="113">
        <v>294.46559999999999</v>
      </c>
      <c r="BO148" s="113">
        <v>6.0249269999999999</v>
      </c>
      <c r="BP148" s="110">
        <v>14.471</v>
      </c>
      <c r="BQ148" s="112">
        <v>34000</v>
      </c>
      <c r="BR148" s="113">
        <v>575.9</v>
      </c>
      <c r="BS148" s="113">
        <v>7.2402759999999997</v>
      </c>
      <c r="BT148" s="110">
        <v>6.6824510000000004</v>
      </c>
      <c r="BU148" s="112">
        <v>40755</v>
      </c>
      <c r="BV148" s="113">
        <v>226.99</v>
      </c>
      <c r="BW148" s="113">
        <v>3.585709</v>
      </c>
      <c r="BX148" s="110">
        <v>3.992953</v>
      </c>
      <c r="BY148" s="112">
        <v>38017</v>
      </c>
      <c r="BZ148" s="113">
        <v>225.39</v>
      </c>
      <c r="CA148" s="113">
        <v>3.0122879999999999</v>
      </c>
      <c r="CB148" s="110">
        <v>3.0874350000000002</v>
      </c>
      <c r="CC148" s="112">
        <v>34000</v>
      </c>
      <c r="CD148" s="113">
        <v>367.70699999999999</v>
      </c>
    </row>
    <row r="149" spans="1:82" x14ac:dyDescent="0.35">
      <c r="A149" s="112">
        <v>38442</v>
      </c>
      <c r="B149" s="113">
        <v>214.84</v>
      </c>
      <c r="C149" s="113">
        <v>4.7163659999999998</v>
      </c>
      <c r="D149" s="110">
        <v>6.4278620000000002</v>
      </c>
      <c r="E149" s="112">
        <v>38442</v>
      </c>
      <c r="F149" s="113">
        <v>232.95</v>
      </c>
      <c r="G149" s="113">
        <v>4.6535489999999999</v>
      </c>
      <c r="H149" s="110">
        <v>7.2504429999999997</v>
      </c>
      <c r="I149" s="112">
        <v>38442</v>
      </c>
      <c r="J149" s="113">
        <v>230.69</v>
      </c>
      <c r="K149" s="113">
        <v>4.9380559999999996</v>
      </c>
      <c r="L149" s="110">
        <v>8.9705460000000006</v>
      </c>
      <c r="M149" s="112">
        <v>38442</v>
      </c>
      <c r="N149" s="113">
        <v>241.23</v>
      </c>
      <c r="O149" s="113">
        <v>5.6820969999999997</v>
      </c>
      <c r="P149" s="110">
        <v>10.798797</v>
      </c>
      <c r="Q149" s="112">
        <v>38442</v>
      </c>
      <c r="R149" s="113">
        <v>187.17</v>
      </c>
      <c r="S149" s="113">
        <v>3.9889939999999999</v>
      </c>
      <c r="T149" s="110">
        <v>1.9014759999999999</v>
      </c>
      <c r="U149" s="112">
        <v>38442</v>
      </c>
      <c r="V149" s="113">
        <v>204.49</v>
      </c>
      <c r="W149" s="113">
        <v>4.6613939999999996</v>
      </c>
      <c r="X149" s="110">
        <v>4.1532580000000001</v>
      </c>
      <c r="Y149" s="112">
        <v>38442</v>
      </c>
      <c r="Z149" s="113">
        <v>212.5</v>
      </c>
      <c r="AA149" s="113">
        <v>5.126385</v>
      </c>
      <c r="AB149" s="110">
        <v>5.8775599999999999</v>
      </c>
      <c r="AC149" s="112">
        <v>38442</v>
      </c>
      <c r="AD149" s="113">
        <v>227.97</v>
      </c>
      <c r="AE149" s="113">
        <v>5.1916900000000004</v>
      </c>
      <c r="AF149" s="110">
        <v>8.2158540000000002</v>
      </c>
      <c r="AG149" s="112">
        <v>38442</v>
      </c>
      <c r="AH149" s="113">
        <v>262.75</v>
      </c>
      <c r="AI149" s="113">
        <v>5.3667860000000003</v>
      </c>
      <c r="AJ149" s="110">
        <v>20.478088</v>
      </c>
      <c r="AK149" s="112">
        <v>33238</v>
      </c>
      <c r="AL149" s="113">
        <v>521.79999999999995</v>
      </c>
      <c r="AM149" s="113">
        <v>9.2868840000000006</v>
      </c>
      <c r="AN149" s="110">
        <v>5.2818820000000004</v>
      </c>
      <c r="AO149" s="112">
        <v>33238</v>
      </c>
      <c r="AP149" s="113">
        <v>489.56</v>
      </c>
      <c r="AQ149" s="113">
        <v>9.7991379999999992</v>
      </c>
      <c r="AR149" s="110">
        <v>21.212893000000001</v>
      </c>
      <c r="AS149" s="112">
        <v>36250</v>
      </c>
      <c r="AT149" s="113">
        <v>546.39</v>
      </c>
      <c r="AU149" s="113">
        <v>10.481133</v>
      </c>
      <c r="AV149" s="110">
        <v>8.1501780000000004</v>
      </c>
      <c r="AW149" s="112">
        <v>36250</v>
      </c>
      <c r="AX149" s="113">
        <v>515.93380000000002</v>
      </c>
      <c r="AY149" s="113">
        <v>10.626307000000001</v>
      </c>
      <c r="AZ149" s="110">
        <v>7.3307729999999998</v>
      </c>
      <c r="BA149" s="112">
        <v>36250</v>
      </c>
      <c r="BB149" s="113">
        <v>606.83000000000004</v>
      </c>
      <c r="BC149" s="113">
        <v>8.866358</v>
      </c>
      <c r="BD149" s="110">
        <v>17.264444000000001</v>
      </c>
      <c r="BE149" s="112">
        <v>34028</v>
      </c>
      <c r="BF149" s="113">
        <v>631.65</v>
      </c>
      <c r="BG149" s="113">
        <v>4.6586030000000003</v>
      </c>
      <c r="BH149" s="110">
        <v>3.9900150000000001</v>
      </c>
      <c r="BI149" s="112">
        <v>34028</v>
      </c>
      <c r="BJ149" s="113">
        <v>636.67999999999995</v>
      </c>
      <c r="BK149" s="113">
        <v>6.8225769999999999</v>
      </c>
      <c r="BL149" s="110">
        <v>22.796582999999998</v>
      </c>
      <c r="BM149" s="112">
        <v>33694</v>
      </c>
      <c r="BN149" s="113">
        <v>294.57490000000001</v>
      </c>
      <c r="BO149" s="113">
        <v>6.1624429999999997</v>
      </c>
      <c r="BP149" s="110">
        <v>14.455</v>
      </c>
      <c r="BQ149" s="112">
        <v>34028</v>
      </c>
      <c r="BR149" s="113">
        <v>581.74</v>
      </c>
      <c r="BS149" s="113">
        <v>6.9436499999999999</v>
      </c>
      <c r="BT149" s="110">
        <v>6.1347709999999998</v>
      </c>
      <c r="BU149" s="112">
        <v>40786</v>
      </c>
      <c r="BV149" s="113">
        <v>223.04</v>
      </c>
      <c r="BW149" s="113">
        <v>4.092441</v>
      </c>
      <c r="BX149" s="110">
        <v>3.9312839999999998</v>
      </c>
      <c r="BY149" s="112">
        <v>38045</v>
      </c>
      <c r="BZ149" s="113">
        <v>227.61</v>
      </c>
      <c r="CA149" s="113">
        <v>2.764103</v>
      </c>
      <c r="CB149" s="110">
        <v>3.0336340000000002</v>
      </c>
      <c r="CC149" s="112">
        <v>34028</v>
      </c>
      <c r="CD149" s="113">
        <v>368.589</v>
      </c>
    </row>
    <row r="150" spans="1:82" x14ac:dyDescent="0.35">
      <c r="A150" s="112">
        <v>38472</v>
      </c>
      <c r="B150" s="113">
        <v>217.76</v>
      </c>
      <c r="C150" s="113">
        <v>4.5107929999999996</v>
      </c>
      <c r="D150" s="110">
        <v>6.2536180000000003</v>
      </c>
      <c r="E150" s="112">
        <v>38472</v>
      </c>
      <c r="F150" s="113">
        <v>236.58</v>
      </c>
      <c r="G150" s="113">
        <v>4.4441550000000003</v>
      </c>
      <c r="H150" s="110">
        <v>7.2655409999999998</v>
      </c>
      <c r="I150" s="112">
        <v>38472</v>
      </c>
      <c r="J150" s="113">
        <v>234.54</v>
      </c>
      <c r="K150" s="113">
        <v>4.7384760000000004</v>
      </c>
      <c r="L150" s="110">
        <v>9.0566289999999992</v>
      </c>
      <c r="M150" s="112">
        <v>38472</v>
      </c>
      <c r="N150" s="113">
        <v>243.5</v>
      </c>
      <c r="O150" s="113">
        <v>5.6141430000000003</v>
      </c>
      <c r="P150" s="110">
        <v>10.808597000000001</v>
      </c>
      <c r="Q150" s="112">
        <v>38472</v>
      </c>
      <c r="R150" s="113">
        <v>188.27</v>
      </c>
      <c r="S150" s="113">
        <v>3.8583980000000002</v>
      </c>
      <c r="T150" s="110">
        <v>1.8819950000000001</v>
      </c>
      <c r="U150" s="112">
        <v>38472</v>
      </c>
      <c r="V150" s="113">
        <v>206.56</v>
      </c>
      <c r="W150" s="113">
        <v>4.5311959999999996</v>
      </c>
      <c r="X150" s="110">
        <v>4.1675950000000004</v>
      </c>
      <c r="Y150" s="112">
        <v>38472</v>
      </c>
      <c r="Z150" s="113">
        <v>214.92</v>
      </c>
      <c r="AA150" s="113">
        <v>4.9463280000000003</v>
      </c>
      <c r="AB150" s="110">
        <v>5.9191459999999996</v>
      </c>
      <c r="AC150" s="112">
        <v>38472</v>
      </c>
      <c r="AD150" s="113">
        <v>231.78</v>
      </c>
      <c r="AE150" s="113">
        <v>4.9641070000000003</v>
      </c>
      <c r="AF150" s="110">
        <v>8.0361619999999991</v>
      </c>
      <c r="AG150" s="112">
        <v>38472</v>
      </c>
      <c r="AH150" s="113">
        <v>270.26</v>
      </c>
      <c r="AI150" s="113">
        <v>5.125642</v>
      </c>
      <c r="AJ150" s="110">
        <v>20.425751000000002</v>
      </c>
      <c r="AK150" s="112">
        <v>33269</v>
      </c>
      <c r="AL150" s="113">
        <v>526.86</v>
      </c>
      <c r="AM150" s="113">
        <v>9.2323889999999995</v>
      </c>
      <c r="AN150" s="110">
        <v>5.2472099999999999</v>
      </c>
      <c r="AO150" s="112">
        <v>33269</v>
      </c>
      <c r="AP150" s="113">
        <v>497.54</v>
      </c>
      <c r="AQ150" s="113">
        <v>9.6805210000000006</v>
      </c>
      <c r="AR150" s="110">
        <v>21.16798</v>
      </c>
      <c r="AS150" s="112">
        <v>36280</v>
      </c>
      <c r="AT150" s="113">
        <v>556.98</v>
      </c>
      <c r="AU150" s="113">
        <v>10.167346999999999</v>
      </c>
      <c r="AV150" s="110">
        <v>8.1145879999999995</v>
      </c>
      <c r="AW150" s="112">
        <v>36280</v>
      </c>
      <c r="AX150" s="113">
        <v>526.2278</v>
      </c>
      <c r="AY150" s="113">
        <v>10.283004</v>
      </c>
      <c r="AZ150" s="110">
        <v>7.3143500000000001</v>
      </c>
      <c r="BA150" s="112">
        <v>36280</v>
      </c>
      <c r="BB150" s="113">
        <v>614.70000000000005</v>
      </c>
      <c r="BC150" s="113">
        <v>8.7823150000000005</v>
      </c>
      <c r="BD150" s="110">
        <v>17.697741000000001</v>
      </c>
      <c r="BE150" s="112">
        <v>34059</v>
      </c>
      <c r="BF150" s="113">
        <v>633.96</v>
      </c>
      <c r="BG150" s="113">
        <v>4.682855</v>
      </c>
      <c r="BH150" s="110">
        <v>3.9299089999999999</v>
      </c>
      <c r="BI150" s="112">
        <v>34059</v>
      </c>
      <c r="BJ150" s="113">
        <v>638.29</v>
      </c>
      <c r="BK150" s="113">
        <v>6.8577300000000001</v>
      </c>
      <c r="BL150" s="110">
        <v>22.711062999999999</v>
      </c>
      <c r="BM150" s="112">
        <v>33724</v>
      </c>
      <c r="BN150" s="113">
        <v>297.1979</v>
      </c>
      <c r="BO150" s="113">
        <v>6.0839600000000003</v>
      </c>
      <c r="BP150" s="110">
        <v>14.385999999999999</v>
      </c>
      <c r="BQ150" s="112">
        <v>34059</v>
      </c>
      <c r="BR150" s="113">
        <v>585.27</v>
      </c>
      <c r="BS150" s="113">
        <v>6.9167930000000002</v>
      </c>
      <c r="BT150" s="110">
        <v>6.0869140000000002</v>
      </c>
      <c r="BU150" s="112">
        <v>40816</v>
      </c>
      <c r="BV150" s="113">
        <v>223.07</v>
      </c>
      <c r="BW150" s="113">
        <v>4.1979680000000004</v>
      </c>
      <c r="BX150" s="110">
        <v>3.8742209999999999</v>
      </c>
      <c r="BY150" s="112">
        <v>38077</v>
      </c>
      <c r="BZ150" s="113">
        <v>229.04</v>
      </c>
      <c r="CA150" s="113">
        <v>2.603399</v>
      </c>
      <c r="CB150" s="110">
        <v>3.0105339999999998</v>
      </c>
      <c r="CC150" s="112">
        <v>34059</v>
      </c>
      <c r="CD150" s="113">
        <v>369.50299999999999</v>
      </c>
    </row>
    <row r="151" spans="1:82" x14ac:dyDescent="0.35">
      <c r="A151" s="112">
        <v>38503</v>
      </c>
      <c r="B151" s="113">
        <v>219.9</v>
      </c>
      <c r="C151" s="113">
        <v>4.3907679999999996</v>
      </c>
      <c r="D151" s="110">
        <v>6.0743729999999996</v>
      </c>
      <c r="E151" s="112">
        <v>38503</v>
      </c>
      <c r="F151" s="113">
        <v>239.42</v>
      </c>
      <c r="G151" s="113">
        <v>4.3205159999999996</v>
      </c>
      <c r="H151" s="110">
        <v>7.3781800000000004</v>
      </c>
      <c r="I151" s="112">
        <v>38503</v>
      </c>
      <c r="J151" s="113">
        <v>237.56</v>
      </c>
      <c r="K151" s="113">
        <v>4.6165279999999997</v>
      </c>
      <c r="L151" s="110">
        <v>9.1801870000000001</v>
      </c>
      <c r="M151" s="112">
        <v>38503</v>
      </c>
      <c r="N151" s="113">
        <v>247.54</v>
      </c>
      <c r="O151" s="113">
        <v>5.0990229999999999</v>
      </c>
      <c r="P151" s="110">
        <v>11.002291</v>
      </c>
      <c r="Q151" s="112">
        <v>38503</v>
      </c>
      <c r="R151" s="113">
        <v>189.08</v>
      </c>
      <c r="S151" s="113">
        <v>3.8052250000000001</v>
      </c>
      <c r="T151" s="110">
        <v>1.9593989999999999</v>
      </c>
      <c r="U151" s="112">
        <v>38503</v>
      </c>
      <c r="V151" s="113">
        <v>208.05</v>
      </c>
      <c r="W151" s="113">
        <v>4.4675979999999997</v>
      </c>
      <c r="X151" s="110">
        <v>4.071536</v>
      </c>
      <c r="Y151" s="112">
        <v>38503</v>
      </c>
      <c r="Z151" s="113">
        <v>217.04</v>
      </c>
      <c r="AA151" s="113">
        <v>4.8278429999999997</v>
      </c>
      <c r="AB151" s="110">
        <v>6.1492930000000001</v>
      </c>
      <c r="AC151" s="112">
        <v>38503</v>
      </c>
      <c r="AD151" s="113">
        <v>234.77</v>
      </c>
      <c r="AE151" s="113">
        <v>4.6473719999999998</v>
      </c>
      <c r="AF151" s="110">
        <v>8.2093729999999994</v>
      </c>
      <c r="AG151" s="112">
        <v>38503</v>
      </c>
      <c r="AH151" s="113">
        <v>277.3</v>
      </c>
      <c r="AI151" s="113">
        <v>4.8411670000000004</v>
      </c>
      <c r="AJ151" s="110">
        <v>20.304805000000002</v>
      </c>
      <c r="AK151" s="112">
        <v>33297</v>
      </c>
      <c r="AL151" s="113">
        <v>535.08000000000004</v>
      </c>
      <c r="AM151" s="113">
        <v>8.8942599999999992</v>
      </c>
      <c r="AN151" s="110">
        <v>5.2812970000000004</v>
      </c>
      <c r="AO151" s="112">
        <v>33297</v>
      </c>
      <c r="AP151" s="113">
        <v>506.99</v>
      </c>
      <c r="AQ151" s="113">
        <v>9.4267319999999994</v>
      </c>
      <c r="AR151" s="110">
        <v>21.109846000000001</v>
      </c>
      <c r="AS151" s="112">
        <v>36311</v>
      </c>
      <c r="AT151" s="113">
        <v>549.44000000000005</v>
      </c>
      <c r="AU151" s="113">
        <v>10.667680000000001</v>
      </c>
      <c r="AV151" s="110">
        <v>8.0752849999999992</v>
      </c>
      <c r="AW151" s="112">
        <v>36311</v>
      </c>
      <c r="AX151" s="113">
        <v>519.3229</v>
      </c>
      <c r="AY151" s="113">
        <v>10.791055</v>
      </c>
      <c r="AZ151" s="110">
        <v>7.3165950000000004</v>
      </c>
      <c r="BA151" s="112">
        <v>36311</v>
      </c>
      <c r="BB151" s="113">
        <v>603.29</v>
      </c>
      <c r="BC151" s="113">
        <v>9.1639579999999992</v>
      </c>
      <c r="BD151" s="110">
        <v>17.322398</v>
      </c>
      <c r="BE151" s="112">
        <v>34089</v>
      </c>
      <c r="BF151" s="113">
        <v>638.97</v>
      </c>
      <c r="BG151" s="113">
        <v>4.5602080000000003</v>
      </c>
      <c r="BH151" s="110">
        <v>3.9121480000000002</v>
      </c>
      <c r="BI151" s="112">
        <v>34089</v>
      </c>
      <c r="BJ151" s="113">
        <v>643.17999999999995</v>
      </c>
      <c r="BK151" s="113">
        <v>6.829853</v>
      </c>
      <c r="BL151" s="110">
        <v>22.623864999999999</v>
      </c>
      <c r="BM151" s="112">
        <v>33755</v>
      </c>
      <c r="BN151" s="113">
        <v>300.69549999999998</v>
      </c>
      <c r="BO151" s="113">
        <v>5.9512400000000003</v>
      </c>
      <c r="BP151" s="110">
        <v>14.327999999999999</v>
      </c>
      <c r="BQ151" s="112">
        <v>34089</v>
      </c>
      <c r="BR151" s="113">
        <v>588.29</v>
      </c>
      <c r="BS151" s="113">
        <v>6.9114529999999998</v>
      </c>
      <c r="BT151" s="110">
        <v>6.1498020000000002</v>
      </c>
      <c r="BU151" s="112">
        <v>40847</v>
      </c>
      <c r="BV151" s="113">
        <v>226.26</v>
      </c>
      <c r="BW151" s="113">
        <v>3.918425</v>
      </c>
      <c r="BX151" s="110">
        <v>3.8236210000000002</v>
      </c>
      <c r="BY151" s="112">
        <v>38107</v>
      </c>
      <c r="BZ151" s="113">
        <v>225.22</v>
      </c>
      <c r="CA151" s="113">
        <v>3.314025</v>
      </c>
      <c r="CB151" s="110">
        <v>2.9859930000000001</v>
      </c>
      <c r="CC151" s="112">
        <v>34089</v>
      </c>
      <c r="CD151" s="113">
        <v>370.43900000000002</v>
      </c>
    </row>
    <row r="152" spans="1:82" x14ac:dyDescent="0.35">
      <c r="A152" s="112">
        <v>38533</v>
      </c>
      <c r="B152" s="113">
        <v>220.93</v>
      </c>
      <c r="C152" s="113">
        <v>4.3834980000000003</v>
      </c>
      <c r="D152" s="110">
        <v>5.9540649999999999</v>
      </c>
      <c r="E152" s="112">
        <v>38533</v>
      </c>
      <c r="F152" s="113">
        <v>241.12</v>
      </c>
      <c r="G152" s="113">
        <v>4.3820589999999999</v>
      </c>
      <c r="H152" s="110">
        <v>7.5692779999999997</v>
      </c>
      <c r="I152" s="112">
        <v>38533</v>
      </c>
      <c r="J152" s="113">
        <v>239.37</v>
      </c>
      <c r="K152" s="113">
        <v>4.6271110000000002</v>
      </c>
      <c r="L152" s="110">
        <v>9.8018129999999992</v>
      </c>
      <c r="M152" s="112">
        <v>38533</v>
      </c>
      <c r="N152" s="113">
        <v>249.82</v>
      </c>
      <c r="O152" s="113">
        <v>5.2434370000000001</v>
      </c>
      <c r="P152" s="110">
        <v>10.906510000000001</v>
      </c>
      <c r="Q152" s="112">
        <v>38533</v>
      </c>
      <c r="R152" s="113">
        <v>189.51</v>
      </c>
      <c r="S152" s="113">
        <v>3.8928569999999998</v>
      </c>
      <c r="T152" s="110">
        <v>1.951101</v>
      </c>
      <c r="U152" s="112">
        <v>38533</v>
      </c>
      <c r="V152" s="113">
        <v>208.75</v>
      </c>
      <c r="W152" s="113">
        <v>4.4801060000000001</v>
      </c>
      <c r="X152" s="110">
        <v>4.0197640000000003</v>
      </c>
      <c r="Y152" s="112">
        <v>38533</v>
      </c>
      <c r="Z152" s="113">
        <v>218.04</v>
      </c>
      <c r="AA152" s="113">
        <v>4.8230060000000003</v>
      </c>
      <c r="AB152" s="110">
        <v>5.9768119999999998</v>
      </c>
      <c r="AC152" s="112">
        <v>38533</v>
      </c>
      <c r="AD152" s="113">
        <v>236.31</v>
      </c>
      <c r="AE152" s="113">
        <v>4.614897</v>
      </c>
      <c r="AF152" s="110">
        <v>8.0794779999999999</v>
      </c>
      <c r="AG152" s="112">
        <v>38533</v>
      </c>
      <c r="AH152" s="113">
        <v>281.5</v>
      </c>
      <c r="AI152" s="113">
        <v>4.7914669999999999</v>
      </c>
      <c r="AJ152" s="110">
        <v>20.433862999999999</v>
      </c>
      <c r="AK152" s="112">
        <v>33328</v>
      </c>
      <c r="AL152" s="113">
        <v>541.34</v>
      </c>
      <c r="AM152" s="113">
        <v>8.7469079999999995</v>
      </c>
      <c r="AN152" s="110">
        <v>5.2869809999999999</v>
      </c>
      <c r="AO152" s="112">
        <v>33328</v>
      </c>
      <c r="AP152" s="113">
        <v>513.63</v>
      </c>
      <c r="AQ152" s="113">
        <v>9.3602360000000004</v>
      </c>
      <c r="AR152" s="110">
        <v>21.190155000000001</v>
      </c>
      <c r="AS152" s="112">
        <v>36341</v>
      </c>
      <c r="AT152" s="113">
        <v>548.27</v>
      </c>
      <c r="AU152" s="113">
        <v>10.963269</v>
      </c>
      <c r="AV152" s="110">
        <v>8.0653550000000003</v>
      </c>
      <c r="AW152" s="112">
        <v>36341</v>
      </c>
      <c r="AX152" s="113">
        <v>518.39829999999995</v>
      </c>
      <c r="AY152" s="113">
        <v>11.029245</v>
      </c>
      <c r="AZ152" s="110">
        <v>7.325958</v>
      </c>
      <c r="BA152" s="112">
        <v>36341</v>
      </c>
      <c r="BB152" s="113">
        <v>599.41</v>
      </c>
      <c r="BC152" s="113">
        <v>10.077000999999999</v>
      </c>
      <c r="BD152" s="110">
        <v>17.997744999999998</v>
      </c>
      <c r="BE152" s="112">
        <v>34120</v>
      </c>
      <c r="BF152" s="113">
        <v>637.1</v>
      </c>
      <c r="BG152" s="113">
        <v>4.8758059999999999</v>
      </c>
      <c r="BH152" s="110">
        <v>3.9794339999999999</v>
      </c>
      <c r="BI152" s="112">
        <v>34120</v>
      </c>
      <c r="BJ152" s="113">
        <v>645.29</v>
      </c>
      <c r="BK152" s="113">
        <v>6.8719590000000004</v>
      </c>
      <c r="BL152" s="110">
        <v>22.793990999999998</v>
      </c>
      <c r="BM152" s="112">
        <v>33785</v>
      </c>
      <c r="BN152" s="113">
        <v>305.74209999999999</v>
      </c>
      <c r="BO152" s="113">
        <v>5.7224329999999997</v>
      </c>
      <c r="BP152" s="110">
        <v>14.355</v>
      </c>
      <c r="BQ152" s="112">
        <v>34120</v>
      </c>
      <c r="BR152" s="113">
        <v>591.64</v>
      </c>
      <c r="BS152" s="113">
        <v>6.9091880000000003</v>
      </c>
      <c r="BT152" s="110">
        <v>6.3348979999999999</v>
      </c>
      <c r="BU152" s="112">
        <v>40877</v>
      </c>
      <c r="BV152" s="113">
        <v>227.01</v>
      </c>
      <c r="BW152" s="113">
        <v>3.9279099999999998</v>
      </c>
      <c r="BX152" s="110">
        <v>3.8329040000000001</v>
      </c>
      <c r="BY152" s="112">
        <v>38138</v>
      </c>
      <c r="BZ152" s="113">
        <v>224.91</v>
      </c>
      <c r="CA152" s="113">
        <v>3.539984</v>
      </c>
      <c r="CB152" s="110">
        <v>2.9766569999999999</v>
      </c>
      <c r="CC152" s="112">
        <v>34120</v>
      </c>
      <c r="CD152" s="113">
        <v>371.24</v>
      </c>
    </row>
    <row r="153" spans="1:82" x14ac:dyDescent="0.35">
      <c r="A153" s="112">
        <v>38564</v>
      </c>
      <c r="B153" s="113">
        <v>218.98</v>
      </c>
      <c r="C153" s="113">
        <v>4.7025449999999998</v>
      </c>
      <c r="D153" s="110">
        <v>6.2270289999999999</v>
      </c>
      <c r="E153" s="112">
        <v>38564</v>
      </c>
      <c r="F153" s="113">
        <v>238.26</v>
      </c>
      <c r="G153" s="113">
        <v>4.7084419999999998</v>
      </c>
      <c r="H153" s="110">
        <v>7.4952860000000001</v>
      </c>
      <c r="I153" s="112">
        <v>38564</v>
      </c>
      <c r="J153" s="113">
        <v>236.58</v>
      </c>
      <c r="K153" s="113">
        <v>4.9249640000000001</v>
      </c>
      <c r="L153" s="110">
        <v>9.7633050000000008</v>
      </c>
      <c r="M153" s="112">
        <v>38564</v>
      </c>
      <c r="N153" s="113">
        <v>247.97</v>
      </c>
      <c r="O153" s="113">
        <v>5.4556620000000002</v>
      </c>
      <c r="P153" s="110">
        <v>10.846724999999999</v>
      </c>
      <c r="Q153" s="112">
        <v>38564</v>
      </c>
      <c r="R153" s="113">
        <v>189.03</v>
      </c>
      <c r="S153" s="113">
        <v>4.218197</v>
      </c>
      <c r="T153" s="110">
        <v>1.9016299999999999</v>
      </c>
      <c r="U153" s="112">
        <v>38564</v>
      </c>
      <c r="V153" s="113">
        <v>207.52</v>
      </c>
      <c r="W153" s="113">
        <v>4.723058</v>
      </c>
      <c r="X153" s="110">
        <v>4.1460790000000003</v>
      </c>
      <c r="Y153" s="112">
        <v>38564</v>
      </c>
      <c r="Z153" s="113">
        <v>216.36</v>
      </c>
      <c r="AA153" s="113">
        <v>5.0956979999999996</v>
      </c>
      <c r="AB153" s="110">
        <v>6.111199</v>
      </c>
      <c r="AC153" s="112">
        <v>38564</v>
      </c>
      <c r="AD153" s="113">
        <v>232.99</v>
      </c>
      <c r="AE153" s="113">
        <v>4.9711780000000001</v>
      </c>
      <c r="AF153" s="110">
        <v>8.1361790000000003</v>
      </c>
      <c r="AG153" s="112">
        <v>38564</v>
      </c>
      <c r="AH153" s="113">
        <v>275.25</v>
      </c>
      <c r="AI153" s="113">
        <v>5.0472080000000004</v>
      </c>
      <c r="AJ153" s="110">
        <v>20.374033000000001</v>
      </c>
      <c r="AK153" s="112">
        <v>33358</v>
      </c>
      <c r="AL153" s="113">
        <v>548.42999999999995</v>
      </c>
      <c r="AM153" s="113">
        <v>8.5537080000000003</v>
      </c>
      <c r="AN153" s="110">
        <v>5.2922690000000001</v>
      </c>
      <c r="AO153" s="112">
        <v>33358</v>
      </c>
      <c r="AP153" s="113">
        <v>520.26</v>
      </c>
      <c r="AQ153" s="113">
        <v>9.3021890000000003</v>
      </c>
      <c r="AR153" s="110">
        <v>21.15625</v>
      </c>
      <c r="AS153" s="112">
        <v>36372</v>
      </c>
      <c r="AT153" s="113">
        <v>550.47</v>
      </c>
      <c r="AU153" s="113">
        <v>10.928746</v>
      </c>
      <c r="AV153" s="110">
        <v>8.0555289999999999</v>
      </c>
      <c r="AW153" s="112">
        <v>36372</v>
      </c>
      <c r="AX153" s="113">
        <v>520.76440000000002</v>
      </c>
      <c r="AY153" s="113">
        <v>11.039611000000001</v>
      </c>
      <c r="AZ153" s="110">
        <v>7.2560089999999997</v>
      </c>
      <c r="BA153" s="112">
        <v>36372</v>
      </c>
      <c r="BB153" s="113">
        <v>597.49</v>
      </c>
      <c r="BC153" s="113">
        <v>9.7182980000000008</v>
      </c>
      <c r="BD153" s="110">
        <v>16.784827</v>
      </c>
      <c r="BE153" s="112">
        <v>34150</v>
      </c>
      <c r="BF153" s="113">
        <v>646.49</v>
      </c>
      <c r="BG153" s="113">
        <v>4.5935050000000004</v>
      </c>
      <c r="BH153" s="110">
        <v>3.9412419999999999</v>
      </c>
      <c r="BI153" s="112">
        <v>34150</v>
      </c>
      <c r="BJ153" s="113">
        <v>672.56</v>
      </c>
      <c r="BK153" s="113">
        <v>6.5095530000000004</v>
      </c>
      <c r="BL153" s="110">
        <v>22.745280999999999</v>
      </c>
      <c r="BM153" s="112">
        <v>33816</v>
      </c>
      <c r="BN153" s="113">
        <v>314.90750000000003</v>
      </c>
      <c r="BO153" s="113">
        <v>5.0744009999999999</v>
      </c>
      <c r="BP153" s="110">
        <v>12.988</v>
      </c>
      <c r="BQ153" s="112">
        <v>34150</v>
      </c>
      <c r="BR153" s="113">
        <v>596.16999999999996</v>
      </c>
      <c r="BS153" s="113">
        <v>6.6293139999999999</v>
      </c>
      <c r="BT153" s="110">
        <v>5.7024889999999999</v>
      </c>
      <c r="BU153" s="112">
        <v>40908</v>
      </c>
      <c r="BV153" s="113">
        <v>230</v>
      </c>
      <c r="BW153" s="113">
        <v>3.6578840000000001</v>
      </c>
      <c r="BX153" s="110">
        <v>3.787792</v>
      </c>
      <c r="BY153" s="112">
        <v>38168</v>
      </c>
      <c r="BZ153" s="113">
        <v>224.89</v>
      </c>
      <c r="CA153" s="113">
        <v>3.7736209999999999</v>
      </c>
      <c r="CB153" s="110">
        <v>2.9992860000000001</v>
      </c>
      <c r="CC153" s="112">
        <v>34150</v>
      </c>
      <c r="CD153" s="113">
        <v>372.36500000000001</v>
      </c>
    </row>
    <row r="154" spans="1:82" x14ac:dyDescent="0.35">
      <c r="A154" s="112">
        <v>38595</v>
      </c>
      <c r="B154" s="113">
        <v>221.62</v>
      </c>
      <c r="C154" s="113">
        <v>4.5223370000000003</v>
      </c>
      <c r="D154" s="110">
        <v>6.0593669999999999</v>
      </c>
      <c r="E154" s="112">
        <v>38595</v>
      </c>
      <c r="F154" s="113">
        <v>241.79</v>
      </c>
      <c r="G154" s="113">
        <v>4.5120120000000004</v>
      </c>
      <c r="H154" s="110">
        <v>7.7461250000000001</v>
      </c>
      <c r="I154" s="112">
        <v>38595</v>
      </c>
      <c r="J154" s="113">
        <v>240.54</v>
      </c>
      <c r="K154" s="113">
        <v>4.7097309999999997</v>
      </c>
      <c r="L154" s="110">
        <v>9.8378490000000003</v>
      </c>
      <c r="M154" s="112">
        <v>38595</v>
      </c>
      <c r="N154" s="113">
        <v>251.66</v>
      </c>
      <c r="O154" s="113">
        <v>5.22661</v>
      </c>
      <c r="P154" s="110">
        <v>10.677749</v>
      </c>
      <c r="Q154" s="112">
        <v>38595</v>
      </c>
      <c r="R154" s="113">
        <v>190.25</v>
      </c>
      <c r="S154" s="113">
        <v>4.0589979999999999</v>
      </c>
      <c r="T154" s="110">
        <v>1.9219619999999999</v>
      </c>
      <c r="U154" s="112">
        <v>38595</v>
      </c>
      <c r="V154" s="113">
        <v>209.53</v>
      </c>
      <c r="W154" s="113">
        <v>4.6094410000000003</v>
      </c>
      <c r="X154" s="110">
        <v>4.0897990000000002</v>
      </c>
      <c r="Y154" s="112">
        <v>38595</v>
      </c>
      <c r="Z154" s="113">
        <v>218.75</v>
      </c>
      <c r="AA154" s="113">
        <v>4.9244680000000001</v>
      </c>
      <c r="AB154" s="110">
        <v>6.168018</v>
      </c>
      <c r="AC154" s="112">
        <v>38595</v>
      </c>
      <c r="AD154" s="113">
        <v>236.68</v>
      </c>
      <c r="AE154" s="113">
        <v>4.7271470000000004</v>
      </c>
      <c r="AF154" s="110">
        <v>8.1377880000000005</v>
      </c>
      <c r="AG154" s="112">
        <v>38595</v>
      </c>
      <c r="AH154" s="113">
        <v>282.7</v>
      </c>
      <c r="AI154" s="113">
        <v>4.7986149999999999</v>
      </c>
      <c r="AJ154" s="110">
        <v>20.32911</v>
      </c>
      <c r="AK154" s="112">
        <v>33389</v>
      </c>
      <c r="AL154" s="113">
        <v>552.87</v>
      </c>
      <c r="AM154" s="113">
        <v>8.5219769999999997</v>
      </c>
      <c r="AN154" s="110">
        <v>5.297053</v>
      </c>
      <c r="AO154" s="112">
        <v>33389</v>
      </c>
      <c r="AP154" s="113">
        <v>523.01</v>
      </c>
      <c r="AQ154" s="113">
        <v>9.3140649999999994</v>
      </c>
      <c r="AR154" s="110">
        <v>21.236874</v>
      </c>
      <c r="AS154" s="112">
        <v>36403</v>
      </c>
      <c r="AT154" s="113">
        <v>544.39</v>
      </c>
      <c r="AU154" s="113">
        <v>11.233043</v>
      </c>
      <c r="AV154" s="110">
        <v>7.9847960000000002</v>
      </c>
      <c r="AW154" s="112">
        <v>36403</v>
      </c>
      <c r="AX154" s="113">
        <v>515.18460000000005</v>
      </c>
      <c r="AY154" s="113">
        <v>11.32856</v>
      </c>
      <c r="AZ154" s="110">
        <v>7.1893890000000003</v>
      </c>
      <c r="BA154" s="112">
        <v>36403</v>
      </c>
      <c r="BB154" s="113">
        <v>588.66999999999996</v>
      </c>
      <c r="BC154" s="113">
        <v>9.8715810000000008</v>
      </c>
      <c r="BD154" s="110">
        <v>19.322143000000001</v>
      </c>
      <c r="BE154" s="112">
        <v>34181</v>
      </c>
      <c r="BF154" s="113">
        <v>647.73</v>
      </c>
      <c r="BG154" s="113">
        <v>4.6755709999999997</v>
      </c>
      <c r="BH154" s="110">
        <v>3.9074049999999998</v>
      </c>
      <c r="BI154" s="112">
        <v>34181</v>
      </c>
      <c r="BJ154" s="113">
        <v>683.41</v>
      </c>
      <c r="BK154" s="113">
        <v>6.4160079999999997</v>
      </c>
      <c r="BL154" s="110">
        <v>22.693259999999999</v>
      </c>
      <c r="BM154" s="112">
        <v>33847</v>
      </c>
      <c r="BN154" s="113">
        <v>311.8372</v>
      </c>
      <c r="BO154" s="113">
        <v>5.3674249999999999</v>
      </c>
      <c r="BP154" s="110">
        <v>12.95</v>
      </c>
      <c r="BQ154" s="112">
        <v>34181</v>
      </c>
      <c r="BR154" s="113">
        <v>598.54999999999995</v>
      </c>
      <c r="BS154" s="113">
        <v>6.6547099999999997</v>
      </c>
      <c r="BT154" s="110">
        <v>5.8659210000000002</v>
      </c>
      <c r="BU154" s="112">
        <v>40939</v>
      </c>
      <c r="BV154" s="113">
        <v>234.7</v>
      </c>
      <c r="BW154" s="113">
        <v>3.188024</v>
      </c>
      <c r="BX154" s="110">
        <v>3.7523420000000001</v>
      </c>
      <c r="BY154" s="112">
        <v>38199</v>
      </c>
      <c r="BZ154" s="113">
        <v>226.38</v>
      </c>
      <c r="CA154" s="113">
        <v>3.688571</v>
      </c>
      <c r="CB154" s="110">
        <v>3.008807</v>
      </c>
      <c r="CC154" s="112">
        <v>34181</v>
      </c>
      <c r="CD154" s="113">
        <v>373.339</v>
      </c>
    </row>
    <row r="155" spans="1:82" x14ac:dyDescent="0.35">
      <c r="A155" s="112">
        <v>38625</v>
      </c>
      <c r="B155" s="113">
        <v>219.67</v>
      </c>
      <c r="C155" s="113">
        <v>4.8240509999999999</v>
      </c>
      <c r="D155" s="110">
        <v>6.2821230000000003</v>
      </c>
      <c r="E155" s="112">
        <v>38625</v>
      </c>
      <c r="F155" s="113">
        <v>238.67</v>
      </c>
      <c r="G155" s="113">
        <v>4.8395260000000002</v>
      </c>
      <c r="H155" s="110">
        <v>7.6005039999999999</v>
      </c>
      <c r="I155" s="112">
        <v>38625</v>
      </c>
      <c r="J155" s="113">
        <v>236.71</v>
      </c>
      <c r="K155" s="113">
        <v>5.0530879999999998</v>
      </c>
      <c r="L155" s="110">
        <v>9.7733910000000002</v>
      </c>
      <c r="M155" s="112">
        <v>38625</v>
      </c>
      <c r="N155" s="113">
        <v>247.42</v>
      </c>
      <c r="O155" s="113">
        <v>5.5635890000000003</v>
      </c>
      <c r="P155" s="110">
        <v>10.534266000000001</v>
      </c>
      <c r="Q155" s="112">
        <v>38625</v>
      </c>
      <c r="R155" s="113">
        <v>189.8</v>
      </c>
      <c r="S155" s="113">
        <v>4.3942639999999997</v>
      </c>
      <c r="T155" s="110">
        <v>1.8996839999999999</v>
      </c>
      <c r="U155" s="112">
        <v>38625</v>
      </c>
      <c r="V155" s="113">
        <v>208.28</v>
      </c>
      <c r="W155" s="113">
        <v>4.8122850000000001</v>
      </c>
      <c r="X155" s="110">
        <v>4.155983</v>
      </c>
      <c r="Y155" s="112">
        <v>38625</v>
      </c>
      <c r="Z155" s="113">
        <v>216.9</v>
      </c>
      <c r="AA155" s="113">
        <v>5.1535589999999996</v>
      </c>
      <c r="AB155" s="110">
        <v>5.9508409999999996</v>
      </c>
      <c r="AC155" s="112">
        <v>38625</v>
      </c>
      <c r="AD155" s="113">
        <v>233.38</v>
      </c>
      <c r="AE155" s="113">
        <v>5.1500219999999999</v>
      </c>
      <c r="AF155" s="110">
        <v>7.9781120000000003</v>
      </c>
      <c r="AG155" s="112">
        <v>38625</v>
      </c>
      <c r="AH155" s="113">
        <v>274.12</v>
      </c>
      <c r="AI155" s="113">
        <v>5.1138700000000004</v>
      </c>
      <c r="AJ155" s="110">
        <v>20.15943</v>
      </c>
      <c r="AK155" s="112">
        <v>33419</v>
      </c>
      <c r="AL155" s="113">
        <v>552.98</v>
      </c>
      <c r="AM155" s="113">
        <v>8.7431549999999998</v>
      </c>
      <c r="AN155" s="110">
        <v>5.3116070000000004</v>
      </c>
      <c r="AO155" s="112">
        <v>33419</v>
      </c>
      <c r="AP155" s="113">
        <v>522.75</v>
      </c>
      <c r="AQ155" s="113">
        <v>9.4251269999999998</v>
      </c>
      <c r="AR155" s="110">
        <v>21.287178000000001</v>
      </c>
      <c r="AS155" s="112">
        <v>36433</v>
      </c>
      <c r="AT155" s="113">
        <v>540.47</v>
      </c>
      <c r="AU155" s="113">
        <v>11.532432</v>
      </c>
      <c r="AV155" s="110">
        <v>7.9671909999999997</v>
      </c>
      <c r="AW155" s="112">
        <v>36433</v>
      </c>
      <c r="AX155" s="113">
        <v>511.10270000000003</v>
      </c>
      <c r="AY155" s="113">
        <v>11.640822</v>
      </c>
      <c r="AZ155" s="110">
        <v>7.1333460000000004</v>
      </c>
      <c r="BA155" s="112">
        <v>36433</v>
      </c>
      <c r="BB155" s="113">
        <v>590.53</v>
      </c>
      <c r="BC155" s="113">
        <v>10.086150999999999</v>
      </c>
      <c r="BD155" s="110">
        <v>19.093456</v>
      </c>
      <c r="BE155" s="112">
        <v>34212</v>
      </c>
      <c r="BF155" s="113">
        <v>657.5</v>
      </c>
      <c r="BG155" s="113">
        <v>4.3797870000000003</v>
      </c>
      <c r="BH155" s="110">
        <v>3.9632520000000002</v>
      </c>
      <c r="BI155" s="112">
        <v>34212</v>
      </c>
      <c r="BJ155" s="113">
        <v>710.87</v>
      </c>
      <c r="BK155" s="113">
        <v>6.0876739999999998</v>
      </c>
      <c r="BL155" s="110">
        <v>22.889185000000001</v>
      </c>
      <c r="BM155" s="112">
        <v>33877</v>
      </c>
      <c r="BN155" s="113">
        <v>313.87759999999997</v>
      </c>
      <c r="BO155" s="113">
        <v>5.3226930000000001</v>
      </c>
      <c r="BP155" s="110">
        <v>12.862</v>
      </c>
      <c r="BQ155" s="112">
        <v>34212</v>
      </c>
      <c r="BR155" s="113">
        <v>601.37</v>
      </c>
      <c r="BS155" s="113">
        <v>6.4646119999999998</v>
      </c>
      <c r="BT155" s="110">
        <v>5.3383630000000002</v>
      </c>
      <c r="BU155" s="112">
        <v>40967</v>
      </c>
      <c r="BV155" s="113">
        <v>237.42</v>
      </c>
      <c r="BW155" s="113">
        <v>2.9535279999999999</v>
      </c>
      <c r="BX155" s="110">
        <v>3.719865</v>
      </c>
      <c r="BY155" s="112">
        <v>38230</v>
      </c>
      <c r="BZ155" s="113">
        <v>229.36</v>
      </c>
      <c r="CA155" s="113">
        <v>3.3730859999999998</v>
      </c>
      <c r="CB155" s="110">
        <v>2.9888219999999999</v>
      </c>
      <c r="CC155" s="112">
        <v>34212</v>
      </c>
      <c r="CD155" s="113">
        <v>374.38799999999998</v>
      </c>
    </row>
    <row r="156" spans="1:82" x14ac:dyDescent="0.35">
      <c r="A156" s="112">
        <v>38656</v>
      </c>
      <c r="B156" s="113">
        <v>218.14</v>
      </c>
      <c r="C156" s="113">
        <v>5.0696820000000002</v>
      </c>
      <c r="D156" s="110">
        <v>6.4261270000000001</v>
      </c>
      <c r="E156" s="112">
        <v>38656</v>
      </c>
      <c r="F156" s="113">
        <v>236.51</v>
      </c>
      <c r="G156" s="113">
        <v>5.1096329999999996</v>
      </c>
      <c r="H156" s="110">
        <v>7.6203159999999999</v>
      </c>
      <c r="I156" s="112">
        <v>38656</v>
      </c>
      <c r="J156" s="113">
        <v>234.02</v>
      </c>
      <c r="K156" s="113">
        <v>5.3271899999999999</v>
      </c>
      <c r="L156" s="110">
        <v>9.7131030000000003</v>
      </c>
      <c r="M156" s="112">
        <v>38656</v>
      </c>
      <c r="N156" s="113">
        <v>244.25</v>
      </c>
      <c r="O156" s="113">
        <v>5.8686800000000003</v>
      </c>
      <c r="P156" s="110">
        <v>10.456992</v>
      </c>
      <c r="Q156" s="112">
        <v>38656</v>
      </c>
      <c r="R156" s="113">
        <v>189.72</v>
      </c>
      <c r="S156" s="113">
        <v>4.6396480000000002</v>
      </c>
      <c r="T156" s="110">
        <v>1.896857</v>
      </c>
      <c r="U156" s="112">
        <v>38656</v>
      </c>
      <c r="V156" s="113">
        <v>207.29</v>
      </c>
      <c r="W156" s="113">
        <v>5.0169819999999996</v>
      </c>
      <c r="X156" s="110">
        <v>4.155443</v>
      </c>
      <c r="Y156" s="112">
        <v>38656</v>
      </c>
      <c r="Z156" s="113">
        <v>215.34</v>
      </c>
      <c r="AA156" s="113">
        <v>5.4143869999999996</v>
      </c>
      <c r="AB156" s="110">
        <v>5.967543</v>
      </c>
      <c r="AC156" s="112">
        <v>38656</v>
      </c>
      <c r="AD156" s="113">
        <v>230.75</v>
      </c>
      <c r="AE156" s="113">
        <v>5.4294450000000003</v>
      </c>
      <c r="AF156" s="110">
        <v>8.1397969999999997</v>
      </c>
      <c r="AG156" s="112">
        <v>38656</v>
      </c>
      <c r="AH156" s="113">
        <v>268.56</v>
      </c>
      <c r="AI156" s="113">
        <v>5.3416759999999996</v>
      </c>
      <c r="AJ156" s="110">
        <v>20.115254</v>
      </c>
      <c r="AK156" s="112">
        <v>33450</v>
      </c>
      <c r="AL156" s="113">
        <v>559.79</v>
      </c>
      <c r="AM156" s="113">
        <v>8.5693710000000003</v>
      </c>
      <c r="AN156" s="110">
        <v>5.2926279999999997</v>
      </c>
      <c r="AO156" s="112">
        <v>33450</v>
      </c>
      <c r="AP156" s="113">
        <v>531.64</v>
      </c>
      <c r="AQ156" s="113">
        <v>9.2940330000000007</v>
      </c>
      <c r="AR156" s="110">
        <v>21.354412</v>
      </c>
      <c r="AS156" s="112">
        <v>36464</v>
      </c>
      <c r="AT156" s="113">
        <v>536.88</v>
      </c>
      <c r="AU156" s="113">
        <v>11.757975999999999</v>
      </c>
      <c r="AV156" s="110">
        <v>7.9490249999999998</v>
      </c>
      <c r="AW156" s="112">
        <v>36464</v>
      </c>
      <c r="AX156" s="113">
        <v>507.52229999999997</v>
      </c>
      <c r="AY156" s="113">
        <v>11.885512</v>
      </c>
      <c r="AZ156" s="110">
        <v>7.0899140000000003</v>
      </c>
      <c r="BA156" s="112">
        <v>36464</v>
      </c>
      <c r="BB156" s="113">
        <v>589.48</v>
      </c>
      <c r="BC156" s="113">
        <v>10.108518999999999</v>
      </c>
      <c r="BD156" s="110">
        <v>19.060061999999999</v>
      </c>
      <c r="BE156" s="112">
        <v>34242</v>
      </c>
      <c r="BF156" s="113">
        <v>660.18</v>
      </c>
      <c r="BG156" s="113">
        <v>4.3817940000000002</v>
      </c>
      <c r="BH156" s="110">
        <v>3.9161739999999998</v>
      </c>
      <c r="BI156" s="112">
        <v>34242</v>
      </c>
      <c r="BJ156" s="113">
        <v>713.36</v>
      </c>
      <c r="BK156" s="113">
        <v>6.0966449999999996</v>
      </c>
      <c r="BL156" s="110">
        <v>22.813036</v>
      </c>
      <c r="BM156" s="112">
        <v>33908</v>
      </c>
      <c r="BN156" s="113">
        <v>310.79230000000001</v>
      </c>
      <c r="BO156" s="113">
        <v>5.6154320000000002</v>
      </c>
      <c r="BP156" s="110">
        <v>12.782</v>
      </c>
      <c r="BQ156" s="112">
        <v>34242</v>
      </c>
      <c r="BR156" s="113">
        <v>601.89</v>
      </c>
      <c r="BS156" s="113">
        <v>6.5500730000000003</v>
      </c>
      <c r="BT156" s="110">
        <v>5.3932989999999998</v>
      </c>
      <c r="BU156" s="112">
        <v>40999</v>
      </c>
      <c r="BV156" s="113">
        <v>237.96</v>
      </c>
      <c r="BW156" s="113">
        <v>2.9277190000000002</v>
      </c>
      <c r="BX156" s="110">
        <v>3.6771950000000002</v>
      </c>
      <c r="BY156" s="112">
        <v>38260</v>
      </c>
      <c r="BZ156" s="113">
        <v>229.75</v>
      </c>
      <c r="CA156" s="113">
        <v>3.45845</v>
      </c>
      <c r="CB156" s="110">
        <v>2.97959</v>
      </c>
      <c r="CC156" s="112">
        <v>34242</v>
      </c>
      <c r="CD156" s="113">
        <v>375.40499999999997</v>
      </c>
    </row>
    <row r="157" spans="1:82" x14ac:dyDescent="0.35">
      <c r="A157" s="112">
        <v>38686</v>
      </c>
      <c r="B157" s="113">
        <v>219</v>
      </c>
      <c r="C157" s="113">
        <v>5.0898779999999997</v>
      </c>
      <c r="D157" s="110">
        <v>6.4764730000000004</v>
      </c>
      <c r="E157" s="112">
        <v>38686</v>
      </c>
      <c r="F157" s="113">
        <v>237.87</v>
      </c>
      <c r="G157" s="113">
        <v>5.0976819999999998</v>
      </c>
      <c r="H157" s="110">
        <v>7.5970849999999999</v>
      </c>
      <c r="I157" s="112">
        <v>38686</v>
      </c>
      <c r="J157" s="113">
        <v>235.47</v>
      </c>
      <c r="K157" s="113">
        <v>5.319242</v>
      </c>
      <c r="L157" s="110">
        <v>9.8002129999999994</v>
      </c>
      <c r="M157" s="112">
        <v>38686</v>
      </c>
      <c r="N157" s="113">
        <v>245.85</v>
      </c>
      <c r="O157" s="113">
        <v>5.8840709999999996</v>
      </c>
      <c r="P157" s="110">
        <v>10.498104</v>
      </c>
      <c r="Q157" s="112">
        <v>38686</v>
      </c>
      <c r="R157" s="113">
        <v>190.33</v>
      </c>
      <c r="S157" s="113">
        <v>4.6826489999999996</v>
      </c>
      <c r="T157" s="110">
        <v>1.940199</v>
      </c>
      <c r="U157" s="112">
        <v>38686</v>
      </c>
      <c r="V157" s="113">
        <v>208.09</v>
      </c>
      <c r="W157" s="113">
        <v>5.0322880000000003</v>
      </c>
      <c r="X157" s="110">
        <v>4.1741140000000003</v>
      </c>
      <c r="Y157" s="112">
        <v>38686</v>
      </c>
      <c r="Z157" s="113">
        <v>216.15</v>
      </c>
      <c r="AA157" s="113">
        <v>5.4156300000000002</v>
      </c>
      <c r="AB157" s="110">
        <v>6.0132890000000003</v>
      </c>
      <c r="AC157" s="112">
        <v>38686</v>
      </c>
      <c r="AD157" s="113">
        <v>231.79</v>
      </c>
      <c r="AE157" s="113">
        <v>5.444267</v>
      </c>
      <c r="AF157" s="110">
        <v>8.1686870000000003</v>
      </c>
      <c r="AG157" s="112">
        <v>38686</v>
      </c>
      <c r="AH157" s="113">
        <v>270.75</v>
      </c>
      <c r="AI157" s="113">
        <v>5.3211630000000003</v>
      </c>
      <c r="AJ157" s="110">
        <v>20.203644000000001</v>
      </c>
      <c r="AK157" s="112">
        <v>33481</v>
      </c>
      <c r="AL157" s="113">
        <v>570.70000000000005</v>
      </c>
      <c r="AM157" s="113">
        <v>8.155519</v>
      </c>
      <c r="AN157" s="110">
        <v>5.3222310000000004</v>
      </c>
      <c r="AO157" s="112">
        <v>33481</v>
      </c>
      <c r="AP157" s="113">
        <v>545.89</v>
      </c>
      <c r="AQ157" s="113">
        <v>9.0154859999999992</v>
      </c>
      <c r="AR157" s="110">
        <v>21.442634999999999</v>
      </c>
      <c r="AS157" s="112">
        <v>36494</v>
      </c>
      <c r="AT157" s="113">
        <v>543.19000000000005</v>
      </c>
      <c r="AU157" s="113">
        <v>11.658607</v>
      </c>
      <c r="AV157" s="110">
        <v>7.9603979999999996</v>
      </c>
      <c r="AW157" s="112">
        <v>36494</v>
      </c>
      <c r="AX157" s="113">
        <v>513.59320000000002</v>
      </c>
      <c r="AY157" s="113">
        <v>11.768575999999999</v>
      </c>
      <c r="AZ157" s="110">
        <v>7.1419980000000001</v>
      </c>
      <c r="BA157" s="112">
        <v>36494</v>
      </c>
      <c r="BB157" s="113">
        <v>594.87</v>
      </c>
      <c r="BC157" s="113">
        <v>10.165716</v>
      </c>
      <c r="BD157" s="110">
        <v>19.070575999999999</v>
      </c>
      <c r="BE157" s="112">
        <v>34273</v>
      </c>
      <c r="BF157" s="113">
        <v>661.74</v>
      </c>
      <c r="BG157" s="113">
        <v>4.443594</v>
      </c>
      <c r="BH157" s="110">
        <v>3.8809149999999999</v>
      </c>
      <c r="BI157" s="112">
        <v>34273</v>
      </c>
      <c r="BJ157" s="113">
        <v>718.5</v>
      </c>
      <c r="BK157" s="113">
        <v>6.080247</v>
      </c>
      <c r="BL157" s="110">
        <v>22.738173</v>
      </c>
      <c r="BM157" s="112">
        <v>33938</v>
      </c>
      <c r="BN157" s="113">
        <v>316.35890000000001</v>
      </c>
      <c r="BO157" s="113">
        <v>5.4039000000000001</v>
      </c>
      <c r="BP157" s="110">
        <v>12.808999999999999</v>
      </c>
      <c r="BQ157" s="112">
        <v>34273</v>
      </c>
      <c r="BR157" s="113">
        <v>603.63</v>
      </c>
      <c r="BS157" s="113">
        <v>6.5106279999999996</v>
      </c>
      <c r="BT157" s="110">
        <v>5.2371100000000004</v>
      </c>
      <c r="BU157" s="112">
        <v>41029</v>
      </c>
      <c r="BV157" s="113">
        <v>239.14</v>
      </c>
      <c r="BW157" s="113">
        <v>2.8612060000000001</v>
      </c>
      <c r="BX157" s="110">
        <v>3.61537</v>
      </c>
      <c r="BY157" s="112">
        <v>38291</v>
      </c>
      <c r="BZ157" s="113">
        <v>230.96</v>
      </c>
      <c r="CA157" s="113">
        <v>3.4123939999999999</v>
      </c>
      <c r="CB157" s="110">
        <v>2.9940199999999999</v>
      </c>
      <c r="CC157" s="112">
        <v>34273</v>
      </c>
      <c r="CD157" s="113">
        <v>376.279</v>
      </c>
    </row>
    <row r="158" spans="1:82" x14ac:dyDescent="0.35">
      <c r="A158" s="112">
        <v>38717</v>
      </c>
      <c r="B158" s="113">
        <v>221.04</v>
      </c>
      <c r="C158" s="113">
        <v>5.0091809999999999</v>
      </c>
      <c r="D158" s="110">
        <v>6.390644</v>
      </c>
      <c r="E158" s="112">
        <v>38717</v>
      </c>
      <c r="F158" s="113">
        <v>240.05</v>
      </c>
      <c r="G158" s="113">
        <v>5.0420340000000001</v>
      </c>
      <c r="H158" s="110">
        <v>7.6513059999999999</v>
      </c>
      <c r="I158" s="112">
        <v>38717</v>
      </c>
      <c r="J158" s="113">
        <v>237.91</v>
      </c>
      <c r="K158" s="113">
        <v>5.2497230000000004</v>
      </c>
      <c r="L158" s="110">
        <v>9.8819560000000006</v>
      </c>
      <c r="M158" s="112">
        <v>38717</v>
      </c>
      <c r="N158" s="113">
        <v>248.38</v>
      </c>
      <c r="O158" s="113">
        <v>5.6298729999999999</v>
      </c>
      <c r="P158" s="110">
        <v>10.88916</v>
      </c>
      <c r="Q158" s="112">
        <v>38717</v>
      </c>
      <c r="R158" s="113">
        <v>191.08</v>
      </c>
      <c r="S158" s="113">
        <v>4.6546120000000002</v>
      </c>
      <c r="T158" s="110">
        <v>1.925376</v>
      </c>
      <c r="U158" s="112">
        <v>38717</v>
      </c>
      <c r="V158" s="113">
        <v>209.42</v>
      </c>
      <c r="W158" s="113">
        <v>4.9581790000000003</v>
      </c>
      <c r="X158" s="110">
        <v>4.1604700000000001</v>
      </c>
      <c r="Y158" s="112">
        <v>38717</v>
      </c>
      <c r="Z158" s="113">
        <v>217.89</v>
      </c>
      <c r="AA158" s="113">
        <v>5.3039079999999998</v>
      </c>
      <c r="AB158" s="110">
        <v>5.9708949999999996</v>
      </c>
      <c r="AC158" s="112">
        <v>38717</v>
      </c>
      <c r="AD158" s="113">
        <v>234.41</v>
      </c>
      <c r="AE158" s="113">
        <v>5.3225420000000003</v>
      </c>
      <c r="AF158" s="110">
        <v>8.0306300000000004</v>
      </c>
      <c r="AG158" s="112">
        <v>38717</v>
      </c>
      <c r="AH158" s="113">
        <v>276.68</v>
      </c>
      <c r="AI158" s="113">
        <v>5.163049</v>
      </c>
      <c r="AJ158" s="110">
        <v>20.213103</v>
      </c>
      <c r="AK158" s="112">
        <v>33511</v>
      </c>
      <c r="AL158" s="113">
        <v>580.91999999999996</v>
      </c>
      <c r="AM158" s="113">
        <v>7.7947620000000004</v>
      </c>
      <c r="AN158" s="110">
        <v>5.2876409999999998</v>
      </c>
      <c r="AO158" s="112">
        <v>33511</v>
      </c>
      <c r="AP158" s="113">
        <v>559.1</v>
      </c>
      <c r="AQ158" s="113">
        <v>8.7604559999999996</v>
      </c>
      <c r="AR158" s="110">
        <v>21.379750999999999</v>
      </c>
      <c r="AS158" s="112">
        <v>36525</v>
      </c>
      <c r="AT158" s="113">
        <v>549.29999999999995</v>
      </c>
      <c r="AU158" s="113">
        <v>11.542538</v>
      </c>
      <c r="AV158" s="110">
        <v>7.950526</v>
      </c>
      <c r="AW158" s="112">
        <v>36525</v>
      </c>
      <c r="AX158" s="113">
        <v>519.37530000000004</v>
      </c>
      <c r="AY158" s="113">
        <v>11.649122999999999</v>
      </c>
      <c r="AZ158" s="110">
        <v>7.1338330000000001</v>
      </c>
      <c r="BA158" s="112">
        <v>36525</v>
      </c>
      <c r="BB158" s="113">
        <v>601.46</v>
      </c>
      <c r="BC158" s="113">
        <v>10.007935</v>
      </c>
      <c r="BD158" s="110">
        <v>19.709181999999998</v>
      </c>
      <c r="BE158" s="112">
        <v>34303</v>
      </c>
      <c r="BF158" s="113">
        <v>658.43</v>
      </c>
      <c r="BG158" s="113">
        <v>4.7247490000000001</v>
      </c>
      <c r="BH158" s="110">
        <v>3.937446</v>
      </c>
      <c r="BI158" s="112">
        <v>34303</v>
      </c>
      <c r="BJ158" s="113">
        <v>700.11</v>
      </c>
      <c r="BK158" s="113">
        <v>6.3998270000000002</v>
      </c>
      <c r="BL158" s="110">
        <v>22.911387999999999</v>
      </c>
      <c r="BM158" s="112">
        <v>33969</v>
      </c>
      <c r="BN158" s="113">
        <v>319.58870000000002</v>
      </c>
      <c r="BO158" s="113">
        <v>5.326708</v>
      </c>
      <c r="BP158" s="110">
        <v>12.897</v>
      </c>
      <c r="BQ158" s="112">
        <v>34303</v>
      </c>
      <c r="BR158" s="113">
        <v>602.45000000000005</v>
      </c>
      <c r="BS158" s="113">
        <v>6.8068869999999997</v>
      </c>
      <c r="BT158" s="110">
        <v>6.0243880000000001</v>
      </c>
      <c r="BU158" s="112">
        <v>41060</v>
      </c>
      <c r="BV158" s="113">
        <v>238.33</v>
      </c>
      <c r="BW158" s="113">
        <v>3.0225550000000001</v>
      </c>
      <c r="BX158" s="110">
        <v>3.5917249999999998</v>
      </c>
      <c r="BY158" s="112">
        <v>38321</v>
      </c>
      <c r="BZ158" s="113">
        <v>229.56</v>
      </c>
      <c r="CA158" s="113">
        <v>3.808557</v>
      </c>
      <c r="CB158" s="110">
        <v>2.9657249999999999</v>
      </c>
      <c r="CC158" s="112">
        <v>34303</v>
      </c>
      <c r="CD158" s="113">
        <v>377.21300000000002</v>
      </c>
    </row>
    <row r="159" spans="1:82" x14ac:dyDescent="0.35">
      <c r="A159" s="112">
        <v>38748</v>
      </c>
      <c r="B159" s="113">
        <v>221.18</v>
      </c>
      <c r="C159" s="113">
        <v>5.0861850000000004</v>
      </c>
      <c r="D159" s="110">
        <v>6.3338679999999998</v>
      </c>
      <c r="E159" s="112">
        <v>38748</v>
      </c>
      <c r="F159" s="113">
        <v>239.63</v>
      </c>
      <c r="G159" s="113">
        <v>5.1609189999999998</v>
      </c>
      <c r="H159" s="110">
        <v>7.4381729999999999</v>
      </c>
      <c r="I159" s="112">
        <v>38748</v>
      </c>
      <c r="J159" s="113">
        <v>237.23</v>
      </c>
      <c r="K159" s="113">
        <v>5.376404</v>
      </c>
      <c r="L159" s="110">
        <v>9.9688309999999998</v>
      </c>
      <c r="M159" s="112">
        <v>38748</v>
      </c>
      <c r="N159" s="113">
        <v>248.06</v>
      </c>
      <c r="O159" s="113">
        <v>5.7329829999999999</v>
      </c>
      <c r="P159" s="110">
        <v>11.01003</v>
      </c>
      <c r="Q159" s="112">
        <v>38748</v>
      </c>
      <c r="R159" s="113">
        <v>191.47</v>
      </c>
      <c r="S159" s="113">
        <v>4.76553</v>
      </c>
      <c r="T159" s="110">
        <v>1.9127590000000001</v>
      </c>
      <c r="U159" s="112">
        <v>38748</v>
      </c>
      <c r="V159" s="113">
        <v>209.67</v>
      </c>
      <c r="W159" s="113">
        <v>5.0420730000000002</v>
      </c>
      <c r="X159" s="110">
        <v>4.1653079999999996</v>
      </c>
      <c r="Y159" s="112">
        <v>38748</v>
      </c>
      <c r="Z159" s="113">
        <v>218.24</v>
      </c>
      <c r="AA159" s="113">
        <v>5.3685700000000001</v>
      </c>
      <c r="AB159" s="110">
        <v>5.978834</v>
      </c>
      <c r="AC159" s="112">
        <v>38748</v>
      </c>
      <c r="AD159" s="113">
        <v>234.53</v>
      </c>
      <c r="AE159" s="113">
        <v>5.3891340000000003</v>
      </c>
      <c r="AF159" s="110">
        <v>7.9963870000000004</v>
      </c>
      <c r="AG159" s="112">
        <v>38748</v>
      </c>
      <c r="AH159" s="113">
        <v>274.41000000000003</v>
      </c>
      <c r="AI159" s="113">
        <v>5.2802870000000004</v>
      </c>
      <c r="AJ159" s="110">
        <v>20.195342</v>
      </c>
      <c r="AK159" s="112">
        <v>33542</v>
      </c>
      <c r="AL159" s="113">
        <v>587.54</v>
      </c>
      <c r="AM159" s="113">
        <v>7.5823390000000002</v>
      </c>
      <c r="AN159" s="110">
        <v>5.3152600000000003</v>
      </c>
      <c r="AO159" s="112">
        <v>33542</v>
      </c>
      <c r="AP159" s="113">
        <v>563.01</v>
      </c>
      <c r="AQ159" s="113">
        <v>8.7546130000000009</v>
      </c>
      <c r="AR159" s="110">
        <v>21.375916</v>
      </c>
      <c r="AS159" s="112">
        <v>36556</v>
      </c>
      <c r="AT159" s="113">
        <v>546.92999999999995</v>
      </c>
      <c r="AU159" s="113">
        <v>11.921552</v>
      </c>
      <c r="AV159" s="110">
        <v>7.9097210000000002</v>
      </c>
      <c r="AW159" s="112">
        <v>36556</v>
      </c>
      <c r="AX159" s="113">
        <v>516.8433</v>
      </c>
      <c r="AY159" s="113">
        <v>12.038207999999999</v>
      </c>
      <c r="AZ159" s="110">
        <v>7.0646649999999998</v>
      </c>
      <c r="BA159" s="112">
        <v>36556</v>
      </c>
      <c r="BB159" s="113">
        <v>603.75</v>
      </c>
      <c r="BC159" s="113">
        <v>10.460684000000001</v>
      </c>
      <c r="BD159" s="110">
        <v>18.492207000000001</v>
      </c>
      <c r="BE159" s="112">
        <v>34334</v>
      </c>
      <c r="BF159" s="113">
        <v>661.15</v>
      </c>
      <c r="BG159" s="113">
        <v>4.7324539999999997</v>
      </c>
      <c r="BH159" s="110">
        <v>3.8971710000000002</v>
      </c>
      <c r="BI159" s="112">
        <v>34334</v>
      </c>
      <c r="BJ159" s="113">
        <v>702.33</v>
      </c>
      <c r="BK159" s="113">
        <v>6.4166759999999998</v>
      </c>
      <c r="BL159" s="110">
        <v>22.801535000000001</v>
      </c>
      <c r="BM159" s="112">
        <v>34000</v>
      </c>
      <c r="BN159" s="113">
        <v>323.30509999999998</v>
      </c>
      <c r="BO159" s="113">
        <v>5.4802559999999998</v>
      </c>
      <c r="BP159" s="110">
        <v>14.939</v>
      </c>
      <c r="BQ159" s="112">
        <v>34334</v>
      </c>
      <c r="BR159" s="113">
        <v>607.33000000000004</v>
      </c>
      <c r="BS159" s="113">
        <v>6.6867450000000002</v>
      </c>
      <c r="BT159" s="110">
        <v>6.1698370000000002</v>
      </c>
      <c r="BU159" s="112">
        <v>41090</v>
      </c>
      <c r="BV159" s="113">
        <v>240.01</v>
      </c>
      <c r="BW159" s="113">
        <v>2.8823910000000001</v>
      </c>
      <c r="BX159" s="110">
        <v>3.570751</v>
      </c>
      <c r="BY159" s="112">
        <v>38352</v>
      </c>
      <c r="BZ159" s="113">
        <v>230.61</v>
      </c>
      <c r="CA159" s="113">
        <v>3.7954859999999999</v>
      </c>
      <c r="CB159" s="110">
        <v>2.9312619999999998</v>
      </c>
      <c r="CC159" s="112">
        <v>34334</v>
      </c>
      <c r="CD159" s="113">
        <v>378.34899999999999</v>
      </c>
    </row>
    <row r="160" spans="1:82" x14ac:dyDescent="0.35">
      <c r="A160" s="112">
        <v>38776</v>
      </c>
      <c r="B160" s="113">
        <v>221.83</v>
      </c>
      <c r="C160" s="113">
        <v>5.144285</v>
      </c>
      <c r="D160" s="110">
        <v>6.3163330000000002</v>
      </c>
      <c r="E160" s="112">
        <v>38776</v>
      </c>
      <c r="F160" s="113">
        <v>240.42</v>
      </c>
      <c r="G160" s="113">
        <v>5.2328580000000002</v>
      </c>
      <c r="H160" s="110">
        <v>7.4329530000000004</v>
      </c>
      <c r="I160" s="112">
        <v>38776</v>
      </c>
      <c r="J160" s="113">
        <v>238.22</v>
      </c>
      <c r="K160" s="113">
        <v>5.4296329999999999</v>
      </c>
      <c r="L160" s="110">
        <v>10.075575000000001</v>
      </c>
      <c r="M160" s="112">
        <v>38776</v>
      </c>
      <c r="N160" s="113">
        <v>249.63</v>
      </c>
      <c r="O160" s="113">
        <v>5.7623769999999999</v>
      </c>
      <c r="P160" s="110">
        <v>11.145721</v>
      </c>
      <c r="Q160" s="112">
        <v>38776</v>
      </c>
      <c r="R160" s="113">
        <v>191.7</v>
      </c>
      <c r="S160" s="113">
        <v>4.9148569999999996</v>
      </c>
      <c r="T160" s="110">
        <v>1.9447080000000001</v>
      </c>
      <c r="U160" s="112">
        <v>38776</v>
      </c>
      <c r="V160" s="113">
        <v>209.8</v>
      </c>
      <c r="W160" s="113">
        <v>5.1479929999999996</v>
      </c>
      <c r="X160" s="110">
        <v>4.1679149999999998</v>
      </c>
      <c r="Y160" s="112">
        <v>38776</v>
      </c>
      <c r="Z160" s="113">
        <v>218.75</v>
      </c>
      <c r="AA160" s="113">
        <v>5.4233659999999997</v>
      </c>
      <c r="AB160" s="110">
        <v>5.9879509999999998</v>
      </c>
      <c r="AC160" s="112">
        <v>38776</v>
      </c>
      <c r="AD160" s="113">
        <v>235.56</v>
      </c>
      <c r="AE160" s="113">
        <v>5.3855050000000002</v>
      </c>
      <c r="AF160" s="110">
        <v>7.9015680000000001</v>
      </c>
      <c r="AG160" s="112">
        <v>38776</v>
      </c>
      <c r="AH160" s="113">
        <v>277.25</v>
      </c>
      <c r="AI160" s="113">
        <v>5.2368389999999998</v>
      </c>
      <c r="AJ160" s="110">
        <v>20.37283</v>
      </c>
      <c r="AK160" s="112">
        <v>33572</v>
      </c>
      <c r="AL160" s="113">
        <v>593.71</v>
      </c>
      <c r="AM160" s="113">
        <v>7.429926</v>
      </c>
      <c r="AN160" s="110">
        <v>5.3356769999999996</v>
      </c>
      <c r="AO160" s="112">
        <v>33572</v>
      </c>
      <c r="AP160" s="113">
        <v>567.97</v>
      </c>
      <c r="AQ160" s="113">
        <v>8.7221609999999998</v>
      </c>
      <c r="AR160" s="110">
        <v>21.410442</v>
      </c>
      <c r="AS160" s="112">
        <v>36584</v>
      </c>
      <c r="AT160" s="113">
        <v>547.99</v>
      </c>
      <c r="AU160" s="113">
        <v>11.900619000000001</v>
      </c>
      <c r="AV160" s="110">
        <v>7.8721110000000003</v>
      </c>
      <c r="AW160" s="112">
        <v>36584</v>
      </c>
      <c r="AX160" s="113">
        <v>517.78049999999996</v>
      </c>
      <c r="AY160" s="113">
        <v>11.999425</v>
      </c>
      <c r="AZ160" s="110">
        <v>7.0461289999999996</v>
      </c>
      <c r="BA160" s="112">
        <v>36584</v>
      </c>
      <c r="BB160" s="113">
        <v>605.82000000000005</v>
      </c>
      <c r="BC160" s="113">
        <v>10.502471999999999</v>
      </c>
      <c r="BD160" s="110">
        <v>19.560141000000002</v>
      </c>
      <c r="BE160" s="112">
        <v>34365</v>
      </c>
      <c r="BF160" s="113">
        <v>667.72</v>
      </c>
      <c r="BG160" s="113">
        <v>4.5645420000000003</v>
      </c>
      <c r="BH160" s="110">
        <v>3.8574299999999999</v>
      </c>
      <c r="BI160" s="112">
        <v>34365</v>
      </c>
      <c r="BJ160" s="113">
        <v>719.17</v>
      </c>
      <c r="BK160" s="113">
        <v>6.2321809999999997</v>
      </c>
      <c r="BL160" s="110">
        <v>22.724463</v>
      </c>
      <c r="BM160" s="112">
        <v>34028</v>
      </c>
      <c r="BN160" s="113">
        <v>334.99889999999999</v>
      </c>
      <c r="BO160" s="113">
        <v>4.9381589999999997</v>
      </c>
      <c r="BP160" s="110">
        <v>14.622999999999999</v>
      </c>
      <c r="BQ160" s="112">
        <v>34365</v>
      </c>
      <c r="BR160" s="113">
        <v>613.35</v>
      </c>
      <c r="BS160" s="113">
        <v>6.4440559999999998</v>
      </c>
      <c r="BT160" s="110">
        <v>5.9881140000000004</v>
      </c>
      <c r="BU160" s="112">
        <v>41121</v>
      </c>
      <c r="BV160" s="113">
        <v>244</v>
      </c>
      <c r="BW160" s="113">
        <v>2.478405</v>
      </c>
      <c r="BX160" s="110">
        <v>3.5179559999999999</v>
      </c>
      <c r="BY160" s="112">
        <v>38383</v>
      </c>
      <c r="BZ160" s="113">
        <v>231.18</v>
      </c>
      <c r="CA160" s="113">
        <v>3.8805369999999999</v>
      </c>
      <c r="CB160" s="110">
        <v>2.938402</v>
      </c>
      <c r="CC160" s="112">
        <v>34365</v>
      </c>
      <c r="CD160" s="113">
        <v>379.43799999999999</v>
      </c>
    </row>
    <row r="161" spans="1:82" x14ac:dyDescent="0.35">
      <c r="A161" s="112">
        <v>38807</v>
      </c>
      <c r="B161" s="113">
        <v>219.95</v>
      </c>
      <c r="C161" s="113">
        <v>5.3903160000000003</v>
      </c>
      <c r="D161" s="110">
        <v>6.4335170000000002</v>
      </c>
      <c r="E161" s="112">
        <v>38807</v>
      </c>
      <c r="F161" s="113">
        <v>237.79</v>
      </c>
      <c r="G161" s="113">
        <v>5.493487</v>
      </c>
      <c r="H161" s="110">
        <v>7.3647850000000004</v>
      </c>
      <c r="I161" s="112">
        <v>38807</v>
      </c>
      <c r="J161" s="113">
        <v>234.67</v>
      </c>
      <c r="K161" s="113">
        <v>5.7122669999999998</v>
      </c>
      <c r="L161" s="110">
        <v>9.9975850000000008</v>
      </c>
      <c r="M161" s="112">
        <v>38807</v>
      </c>
      <c r="N161" s="113">
        <v>245.43</v>
      </c>
      <c r="O161" s="113">
        <v>6.0627700000000004</v>
      </c>
      <c r="P161" s="110">
        <v>11.010674</v>
      </c>
      <c r="Q161" s="112">
        <v>38807</v>
      </c>
      <c r="R161" s="113">
        <v>191.93</v>
      </c>
      <c r="S161" s="113">
        <v>5.0780190000000003</v>
      </c>
      <c r="T161" s="110">
        <v>1.9341410000000001</v>
      </c>
      <c r="U161" s="112">
        <v>38807</v>
      </c>
      <c r="V161" s="113">
        <v>208.97</v>
      </c>
      <c r="W161" s="113">
        <v>5.3610220000000002</v>
      </c>
      <c r="X161" s="110">
        <v>4.1922370000000004</v>
      </c>
      <c r="Y161" s="112">
        <v>38807</v>
      </c>
      <c r="Z161" s="113">
        <v>217.26</v>
      </c>
      <c r="AA161" s="113">
        <v>5.6639530000000002</v>
      </c>
      <c r="AB161" s="110">
        <v>6.0844120000000004</v>
      </c>
      <c r="AC161" s="112">
        <v>38807</v>
      </c>
      <c r="AD161" s="113">
        <v>232.55</v>
      </c>
      <c r="AE161" s="113">
        <v>5.6820950000000003</v>
      </c>
      <c r="AF161" s="110">
        <v>8.0895050000000008</v>
      </c>
      <c r="AG161" s="112">
        <v>38807</v>
      </c>
      <c r="AH161" s="113">
        <v>267.29000000000002</v>
      </c>
      <c r="AI161" s="113">
        <v>5.6120770000000002</v>
      </c>
      <c r="AJ161" s="110">
        <v>20.263991000000001</v>
      </c>
      <c r="AK161" s="112">
        <v>33603</v>
      </c>
      <c r="AL161" s="113">
        <v>608.49</v>
      </c>
      <c r="AM161" s="113">
        <v>6.9019180000000002</v>
      </c>
      <c r="AN161" s="110">
        <v>5.4566030000000003</v>
      </c>
      <c r="AO161" s="112">
        <v>33603</v>
      </c>
      <c r="AP161" s="113">
        <v>592.33000000000004</v>
      </c>
      <c r="AQ161" s="113">
        <v>8.1951680000000007</v>
      </c>
      <c r="AR161" s="110">
        <v>21.806733999999999</v>
      </c>
      <c r="AS161" s="112">
        <v>36616</v>
      </c>
      <c r="AT161" s="113">
        <v>536.47</v>
      </c>
      <c r="AU161" s="113">
        <v>12.485443</v>
      </c>
      <c r="AV161" s="110">
        <v>7.808478</v>
      </c>
      <c r="AW161" s="112">
        <v>36616</v>
      </c>
      <c r="AX161" s="113">
        <v>507.06509999999997</v>
      </c>
      <c r="AY161" s="113">
        <v>12.579583</v>
      </c>
      <c r="AZ161" s="110">
        <v>6.981884</v>
      </c>
      <c r="BA161" s="112">
        <v>36616</v>
      </c>
      <c r="BB161" s="113">
        <v>590.29999999999995</v>
      </c>
      <c r="BC161" s="113">
        <v>11.175623</v>
      </c>
      <c r="BD161" s="110">
        <v>19.309251</v>
      </c>
      <c r="BE161" s="112">
        <v>34393</v>
      </c>
      <c r="BF161" s="113">
        <v>658.36</v>
      </c>
      <c r="BG161" s="113">
        <v>5.1580349999999999</v>
      </c>
      <c r="BH161" s="110">
        <v>3.8764810000000001</v>
      </c>
      <c r="BI161" s="112">
        <v>34393</v>
      </c>
      <c r="BJ161" s="113">
        <v>689.65</v>
      </c>
      <c r="BK161" s="113">
        <v>6.6979709999999999</v>
      </c>
      <c r="BL161" s="110">
        <v>22.749994000000001</v>
      </c>
      <c r="BM161" s="112">
        <v>34059</v>
      </c>
      <c r="BN161" s="113">
        <v>331.45909999999998</v>
      </c>
      <c r="BO161" s="113">
        <v>5.1925990000000004</v>
      </c>
      <c r="BP161" s="110">
        <v>14.28</v>
      </c>
      <c r="BQ161" s="112">
        <v>34393</v>
      </c>
      <c r="BR161" s="113">
        <v>609.07000000000005</v>
      </c>
      <c r="BS161" s="113">
        <v>6.7434349999999998</v>
      </c>
      <c r="BT161" s="110">
        <v>6.3058249999999996</v>
      </c>
      <c r="BU161" s="112">
        <v>41152</v>
      </c>
      <c r="BV161" s="113">
        <v>246.06</v>
      </c>
      <c r="BW161" s="113">
        <v>2.287639</v>
      </c>
      <c r="BX161" s="110">
        <v>3.5746099999999998</v>
      </c>
      <c r="BY161" s="112">
        <v>38411</v>
      </c>
      <c r="BZ161" s="113">
        <v>230.31</v>
      </c>
      <c r="CA161" s="113">
        <v>4.1628720000000001</v>
      </c>
      <c r="CB161" s="110">
        <v>2.869513</v>
      </c>
      <c r="CC161" s="112">
        <v>34393</v>
      </c>
      <c r="CD161" s="113">
        <v>380.149</v>
      </c>
    </row>
    <row r="162" spans="1:82" x14ac:dyDescent="0.35">
      <c r="A162" s="112">
        <v>38837</v>
      </c>
      <c r="B162" s="113">
        <v>219.67</v>
      </c>
      <c r="C162" s="113">
        <v>5.483733</v>
      </c>
      <c r="D162" s="110">
        <v>6.4746769999999998</v>
      </c>
      <c r="E162" s="112">
        <v>38837</v>
      </c>
      <c r="F162" s="113">
        <v>237.03</v>
      </c>
      <c r="G162" s="113">
        <v>5.6080709999999998</v>
      </c>
      <c r="H162" s="110">
        <v>7.3835449999999998</v>
      </c>
      <c r="I162" s="112">
        <v>38837</v>
      </c>
      <c r="J162" s="113">
        <v>233.64</v>
      </c>
      <c r="K162" s="113">
        <v>5.8361580000000002</v>
      </c>
      <c r="L162" s="110">
        <v>9.9889150000000004</v>
      </c>
      <c r="M162" s="112">
        <v>38837</v>
      </c>
      <c r="N162" s="113">
        <v>244.56</v>
      </c>
      <c r="O162" s="113">
        <v>6.1788660000000002</v>
      </c>
      <c r="P162" s="110">
        <v>10.907774</v>
      </c>
      <c r="Q162" s="112">
        <v>38837</v>
      </c>
      <c r="R162" s="113">
        <v>192.59</v>
      </c>
      <c r="S162" s="113">
        <v>5.1192960000000003</v>
      </c>
      <c r="T162" s="110">
        <v>1.9220330000000001</v>
      </c>
      <c r="U162" s="112">
        <v>38837</v>
      </c>
      <c r="V162" s="113">
        <v>209.39</v>
      </c>
      <c r="W162" s="113">
        <v>5.4196590000000002</v>
      </c>
      <c r="X162" s="110">
        <v>4.1909320000000001</v>
      </c>
      <c r="Y162" s="112">
        <v>38837</v>
      </c>
      <c r="Z162" s="113">
        <v>217.22</v>
      </c>
      <c r="AA162" s="113">
        <v>5.7390739999999996</v>
      </c>
      <c r="AB162" s="110">
        <v>6.0409519999999999</v>
      </c>
      <c r="AC162" s="112">
        <v>38837</v>
      </c>
      <c r="AD162" s="113">
        <v>231.92</v>
      </c>
      <c r="AE162" s="113">
        <v>5.8091229999999996</v>
      </c>
      <c r="AF162" s="110">
        <v>8.1434630000000006</v>
      </c>
      <c r="AG162" s="112">
        <v>38837</v>
      </c>
      <c r="AH162" s="113">
        <v>262.63</v>
      </c>
      <c r="AI162" s="113">
        <v>5.8211519999999997</v>
      </c>
      <c r="AJ162" s="110">
        <v>20.301098</v>
      </c>
      <c r="AK162" s="112">
        <v>33634</v>
      </c>
      <c r="AL162" s="113">
        <v>604.41999999999996</v>
      </c>
      <c r="AM162" s="113">
        <v>7.270632</v>
      </c>
      <c r="AN162" s="110">
        <v>5.433459</v>
      </c>
      <c r="AO162" s="112">
        <v>33634</v>
      </c>
      <c r="AP162" s="113">
        <v>580.78</v>
      </c>
      <c r="AQ162" s="113">
        <v>8.6072140000000008</v>
      </c>
      <c r="AR162" s="110">
        <v>21.771692000000002</v>
      </c>
      <c r="AS162" s="112">
        <v>36646</v>
      </c>
      <c r="AT162" s="113">
        <v>537.33000000000004</v>
      </c>
      <c r="AU162" s="113">
        <v>12.723392</v>
      </c>
      <c r="AV162" s="110">
        <v>7.6804740000000002</v>
      </c>
      <c r="AW162" s="112">
        <v>36646</v>
      </c>
      <c r="AX162" s="113">
        <v>508.53190000000001</v>
      </c>
      <c r="AY162" s="113">
        <v>12.8047</v>
      </c>
      <c r="AZ162" s="110">
        <v>6.9333859999999996</v>
      </c>
      <c r="BA162" s="112">
        <v>36646</v>
      </c>
      <c r="BB162" s="113">
        <v>580.6</v>
      </c>
      <c r="BC162" s="113">
        <v>11.360588</v>
      </c>
      <c r="BD162" s="110">
        <v>20.202480000000001</v>
      </c>
      <c r="BE162" s="112">
        <v>34424</v>
      </c>
      <c r="BF162" s="113">
        <v>648.84</v>
      </c>
      <c r="BG162" s="113">
        <v>5.7357810000000002</v>
      </c>
      <c r="BH162" s="110">
        <v>3.7856040000000002</v>
      </c>
      <c r="BI162" s="112">
        <v>34424</v>
      </c>
      <c r="BJ162" s="113">
        <v>659.39</v>
      </c>
      <c r="BK162" s="113">
        <v>7.2106859999999999</v>
      </c>
      <c r="BL162" s="110">
        <v>22.637201000000001</v>
      </c>
      <c r="BM162" s="112">
        <v>34089</v>
      </c>
      <c r="BN162" s="113">
        <v>334.80450000000002</v>
      </c>
      <c r="BO162" s="113">
        <v>5.1386510000000003</v>
      </c>
      <c r="BP162" s="110">
        <v>14.484999999999999</v>
      </c>
      <c r="BQ162" s="112">
        <v>34424</v>
      </c>
      <c r="BR162" s="113">
        <v>593.21</v>
      </c>
      <c r="BS162" s="113">
        <v>7.6007040000000003</v>
      </c>
      <c r="BT162" s="110">
        <v>7.3382009999999998</v>
      </c>
      <c r="BU162" s="112">
        <v>41182</v>
      </c>
      <c r="BV162" s="113">
        <v>249.19</v>
      </c>
      <c r="BW162" s="113">
        <v>1.970456</v>
      </c>
      <c r="BX162" s="110">
        <v>3.5266130000000002</v>
      </c>
      <c r="BY162" s="112">
        <v>38442</v>
      </c>
      <c r="BZ162" s="113">
        <v>229.83</v>
      </c>
      <c r="CA162" s="113">
        <v>4.4282950000000003</v>
      </c>
      <c r="CB162" s="110">
        <v>2.9323100000000002</v>
      </c>
      <c r="CC162" s="112">
        <v>34424</v>
      </c>
      <c r="CD162" s="113">
        <v>381.24200000000002</v>
      </c>
    </row>
    <row r="163" spans="1:82" x14ac:dyDescent="0.35">
      <c r="A163" s="112">
        <v>38868</v>
      </c>
      <c r="B163" s="113">
        <v>219.48</v>
      </c>
      <c r="C163" s="113">
        <v>5.6231260000000001</v>
      </c>
      <c r="D163" s="110">
        <v>6.5222230000000003</v>
      </c>
      <c r="E163" s="112">
        <v>38868</v>
      </c>
      <c r="F163" s="113">
        <v>237.02</v>
      </c>
      <c r="G163" s="113">
        <v>5.7252320000000001</v>
      </c>
      <c r="H163" s="110">
        <v>7.3500389999999998</v>
      </c>
      <c r="I163" s="112">
        <v>38868</v>
      </c>
      <c r="J163" s="113">
        <v>233.34</v>
      </c>
      <c r="K163" s="113">
        <v>5.9565520000000003</v>
      </c>
      <c r="L163" s="110">
        <v>9.9757879999999997</v>
      </c>
      <c r="M163" s="112">
        <v>38868</v>
      </c>
      <c r="N163" s="113">
        <v>243.58</v>
      </c>
      <c r="O163" s="113">
        <v>6.3393499999999996</v>
      </c>
      <c r="P163" s="110">
        <v>10.968809</v>
      </c>
      <c r="Q163" s="112">
        <v>38868</v>
      </c>
      <c r="R163" s="113">
        <v>192.85</v>
      </c>
      <c r="S163" s="113">
        <v>5.2871750000000004</v>
      </c>
      <c r="T163" s="110">
        <v>1.951803</v>
      </c>
      <c r="U163" s="112">
        <v>38868</v>
      </c>
      <c r="V163" s="113">
        <v>209.28</v>
      </c>
      <c r="W163" s="113">
        <v>5.566954</v>
      </c>
      <c r="X163" s="110">
        <v>4.1881709999999996</v>
      </c>
      <c r="Y163" s="112">
        <v>38868</v>
      </c>
      <c r="Z163" s="113">
        <v>216.96</v>
      </c>
      <c r="AA163" s="113">
        <v>5.840306</v>
      </c>
      <c r="AB163" s="110">
        <v>6.000508</v>
      </c>
      <c r="AC163" s="112">
        <v>38868</v>
      </c>
      <c r="AD163" s="113">
        <v>231.41</v>
      </c>
      <c r="AE163" s="113">
        <v>5.9412260000000003</v>
      </c>
      <c r="AF163" s="110">
        <v>8.1789590000000008</v>
      </c>
      <c r="AG163" s="112">
        <v>38868</v>
      </c>
      <c r="AH163" s="113">
        <v>261.83</v>
      </c>
      <c r="AI163" s="113">
        <v>5.9222250000000001</v>
      </c>
      <c r="AJ163" s="110">
        <v>20.470146</v>
      </c>
      <c r="AK163" s="112">
        <v>33662</v>
      </c>
      <c r="AL163" s="113">
        <v>608.88</v>
      </c>
      <c r="AM163" s="113">
        <v>7.2784750000000003</v>
      </c>
      <c r="AN163" s="110">
        <v>5.4594339999999999</v>
      </c>
      <c r="AO163" s="112">
        <v>33662</v>
      </c>
      <c r="AP163" s="113">
        <v>587.89</v>
      </c>
      <c r="AQ163" s="113">
        <v>8.5431260000000009</v>
      </c>
      <c r="AR163" s="110">
        <v>21.843166</v>
      </c>
      <c r="AS163" s="112">
        <v>36677</v>
      </c>
      <c r="AT163" s="113">
        <v>531.82000000000005</v>
      </c>
      <c r="AU163" s="113">
        <v>12.978374000000001</v>
      </c>
      <c r="AV163" s="110">
        <v>7.6191930000000001</v>
      </c>
      <c r="AW163" s="112">
        <v>36677</v>
      </c>
      <c r="AX163" s="113">
        <v>503.03519999999997</v>
      </c>
      <c r="AY163" s="113">
        <v>13.071339</v>
      </c>
      <c r="AZ163" s="110">
        <v>6.8689159999999996</v>
      </c>
      <c r="BA163" s="112">
        <v>36677</v>
      </c>
      <c r="BB163" s="113">
        <v>580.07000000000005</v>
      </c>
      <c r="BC163" s="113">
        <v>11.375181</v>
      </c>
      <c r="BD163" s="110">
        <v>20.557701999999999</v>
      </c>
      <c r="BE163" s="112">
        <v>34454</v>
      </c>
      <c r="BF163" s="113">
        <v>644.69000000000005</v>
      </c>
      <c r="BG163" s="113">
        <v>6.1602540000000001</v>
      </c>
      <c r="BH163" s="110">
        <v>3.7463799999999998</v>
      </c>
      <c r="BI163" s="112">
        <v>34454</v>
      </c>
      <c r="BJ163" s="113">
        <v>651.58000000000004</v>
      </c>
      <c r="BK163" s="113">
        <v>7.3983210000000001</v>
      </c>
      <c r="BL163" s="110">
        <v>22.54899</v>
      </c>
      <c r="BM163" s="112">
        <v>34120</v>
      </c>
      <c r="BN163" s="113">
        <v>336.68450000000001</v>
      </c>
      <c r="BO163" s="113">
        <v>5.1321389999999996</v>
      </c>
      <c r="BP163" s="110">
        <v>14.37</v>
      </c>
      <c r="BQ163" s="112">
        <v>34454</v>
      </c>
      <c r="BR163" s="113">
        <v>588.84</v>
      </c>
      <c r="BS163" s="113">
        <v>7.9357790000000001</v>
      </c>
      <c r="BT163" s="110">
        <v>8.0533020000000004</v>
      </c>
      <c r="BU163" s="112">
        <v>41213</v>
      </c>
      <c r="BV163" s="113">
        <v>250.56</v>
      </c>
      <c r="BW163" s="113">
        <v>1.830741</v>
      </c>
      <c r="BX163" s="110">
        <v>3.503825</v>
      </c>
      <c r="BY163" s="112">
        <v>38472</v>
      </c>
      <c r="BZ163" s="113">
        <v>231.95</v>
      </c>
      <c r="CA163" s="113">
        <v>4.2544740000000001</v>
      </c>
      <c r="CB163" s="110">
        <v>2.9316819999999999</v>
      </c>
      <c r="CC163" s="112">
        <v>34454</v>
      </c>
      <c r="CD163" s="113">
        <v>382.18900000000002</v>
      </c>
    </row>
    <row r="164" spans="1:82" x14ac:dyDescent="0.35">
      <c r="A164" s="112">
        <v>38898</v>
      </c>
      <c r="B164" s="113">
        <v>219.98</v>
      </c>
      <c r="C164" s="113">
        <v>5.6964730000000001</v>
      </c>
      <c r="D164" s="110">
        <v>6.5199800000000003</v>
      </c>
      <c r="E164" s="112">
        <v>38898</v>
      </c>
      <c r="F164" s="113">
        <v>237.41</v>
      </c>
      <c r="G164" s="113">
        <v>5.8138350000000001</v>
      </c>
      <c r="H164" s="110">
        <v>7.5264660000000001</v>
      </c>
      <c r="I164" s="112">
        <v>38898</v>
      </c>
      <c r="J164" s="113">
        <v>233.67</v>
      </c>
      <c r="K164" s="113">
        <v>6.0711069999999996</v>
      </c>
      <c r="L164" s="110">
        <v>10.016869</v>
      </c>
      <c r="M164" s="112">
        <v>38898</v>
      </c>
      <c r="N164" s="113">
        <v>243.97</v>
      </c>
      <c r="O164" s="113">
        <v>6.4259370000000002</v>
      </c>
      <c r="P164" s="110">
        <v>11.061149</v>
      </c>
      <c r="Q164" s="112">
        <v>38898</v>
      </c>
      <c r="R164" s="113">
        <v>193.23</v>
      </c>
      <c r="S164" s="113">
        <v>5.4279070000000003</v>
      </c>
      <c r="T164" s="110">
        <v>1.9360109999999999</v>
      </c>
      <c r="U164" s="112">
        <v>38898</v>
      </c>
      <c r="V164" s="113">
        <v>209.61</v>
      </c>
      <c r="W164" s="113">
        <v>5.6505900000000002</v>
      </c>
      <c r="X164" s="110">
        <v>4.1877969999999998</v>
      </c>
      <c r="Y164" s="112">
        <v>38898</v>
      </c>
      <c r="Z164" s="113">
        <v>217.24</v>
      </c>
      <c r="AA164" s="113">
        <v>5.9130609999999999</v>
      </c>
      <c r="AB164" s="110">
        <v>5.9916359999999997</v>
      </c>
      <c r="AC164" s="112">
        <v>38898</v>
      </c>
      <c r="AD164" s="113">
        <v>231.8</v>
      </c>
      <c r="AE164" s="113">
        <v>5.9996179999999999</v>
      </c>
      <c r="AF164" s="110">
        <v>8.1871980000000004</v>
      </c>
      <c r="AG164" s="112">
        <v>38898</v>
      </c>
      <c r="AH164" s="113">
        <v>263.27999999999997</v>
      </c>
      <c r="AI164" s="113">
        <v>5.9321700000000002</v>
      </c>
      <c r="AJ164" s="110">
        <v>20.468416000000001</v>
      </c>
      <c r="AK164" s="112">
        <v>33694</v>
      </c>
      <c r="AL164" s="113">
        <v>606.66</v>
      </c>
      <c r="AM164" s="113">
        <v>7.6664089999999998</v>
      </c>
      <c r="AN164" s="110">
        <v>5.4445670000000002</v>
      </c>
      <c r="AO164" s="112">
        <v>33694</v>
      </c>
      <c r="AP164" s="113">
        <v>584.91</v>
      </c>
      <c r="AQ164" s="113">
        <v>8.6998990000000003</v>
      </c>
      <c r="AR164" s="110">
        <v>21.870374999999999</v>
      </c>
      <c r="AS164" s="112">
        <v>36707</v>
      </c>
      <c r="AT164" s="113">
        <v>542.65</v>
      </c>
      <c r="AU164" s="113">
        <v>12.630326</v>
      </c>
      <c r="AV164" s="110">
        <v>7.7573299999999996</v>
      </c>
      <c r="AW164" s="112">
        <v>36707</v>
      </c>
      <c r="AX164" s="113">
        <v>512.97889999999995</v>
      </c>
      <c r="AY164" s="113">
        <v>12.722085999999999</v>
      </c>
      <c r="AZ164" s="110">
        <v>6.9569900000000002</v>
      </c>
      <c r="BA164" s="112">
        <v>36707</v>
      </c>
      <c r="BB164" s="113">
        <v>597.85</v>
      </c>
      <c r="BC164" s="113">
        <v>11.376905000000001</v>
      </c>
      <c r="BD164" s="110">
        <v>18.689729</v>
      </c>
      <c r="BE164" s="112">
        <v>34485</v>
      </c>
      <c r="BF164" s="113">
        <v>645.16</v>
      </c>
      <c r="BG164" s="113">
        <v>6.375235</v>
      </c>
      <c r="BH164" s="110">
        <v>3.798778</v>
      </c>
      <c r="BI164" s="112">
        <v>34485</v>
      </c>
      <c r="BJ164" s="113">
        <v>647.28</v>
      </c>
      <c r="BK164" s="113">
        <v>7.5313869999999996</v>
      </c>
      <c r="BL164" s="110">
        <v>22.599817000000002</v>
      </c>
      <c r="BM164" s="112">
        <v>34150</v>
      </c>
      <c r="BN164" s="113">
        <v>342.30520000000001</v>
      </c>
      <c r="BO164" s="113">
        <v>4.9438940000000002</v>
      </c>
      <c r="BP164" s="110">
        <v>14.003</v>
      </c>
      <c r="BQ164" s="112">
        <v>34485</v>
      </c>
      <c r="BR164" s="113">
        <v>591.16999999999996</v>
      </c>
      <c r="BS164" s="113">
        <v>7.987406</v>
      </c>
      <c r="BT164" s="110">
        <v>8.2147699999999997</v>
      </c>
      <c r="BU164" s="112">
        <v>41243</v>
      </c>
      <c r="BV164" s="113">
        <v>251.37</v>
      </c>
      <c r="BW164" s="113">
        <v>1.7820290000000001</v>
      </c>
      <c r="BX164" s="110">
        <v>3.482243</v>
      </c>
      <c r="BY164" s="112">
        <v>38503</v>
      </c>
      <c r="BZ164" s="113">
        <v>233.51</v>
      </c>
      <c r="CA164" s="113">
        <v>4.1945269999999999</v>
      </c>
      <c r="CB164" s="110">
        <v>2.9716040000000001</v>
      </c>
      <c r="CC164" s="112">
        <v>34485</v>
      </c>
      <c r="CD164" s="113">
        <v>383.339</v>
      </c>
    </row>
    <row r="165" spans="1:82" x14ac:dyDescent="0.35">
      <c r="A165" s="112">
        <v>38929</v>
      </c>
      <c r="B165" s="113">
        <v>222.87</v>
      </c>
      <c r="C165" s="113">
        <v>5.5146309999999996</v>
      </c>
      <c r="D165" s="110">
        <v>6.4389669999999999</v>
      </c>
      <c r="E165" s="112">
        <v>38929</v>
      </c>
      <c r="F165" s="113">
        <v>240.76</v>
      </c>
      <c r="G165" s="113">
        <v>5.6242479999999997</v>
      </c>
      <c r="H165" s="110">
        <v>7.5570729999999999</v>
      </c>
      <c r="I165" s="112">
        <v>38929</v>
      </c>
      <c r="J165" s="113">
        <v>237.16</v>
      </c>
      <c r="K165" s="113">
        <v>5.8879029999999997</v>
      </c>
      <c r="L165" s="110">
        <v>10.015171</v>
      </c>
      <c r="M165" s="112">
        <v>38929</v>
      </c>
      <c r="N165" s="113">
        <v>247.81</v>
      </c>
      <c r="O165" s="113">
        <v>6.2632979999999998</v>
      </c>
      <c r="P165" s="110">
        <v>11.127464</v>
      </c>
      <c r="Q165" s="112">
        <v>38929</v>
      </c>
      <c r="R165" s="113">
        <v>194.73</v>
      </c>
      <c r="S165" s="113">
        <v>5.2388389999999996</v>
      </c>
      <c r="T165" s="110">
        <v>1.908444</v>
      </c>
      <c r="U165" s="112">
        <v>38929</v>
      </c>
      <c r="V165" s="113">
        <v>212.08</v>
      </c>
      <c r="W165" s="113">
        <v>5.4639720000000001</v>
      </c>
      <c r="X165" s="110">
        <v>4.1663920000000001</v>
      </c>
      <c r="Y165" s="112">
        <v>38929</v>
      </c>
      <c r="Z165" s="113">
        <v>220.17</v>
      </c>
      <c r="AA165" s="113">
        <v>5.7574019999999999</v>
      </c>
      <c r="AB165" s="110">
        <v>6.0451509999999997</v>
      </c>
      <c r="AC165" s="112">
        <v>38929</v>
      </c>
      <c r="AD165" s="113">
        <v>235.46</v>
      </c>
      <c r="AE165" s="113">
        <v>5.8101229999999999</v>
      </c>
      <c r="AF165" s="110">
        <v>8.1069910000000007</v>
      </c>
      <c r="AG165" s="112">
        <v>38929</v>
      </c>
      <c r="AH165" s="113">
        <v>268.64999999999998</v>
      </c>
      <c r="AI165" s="113">
        <v>5.7831840000000003</v>
      </c>
      <c r="AJ165" s="110">
        <v>20.446231999999998</v>
      </c>
      <c r="AK165" s="112">
        <v>33724</v>
      </c>
      <c r="AL165" s="113">
        <v>611.47</v>
      </c>
      <c r="AM165" s="113">
        <v>7.5538939999999997</v>
      </c>
      <c r="AN165" s="110">
        <v>5.432385</v>
      </c>
      <c r="AO165" s="112">
        <v>33724</v>
      </c>
      <c r="AP165" s="113">
        <v>585.71</v>
      </c>
      <c r="AQ165" s="113">
        <v>8.7561669999999996</v>
      </c>
      <c r="AR165" s="110">
        <v>21.833645000000001</v>
      </c>
      <c r="AS165" s="112">
        <v>36738</v>
      </c>
      <c r="AT165" s="113">
        <v>546.79</v>
      </c>
      <c r="AU165" s="113">
        <v>12.671419999999999</v>
      </c>
      <c r="AV165" s="110">
        <v>7.722537</v>
      </c>
      <c r="AW165" s="112">
        <v>36738</v>
      </c>
      <c r="AX165" s="113">
        <v>516.4194</v>
      </c>
      <c r="AY165" s="113">
        <v>12.760819</v>
      </c>
      <c r="AZ165" s="110">
        <v>6.9450770000000004</v>
      </c>
      <c r="BA165" s="112">
        <v>36738</v>
      </c>
      <c r="BB165" s="113">
        <v>609.94000000000005</v>
      </c>
      <c r="BC165" s="113">
        <v>11.268043</v>
      </c>
      <c r="BD165" s="110">
        <v>19.927016999999999</v>
      </c>
      <c r="BE165" s="112">
        <v>34515</v>
      </c>
      <c r="BF165" s="113">
        <v>645.29999999999995</v>
      </c>
      <c r="BG165" s="113">
        <v>6.5336489999999996</v>
      </c>
      <c r="BH165" s="110">
        <v>3.7323789999999999</v>
      </c>
      <c r="BI165" s="112">
        <v>34515</v>
      </c>
      <c r="BJ165" s="113">
        <v>641.15</v>
      </c>
      <c r="BK165" s="113">
        <v>7.6949860000000001</v>
      </c>
      <c r="BL165" s="110">
        <v>22.519123</v>
      </c>
      <c r="BM165" s="112">
        <v>34181</v>
      </c>
      <c r="BN165" s="113">
        <v>342.75450000000001</v>
      </c>
      <c r="BO165" s="113">
        <v>5.1502549999999996</v>
      </c>
      <c r="BP165" s="110">
        <v>14.704616</v>
      </c>
      <c r="BQ165" s="112">
        <v>34515</v>
      </c>
      <c r="BR165" s="113">
        <v>589.89</v>
      </c>
      <c r="BS165" s="113">
        <v>8.1348199999999995</v>
      </c>
      <c r="BT165" s="110">
        <v>8.03186</v>
      </c>
      <c r="BU165" s="112">
        <v>41274</v>
      </c>
      <c r="BV165" s="113">
        <v>252.23</v>
      </c>
      <c r="BW165" s="113">
        <v>1.7127570000000001</v>
      </c>
      <c r="BX165" s="110">
        <v>3.443254</v>
      </c>
      <c r="BY165" s="112">
        <v>38533</v>
      </c>
      <c r="BZ165" s="113">
        <v>234.27</v>
      </c>
      <c r="CA165" s="113">
        <v>4.2356160000000003</v>
      </c>
      <c r="CB165" s="110">
        <v>3.006046</v>
      </c>
      <c r="CC165" s="112">
        <v>34515</v>
      </c>
      <c r="CD165" s="113">
        <v>384.904</v>
      </c>
    </row>
    <row r="166" spans="1:82" x14ac:dyDescent="0.35">
      <c r="A166" s="112">
        <v>38960</v>
      </c>
      <c r="B166" s="113">
        <v>226.07</v>
      </c>
      <c r="C166" s="113">
        <v>5.3128929999999999</v>
      </c>
      <c r="D166" s="110">
        <v>6.3618899999999998</v>
      </c>
      <c r="E166" s="112">
        <v>38960</v>
      </c>
      <c r="F166" s="113">
        <v>244.87</v>
      </c>
      <c r="G166" s="113">
        <v>5.3977139999999997</v>
      </c>
      <c r="H166" s="110">
        <v>7.6221079999999999</v>
      </c>
      <c r="I166" s="112">
        <v>38960</v>
      </c>
      <c r="J166" s="113">
        <v>241.65</v>
      </c>
      <c r="K166" s="113">
        <v>5.6550719999999997</v>
      </c>
      <c r="L166" s="110">
        <v>10.119068</v>
      </c>
      <c r="M166" s="112">
        <v>38960</v>
      </c>
      <c r="N166" s="113">
        <v>252.8</v>
      </c>
      <c r="O166" s="113">
        <v>6.0391959999999996</v>
      </c>
      <c r="P166" s="110">
        <v>11.229322</v>
      </c>
      <c r="Q166" s="112">
        <v>38960</v>
      </c>
      <c r="R166" s="113">
        <v>196.18</v>
      </c>
      <c r="S166" s="113">
        <v>5.0496759999999998</v>
      </c>
      <c r="T166" s="110">
        <v>1.9524870000000001</v>
      </c>
      <c r="U166" s="112">
        <v>38960</v>
      </c>
      <c r="V166" s="113">
        <v>214.58</v>
      </c>
      <c r="W166" s="113">
        <v>5.2752129999999999</v>
      </c>
      <c r="X166" s="110">
        <v>4.1561240000000002</v>
      </c>
      <c r="Y166" s="112">
        <v>38960</v>
      </c>
      <c r="Z166" s="113">
        <v>223.33</v>
      </c>
      <c r="AA166" s="113">
        <v>5.6066180000000001</v>
      </c>
      <c r="AB166" s="110">
        <v>6.075628</v>
      </c>
      <c r="AC166" s="112">
        <v>38960</v>
      </c>
      <c r="AD166" s="113">
        <v>239.71</v>
      </c>
      <c r="AE166" s="113">
        <v>5.5676319999999997</v>
      </c>
      <c r="AF166" s="110">
        <v>8.0463050000000003</v>
      </c>
      <c r="AG166" s="112">
        <v>38960</v>
      </c>
      <c r="AH166" s="113">
        <v>276.47000000000003</v>
      </c>
      <c r="AI166" s="113">
        <v>5.5524560000000003</v>
      </c>
      <c r="AJ166" s="110">
        <v>20.534607999999999</v>
      </c>
      <c r="AK166" s="112">
        <v>33755</v>
      </c>
      <c r="AL166" s="113">
        <v>622.48</v>
      </c>
      <c r="AM166" s="113">
        <v>7.2428119999999998</v>
      </c>
      <c r="AN166" s="110">
        <v>5.4873500000000002</v>
      </c>
      <c r="AO166" s="112">
        <v>33755</v>
      </c>
      <c r="AP166" s="113">
        <v>601.89</v>
      </c>
      <c r="AQ166" s="113">
        <v>8.4940569999999997</v>
      </c>
      <c r="AR166" s="110">
        <v>21.843966000000002</v>
      </c>
      <c r="AS166" s="112">
        <v>36769</v>
      </c>
      <c r="AT166" s="113">
        <v>550.53</v>
      </c>
      <c r="AU166" s="113">
        <v>12.662321</v>
      </c>
      <c r="AV166" s="110">
        <v>7.6771500000000001</v>
      </c>
      <c r="AW166" s="112">
        <v>36769</v>
      </c>
      <c r="AX166" s="113">
        <v>519.72950000000003</v>
      </c>
      <c r="AY166" s="113">
        <v>12.762426</v>
      </c>
      <c r="AZ166" s="110">
        <v>6.9043910000000004</v>
      </c>
      <c r="BA166" s="112">
        <v>36769</v>
      </c>
      <c r="BB166" s="113">
        <v>618.26</v>
      </c>
      <c r="BC166" s="113">
        <v>11.083811000000001</v>
      </c>
      <c r="BD166" s="110">
        <v>19.862387999999999</v>
      </c>
      <c r="BE166" s="112">
        <v>34546</v>
      </c>
      <c r="BF166" s="113">
        <v>653.67999999999995</v>
      </c>
      <c r="BG166" s="113">
        <v>6.308853</v>
      </c>
      <c r="BH166" s="110">
        <v>3.7058049999999998</v>
      </c>
      <c r="BI166" s="112">
        <v>34546</v>
      </c>
      <c r="BJ166" s="113">
        <v>662.86</v>
      </c>
      <c r="BK166" s="113">
        <v>7.4174319999999998</v>
      </c>
      <c r="BL166" s="110">
        <v>22.460229999999999</v>
      </c>
      <c r="BM166" s="112">
        <v>34212</v>
      </c>
      <c r="BN166" s="113">
        <v>349.8913</v>
      </c>
      <c r="BO166" s="113">
        <v>4.9191219999999998</v>
      </c>
      <c r="BP166" s="110">
        <v>14.639066</v>
      </c>
      <c r="BQ166" s="112">
        <v>34546</v>
      </c>
      <c r="BR166" s="113">
        <v>601.70000000000005</v>
      </c>
      <c r="BS166" s="113">
        <v>7.8468629999999999</v>
      </c>
      <c r="BT166" s="110">
        <v>7.7416119999999999</v>
      </c>
      <c r="BU166" s="112">
        <v>41305</v>
      </c>
      <c r="BV166" s="113">
        <v>251.84</v>
      </c>
      <c r="BW166" s="113">
        <v>1.8166310000000001</v>
      </c>
      <c r="BX166" s="110">
        <v>3.4761129999999998</v>
      </c>
      <c r="BY166" s="112">
        <v>38564</v>
      </c>
      <c r="BZ166" s="113">
        <v>232.9</v>
      </c>
      <c r="CA166" s="113">
        <v>4.5958100000000002</v>
      </c>
      <c r="CB166" s="110">
        <v>3.0116329999999998</v>
      </c>
      <c r="CC166" s="112">
        <v>34546</v>
      </c>
      <c r="CD166" s="113">
        <v>386.286</v>
      </c>
    </row>
    <row r="167" spans="1:82" x14ac:dyDescent="0.35">
      <c r="A167" s="112">
        <v>38990</v>
      </c>
      <c r="B167" s="113">
        <v>227.9</v>
      </c>
      <c r="C167" s="113">
        <v>5.2334519999999998</v>
      </c>
      <c r="D167" s="110">
        <v>6.2969239999999997</v>
      </c>
      <c r="E167" s="112">
        <v>38990</v>
      </c>
      <c r="F167" s="113">
        <v>247.41</v>
      </c>
      <c r="G167" s="113">
        <v>5.2939689999999997</v>
      </c>
      <c r="H167" s="110">
        <v>7.6893539999999998</v>
      </c>
      <c r="I167" s="112">
        <v>38990</v>
      </c>
      <c r="J167" s="113">
        <v>244.56</v>
      </c>
      <c r="K167" s="113">
        <v>5.5429760000000003</v>
      </c>
      <c r="L167" s="110">
        <v>10.235414</v>
      </c>
      <c r="M167" s="112">
        <v>38990</v>
      </c>
      <c r="N167" s="113">
        <v>255.66</v>
      </c>
      <c r="O167" s="113">
        <v>5.9402939999999997</v>
      </c>
      <c r="P167" s="110">
        <v>11.215858000000001</v>
      </c>
      <c r="Q167" s="112">
        <v>38990</v>
      </c>
      <c r="R167" s="113">
        <v>197.23</v>
      </c>
      <c r="S167" s="113">
        <v>4.9869649999999996</v>
      </c>
      <c r="T167" s="110">
        <v>1.963203</v>
      </c>
      <c r="U167" s="112">
        <v>38990</v>
      </c>
      <c r="V167" s="113">
        <v>216.22</v>
      </c>
      <c r="W167" s="113">
        <v>5.1838829999999998</v>
      </c>
      <c r="X167" s="110">
        <v>4.1583019999999999</v>
      </c>
      <c r="Y167" s="112">
        <v>38990</v>
      </c>
      <c r="Z167" s="113">
        <v>225.22</v>
      </c>
      <c r="AA167" s="113">
        <v>5.5186099999999998</v>
      </c>
      <c r="AB167" s="110">
        <v>5.993271</v>
      </c>
      <c r="AC167" s="112">
        <v>38990</v>
      </c>
      <c r="AD167" s="113">
        <v>241.82</v>
      </c>
      <c r="AE167" s="113">
        <v>5.4934089999999998</v>
      </c>
      <c r="AF167" s="110">
        <v>8.0034279999999995</v>
      </c>
      <c r="AG167" s="112">
        <v>38990</v>
      </c>
      <c r="AH167" s="113">
        <v>281.24</v>
      </c>
      <c r="AI167" s="113">
        <v>5.4422309999999996</v>
      </c>
      <c r="AJ167" s="110">
        <v>20.566379999999999</v>
      </c>
      <c r="AK167" s="112">
        <v>33785</v>
      </c>
      <c r="AL167" s="113">
        <v>632.66</v>
      </c>
      <c r="AM167" s="113">
        <v>6.9219920000000004</v>
      </c>
      <c r="AN167" s="110">
        <v>5.5233270000000001</v>
      </c>
      <c r="AO167" s="112">
        <v>33785</v>
      </c>
      <c r="AP167" s="113">
        <v>610.79999999999995</v>
      </c>
      <c r="AQ167" s="113">
        <v>8.3860209999999995</v>
      </c>
      <c r="AR167" s="110">
        <v>21.848671</v>
      </c>
      <c r="AS167" s="112">
        <v>36799</v>
      </c>
      <c r="AT167" s="113">
        <v>545.72</v>
      </c>
      <c r="AU167" s="113">
        <v>12.862736999999999</v>
      </c>
      <c r="AV167" s="110">
        <v>7.6033330000000001</v>
      </c>
      <c r="AW167" s="112">
        <v>36799</v>
      </c>
      <c r="AX167" s="113">
        <v>515.01570000000004</v>
      </c>
      <c r="AY167" s="113">
        <v>12.936107</v>
      </c>
      <c r="AZ167" s="110">
        <v>6.8647020000000003</v>
      </c>
      <c r="BA167" s="112">
        <v>36799</v>
      </c>
      <c r="BB167" s="113">
        <v>616.08000000000004</v>
      </c>
      <c r="BC167" s="113">
        <v>11.638947</v>
      </c>
      <c r="BD167" s="110">
        <v>19.923545000000001</v>
      </c>
      <c r="BE167" s="112">
        <v>34577</v>
      </c>
      <c r="BF167" s="113">
        <v>655.57</v>
      </c>
      <c r="BG167" s="113">
        <v>6.4320459999999997</v>
      </c>
      <c r="BH167" s="110">
        <v>3.7512479999999999</v>
      </c>
      <c r="BI167" s="112">
        <v>34577</v>
      </c>
      <c r="BJ167" s="113">
        <v>657.99</v>
      </c>
      <c r="BK167" s="113">
        <v>7.5526809999999998</v>
      </c>
      <c r="BL167" s="110">
        <v>22.676081</v>
      </c>
      <c r="BM167" s="112">
        <v>34242</v>
      </c>
      <c r="BN167" s="113">
        <v>353.87529999999998</v>
      </c>
      <c r="BO167" s="113">
        <v>4.8222389999999997</v>
      </c>
      <c r="BP167" s="110">
        <v>14.513054</v>
      </c>
      <c r="BQ167" s="112">
        <v>34577</v>
      </c>
      <c r="BR167" s="113">
        <v>603.6</v>
      </c>
      <c r="BS167" s="113">
        <v>7.9146789999999996</v>
      </c>
      <c r="BT167" s="110">
        <v>7.7464079999999997</v>
      </c>
      <c r="BU167" s="112">
        <v>41333</v>
      </c>
      <c r="BV167" s="113">
        <v>251.84</v>
      </c>
      <c r="BW167" s="113">
        <v>1.8876550000000001</v>
      </c>
      <c r="BX167" s="110">
        <v>3.5344419999999999</v>
      </c>
      <c r="BY167" s="112">
        <v>38595</v>
      </c>
      <c r="BZ167" s="113">
        <v>235.22</v>
      </c>
      <c r="CA167" s="113">
        <v>4.4137779999999998</v>
      </c>
      <c r="CB167" s="110">
        <v>3.007225</v>
      </c>
      <c r="CC167" s="112">
        <v>34577</v>
      </c>
      <c r="CD167" s="113">
        <v>387.62900000000002</v>
      </c>
    </row>
    <row r="168" spans="1:82" x14ac:dyDescent="0.35">
      <c r="A168" s="112">
        <v>39021</v>
      </c>
      <c r="B168" s="113">
        <v>229.31</v>
      </c>
      <c r="C168" s="113">
        <v>5.1981330000000003</v>
      </c>
      <c r="D168" s="110">
        <v>6.2102409999999999</v>
      </c>
      <c r="E168" s="112">
        <v>39021</v>
      </c>
      <c r="F168" s="113">
        <v>249.18</v>
      </c>
      <c r="G168" s="113">
        <v>5.2633809999999999</v>
      </c>
      <c r="H168" s="110">
        <v>7.7267780000000004</v>
      </c>
      <c r="I168" s="112">
        <v>39021</v>
      </c>
      <c r="J168" s="113">
        <v>246.57</v>
      </c>
      <c r="K168" s="113">
        <v>5.4893400000000003</v>
      </c>
      <c r="L168" s="110">
        <v>10.169632999999999</v>
      </c>
      <c r="M168" s="112">
        <v>39021</v>
      </c>
      <c r="N168" s="113">
        <v>257.92</v>
      </c>
      <c r="O168" s="113">
        <v>5.8814339999999996</v>
      </c>
      <c r="P168" s="110">
        <v>11.264668</v>
      </c>
      <c r="Q168" s="112">
        <v>39021</v>
      </c>
      <c r="R168" s="113">
        <v>198.07</v>
      </c>
      <c r="S168" s="113">
        <v>4.9810280000000002</v>
      </c>
      <c r="T168" s="110">
        <v>1.942698</v>
      </c>
      <c r="U168" s="112">
        <v>39021</v>
      </c>
      <c r="V168" s="113">
        <v>217.42</v>
      </c>
      <c r="W168" s="113">
        <v>5.1782979999999998</v>
      </c>
      <c r="X168" s="110">
        <v>4.1646850000000004</v>
      </c>
      <c r="Y168" s="112">
        <v>39021</v>
      </c>
      <c r="Z168" s="113">
        <v>226.67</v>
      </c>
      <c r="AA168" s="113">
        <v>5.4630289999999997</v>
      </c>
      <c r="AB168" s="110">
        <v>5.9738870000000004</v>
      </c>
      <c r="AC168" s="112">
        <v>39021</v>
      </c>
      <c r="AD168" s="113">
        <v>243.69</v>
      </c>
      <c r="AE168" s="113">
        <v>5.4344840000000003</v>
      </c>
      <c r="AF168" s="110">
        <v>7.9497350000000004</v>
      </c>
      <c r="AG168" s="112">
        <v>39021</v>
      </c>
      <c r="AH168" s="113">
        <v>284.14</v>
      </c>
      <c r="AI168" s="113">
        <v>5.3950469999999999</v>
      </c>
      <c r="AJ168" s="110">
        <v>20.575257000000001</v>
      </c>
      <c r="AK168" s="112">
        <v>33816</v>
      </c>
      <c r="AL168" s="113">
        <v>647.07000000000005</v>
      </c>
      <c r="AM168" s="113">
        <v>6.4273049999999996</v>
      </c>
      <c r="AN168" s="110">
        <v>5.5808499999999999</v>
      </c>
      <c r="AO168" s="112">
        <v>33816</v>
      </c>
      <c r="AP168" s="113">
        <v>630.07000000000005</v>
      </c>
      <c r="AQ168" s="113">
        <v>8.0227160000000008</v>
      </c>
      <c r="AR168" s="110">
        <v>21.932055999999999</v>
      </c>
      <c r="AS168" s="112">
        <v>36830</v>
      </c>
      <c r="AT168" s="113">
        <v>528.24</v>
      </c>
      <c r="AU168" s="113">
        <v>13.652557</v>
      </c>
      <c r="AV168" s="110">
        <v>7.545166</v>
      </c>
      <c r="AW168" s="112">
        <v>36830</v>
      </c>
      <c r="AX168" s="113">
        <v>497.81889999999999</v>
      </c>
      <c r="AY168" s="113">
        <v>13.754103000000001</v>
      </c>
      <c r="AZ168" s="110">
        <v>6.8149050000000004</v>
      </c>
      <c r="BA168" s="112">
        <v>36830</v>
      </c>
      <c r="BB168" s="113">
        <v>610.33000000000004</v>
      </c>
      <c r="BC168" s="113">
        <v>11.778700000000001</v>
      </c>
      <c r="BD168" s="110">
        <v>21.020837</v>
      </c>
      <c r="BE168" s="112">
        <v>34607</v>
      </c>
      <c r="BF168" s="113">
        <v>650.20000000000005</v>
      </c>
      <c r="BG168" s="113">
        <v>6.880795</v>
      </c>
      <c r="BH168" s="110">
        <v>3.6769599999999998</v>
      </c>
      <c r="BI168" s="112">
        <v>34607</v>
      </c>
      <c r="BJ168" s="113">
        <v>637.26</v>
      </c>
      <c r="BK168" s="113">
        <v>7.949776</v>
      </c>
      <c r="BL168" s="110">
        <v>22.569714000000001</v>
      </c>
      <c r="BM168" s="112">
        <v>34273</v>
      </c>
      <c r="BN168" s="113">
        <v>354.55930000000001</v>
      </c>
      <c r="BO168" s="113">
        <v>4.8534930000000003</v>
      </c>
      <c r="BP168" s="110">
        <v>14.41015</v>
      </c>
      <c r="BQ168" s="112">
        <v>34607</v>
      </c>
      <c r="BR168" s="113">
        <v>595.01</v>
      </c>
      <c r="BS168" s="113">
        <v>8.3583219999999994</v>
      </c>
      <c r="BT168" s="110">
        <v>7.9796469999999999</v>
      </c>
      <c r="BU168" s="112">
        <v>41364</v>
      </c>
      <c r="BV168" s="113">
        <v>252.57</v>
      </c>
      <c r="BW168" s="113">
        <v>1.828959</v>
      </c>
      <c r="BX168" s="110">
        <v>3.5129600000000001</v>
      </c>
      <c r="BY168" s="112">
        <v>38625</v>
      </c>
      <c r="BZ168" s="113">
        <v>234.06</v>
      </c>
      <c r="CA168" s="113">
        <v>4.7398030000000002</v>
      </c>
      <c r="CB168" s="110">
        <v>2.9947370000000002</v>
      </c>
      <c r="CC168" s="112">
        <v>34607</v>
      </c>
      <c r="CD168" s="113">
        <v>389.04399999999998</v>
      </c>
    </row>
    <row r="169" spans="1:82" x14ac:dyDescent="0.35">
      <c r="A169" s="112">
        <v>39051</v>
      </c>
      <c r="B169" s="113">
        <v>231.79</v>
      </c>
      <c r="C169" s="113">
        <v>5.0502640000000003</v>
      </c>
      <c r="D169" s="110">
        <v>5.9490499999999997</v>
      </c>
      <c r="E169" s="112">
        <v>39051</v>
      </c>
      <c r="F169" s="113">
        <v>252.34</v>
      </c>
      <c r="G169" s="113">
        <v>5.1185600000000004</v>
      </c>
      <c r="H169" s="110">
        <v>7.7308529999999998</v>
      </c>
      <c r="I169" s="112">
        <v>39051</v>
      </c>
      <c r="J169" s="113">
        <v>250.2</v>
      </c>
      <c r="K169" s="113">
        <v>5.3352250000000003</v>
      </c>
      <c r="L169" s="110">
        <v>10.322827999999999</v>
      </c>
      <c r="M169" s="112">
        <v>39051</v>
      </c>
      <c r="N169" s="113">
        <v>261.92</v>
      </c>
      <c r="O169" s="113">
        <v>5.730397</v>
      </c>
      <c r="P169" s="110">
        <v>11.52036</v>
      </c>
      <c r="Q169" s="112">
        <v>39051</v>
      </c>
      <c r="R169" s="113">
        <v>199.23</v>
      </c>
      <c r="S169" s="113">
        <v>4.9286070000000004</v>
      </c>
      <c r="T169" s="110">
        <v>2.0254159999999999</v>
      </c>
      <c r="U169" s="112">
        <v>39051</v>
      </c>
      <c r="V169" s="113">
        <v>219.36</v>
      </c>
      <c r="W169" s="113">
        <v>5.0558509999999997</v>
      </c>
      <c r="X169" s="110">
        <v>4.1044280000000004</v>
      </c>
      <c r="Y169" s="112">
        <v>39051</v>
      </c>
      <c r="Z169" s="113">
        <v>229.08</v>
      </c>
      <c r="AA169" s="113">
        <v>5.3481990000000001</v>
      </c>
      <c r="AB169" s="110">
        <v>6.119364</v>
      </c>
      <c r="AC169" s="112">
        <v>39051</v>
      </c>
      <c r="AD169" s="113">
        <v>247.17</v>
      </c>
      <c r="AE169" s="113">
        <v>5.1491980000000002</v>
      </c>
      <c r="AF169" s="110">
        <v>8.1768839999999994</v>
      </c>
      <c r="AG169" s="112">
        <v>39051</v>
      </c>
      <c r="AH169" s="113">
        <v>290.35000000000002</v>
      </c>
      <c r="AI169" s="113">
        <v>5.2629409999999996</v>
      </c>
      <c r="AJ169" s="110">
        <v>20.692640000000001</v>
      </c>
      <c r="AK169" s="112">
        <v>33847</v>
      </c>
      <c r="AL169" s="113">
        <v>652.96</v>
      </c>
      <c r="AM169" s="113">
        <v>6.2863759999999997</v>
      </c>
      <c r="AN169" s="110">
        <v>5.5972189999999999</v>
      </c>
      <c r="AO169" s="112">
        <v>33847</v>
      </c>
      <c r="AP169" s="113">
        <v>633.91999999999996</v>
      </c>
      <c r="AQ169" s="113">
        <v>7.9489089999999996</v>
      </c>
      <c r="AR169" s="110">
        <v>21.937258</v>
      </c>
      <c r="AS169" s="112">
        <v>36860</v>
      </c>
      <c r="AT169" s="113">
        <v>507.32</v>
      </c>
      <c r="AU169" s="113">
        <v>14.584135</v>
      </c>
      <c r="AV169" s="110">
        <v>7.4997930000000004</v>
      </c>
      <c r="AW169" s="112">
        <v>36860</v>
      </c>
      <c r="AX169" s="113">
        <v>476.92610000000002</v>
      </c>
      <c r="AY169" s="113">
        <v>14.731707999999999</v>
      </c>
      <c r="AZ169" s="110">
        <v>6.7091539999999998</v>
      </c>
      <c r="BA169" s="112">
        <v>36860</v>
      </c>
      <c r="BB169" s="113">
        <v>612.80999999999995</v>
      </c>
      <c r="BC169" s="113">
        <v>11.978211999999999</v>
      </c>
      <c r="BD169" s="110">
        <v>21.461334000000001</v>
      </c>
      <c r="BE169" s="112">
        <v>34638</v>
      </c>
      <c r="BF169" s="113">
        <v>650.39</v>
      </c>
      <c r="BG169" s="113">
        <v>7.0804369999999999</v>
      </c>
      <c r="BH169" s="110">
        <v>3.6242700000000001</v>
      </c>
      <c r="BI169" s="112">
        <v>34638</v>
      </c>
      <c r="BJ169" s="113">
        <v>635.04999999999995</v>
      </c>
      <c r="BK169" s="113">
        <v>8.0595630000000007</v>
      </c>
      <c r="BL169" s="110">
        <v>22.476845000000001</v>
      </c>
      <c r="BM169" s="112">
        <v>34303</v>
      </c>
      <c r="BN169" s="113">
        <v>351.43459999999999</v>
      </c>
      <c r="BO169" s="113">
        <v>5.0552809999999999</v>
      </c>
      <c r="BP169" s="110">
        <v>14.348005000000001</v>
      </c>
      <c r="BQ169" s="112">
        <v>34638</v>
      </c>
      <c r="BR169" s="113">
        <v>594.66999999999996</v>
      </c>
      <c r="BS169" s="113">
        <v>8.3823030000000003</v>
      </c>
      <c r="BT169" s="110">
        <v>7.9754100000000001</v>
      </c>
      <c r="BU169" s="112">
        <v>41394</v>
      </c>
      <c r="BV169" s="113">
        <v>254.8</v>
      </c>
      <c r="BW169" s="113">
        <v>1.615108</v>
      </c>
      <c r="BX169" s="110">
        <v>3.5108609999999998</v>
      </c>
      <c r="BY169" s="112">
        <v>38656</v>
      </c>
      <c r="BZ169" s="113">
        <v>233.46</v>
      </c>
      <c r="CA169" s="113">
        <v>4.9942029999999997</v>
      </c>
      <c r="CB169" s="110">
        <v>3.0112839999999998</v>
      </c>
      <c r="CC169" s="112">
        <v>34638</v>
      </c>
      <c r="CD169" s="113">
        <v>390.69799999999998</v>
      </c>
    </row>
    <row r="170" spans="1:82" x14ac:dyDescent="0.35">
      <c r="A170" s="112">
        <v>39082</v>
      </c>
      <c r="B170" s="113">
        <v>230.64</v>
      </c>
      <c r="C170" s="113">
        <v>5.2588939999999997</v>
      </c>
      <c r="D170" s="110">
        <v>6.1209959999999999</v>
      </c>
      <c r="E170" s="112">
        <v>39082</v>
      </c>
      <c r="F170" s="113">
        <v>250.57</v>
      </c>
      <c r="G170" s="113">
        <v>5.3309030000000002</v>
      </c>
      <c r="H170" s="110">
        <v>7.7547750000000004</v>
      </c>
      <c r="I170" s="112">
        <v>39082</v>
      </c>
      <c r="J170" s="113">
        <v>247.82</v>
      </c>
      <c r="K170" s="113">
        <v>5.562246</v>
      </c>
      <c r="L170" s="110">
        <v>10.248761999999999</v>
      </c>
      <c r="M170" s="112">
        <v>39082</v>
      </c>
      <c r="N170" s="113">
        <v>259.45</v>
      </c>
      <c r="O170" s="113">
        <v>5.9370580000000004</v>
      </c>
      <c r="P170" s="110">
        <v>11.446605</v>
      </c>
      <c r="Q170" s="112">
        <v>39082</v>
      </c>
      <c r="R170" s="113">
        <v>199.37</v>
      </c>
      <c r="S170" s="113">
        <v>5.0715680000000001</v>
      </c>
      <c r="T170" s="110">
        <v>1.92601</v>
      </c>
      <c r="U170" s="112">
        <v>39082</v>
      </c>
      <c r="V170" s="113">
        <v>218.72</v>
      </c>
      <c r="W170" s="113">
        <v>5.2822310000000003</v>
      </c>
      <c r="X170" s="110">
        <v>4.1424180000000002</v>
      </c>
      <c r="Y170" s="112">
        <v>39082</v>
      </c>
      <c r="Z170" s="113">
        <v>228.16</v>
      </c>
      <c r="AA170" s="113">
        <v>5.4873469999999998</v>
      </c>
      <c r="AB170" s="110">
        <v>6.0813519999999999</v>
      </c>
      <c r="AC170" s="112">
        <v>39082</v>
      </c>
      <c r="AD170" s="113">
        <v>244.81</v>
      </c>
      <c r="AE170" s="113">
        <v>5.4483050000000004</v>
      </c>
      <c r="AF170" s="110">
        <v>7.9936499999999997</v>
      </c>
      <c r="AG170" s="112">
        <v>39082</v>
      </c>
      <c r="AH170" s="113">
        <v>284.19</v>
      </c>
      <c r="AI170" s="113">
        <v>5.5028309999999996</v>
      </c>
      <c r="AJ170" s="110">
        <v>20.748221000000001</v>
      </c>
      <c r="AK170" s="112">
        <v>33877</v>
      </c>
      <c r="AL170" s="113">
        <v>661.28</v>
      </c>
      <c r="AM170" s="113">
        <v>6.0673849999999998</v>
      </c>
      <c r="AN170" s="110">
        <v>5.6238929999999998</v>
      </c>
      <c r="AO170" s="112">
        <v>33877</v>
      </c>
      <c r="AP170" s="113">
        <v>641.12</v>
      </c>
      <c r="AQ170" s="113">
        <v>7.8820670000000002</v>
      </c>
      <c r="AR170" s="110">
        <v>21.823484000000001</v>
      </c>
      <c r="AS170" s="112">
        <v>36891</v>
      </c>
      <c r="AT170" s="113">
        <v>517.12</v>
      </c>
      <c r="AU170" s="113">
        <v>14.450094</v>
      </c>
      <c r="AV170" s="110">
        <v>7.4773610000000001</v>
      </c>
      <c r="AW170" s="112">
        <v>36891</v>
      </c>
      <c r="AX170" s="113">
        <v>485.8125</v>
      </c>
      <c r="AY170" s="113">
        <v>14.472092999999999</v>
      </c>
      <c r="AZ170" s="110">
        <v>6.6399030000000003</v>
      </c>
      <c r="BA170" s="112">
        <v>36891</v>
      </c>
      <c r="BB170" s="113">
        <v>631.91</v>
      </c>
      <c r="BC170" s="113">
        <v>14.080432999999999</v>
      </c>
      <c r="BD170" s="110">
        <v>21.550017</v>
      </c>
      <c r="BE170" s="112">
        <v>34668</v>
      </c>
      <c r="BF170" s="113">
        <v>647.41</v>
      </c>
      <c r="BG170" s="113">
        <v>7.5665050000000003</v>
      </c>
      <c r="BH170" s="110">
        <v>3.715185</v>
      </c>
      <c r="BI170" s="112">
        <v>34668</v>
      </c>
      <c r="BJ170" s="113">
        <v>638.80999999999995</v>
      </c>
      <c r="BK170" s="113">
        <v>8.0718139999999998</v>
      </c>
      <c r="BL170" s="110">
        <v>22.705276000000001</v>
      </c>
      <c r="BM170" s="112">
        <v>34334</v>
      </c>
      <c r="BN170" s="113">
        <v>358.8537</v>
      </c>
      <c r="BO170" s="113">
        <v>4.8227029999999997</v>
      </c>
      <c r="BP170" s="110">
        <v>14.307282000000001</v>
      </c>
      <c r="BQ170" s="112">
        <v>34668</v>
      </c>
      <c r="BR170" s="113">
        <v>592.80999999999995</v>
      </c>
      <c r="BS170" s="113">
        <v>8.6570020000000003</v>
      </c>
      <c r="BT170" s="110">
        <v>7.9979380000000004</v>
      </c>
      <c r="BU170" s="112">
        <v>41425</v>
      </c>
      <c r="BV170" s="113">
        <v>252.59</v>
      </c>
      <c r="BW170" s="113">
        <v>1.9331989999999999</v>
      </c>
      <c r="BX170" s="110">
        <v>3.5458229999999999</v>
      </c>
      <c r="BY170" s="112">
        <v>38686</v>
      </c>
      <c r="BZ170" s="113">
        <v>234.34</v>
      </c>
      <c r="CA170" s="113">
        <v>5.0239770000000004</v>
      </c>
      <c r="CB170" s="110">
        <v>2.9680089999999999</v>
      </c>
      <c r="CC170" s="112">
        <v>34668</v>
      </c>
      <c r="CD170" s="113">
        <v>392.25200000000001</v>
      </c>
    </row>
    <row r="171" spans="1:82" x14ac:dyDescent="0.35">
      <c r="A171" s="112">
        <v>39113</v>
      </c>
      <c r="B171" s="113">
        <v>230.53</v>
      </c>
      <c r="C171" s="113">
        <v>5.3703960000000004</v>
      </c>
      <c r="D171" s="110">
        <v>6.1944309999999998</v>
      </c>
      <c r="E171" s="112">
        <v>39113</v>
      </c>
      <c r="F171" s="113">
        <v>250.25</v>
      </c>
      <c r="G171" s="113">
        <v>5.4405919999999997</v>
      </c>
      <c r="H171" s="110">
        <v>7.8483349999999996</v>
      </c>
      <c r="I171" s="112">
        <v>39113</v>
      </c>
      <c r="J171" s="113">
        <v>247.63</v>
      </c>
      <c r="K171" s="113">
        <v>5.6592539999999998</v>
      </c>
      <c r="L171" s="110">
        <v>10.341120999999999</v>
      </c>
      <c r="M171" s="112">
        <v>39113</v>
      </c>
      <c r="N171" s="113">
        <v>259.76</v>
      </c>
      <c r="O171" s="113">
        <v>6.0038150000000003</v>
      </c>
      <c r="P171" s="110">
        <v>11.432017</v>
      </c>
      <c r="Q171" s="112">
        <v>39113</v>
      </c>
      <c r="R171" s="113">
        <v>199.83</v>
      </c>
      <c r="S171" s="113">
        <v>5.1789339999999999</v>
      </c>
      <c r="T171" s="110">
        <v>1.934979</v>
      </c>
      <c r="U171" s="112">
        <v>39113</v>
      </c>
      <c r="V171" s="113">
        <v>218.86</v>
      </c>
      <c r="W171" s="113">
        <v>5.3327869999999997</v>
      </c>
      <c r="X171" s="110">
        <v>4.1182259999999999</v>
      </c>
      <c r="Y171" s="112">
        <v>39113</v>
      </c>
      <c r="Z171" s="113">
        <v>228.2</v>
      </c>
      <c r="AA171" s="113">
        <v>5.6114069999999998</v>
      </c>
      <c r="AB171" s="110">
        <v>5.9469839999999996</v>
      </c>
      <c r="AC171" s="112">
        <v>39113</v>
      </c>
      <c r="AD171" s="113">
        <v>244.4</v>
      </c>
      <c r="AE171" s="113">
        <v>5.570519</v>
      </c>
      <c r="AF171" s="110">
        <v>7.9932119999999998</v>
      </c>
      <c r="AG171" s="112">
        <v>39113</v>
      </c>
      <c r="AH171" s="113">
        <v>282.60000000000002</v>
      </c>
      <c r="AI171" s="113">
        <v>5.5969030000000002</v>
      </c>
      <c r="AJ171" s="110">
        <v>20.667643000000002</v>
      </c>
      <c r="AK171" s="112">
        <v>33908</v>
      </c>
      <c r="AL171" s="113">
        <v>650.19000000000005</v>
      </c>
      <c r="AM171" s="113">
        <v>6.7079829999999996</v>
      </c>
      <c r="AN171" s="110">
        <v>5.6237729999999999</v>
      </c>
      <c r="AO171" s="112">
        <v>33908</v>
      </c>
      <c r="AP171" s="113">
        <v>628.89</v>
      </c>
      <c r="AQ171" s="113">
        <v>8.2646429999999995</v>
      </c>
      <c r="AR171" s="110">
        <v>21.902837999999999</v>
      </c>
      <c r="AS171" s="112">
        <v>36922</v>
      </c>
      <c r="AT171" s="113">
        <v>555.86</v>
      </c>
      <c r="AU171" s="113">
        <v>12.508381999999999</v>
      </c>
      <c r="AV171" s="110">
        <v>7.5766159999999996</v>
      </c>
      <c r="AW171" s="112">
        <v>36922</v>
      </c>
      <c r="AX171" s="113">
        <v>522.00139999999999</v>
      </c>
      <c r="AY171" s="113">
        <v>12.713623</v>
      </c>
      <c r="AZ171" s="110">
        <v>6.5778949999999998</v>
      </c>
      <c r="BA171" s="112">
        <v>36922</v>
      </c>
      <c r="BB171" s="113">
        <v>683.77</v>
      </c>
      <c r="BC171" s="113">
        <v>10.117327</v>
      </c>
      <c r="BD171" s="110">
        <v>19.211707000000001</v>
      </c>
      <c r="BE171" s="112">
        <v>34699</v>
      </c>
      <c r="BF171" s="113">
        <v>649.5</v>
      </c>
      <c r="BG171" s="113">
        <v>7.7329059999999998</v>
      </c>
      <c r="BH171" s="110">
        <v>3.6693199999999999</v>
      </c>
      <c r="BI171" s="112">
        <v>34699</v>
      </c>
      <c r="BJ171" s="113">
        <v>648.64</v>
      </c>
      <c r="BK171" s="113">
        <v>7.9841759999999997</v>
      </c>
      <c r="BL171" s="110">
        <v>22.632197999999999</v>
      </c>
      <c r="BM171" s="112">
        <v>34365</v>
      </c>
      <c r="BN171" s="113">
        <v>362.95280000000002</v>
      </c>
      <c r="BO171" s="113">
        <v>4.7092549999999997</v>
      </c>
      <c r="BP171" s="110">
        <v>14.202932000000001</v>
      </c>
      <c r="BQ171" s="112">
        <v>34699</v>
      </c>
      <c r="BR171" s="113">
        <v>597.54</v>
      </c>
      <c r="BS171" s="113">
        <v>8.6597019999999993</v>
      </c>
      <c r="BT171" s="110">
        <v>7.9095519999999997</v>
      </c>
      <c r="BU171" s="112">
        <v>41455</v>
      </c>
      <c r="BV171" s="113">
        <v>248.93</v>
      </c>
      <c r="BW171" s="113">
        <v>2.3380429999999999</v>
      </c>
      <c r="BX171" s="110">
        <v>3.5100560000000001</v>
      </c>
      <c r="BY171" s="112">
        <v>38717</v>
      </c>
      <c r="BZ171" s="113">
        <v>235.42</v>
      </c>
      <c r="CA171" s="113">
        <v>5.0246320000000004</v>
      </c>
      <c r="CB171" s="110">
        <v>2.9852820000000002</v>
      </c>
      <c r="CC171" s="112">
        <v>34699</v>
      </c>
      <c r="CD171" s="113">
        <v>394.20600000000002</v>
      </c>
    </row>
    <row r="172" spans="1:82" x14ac:dyDescent="0.35">
      <c r="A172" s="112">
        <v>39141</v>
      </c>
      <c r="B172" s="113">
        <v>233.77</v>
      </c>
      <c r="C172" s="113">
        <v>5.1501260000000002</v>
      </c>
      <c r="D172" s="110">
        <v>6.0795120000000002</v>
      </c>
      <c r="E172" s="112">
        <v>39141</v>
      </c>
      <c r="F172" s="113">
        <v>254.7</v>
      </c>
      <c r="G172" s="113">
        <v>5.1961459999999997</v>
      </c>
      <c r="H172" s="110">
        <v>8.0974039999999992</v>
      </c>
      <c r="I172" s="112">
        <v>39141</v>
      </c>
      <c r="J172" s="113">
        <v>252.63</v>
      </c>
      <c r="K172" s="113">
        <v>5.4017530000000002</v>
      </c>
      <c r="L172" s="110">
        <v>10.460172999999999</v>
      </c>
      <c r="M172" s="112">
        <v>39141</v>
      </c>
      <c r="N172" s="113">
        <v>265.70999999999998</v>
      </c>
      <c r="O172" s="113">
        <v>5.7372059999999996</v>
      </c>
      <c r="P172" s="110">
        <v>11.558274000000001</v>
      </c>
      <c r="Q172" s="112">
        <v>39141</v>
      </c>
      <c r="R172" s="113">
        <v>201.46</v>
      </c>
      <c r="S172" s="113">
        <v>4.897303</v>
      </c>
      <c r="T172" s="110">
        <v>1.9308860000000001</v>
      </c>
      <c r="U172" s="112">
        <v>39141</v>
      </c>
      <c r="V172" s="113">
        <v>221.79</v>
      </c>
      <c r="W172" s="113">
        <v>5.1919589999999998</v>
      </c>
      <c r="X172" s="110">
        <v>4.1134810000000002</v>
      </c>
      <c r="Y172" s="112">
        <v>39141</v>
      </c>
      <c r="Z172" s="113">
        <v>231.38</v>
      </c>
      <c r="AA172" s="113">
        <v>5.4314280000000004</v>
      </c>
      <c r="AB172" s="110">
        <v>6.1783970000000004</v>
      </c>
      <c r="AC172" s="112">
        <v>39141</v>
      </c>
      <c r="AD172" s="113">
        <v>248.53</v>
      </c>
      <c r="AE172" s="113">
        <v>5.2551930000000002</v>
      </c>
      <c r="AF172" s="110">
        <v>8.2993740000000003</v>
      </c>
      <c r="AG172" s="112">
        <v>39141</v>
      </c>
      <c r="AH172" s="113">
        <v>291.36</v>
      </c>
      <c r="AI172" s="113">
        <v>5.3585209999999996</v>
      </c>
      <c r="AJ172" s="110">
        <v>20.853556999999999</v>
      </c>
      <c r="AK172" s="112">
        <v>33938</v>
      </c>
      <c r="AL172" s="113">
        <v>648.38</v>
      </c>
      <c r="AM172" s="113">
        <v>6.9988659999999996</v>
      </c>
      <c r="AN172" s="110">
        <v>5.6034350000000002</v>
      </c>
      <c r="AO172" s="112">
        <v>33938</v>
      </c>
      <c r="AP172" s="113">
        <v>633.47</v>
      </c>
      <c r="AQ172" s="113">
        <v>8.2481000000000009</v>
      </c>
      <c r="AR172" s="110">
        <v>21.935873000000001</v>
      </c>
      <c r="AS172" s="112">
        <v>36950</v>
      </c>
      <c r="AT172" s="113">
        <v>563.26</v>
      </c>
      <c r="AU172" s="113">
        <v>12.270757</v>
      </c>
      <c r="AV172" s="110">
        <v>7.5688829999999996</v>
      </c>
      <c r="AW172" s="112">
        <v>36950</v>
      </c>
      <c r="AX172" s="113">
        <v>528.71199999999999</v>
      </c>
      <c r="AY172" s="113">
        <v>12.394303000000001</v>
      </c>
      <c r="AZ172" s="110">
        <v>6.6214620000000002</v>
      </c>
      <c r="BA172" s="112">
        <v>36950</v>
      </c>
      <c r="BB172" s="113">
        <v>696.61</v>
      </c>
      <c r="BC172" s="113">
        <v>10.503971999999999</v>
      </c>
      <c r="BD172" s="110">
        <v>21.117601000000001</v>
      </c>
      <c r="BE172" s="112">
        <v>34730</v>
      </c>
      <c r="BF172" s="113">
        <v>660.03</v>
      </c>
      <c r="BG172" s="113">
        <v>7.3654609999999998</v>
      </c>
      <c r="BH172" s="110">
        <v>3.6277490000000001</v>
      </c>
      <c r="BI172" s="112">
        <v>34730</v>
      </c>
      <c r="BJ172" s="113">
        <v>665.28</v>
      </c>
      <c r="BK172" s="113">
        <v>7.7870160000000004</v>
      </c>
      <c r="BL172" s="110">
        <v>22.557524000000001</v>
      </c>
      <c r="BM172" s="112">
        <v>34393</v>
      </c>
      <c r="BN172" s="113">
        <v>353.5514</v>
      </c>
      <c r="BO172" s="113">
        <v>5.1508900000000004</v>
      </c>
      <c r="BP172" s="110">
        <v>14.165710000000001</v>
      </c>
      <c r="BQ172" s="112">
        <v>34730</v>
      </c>
      <c r="BR172" s="113">
        <v>610.33000000000004</v>
      </c>
      <c r="BS172" s="113">
        <v>8.3549989999999994</v>
      </c>
      <c r="BT172" s="110">
        <v>7.6733960000000003</v>
      </c>
      <c r="BU172" s="112">
        <v>41486</v>
      </c>
      <c r="BV172" s="113">
        <v>250.21</v>
      </c>
      <c r="BW172" s="113">
        <v>2.2512259999999999</v>
      </c>
      <c r="BX172" s="110">
        <v>3.5275560000000001</v>
      </c>
      <c r="BY172" s="112">
        <v>38748</v>
      </c>
      <c r="BZ172" s="113">
        <v>236</v>
      </c>
      <c r="CA172" s="113">
        <v>5.1004110000000003</v>
      </c>
      <c r="CB172" s="110">
        <v>3.140882</v>
      </c>
      <c r="CC172" s="112">
        <v>34730</v>
      </c>
      <c r="CD172" s="113">
        <v>396.19</v>
      </c>
    </row>
    <row r="173" spans="1:82" x14ac:dyDescent="0.35">
      <c r="A173" s="112">
        <v>39172</v>
      </c>
      <c r="B173" s="113">
        <v>234.11</v>
      </c>
      <c r="C173" s="113">
        <v>5.2018700000000004</v>
      </c>
      <c r="D173" s="110">
        <v>6.0034039999999997</v>
      </c>
      <c r="E173" s="112">
        <v>39172</v>
      </c>
      <c r="F173" s="113">
        <v>253.78</v>
      </c>
      <c r="G173" s="113">
        <v>5.3124169999999999</v>
      </c>
      <c r="H173" s="110">
        <v>8.2249789999999994</v>
      </c>
      <c r="I173" s="112">
        <v>39172</v>
      </c>
      <c r="J173" s="113">
        <v>251.23</v>
      </c>
      <c r="K173" s="113">
        <v>5.5236770000000002</v>
      </c>
      <c r="L173" s="110">
        <v>10.437999</v>
      </c>
      <c r="M173" s="112">
        <v>39172</v>
      </c>
      <c r="N173" s="113">
        <v>264.08</v>
      </c>
      <c r="O173" s="113">
        <v>5.8675430000000004</v>
      </c>
      <c r="P173" s="110">
        <v>11.517801</v>
      </c>
      <c r="Q173" s="112">
        <v>39172</v>
      </c>
      <c r="R173" s="113">
        <v>202.27</v>
      </c>
      <c r="S173" s="113">
        <v>4.9388740000000002</v>
      </c>
      <c r="T173" s="110">
        <v>1.966197</v>
      </c>
      <c r="U173" s="112">
        <v>39172</v>
      </c>
      <c r="V173" s="113">
        <v>222.55</v>
      </c>
      <c r="W173" s="113">
        <v>5.1725969999999997</v>
      </c>
      <c r="X173" s="110">
        <v>4.0506950000000002</v>
      </c>
      <c r="Y173" s="112">
        <v>39172</v>
      </c>
      <c r="Z173" s="113">
        <v>231.78</v>
      </c>
      <c r="AA173" s="113">
        <v>5.5009560000000004</v>
      </c>
      <c r="AB173" s="110">
        <v>6.0812030000000004</v>
      </c>
      <c r="AC173" s="112">
        <v>39172</v>
      </c>
      <c r="AD173" s="113">
        <v>248.22</v>
      </c>
      <c r="AE173" s="113">
        <v>5.3973269999999998</v>
      </c>
      <c r="AF173" s="110">
        <v>8.2113440000000004</v>
      </c>
      <c r="AG173" s="112">
        <v>39172</v>
      </c>
      <c r="AH173" s="113">
        <v>286.99</v>
      </c>
      <c r="AI173" s="113">
        <v>5.5343330000000002</v>
      </c>
      <c r="AJ173" s="110">
        <v>20.759709999999998</v>
      </c>
      <c r="AK173" s="112">
        <v>33969</v>
      </c>
      <c r="AL173" s="113">
        <v>658.39</v>
      </c>
      <c r="AM173" s="113">
        <v>6.7756809999999996</v>
      </c>
      <c r="AN173" s="110">
        <v>5.6143590000000003</v>
      </c>
      <c r="AO173" s="112">
        <v>33969</v>
      </c>
      <c r="AP173" s="113">
        <v>647.65</v>
      </c>
      <c r="AQ173" s="113">
        <v>8.0442800000000005</v>
      </c>
      <c r="AR173" s="110">
        <v>21.987189999999998</v>
      </c>
      <c r="AS173" s="112">
        <v>36981</v>
      </c>
      <c r="AT173" s="113">
        <v>550</v>
      </c>
      <c r="AU173" s="113">
        <v>12.541691999999999</v>
      </c>
      <c r="AV173" s="110">
        <v>7.6636749999999996</v>
      </c>
      <c r="AW173" s="112">
        <v>36981</v>
      </c>
      <c r="AX173" s="113">
        <v>515.45360000000005</v>
      </c>
      <c r="AY173" s="113">
        <v>12.755217</v>
      </c>
      <c r="AZ173" s="110">
        <v>6.5123699999999998</v>
      </c>
      <c r="BA173" s="112">
        <v>36981</v>
      </c>
      <c r="BB173" s="113">
        <v>695.37</v>
      </c>
      <c r="BC173" s="113">
        <v>9.9873879999999993</v>
      </c>
      <c r="BD173" s="110">
        <v>21.436233999999999</v>
      </c>
      <c r="BE173" s="112">
        <v>34758</v>
      </c>
      <c r="BF173" s="113">
        <v>672.64</v>
      </c>
      <c r="BG173" s="113">
        <v>6.9028130000000001</v>
      </c>
      <c r="BH173" s="110">
        <v>3.694312</v>
      </c>
      <c r="BI173" s="112">
        <v>34758</v>
      </c>
      <c r="BJ173" s="113">
        <v>684.14</v>
      </c>
      <c r="BK173" s="113">
        <v>7.5444719999999998</v>
      </c>
      <c r="BL173" s="110">
        <v>22.650074</v>
      </c>
      <c r="BM173" s="112">
        <v>34424</v>
      </c>
      <c r="BN173" s="113">
        <v>339.15120000000002</v>
      </c>
      <c r="BO173" s="113">
        <v>5.7585449999999998</v>
      </c>
      <c r="BP173" s="110">
        <v>14.002361000000001</v>
      </c>
      <c r="BQ173" s="112">
        <v>34758</v>
      </c>
      <c r="BR173" s="113">
        <v>625.91</v>
      </c>
      <c r="BS173" s="113">
        <v>7.9942299999999999</v>
      </c>
      <c r="BT173" s="110">
        <v>7.8692089999999997</v>
      </c>
      <c r="BU173" s="112">
        <v>41517</v>
      </c>
      <c r="BV173" s="113">
        <v>249.19</v>
      </c>
      <c r="BW173" s="113">
        <v>2.4239009999999999</v>
      </c>
      <c r="BX173" s="110">
        <v>3.5371359999999998</v>
      </c>
      <c r="BY173" s="112">
        <v>38776</v>
      </c>
      <c r="BZ173" s="113">
        <v>236.28</v>
      </c>
      <c r="CA173" s="113">
        <v>5.23787</v>
      </c>
      <c r="CB173" s="110">
        <v>3.1532710000000002</v>
      </c>
      <c r="CC173" s="112">
        <v>34758</v>
      </c>
      <c r="CD173" s="113">
        <v>398.101</v>
      </c>
    </row>
    <row r="174" spans="1:82" x14ac:dyDescent="0.35">
      <c r="A174" s="112">
        <v>39202</v>
      </c>
      <c r="B174" s="113">
        <v>235.25</v>
      </c>
      <c r="C174" s="113">
        <v>5.1960829999999998</v>
      </c>
      <c r="D174" s="110">
        <v>5.9877370000000001</v>
      </c>
      <c r="E174" s="112">
        <v>39202</v>
      </c>
      <c r="F174" s="113">
        <v>255.47</v>
      </c>
      <c r="G174" s="113">
        <v>5.2914859999999999</v>
      </c>
      <c r="H174" s="110">
        <v>8.3086780000000005</v>
      </c>
      <c r="I174" s="112">
        <v>39202</v>
      </c>
      <c r="J174" s="113">
        <v>252.85</v>
      </c>
      <c r="K174" s="113">
        <v>5.5106089999999996</v>
      </c>
      <c r="L174" s="110">
        <v>10.505614</v>
      </c>
      <c r="M174" s="112">
        <v>39202</v>
      </c>
      <c r="N174" s="113">
        <v>266.45</v>
      </c>
      <c r="O174" s="113">
        <v>5.8257760000000003</v>
      </c>
      <c r="P174" s="110">
        <v>11.594533999999999</v>
      </c>
      <c r="Q174" s="112">
        <v>39202</v>
      </c>
      <c r="R174" s="113">
        <v>203.03</v>
      </c>
      <c r="S174" s="113">
        <v>4.9509350000000003</v>
      </c>
      <c r="T174" s="110">
        <v>1.9438359999999999</v>
      </c>
      <c r="U174" s="112">
        <v>39202</v>
      </c>
      <c r="V174" s="113">
        <v>223.64</v>
      </c>
      <c r="W174" s="113">
        <v>5.1553899999999997</v>
      </c>
      <c r="X174" s="110">
        <v>4.0242639999999996</v>
      </c>
      <c r="Y174" s="112">
        <v>39202</v>
      </c>
      <c r="Z174" s="113">
        <v>232.97</v>
      </c>
      <c r="AA174" s="113">
        <v>5.4956950000000004</v>
      </c>
      <c r="AB174" s="110">
        <v>6.0871320000000004</v>
      </c>
      <c r="AC174" s="112">
        <v>39202</v>
      </c>
      <c r="AD174" s="113">
        <v>249.55</v>
      </c>
      <c r="AE174" s="113">
        <v>5.3778579999999998</v>
      </c>
      <c r="AF174" s="110">
        <v>8.2349929999999993</v>
      </c>
      <c r="AG174" s="112">
        <v>39202</v>
      </c>
      <c r="AH174" s="113">
        <v>289.87</v>
      </c>
      <c r="AI174" s="113">
        <v>5.4857149999999999</v>
      </c>
      <c r="AJ174" s="110">
        <v>20.732896</v>
      </c>
      <c r="AK174" s="112">
        <v>34000</v>
      </c>
      <c r="AL174" s="113">
        <v>673.44</v>
      </c>
      <c r="AM174" s="113">
        <v>6.3519750000000004</v>
      </c>
      <c r="AN174" s="110">
        <v>5.665648</v>
      </c>
      <c r="AO174" s="112">
        <v>34000</v>
      </c>
      <c r="AP174" s="113">
        <v>663.13</v>
      </c>
      <c r="AQ174" s="113">
        <v>7.7914139999999996</v>
      </c>
      <c r="AR174" s="110">
        <v>21.990241999999999</v>
      </c>
      <c r="AS174" s="112">
        <v>37011</v>
      </c>
      <c r="AT174" s="113">
        <v>543.15</v>
      </c>
      <c r="AU174" s="113">
        <v>12.955749000000001</v>
      </c>
      <c r="AV174" s="110">
        <v>7.6518319999999997</v>
      </c>
      <c r="AW174" s="112">
        <v>37011</v>
      </c>
      <c r="AX174" s="113">
        <v>507.92779999999999</v>
      </c>
      <c r="AY174" s="113">
        <v>13.192435</v>
      </c>
      <c r="AZ174" s="110">
        <v>6.5113760000000003</v>
      </c>
      <c r="BA174" s="112">
        <v>37011</v>
      </c>
      <c r="BB174" s="113">
        <v>704.62</v>
      </c>
      <c r="BC174" s="113">
        <v>9.8386650000000007</v>
      </c>
      <c r="BD174" s="110">
        <v>22.671263</v>
      </c>
      <c r="BE174" s="112">
        <v>34789</v>
      </c>
      <c r="BF174" s="113">
        <v>676.35</v>
      </c>
      <c r="BG174" s="113">
        <v>6.9187880000000002</v>
      </c>
      <c r="BH174" s="110">
        <v>3.6482890000000001</v>
      </c>
      <c r="BI174" s="112">
        <v>34789</v>
      </c>
      <c r="BJ174" s="113">
        <v>690.05</v>
      </c>
      <c r="BK174" s="113">
        <v>7.5241660000000001</v>
      </c>
      <c r="BL174" s="110">
        <v>22.589625999999999</v>
      </c>
      <c r="BM174" s="112">
        <v>34454</v>
      </c>
      <c r="BN174" s="113">
        <v>342.02699999999999</v>
      </c>
      <c r="BO174" s="113">
        <v>5.7127179999999997</v>
      </c>
      <c r="BP174" s="110">
        <v>13.954428999999999</v>
      </c>
      <c r="BQ174" s="112">
        <v>34789</v>
      </c>
      <c r="BR174" s="113">
        <v>628.86</v>
      </c>
      <c r="BS174" s="113">
        <v>8.0321840000000009</v>
      </c>
      <c r="BT174" s="110">
        <v>7.8612840000000004</v>
      </c>
      <c r="BU174" s="112">
        <v>41547</v>
      </c>
      <c r="BV174" s="113">
        <v>251.47</v>
      </c>
      <c r="BW174" s="113">
        <v>2.2429480000000002</v>
      </c>
      <c r="BX174" s="110">
        <v>3.555774</v>
      </c>
      <c r="BY174" s="112">
        <v>38807</v>
      </c>
      <c r="BZ174" s="113">
        <v>236.01</v>
      </c>
      <c r="CA174" s="113">
        <v>5.4219720000000002</v>
      </c>
      <c r="CB174" s="110">
        <v>3.1023149999999999</v>
      </c>
      <c r="CC174" s="112">
        <v>34789</v>
      </c>
      <c r="CD174" s="113">
        <v>400.11500000000001</v>
      </c>
    </row>
    <row r="175" spans="1:82" x14ac:dyDescent="0.35">
      <c r="A175" s="112">
        <v>39233</v>
      </c>
      <c r="B175" s="113">
        <v>233.61</v>
      </c>
      <c r="C175" s="113">
        <v>5.4668099999999997</v>
      </c>
      <c r="D175" s="110">
        <v>6.2587349999999997</v>
      </c>
      <c r="E175" s="112">
        <v>39233</v>
      </c>
      <c r="F175" s="113">
        <v>253.02</v>
      </c>
      <c r="G175" s="113">
        <v>5.5778179999999997</v>
      </c>
      <c r="H175" s="110">
        <v>8.2293599999999998</v>
      </c>
      <c r="I175" s="112">
        <v>39233</v>
      </c>
      <c r="J175" s="113">
        <v>250.11</v>
      </c>
      <c r="K175" s="113">
        <v>5.7850890000000001</v>
      </c>
      <c r="L175" s="110">
        <v>10.499470000000001</v>
      </c>
      <c r="M175" s="112">
        <v>39233</v>
      </c>
      <c r="N175" s="113">
        <v>263.98</v>
      </c>
      <c r="O175" s="113">
        <v>6.0797610000000004</v>
      </c>
      <c r="P175" s="110">
        <v>11.616073</v>
      </c>
      <c r="Q175" s="112">
        <v>39233</v>
      </c>
      <c r="R175" s="113">
        <v>202.89</v>
      </c>
      <c r="S175" s="113">
        <v>5.2215160000000003</v>
      </c>
      <c r="T175" s="110">
        <v>1.966947</v>
      </c>
      <c r="U175" s="112">
        <v>39233</v>
      </c>
      <c r="V175" s="113">
        <v>222.36</v>
      </c>
      <c r="W175" s="113">
        <v>5.4508190000000001</v>
      </c>
      <c r="X175" s="110">
        <v>4.0597859999999999</v>
      </c>
      <c r="Y175" s="112">
        <v>39233</v>
      </c>
      <c r="Z175" s="113">
        <v>231.27</v>
      </c>
      <c r="AA175" s="113">
        <v>5.6983300000000003</v>
      </c>
      <c r="AB175" s="110">
        <v>6.1541259999999998</v>
      </c>
      <c r="AC175" s="112">
        <v>39233</v>
      </c>
      <c r="AD175" s="113">
        <v>246.67</v>
      </c>
      <c r="AE175" s="113">
        <v>5.6884709999999998</v>
      </c>
      <c r="AF175" s="110">
        <v>8.2717919999999996</v>
      </c>
      <c r="AG175" s="112">
        <v>39233</v>
      </c>
      <c r="AH175" s="113">
        <v>284.87</v>
      </c>
      <c r="AI175" s="113">
        <v>5.7077289999999996</v>
      </c>
      <c r="AJ175" s="110">
        <v>20.985711999999999</v>
      </c>
      <c r="AK175" s="112">
        <v>34028</v>
      </c>
      <c r="AL175" s="113">
        <v>686.7</v>
      </c>
      <c r="AM175" s="113">
        <v>6.044969</v>
      </c>
      <c r="AN175" s="110">
        <v>5.7041079999999997</v>
      </c>
      <c r="AO175" s="112">
        <v>34028</v>
      </c>
      <c r="AP175" s="113">
        <v>681.27</v>
      </c>
      <c r="AQ175" s="113">
        <v>7.4884769999999996</v>
      </c>
      <c r="AR175" s="110">
        <v>21.980160000000001</v>
      </c>
      <c r="AS175" s="112">
        <v>37042</v>
      </c>
      <c r="AT175" s="113">
        <v>552.92999999999995</v>
      </c>
      <c r="AU175" s="113">
        <v>12.158654</v>
      </c>
      <c r="AV175" s="110">
        <v>7.6787590000000003</v>
      </c>
      <c r="AW175" s="112">
        <v>37042</v>
      </c>
      <c r="AX175" s="113">
        <v>516.43619999999999</v>
      </c>
      <c r="AY175" s="113">
        <v>12.38489</v>
      </c>
      <c r="AZ175" s="110">
        <v>6.4744140000000003</v>
      </c>
      <c r="BA175" s="112">
        <v>37042</v>
      </c>
      <c r="BB175" s="113">
        <v>728.94</v>
      </c>
      <c r="BC175" s="113">
        <v>9.5395979999999998</v>
      </c>
      <c r="BD175" s="110">
        <v>21.621068000000001</v>
      </c>
      <c r="BE175" s="112">
        <v>34819</v>
      </c>
      <c r="BF175" s="113">
        <v>684.15</v>
      </c>
      <c r="BG175" s="113">
        <v>6.7200559999999996</v>
      </c>
      <c r="BH175" s="110">
        <v>3.637527</v>
      </c>
      <c r="BI175" s="112">
        <v>34819</v>
      </c>
      <c r="BJ175" s="113">
        <v>702.35</v>
      </c>
      <c r="BK175" s="113">
        <v>7.4021869999999996</v>
      </c>
      <c r="BL175" s="110">
        <v>22.508845999999998</v>
      </c>
      <c r="BM175" s="112">
        <v>34485</v>
      </c>
      <c r="BN175" s="113">
        <v>344.99279999999999</v>
      </c>
      <c r="BO175" s="113">
        <v>5.6768419999999997</v>
      </c>
      <c r="BP175" s="110">
        <v>14.019451999999999</v>
      </c>
      <c r="BQ175" s="112">
        <v>34819</v>
      </c>
      <c r="BR175" s="113">
        <v>637.79999999999995</v>
      </c>
      <c r="BS175" s="113">
        <v>7.8707409999999998</v>
      </c>
      <c r="BT175" s="110">
        <v>7.6803929999999996</v>
      </c>
      <c r="BU175" s="112">
        <v>41578</v>
      </c>
      <c r="BV175" s="113">
        <v>253.27</v>
      </c>
      <c r="BW175" s="113">
        <v>2.1162640000000001</v>
      </c>
      <c r="BX175" s="110">
        <v>3.5887829999999998</v>
      </c>
      <c r="BY175" s="112">
        <v>38837</v>
      </c>
      <c r="BZ175" s="113">
        <v>236.64</v>
      </c>
      <c r="CA175" s="113">
        <v>5.4650569999999998</v>
      </c>
      <c r="CB175" s="110">
        <v>3.2428669999999999</v>
      </c>
      <c r="CC175" s="112">
        <v>34819</v>
      </c>
      <c r="CD175" s="113">
        <v>401.98099999999999</v>
      </c>
    </row>
    <row r="176" spans="1:82" x14ac:dyDescent="0.35">
      <c r="A176" s="112">
        <v>39263</v>
      </c>
      <c r="B176" s="113">
        <v>233.04</v>
      </c>
      <c r="C176" s="113">
        <v>5.5895530000000004</v>
      </c>
      <c r="D176" s="110">
        <v>6.5171270000000003</v>
      </c>
      <c r="E176" s="112">
        <v>39263</v>
      </c>
      <c r="F176" s="113">
        <v>252.16</v>
      </c>
      <c r="G176" s="113">
        <v>5.689673</v>
      </c>
      <c r="H176" s="110">
        <v>8.1360320000000002</v>
      </c>
      <c r="I176" s="112">
        <v>39263</v>
      </c>
      <c r="J176" s="113">
        <v>248.85</v>
      </c>
      <c r="K176" s="113">
        <v>5.9282550000000001</v>
      </c>
      <c r="L176" s="110">
        <v>10.485223</v>
      </c>
      <c r="M176" s="112">
        <v>39263</v>
      </c>
      <c r="N176" s="113">
        <v>262.33999999999997</v>
      </c>
      <c r="O176" s="113">
        <v>6.2476609999999999</v>
      </c>
      <c r="P176" s="110">
        <v>11.507616000000001</v>
      </c>
      <c r="Q176" s="112">
        <v>39263</v>
      </c>
      <c r="R176" s="113">
        <v>203.74</v>
      </c>
      <c r="S176" s="113">
        <v>5.2097790000000002</v>
      </c>
      <c r="T176" s="110">
        <v>1.954439</v>
      </c>
      <c r="U176" s="112">
        <v>39263</v>
      </c>
      <c r="V176" s="113">
        <v>222.43</v>
      </c>
      <c r="W176" s="113">
        <v>5.5437709999999996</v>
      </c>
      <c r="X176" s="110">
        <v>4.0405959999999999</v>
      </c>
      <c r="Y176" s="112">
        <v>39263</v>
      </c>
      <c r="Z176" s="113">
        <v>230.48</v>
      </c>
      <c r="AA176" s="113">
        <v>5.7922159999999998</v>
      </c>
      <c r="AB176" s="110">
        <v>6.0887380000000002</v>
      </c>
      <c r="AC176" s="112">
        <v>39263</v>
      </c>
      <c r="AD176" s="113">
        <v>244.87</v>
      </c>
      <c r="AE176" s="113">
        <v>5.9098540000000002</v>
      </c>
      <c r="AF176" s="110">
        <v>8.4675309999999993</v>
      </c>
      <c r="AG176" s="112">
        <v>39263</v>
      </c>
      <c r="AH176" s="113">
        <v>281.67</v>
      </c>
      <c r="AI176" s="113">
        <v>5.8592399999999998</v>
      </c>
      <c r="AJ176" s="110">
        <v>20.760905999999999</v>
      </c>
      <c r="AK176" s="112">
        <v>34059</v>
      </c>
      <c r="AL176" s="113">
        <v>690.16</v>
      </c>
      <c r="AM176" s="113">
        <v>6.0693869999999999</v>
      </c>
      <c r="AN176" s="110">
        <v>5.7692540000000001</v>
      </c>
      <c r="AO176" s="112">
        <v>34059</v>
      </c>
      <c r="AP176" s="113">
        <v>682.24</v>
      </c>
      <c r="AQ176" s="113">
        <v>7.5060799999999999</v>
      </c>
      <c r="AR176" s="110">
        <v>22.317785000000001</v>
      </c>
      <c r="AS176" s="112">
        <v>37072</v>
      </c>
      <c r="AT176" s="113">
        <v>537.41999999999996</v>
      </c>
      <c r="AU176" s="113">
        <v>12.709746000000001</v>
      </c>
      <c r="AV176" s="110">
        <v>7.763801</v>
      </c>
      <c r="AW176" s="112">
        <v>37072</v>
      </c>
      <c r="AX176" s="113">
        <v>500.48700000000002</v>
      </c>
      <c r="AY176" s="113">
        <v>13.000310000000001</v>
      </c>
      <c r="AZ176" s="110">
        <v>6.4322699999999999</v>
      </c>
      <c r="BA176" s="112">
        <v>37072</v>
      </c>
      <c r="BB176" s="113">
        <v>732.4</v>
      </c>
      <c r="BC176" s="113">
        <v>9.7704869999999993</v>
      </c>
      <c r="BD176" s="110">
        <v>21.233153000000001</v>
      </c>
      <c r="BE176" s="112">
        <v>34850</v>
      </c>
      <c r="BF176" s="113">
        <v>703.45</v>
      </c>
      <c r="BG176" s="113">
        <v>5.9869459999999997</v>
      </c>
      <c r="BH176" s="110">
        <v>3.7466949999999999</v>
      </c>
      <c r="BI176" s="112">
        <v>34850</v>
      </c>
      <c r="BJ176" s="113">
        <v>756.24</v>
      </c>
      <c r="BK176" s="113">
        <v>6.7178490000000002</v>
      </c>
      <c r="BL176" s="110">
        <v>22.674178999999999</v>
      </c>
      <c r="BM176" s="112">
        <v>34515</v>
      </c>
      <c r="BN176" s="113">
        <v>342.88420000000002</v>
      </c>
      <c r="BO176" s="113">
        <v>5.8196139999999996</v>
      </c>
      <c r="BP176" s="110">
        <v>13.964864</v>
      </c>
      <c r="BQ176" s="112">
        <v>34850</v>
      </c>
      <c r="BR176" s="113">
        <v>657.91</v>
      </c>
      <c r="BS176" s="113">
        <v>7.2711680000000003</v>
      </c>
      <c r="BT176" s="110">
        <v>6.7584770000000001</v>
      </c>
      <c r="BU176" s="112">
        <v>41608</v>
      </c>
      <c r="BV176" s="113">
        <v>253.54</v>
      </c>
      <c r="BW176" s="113">
        <v>2.105092</v>
      </c>
      <c r="BX176" s="110">
        <v>3.566335</v>
      </c>
      <c r="BY176" s="112">
        <v>38868</v>
      </c>
      <c r="BZ176" s="113">
        <v>236.78</v>
      </c>
      <c r="CA176" s="113">
        <v>5.6047719999999996</v>
      </c>
      <c r="CB176" s="110">
        <v>3.2029800000000002</v>
      </c>
      <c r="CC176" s="112">
        <v>34850</v>
      </c>
      <c r="CD176" s="113">
        <v>404.05900000000003</v>
      </c>
    </row>
    <row r="177" spans="1:82" x14ac:dyDescent="0.35">
      <c r="A177" s="112">
        <v>39294</v>
      </c>
      <c r="B177" s="113">
        <v>235.33</v>
      </c>
      <c r="C177" s="113">
        <v>5.4660659999999996</v>
      </c>
      <c r="D177" s="110">
        <v>6.5421040000000001</v>
      </c>
      <c r="E177" s="112">
        <v>39294</v>
      </c>
      <c r="F177" s="113">
        <v>253.23</v>
      </c>
      <c r="G177" s="113">
        <v>5.6699809999999999</v>
      </c>
      <c r="H177" s="110">
        <v>8.1161589999999997</v>
      </c>
      <c r="I177" s="112">
        <v>39294</v>
      </c>
      <c r="J177" s="113">
        <v>249.91</v>
      </c>
      <c r="K177" s="113">
        <v>5.8830980000000004</v>
      </c>
      <c r="L177" s="110">
        <v>10.48461</v>
      </c>
      <c r="M177" s="112">
        <v>39294</v>
      </c>
      <c r="N177" s="113">
        <v>262.19</v>
      </c>
      <c r="O177" s="113">
        <v>6.34049</v>
      </c>
      <c r="P177" s="110">
        <v>11.360488</v>
      </c>
      <c r="Q177" s="112">
        <v>39294</v>
      </c>
      <c r="R177" s="113">
        <v>205.31</v>
      </c>
      <c r="S177" s="113">
        <v>5.0123049999999996</v>
      </c>
      <c r="T177" s="110">
        <v>1.9299230000000001</v>
      </c>
      <c r="U177" s="112">
        <v>39294</v>
      </c>
      <c r="V177" s="113">
        <v>224.45</v>
      </c>
      <c r="W177" s="113">
        <v>5.4136519999999999</v>
      </c>
      <c r="X177" s="110">
        <v>4.0267999999999997</v>
      </c>
      <c r="Y177" s="112">
        <v>39294</v>
      </c>
      <c r="Z177" s="113">
        <v>232.37</v>
      </c>
      <c r="AA177" s="113">
        <v>5.7071880000000004</v>
      </c>
      <c r="AB177" s="110">
        <v>6.0572350000000004</v>
      </c>
      <c r="AC177" s="112">
        <v>39294</v>
      </c>
      <c r="AD177" s="113">
        <v>246.64</v>
      </c>
      <c r="AE177" s="113">
        <v>5.878946</v>
      </c>
      <c r="AF177" s="110">
        <v>8.4656179999999992</v>
      </c>
      <c r="AG177" s="112">
        <v>39294</v>
      </c>
      <c r="AH177" s="113">
        <v>284.97000000000003</v>
      </c>
      <c r="AI177" s="113">
        <v>5.7807430000000002</v>
      </c>
      <c r="AJ177" s="110">
        <v>20.547431</v>
      </c>
      <c r="AK177" s="112">
        <v>34089</v>
      </c>
      <c r="AL177" s="113">
        <v>696.32</v>
      </c>
      <c r="AM177" s="113">
        <v>5.9599919999999997</v>
      </c>
      <c r="AN177" s="110">
        <v>5.7862549999999997</v>
      </c>
      <c r="AO177" s="112">
        <v>34089</v>
      </c>
      <c r="AP177" s="113">
        <v>686.36</v>
      </c>
      <c r="AQ177" s="113">
        <v>7.4903959999999996</v>
      </c>
      <c r="AR177" s="110">
        <v>22.39996</v>
      </c>
      <c r="AS177" s="112">
        <v>37103</v>
      </c>
      <c r="AT177" s="113">
        <v>545.33000000000004</v>
      </c>
      <c r="AU177" s="113">
        <v>12.399224999999999</v>
      </c>
      <c r="AV177" s="110">
        <v>7.7773329999999996</v>
      </c>
      <c r="AW177" s="112">
        <v>37103</v>
      </c>
      <c r="AX177" s="113">
        <v>507.2894</v>
      </c>
      <c r="AY177" s="113">
        <v>12.661234</v>
      </c>
      <c r="AZ177" s="110">
        <v>6.4508739999999998</v>
      </c>
      <c r="BA177" s="112">
        <v>37103</v>
      </c>
      <c r="BB177" s="113">
        <v>751.53</v>
      </c>
      <c r="BC177" s="113">
        <v>9.5557459999999992</v>
      </c>
      <c r="BD177" s="110">
        <v>22.172877</v>
      </c>
      <c r="BE177" s="112">
        <v>34880</v>
      </c>
      <c r="BF177" s="113">
        <v>708.11</v>
      </c>
      <c r="BG177" s="113">
        <v>5.9347890000000003</v>
      </c>
      <c r="BH177" s="110">
        <v>3.711751</v>
      </c>
      <c r="BI177" s="112">
        <v>34880</v>
      </c>
      <c r="BJ177" s="113">
        <v>765.04</v>
      </c>
      <c r="BK177" s="113">
        <v>6.6572290000000001</v>
      </c>
      <c r="BL177" s="110">
        <v>22.587693999999999</v>
      </c>
      <c r="BM177" s="112">
        <v>34546</v>
      </c>
      <c r="BN177" s="113">
        <v>349.16930000000002</v>
      </c>
      <c r="BO177" s="113">
        <v>5.6572690000000003</v>
      </c>
      <c r="BP177" s="110">
        <v>13.993278999999999</v>
      </c>
      <c r="BQ177" s="112">
        <v>34880</v>
      </c>
      <c r="BR177" s="113">
        <v>661.66</v>
      </c>
      <c r="BS177" s="113">
        <v>7.2839</v>
      </c>
      <c r="BT177" s="110">
        <v>6.7408340000000004</v>
      </c>
      <c r="BU177" s="112">
        <v>41639</v>
      </c>
      <c r="BV177" s="113">
        <v>252.81</v>
      </c>
      <c r="BW177" s="113">
        <v>2.2685029999999999</v>
      </c>
      <c r="BX177" s="110">
        <v>3.5984639999999999</v>
      </c>
      <c r="BY177" s="112">
        <v>38898</v>
      </c>
      <c r="BZ177" s="113">
        <v>237.05</v>
      </c>
      <c r="CA177" s="113">
        <v>5.7632770000000004</v>
      </c>
      <c r="CB177" s="110">
        <v>3.1953469999999999</v>
      </c>
      <c r="CC177" s="112">
        <v>34880</v>
      </c>
      <c r="CD177" s="113">
        <v>406.13099999999997</v>
      </c>
    </row>
    <row r="178" spans="1:82" x14ac:dyDescent="0.35">
      <c r="A178" s="112">
        <v>39325</v>
      </c>
      <c r="B178" s="113">
        <v>238.43</v>
      </c>
      <c r="C178" s="113">
        <v>5.2740470000000004</v>
      </c>
      <c r="D178" s="110">
        <v>6.4691679999999998</v>
      </c>
      <c r="E178" s="112">
        <v>39325</v>
      </c>
      <c r="F178" s="113">
        <v>255.63</v>
      </c>
      <c r="G178" s="113">
        <v>5.5940440000000002</v>
      </c>
      <c r="H178" s="110">
        <v>8.2390740000000005</v>
      </c>
      <c r="I178" s="112">
        <v>39325</v>
      </c>
      <c r="J178" s="113">
        <v>251.45</v>
      </c>
      <c r="K178" s="113">
        <v>5.8649990000000001</v>
      </c>
      <c r="L178" s="110">
        <v>10.661960000000001</v>
      </c>
      <c r="M178" s="112">
        <v>39325</v>
      </c>
      <c r="N178" s="113">
        <v>264.94</v>
      </c>
      <c r="O178" s="113">
        <v>6.2092520000000002</v>
      </c>
      <c r="P178" s="110">
        <v>11.424947</v>
      </c>
      <c r="Q178" s="112">
        <v>39325</v>
      </c>
      <c r="R178" s="113">
        <v>206.83</v>
      </c>
      <c r="S178" s="113">
        <v>4.7802879999999996</v>
      </c>
      <c r="T178" s="110">
        <v>1.945087</v>
      </c>
      <c r="U178" s="112">
        <v>39325</v>
      </c>
      <c r="V178" s="113">
        <v>226.71</v>
      </c>
      <c r="W178" s="113">
        <v>5.2463610000000003</v>
      </c>
      <c r="X178" s="110">
        <v>4.0229660000000003</v>
      </c>
      <c r="Y178" s="112">
        <v>39325</v>
      </c>
      <c r="Z178" s="113">
        <v>235.37</v>
      </c>
      <c r="AA178" s="113">
        <v>5.616771</v>
      </c>
      <c r="AB178" s="110">
        <v>6.1421910000000004</v>
      </c>
      <c r="AC178" s="112">
        <v>39325</v>
      </c>
      <c r="AD178" s="113">
        <v>250.35</v>
      </c>
      <c r="AE178" s="113">
        <v>5.6883790000000003</v>
      </c>
      <c r="AF178" s="110">
        <v>8.3955110000000008</v>
      </c>
      <c r="AG178" s="112">
        <v>39325</v>
      </c>
      <c r="AH178" s="113">
        <v>289.45</v>
      </c>
      <c r="AI178" s="113">
        <v>5.6992200000000004</v>
      </c>
      <c r="AJ178" s="110">
        <v>20.945263000000001</v>
      </c>
      <c r="AK178" s="112">
        <v>34120</v>
      </c>
      <c r="AL178" s="113">
        <v>696.15</v>
      </c>
      <c r="AM178" s="113">
        <v>6.1330970000000002</v>
      </c>
      <c r="AN178" s="110">
        <v>5.77684</v>
      </c>
      <c r="AO178" s="112">
        <v>34120</v>
      </c>
      <c r="AP178" s="113">
        <v>688.53</v>
      </c>
      <c r="AQ178" s="113">
        <v>7.5695439999999996</v>
      </c>
      <c r="AR178" s="110">
        <v>22.465153000000001</v>
      </c>
      <c r="AS178" s="112">
        <v>37134</v>
      </c>
      <c r="AT178" s="113">
        <v>551.76</v>
      </c>
      <c r="AU178" s="113">
        <v>12.183171</v>
      </c>
      <c r="AV178" s="110">
        <v>7.7500999999999998</v>
      </c>
      <c r="AW178" s="112">
        <v>37134</v>
      </c>
      <c r="AX178" s="113">
        <v>512.56769999999995</v>
      </c>
      <c r="AY178" s="113">
        <v>12.446407000000001</v>
      </c>
      <c r="AZ178" s="110">
        <v>6.4410379999999998</v>
      </c>
      <c r="BA178" s="112">
        <v>37134</v>
      </c>
      <c r="BB178" s="113">
        <v>771.77</v>
      </c>
      <c r="BC178" s="113">
        <v>9.1710589999999996</v>
      </c>
      <c r="BD178" s="110">
        <v>22.729222</v>
      </c>
      <c r="BE178" s="112">
        <v>34911</v>
      </c>
      <c r="BF178" s="113">
        <v>708.42</v>
      </c>
      <c r="BG178" s="113">
        <v>6.0540089999999998</v>
      </c>
      <c r="BH178" s="110">
        <v>3.674455</v>
      </c>
      <c r="BI178" s="112">
        <v>34911</v>
      </c>
      <c r="BJ178" s="113">
        <v>752.83</v>
      </c>
      <c r="BK178" s="113">
        <v>6.8717350000000001</v>
      </c>
      <c r="BL178" s="110">
        <v>22.486070999999999</v>
      </c>
      <c r="BM178" s="112">
        <v>34577</v>
      </c>
      <c r="BN178" s="113">
        <v>350.37819999999999</v>
      </c>
      <c r="BO178" s="113">
        <v>5.6788119999999997</v>
      </c>
      <c r="BP178" s="110">
        <v>14.004122000000001</v>
      </c>
      <c r="BQ178" s="112">
        <v>34911</v>
      </c>
      <c r="BR178" s="113">
        <v>662.79</v>
      </c>
      <c r="BS178" s="113">
        <v>7.3964369999999997</v>
      </c>
      <c r="BT178" s="110">
        <v>6.8843189999999996</v>
      </c>
      <c r="BU178" s="112">
        <v>41670</v>
      </c>
      <c r="BV178" s="113">
        <v>254.88</v>
      </c>
      <c r="BW178" s="113">
        <v>2.128517</v>
      </c>
      <c r="BX178" s="110">
        <v>3.6230159999999998</v>
      </c>
      <c r="BY178" s="112">
        <v>38929</v>
      </c>
      <c r="BZ178" s="113">
        <v>239.52</v>
      </c>
      <c r="CA178" s="113">
        <v>5.5496619999999997</v>
      </c>
      <c r="CB178" s="110">
        <v>3.1500170000000001</v>
      </c>
      <c r="CC178" s="112">
        <v>34911</v>
      </c>
      <c r="CD178" s="113">
        <v>408.06900000000002</v>
      </c>
    </row>
    <row r="179" spans="1:82" x14ac:dyDescent="0.35">
      <c r="A179" s="112">
        <v>39355</v>
      </c>
      <c r="B179" s="113">
        <v>240.21</v>
      </c>
      <c r="C179" s="113">
        <v>5.174798</v>
      </c>
      <c r="D179" s="110">
        <v>6.51844</v>
      </c>
      <c r="E179" s="112">
        <v>39355</v>
      </c>
      <c r="F179" s="113">
        <v>257.99</v>
      </c>
      <c r="G179" s="113">
        <v>5.486999</v>
      </c>
      <c r="H179" s="110">
        <v>8.3329950000000004</v>
      </c>
      <c r="I179" s="112">
        <v>39355</v>
      </c>
      <c r="J179" s="113">
        <v>253.6</v>
      </c>
      <c r="K179" s="113">
        <v>5.7952560000000002</v>
      </c>
      <c r="L179" s="110">
        <v>10.760864</v>
      </c>
      <c r="M179" s="112">
        <v>39355</v>
      </c>
      <c r="N179" s="113">
        <v>266.70999999999998</v>
      </c>
      <c r="O179" s="113">
        <v>6.1880699999999997</v>
      </c>
      <c r="P179" s="110">
        <v>11.439076999999999</v>
      </c>
      <c r="Q179" s="112">
        <v>39355</v>
      </c>
      <c r="R179" s="113">
        <v>208.37</v>
      </c>
      <c r="S179" s="113">
        <v>4.5612389999999996</v>
      </c>
      <c r="T179" s="110">
        <v>1.95156</v>
      </c>
      <c r="U179" s="112">
        <v>39355</v>
      </c>
      <c r="V179" s="113">
        <v>228.52</v>
      </c>
      <c r="W179" s="113">
        <v>5.13727</v>
      </c>
      <c r="X179" s="110">
        <v>4.0209510000000002</v>
      </c>
      <c r="Y179" s="112">
        <v>39355</v>
      </c>
      <c r="Z179" s="113">
        <v>237.07</v>
      </c>
      <c r="AA179" s="113">
        <v>5.5194340000000004</v>
      </c>
      <c r="AB179" s="110">
        <v>6.0916230000000002</v>
      </c>
      <c r="AC179" s="112">
        <v>39355</v>
      </c>
      <c r="AD179" s="113">
        <v>252.28</v>
      </c>
      <c r="AE179" s="113">
        <v>5.6519279999999998</v>
      </c>
      <c r="AF179" s="110">
        <v>8.3879470000000005</v>
      </c>
      <c r="AG179" s="112">
        <v>39355</v>
      </c>
      <c r="AH179" s="113">
        <v>291.58</v>
      </c>
      <c r="AI179" s="113">
        <v>5.6878010000000003</v>
      </c>
      <c r="AJ179" s="110">
        <v>20.766683</v>
      </c>
      <c r="AK179" s="112">
        <v>34150</v>
      </c>
      <c r="AL179" s="113">
        <v>710.2</v>
      </c>
      <c r="AM179" s="113">
        <v>5.8226290000000001</v>
      </c>
      <c r="AN179" s="110">
        <v>5.8360919999999998</v>
      </c>
      <c r="AO179" s="112">
        <v>34150</v>
      </c>
      <c r="AP179" s="113">
        <v>709.28</v>
      </c>
      <c r="AQ179" s="113">
        <v>7.2158759999999997</v>
      </c>
      <c r="AR179" s="110">
        <v>22.652460000000001</v>
      </c>
      <c r="AS179" s="112">
        <v>37164</v>
      </c>
      <c r="AT179" s="113">
        <v>514.67999999999995</v>
      </c>
      <c r="AU179" s="113">
        <v>13.774872999999999</v>
      </c>
      <c r="AV179" s="110">
        <v>7.7681839999999998</v>
      </c>
      <c r="AW179" s="112">
        <v>37164</v>
      </c>
      <c r="AX179" s="113">
        <v>476.98700000000002</v>
      </c>
      <c r="AY179" s="113">
        <v>14.126213</v>
      </c>
      <c r="AZ179" s="110">
        <v>6.3488870000000004</v>
      </c>
      <c r="BA179" s="112">
        <v>37164</v>
      </c>
      <c r="BB179" s="113">
        <v>739.43</v>
      </c>
      <c r="BC179" s="113">
        <v>10.033739000000001</v>
      </c>
      <c r="BD179" s="110">
        <v>22.881133999999999</v>
      </c>
      <c r="BE179" s="112">
        <v>34942</v>
      </c>
      <c r="BF179" s="113">
        <v>714.12</v>
      </c>
      <c r="BG179" s="113">
        <v>5.9816060000000002</v>
      </c>
      <c r="BH179" s="110">
        <v>3.7510330000000001</v>
      </c>
      <c r="BI179" s="112">
        <v>34942</v>
      </c>
      <c r="BJ179" s="113">
        <v>769.53</v>
      </c>
      <c r="BK179" s="113">
        <v>6.7151750000000003</v>
      </c>
      <c r="BL179" s="110">
        <v>22.868943999999999</v>
      </c>
      <c r="BM179" s="112">
        <v>34607</v>
      </c>
      <c r="BN179" s="113">
        <v>345.2355</v>
      </c>
      <c r="BO179" s="113">
        <v>5.9279060000000001</v>
      </c>
      <c r="BP179" s="110">
        <v>13.90813</v>
      </c>
      <c r="BQ179" s="112">
        <v>34942</v>
      </c>
      <c r="BR179" s="113">
        <v>669.65</v>
      </c>
      <c r="BS179" s="113">
        <v>7.2882150000000001</v>
      </c>
      <c r="BT179" s="110">
        <v>6.7019739999999999</v>
      </c>
      <c r="BU179" s="112">
        <v>41698</v>
      </c>
      <c r="BV179" s="113">
        <v>256.33999999999997</v>
      </c>
      <c r="BW179" s="113">
        <v>1.976046</v>
      </c>
      <c r="BX179" s="110">
        <v>3.6552539999999998</v>
      </c>
      <c r="BY179" s="112">
        <v>38960</v>
      </c>
      <c r="BZ179" s="113">
        <v>242.1</v>
      </c>
      <c r="CA179" s="113">
        <v>5.3376970000000004</v>
      </c>
      <c r="CB179" s="110">
        <v>3.2099690000000001</v>
      </c>
      <c r="CC179" s="112">
        <v>34942</v>
      </c>
      <c r="CD179" s="113">
        <v>410.12799999999999</v>
      </c>
    </row>
    <row r="180" spans="1:82" x14ac:dyDescent="0.35">
      <c r="A180" s="112">
        <v>39386</v>
      </c>
      <c r="B180" s="113">
        <v>242.2</v>
      </c>
      <c r="C180" s="113">
        <v>5.0872149999999996</v>
      </c>
      <c r="D180" s="110">
        <v>6.3167669999999996</v>
      </c>
      <c r="E180" s="112">
        <v>39386</v>
      </c>
      <c r="F180" s="113">
        <v>259.85000000000002</v>
      </c>
      <c r="G180" s="113">
        <v>5.4109129999999999</v>
      </c>
      <c r="H180" s="110">
        <v>8.4144520000000007</v>
      </c>
      <c r="I180" s="112">
        <v>39386</v>
      </c>
      <c r="J180" s="113">
        <v>256.7</v>
      </c>
      <c r="K180" s="113">
        <v>5.6841439999999999</v>
      </c>
      <c r="L180" s="110">
        <v>10.667246</v>
      </c>
      <c r="M180" s="112">
        <v>39386</v>
      </c>
      <c r="N180" s="113">
        <v>270.58999999999997</v>
      </c>
      <c r="O180" s="113">
        <v>6.0908329999999999</v>
      </c>
      <c r="P180" s="110">
        <v>11.662506</v>
      </c>
      <c r="Q180" s="112">
        <v>39386</v>
      </c>
      <c r="R180" s="113">
        <v>209.38</v>
      </c>
      <c r="S180" s="113">
        <v>4.481122</v>
      </c>
      <c r="T180" s="110">
        <v>1.942329</v>
      </c>
      <c r="U180" s="112">
        <v>39386</v>
      </c>
      <c r="V180" s="113">
        <v>230.19</v>
      </c>
      <c r="W180" s="113">
        <v>5.089728</v>
      </c>
      <c r="X180" s="110">
        <v>4.036581</v>
      </c>
      <c r="Y180" s="112">
        <v>39386</v>
      </c>
      <c r="Z180" s="113">
        <v>239.24</v>
      </c>
      <c r="AA180" s="113">
        <v>5.4776259999999999</v>
      </c>
      <c r="AB180" s="110">
        <v>6.0908150000000001</v>
      </c>
      <c r="AC180" s="112">
        <v>39386</v>
      </c>
      <c r="AD180" s="113">
        <v>254.79</v>
      </c>
      <c r="AE180" s="113">
        <v>5.5380000000000003</v>
      </c>
      <c r="AF180" s="110">
        <v>8.2762250000000002</v>
      </c>
      <c r="AG180" s="112">
        <v>39386</v>
      </c>
      <c r="AH180" s="113">
        <v>296.26</v>
      </c>
      <c r="AI180" s="113">
        <v>5.5884280000000004</v>
      </c>
      <c r="AJ180" s="110">
        <v>21.103484999999999</v>
      </c>
      <c r="AK180" s="112">
        <v>34181</v>
      </c>
      <c r="AL180" s="113">
        <v>713.06</v>
      </c>
      <c r="AM180" s="113">
        <v>5.8232889999999999</v>
      </c>
      <c r="AN180" s="110">
        <v>5.8243720000000003</v>
      </c>
      <c r="AO180" s="112">
        <v>34181</v>
      </c>
      <c r="AP180" s="113">
        <v>717.7</v>
      </c>
      <c r="AQ180" s="113">
        <v>7.0601209999999996</v>
      </c>
      <c r="AR180" s="110">
        <v>22.852091000000001</v>
      </c>
      <c r="AS180" s="112">
        <v>37195</v>
      </c>
      <c r="AT180" s="113">
        <v>527.41</v>
      </c>
      <c r="AU180" s="113">
        <v>13.256519000000001</v>
      </c>
      <c r="AV180" s="110">
        <v>7.8297749999999997</v>
      </c>
      <c r="AW180" s="112">
        <v>37195</v>
      </c>
      <c r="AX180" s="113">
        <v>488.35309999999998</v>
      </c>
      <c r="AY180" s="113">
        <v>13.61458</v>
      </c>
      <c r="AZ180" s="110">
        <v>6.3586280000000004</v>
      </c>
      <c r="BA180" s="112">
        <v>37195</v>
      </c>
      <c r="BB180" s="113">
        <v>764.88</v>
      </c>
      <c r="BC180" s="113">
        <v>9.6077010000000005</v>
      </c>
      <c r="BD180" s="110">
        <v>22.821470999999999</v>
      </c>
      <c r="BE180" s="112">
        <v>34972</v>
      </c>
      <c r="BF180" s="113">
        <v>718.87</v>
      </c>
      <c r="BG180" s="113">
        <v>5.94787</v>
      </c>
      <c r="BH180" s="110">
        <v>3.7284570000000001</v>
      </c>
      <c r="BI180" s="112">
        <v>34972</v>
      </c>
      <c r="BJ180" s="113">
        <v>783.68</v>
      </c>
      <c r="BK180" s="113">
        <v>6.5934600000000003</v>
      </c>
      <c r="BL180" s="110">
        <v>22.79833</v>
      </c>
      <c r="BM180" s="112">
        <v>34638</v>
      </c>
      <c r="BN180" s="113">
        <v>339.10520000000002</v>
      </c>
      <c r="BO180" s="113">
        <v>6.2192100000000003</v>
      </c>
      <c r="BP180" s="110">
        <v>13.819736000000001</v>
      </c>
      <c r="BQ180" s="112">
        <v>34972</v>
      </c>
      <c r="BR180" s="113">
        <v>675.54</v>
      </c>
      <c r="BS180" s="113">
        <v>7.2066410000000003</v>
      </c>
      <c r="BT180" s="110">
        <v>6.5333449999999997</v>
      </c>
      <c r="BU180" s="112">
        <v>41729</v>
      </c>
      <c r="BV180" s="113">
        <v>256.07</v>
      </c>
      <c r="BW180" s="113">
        <v>2.1049799999999999</v>
      </c>
      <c r="BX180" s="110">
        <v>3.6930269999999998</v>
      </c>
      <c r="BY180" s="112">
        <v>38990</v>
      </c>
      <c r="BZ180" s="113">
        <v>243.81</v>
      </c>
      <c r="CA180" s="113">
        <v>5.2425290000000002</v>
      </c>
      <c r="CB180" s="110">
        <v>3.1804380000000001</v>
      </c>
      <c r="CC180" s="112">
        <v>34972</v>
      </c>
      <c r="CD180" s="113">
        <v>411.91300000000001</v>
      </c>
    </row>
    <row r="181" spans="1:82" x14ac:dyDescent="0.35">
      <c r="A181" s="112">
        <v>39416</v>
      </c>
      <c r="B181" s="113">
        <v>247.25</v>
      </c>
      <c r="C181" s="113">
        <v>4.6579899999999999</v>
      </c>
      <c r="D181" s="110">
        <v>5.9336789999999997</v>
      </c>
      <c r="E181" s="112">
        <v>39416</v>
      </c>
      <c r="F181" s="113">
        <v>263.02</v>
      </c>
      <c r="G181" s="113">
        <v>5.1907249999999996</v>
      </c>
      <c r="H181" s="110">
        <v>8.4472330000000007</v>
      </c>
      <c r="I181" s="112">
        <v>39416</v>
      </c>
      <c r="J181" s="113">
        <v>258.49</v>
      </c>
      <c r="K181" s="113">
        <v>5.5669950000000004</v>
      </c>
      <c r="L181" s="110">
        <v>10.610958999999999</v>
      </c>
      <c r="M181" s="112">
        <v>39416</v>
      </c>
      <c r="N181" s="113">
        <v>271.41000000000003</v>
      </c>
      <c r="O181" s="113">
        <v>6.084873</v>
      </c>
      <c r="P181" s="110">
        <v>11.633412</v>
      </c>
      <c r="Q181" s="112">
        <v>39416</v>
      </c>
      <c r="R181" s="113">
        <v>212</v>
      </c>
      <c r="S181" s="113">
        <v>4.0069160000000004</v>
      </c>
      <c r="T181" s="110">
        <v>1.9537389999999999</v>
      </c>
      <c r="U181" s="112">
        <v>39416</v>
      </c>
      <c r="V181" s="113">
        <v>234.13</v>
      </c>
      <c r="W181" s="113">
        <v>4.8040669999999999</v>
      </c>
      <c r="X181" s="110">
        <v>3.9825469999999998</v>
      </c>
      <c r="Y181" s="112">
        <v>39416</v>
      </c>
      <c r="Z181" s="113">
        <v>243.51</v>
      </c>
      <c r="AA181" s="113">
        <v>5.1732139999999998</v>
      </c>
      <c r="AB181" s="110">
        <v>6.1753109999999998</v>
      </c>
      <c r="AC181" s="112">
        <v>39416</v>
      </c>
      <c r="AD181" s="113">
        <v>260.04000000000002</v>
      </c>
      <c r="AE181" s="113">
        <v>5.1807290000000004</v>
      </c>
      <c r="AF181" s="110">
        <v>8.3666649999999994</v>
      </c>
      <c r="AG181" s="112">
        <v>39416</v>
      </c>
      <c r="AH181" s="113">
        <v>302.89999999999998</v>
      </c>
      <c r="AI181" s="113">
        <v>5.4080579999999996</v>
      </c>
      <c r="AJ181" s="110">
        <v>21.068306</v>
      </c>
      <c r="AK181" s="112">
        <v>34212</v>
      </c>
      <c r="AL181" s="113">
        <v>726.87</v>
      </c>
      <c r="AM181" s="113">
        <v>5.5284269999999998</v>
      </c>
      <c r="AN181" s="110">
        <v>5.8673669999999998</v>
      </c>
      <c r="AO181" s="112">
        <v>34212</v>
      </c>
      <c r="AP181" s="113">
        <v>741.28</v>
      </c>
      <c r="AQ181" s="113">
        <v>6.7294869999999998</v>
      </c>
      <c r="AR181" s="110">
        <v>22.900653999999999</v>
      </c>
      <c r="AS181" s="112">
        <v>37225</v>
      </c>
      <c r="AT181" s="113">
        <v>546.65</v>
      </c>
      <c r="AU181" s="113">
        <v>12.825555</v>
      </c>
      <c r="AV181" s="110">
        <v>7.7719379999999996</v>
      </c>
      <c r="AW181" s="112">
        <v>37225</v>
      </c>
      <c r="AX181" s="113">
        <v>507.0514</v>
      </c>
      <c r="AY181" s="113">
        <v>13.139547</v>
      </c>
      <c r="AZ181" s="110">
        <v>6.3267449999999998</v>
      </c>
      <c r="BA181" s="112">
        <v>37225</v>
      </c>
      <c r="BB181" s="113">
        <v>778.64</v>
      </c>
      <c r="BC181" s="113">
        <v>9.5170490000000001</v>
      </c>
      <c r="BD181" s="110">
        <v>22.999846999999999</v>
      </c>
      <c r="BE181" s="112">
        <v>35003</v>
      </c>
      <c r="BF181" s="113">
        <v>726.89</v>
      </c>
      <c r="BG181" s="113">
        <v>5.7423789999999997</v>
      </c>
      <c r="BH181" s="110">
        <v>3.698763</v>
      </c>
      <c r="BI181" s="112">
        <v>35003</v>
      </c>
      <c r="BJ181" s="113">
        <v>805.61</v>
      </c>
      <c r="BK181" s="113">
        <v>6.3825029999999998</v>
      </c>
      <c r="BL181" s="110">
        <v>22.733523999999999</v>
      </c>
      <c r="BM181" s="112">
        <v>34668</v>
      </c>
      <c r="BN181" s="113">
        <v>332.97370000000001</v>
      </c>
      <c r="BO181" s="113">
        <v>6.5273180000000002</v>
      </c>
      <c r="BP181" s="110">
        <v>13.752796999999999</v>
      </c>
      <c r="BQ181" s="112">
        <v>35003</v>
      </c>
      <c r="BR181" s="113">
        <v>681.55</v>
      </c>
      <c r="BS181" s="113">
        <v>7.1138260000000004</v>
      </c>
      <c r="BT181" s="110">
        <v>6.316039</v>
      </c>
      <c r="BU181" s="112">
        <v>41759</v>
      </c>
      <c r="BV181" s="113">
        <v>257.29000000000002</v>
      </c>
      <c r="BW181" s="113">
        <v>2.0668090000000001</v>
      </c>
      <c r="BX181" s="110">
        <v>3.7118129999999998</v>
      </c>
      <c r="BY181" s="112">
        <v>39021</v>
      </c>
      <c r="BZ181" s="113">
        <v>245.05</v>
      </c>
      <c r="CA181" s="113">
        <v>5.2290679999999998</v>
      </c>
      <c r="CB181" s="110">
        <v>3.184793</v>
      </c>
      <c r="CC181" s="112">
        <v>35003</v>
      </c>
      <c r="CD181" s="113">
        <v>413.83699999999999</v>
      </c>
    </row>
    <row r="182" spans="1:82" x14ac:dyDescent="0.35">
      <c r="A182" s="112">
        <v>39447</v>
      </c>
      <c r="B182" s="113">
        <v>248.02</v>
      </c>
      <c r="C182" s="113">
        <v>4.6826879999999997</v>
      </c>
      <c r="D182" s="110">
        <v>6.1439859999999999</v>
      </c>
      <c r="E182" s="112">
        <v>39447</v>
      </c>
      <c r="F182" s="113">
        <v>264.17</v>
      </c>
      <c r="G182" s="113">
        <v>5.2249080000000001</v>
      </c>
      <c r="H182" s="110">
        <v>8.5735329999999994</v>
      </c>
      <c r="I182" s="112">
        <v>39447</v>
      </c>
      <c r="J182" s="113">
        <v>258.5</v>
      </c>
      <c r="K182" s="113">
        <v>5.7065299999999999</v>
      </c>
      <c r="L182" s="110">
        <v>10.795489999999999</v>
      </c>
      <c r="M182" s="112">
        <v>39447</v>
      </c>
      <c r="N182" s="113">
        <v>271.74</v>
      </c>
      <c r="O182" s="113">
        <v>6.1848270000000003</v>
      </c>
      <c r="P182" s="110">
        <v>11.617804</v>
      </c>
      <c r="Q182" s="112">
        <v>39447</v>
      </c>
      <c r="R182" s="113">
        <v>212.78</v>
      </c>
      <c r="S182" s="113">
        <v>3.9547659999999998</v>
      </c>
      <c r="T182" s="110">
        <v>1.939764</v>
      </c>
      <c r="U182" s="112">
        <v>39447</v>
      </c>
      <c r="V182" s="113">
        <v>235.03</v>
      </c>
      <c r="W182" s="113">
        <v>4.8156470000000002</v>
      </c>
      <c r="X182" s="110">
        <v>4.0847990000000003</v>
      </c>
      <c r="Y182" s="112">
        <v>39447</v>
      </c>
      <c r="Z182" s="113">
        <v>244.09</v>
      </c>
      <c r="AA182" s="113">
        <v>5.1382279999999998</v>
      </c>
      <c r="AB182" s="110">
        <v>6.0370309999999998</v>
      </c>
      <c r="AC182" s="112">
        <v>39447</v>
      </c>
      <c r="AD182" s="113">
        <v>260.79000000000002</v>
      </c>
      <c r="AE182" s="113">
        <v>5.28674</v>
      </c>
      <c r="AF182" s="110">
        <v>8.1653590000000005</v>
      </c>
      <c r="AG182" s="112">
        <v>39447</v>
      </c>
      <c r="AH182" s="113">
        <v>302.73</v>
      </c>
      <c r="AI182" s="113">
        <v>5.4799160000000002</v>
      </c>
      <c r="AJ182" s="110">
        <v>21.117502000000002</v>
      </c>
      <c r="AK182" s="112">
        <v>34242</v>
      </c>
      <c r="AL182" s="113">
        <v>730.1</v>
      </c>
      <c r="AM182" s="113">
        <v>5.565963</v>
      </c>
      <c r="AN182" s="110">
        <v>5.869167</v>
      </c>
      <c r="AO182" s="112">
        <v>34242</v>
      </c>
      <c r="AP182" s="113">
        <v>740.87</v>
      </c>
      <c r="AQ182" s="113">
        <v>6.8357450000000002</v>
      </c>
      <c r="AR182" s="110">
        <v>23.024104999999999</v>
      </c>
      <c r="AS182" s="112">
        <v>37256</v>
      </c>
      <c r="AT182" s="113">
        <v>544.41999999999996</v>
      </c>
      <c r="AU182" s="113">
        <v>12.459014</v>
      </c>
      <c r="AV182" s="110">
        <v>7.797186</v>
      </c>
      <c r="AW182" s="112">
        <v>37256</v>
      </c>
      <c r="AX182" s="113">
        <v>504.17689999999999</v>
      </c>
      <c r="AY182" s="113">
        <v>12.728733999999999</v>
      </c>
      <c r="AZ182" s="110">
        <v>6.3315419999999998</v>
      </c>
      <c r="BA182" s="112">
        <v>37256</v>
      </c>
      <c r="BB182" s="113">
        <v>788.52</v>
      </c>
      <c r="BC182" s="113">
        <v>9.7600820000000006</v>
      </c>
      <c r="BD182" s="110">
        <v>22.463037</v>
      </c>
      <c r="BE182" s="112">
        <v>35033</v>
      </c>
      <c r="BF182" s="113">
        <v>735.77</v>
      </c>
      <c r="BG182" s="113">
        <v>5.4957919999999998</v>
      </c>
      <c r="BH182" s="110">
        <v>3.7734160000000001</v>
      </c>
      <c r="BI182" s="112">
        <v>35033</v>
      </c>
      <c r="BJ182" s="113">
        <v>825.76</v>
      </c>
      <c r="BK182" s="113">
        <v>6.1928239999999999</v>
      </c>
      <c r="BL182" s="110">
        <v>22.679193000000001</v>
      </c>
      <c r="BM182" s="112">
        <v>34699</v>
      </c>
      <c r="BN182" s="113">
        <v>340.30329999999998</v>
      </c>
      <c r="BO182" s="113">
        <v>6.3555780000000004</v>
      </c>
      <c r="BP182" s="110">
        <v>13.835917</v>
      </c>
      <c r="BQ182" s="112">
        <v>35033</v>
      </c>
      <c r="BR182" s="113">
        <v>689.34</v>
      </c>
      <c r="BS182" s="113">
        <v>6.9289259999999997</v>
      </c>
      <c r="BT182" s="110">
        <v>5.9941060000000004</v>
      </c>
      <c r="BU182" s="112">
        <v>41790</v>
      </c>
      <c r="BV182" s="113">
        <v>258.95999999999998</v>
      </c>
      <c r="BW182" s="113">
        <v>2.0040550000000001</v>
      </c>
      <c r="BX182" s="110">
        <v>3.7809629999999999</v>
      </c>
      <c r="BY182" s="112">
        <v>39051</v>
      </c>
      <c r="BZ182" s="113">
        <v>247.06</v>
      </c>
      <c r="CA182" s="113">
        <v>5.0992129999999998</v>
      </c>
      <c r="CB182" s="110">
        <v>3.2668729999999999</v>
      </c>
      <c r="CC182" s="112">
        <v>35033</v>
      </c>
      <c r="CD182" s="113">
        <v>415.71499999999997</v>
      </c>
    </row>
    <row r="183" spans="1:82" x14ac:dyDescent="0.35">
      <c r="A183" s="112">
        <v>39478</v>
      </c>
      <c r="B183" s="113">
        <v>252.61</v>
      </c>
      <c r="C183" s="113">
        <v>4.1990530000000001</v>
      </c>
      <c r="D183" s="110">
        <v>5.8631570000000002</v>
      </c>
      <c r="E183" s="112">
        <v>39478</v>
      </c>
      <c r="F183" s="113">
        <v>269.04000000000002</v>
      </c>
      <c r="G183" s="113">
        <v>4.8052999999999999</v>
      </c>
      <c r="H183" s="110">
        <v>8.5391750000000002</v>
      </c>
      <c r="I183" s="112">
        <v>39478</v>
      </c>
      <c r="J183" s="113">
        <v>261.33</v>
      </c>
      <c r="K183" s="113">
        <v>5.4653739999999997</v>
      </c>
      <c r="L183" s="110">
        <v>10.789351999999999</v>
      </c>
      <c r="M183" s="112">
        <v>39478</v>
      </c>
      <c r="N183" s="113">
        <v>272.75</v>
      </c>
      <c r="O183" s="113">
        <v>6.058649</v>
      </c>
      <c r="P183" s="110">
        <v>11.499046999999999</v>
      </c>
      <c r="Q183" s="112">
        <v>39478</v>
      </c>
      <c r="R183" s="113">
        <v>216.27799999999999</v>
      </c>
      <c r="S183" s="113">
        <v>3.2156950000000002</v>
      </c>
      <c r="T183" s="110">
        <v>1.958704</v>
      </c>
      <c r="U183" s="112">
        <v>39478</v>
      </c>
      <c r="V183" s="113">
        <v>239.38</v>
      </c>
      <c r="W183" s="113">
        <v>4.3471890000000002</v>
      </c>
      <c r="X183" s="110">
        <v>3.9146350000000001</v>
      </c>
      <c r="Y183" s="112">
        <v>39478</v>
      </c>
      <c r="Z183" s="113">
        <v>248.47</v>
      </c>
      <c r="AA183" s="113">
        <v>4.8775849999999998</v>
      </c>
      <c r="AB183" s="110">
        <v>6.0988100000000003</v>
      </c>
      <c r="AC183" s="112">
        <v>39478</v>
      </c>
      <c r="AD183" s="113">
        <v>265.36</v>
      </c>
      <c r="AE183" s="113">
        <v>4.9761030000000002</v>
      </c>
      <c r="AF183" s="110">
        <v>8.3410290000000007</v>
      </c>
      <c r="AG183" s="112">
        <v>39478</v>
      </c>
      <c r="AH183" s="113">
        <v>305.83</v>
      </c>
      <c r="AI183" s="113">
        <v>5.3920199999999996</v>
      </c>
      <c r="AJ183" s="110">
        <v>21.050984</v>
      </c>
      <c r="AK183" s="112">
        <v>34273</v>
      </c>
      <c r="AL183" s="113">
        <v>732.89</v>
      </c>
      <c r="AM183" s="113">
        <v>5.6034430000000004</v>
      </c>
      <c r="AN183" s="110">
        <v>5.8660579999999998</v>
      </c>
      <c r="AO183" s="112">
        <v>34273</v>
      </c>
      <c r="AP183" s="113">
        <v>745.87</v>
      </c>
      <c r="AQ183" s="113">
        <v>6.8291820000000003</v>
      </c>
      <c r="AR183" s="110">
        <v>23.071676</v>
      </c>
      <c r="AS183" s="112">
        <v>37287</v>
      </c>
      <c r="AT183" s="113">
        <v>548.21</v>
      </c>
      <c r="AU183" s="113">
        <v>12.095568999999999</v>
      </c>
      <c r="AV183" s="110">
        <v>7.7161980000000003</v>
      </c>
      <c r="AW183" s="112">
        <v>37287</v>
      </c>
      <c r="AX183" s="113">
        <v>507.72410000000002</v>
      </c>
      <c r="AY183" s="113">
        <v>12.352570999999999</v>
      </c>
      <c r="AZ183" s="110">
        <v>6.2837620000000003</v>
      </c>
      <c r="BA183" s="112">
        <v>37287</v>
      </c>
      <c r="BB183" s="113">
        <v>793.45</v>
      </c>
      <c r="BC183" s="113">
        <v>9.5148530000000004</v>
      </c>
      <c r="BD183" s="110">
        <v>22.100193999999998</v>
      </c>
      <c r="BE183" s="112">
        <v>35064</v>
      </c>
      <c r="BF183" s="113">
        <v>743.15</v>
      </c>
      <c r="BG183" s="113">
        <v>5.3192120000000003</v>
      </c>
      <c r="BH183" s="110">
        <v>3.7487840000000001</v>
      </c>
      <c r="BI183" s="112">
        <v>35064</v>
      </c>
      <c r="BJ183" s="113">
        <v>847.71</v>
      </c>
      <c r="BK183" s="113">
        <v>5.9977260000000001</v>
      </c>
      <c r="BL183" s="110">
        <v>22.611719000000001</v>
      </c>
      <c r="BM183" s="112">
        <v>34730</v>
      </c>
      <c r="BN183" s="113">
        <v>350.02850000000001</v>
      </c>
      <c r="BO183" s="113">
        <v>6.0942350000000003</v>
      </c>
      <c r="BP183" s="110">
        <v>13.906884</v>
      </c>
      <c r="BQ183" s="112">
        <v>35064</v>
      </c>
      <c r="BR183" s="113">
        <v>697.95</v>
      </c>
      <c r="BS183" s="113">
        <v>6.6907249999999996</v>
      </c>
      <c r="BT183" s="110">
        <v>5.5844750000000003</v>
      </c>
      <c r="BU183" s="112">
        <v>41820</v>
      </c>
      <c r="BV183" s="113">
        <v>259.43</v>
      </c>
      <c r="BW183" s="113">
        <v>2.0704280000000002</v>
      </c>
      <c r="BX183" s="110">
        <v>4.3778430000000004</v>
      </c>
      <c r="BY183" s="112">
        <v>39082</v>
      </c>
      <c r="BZ183" s="113">
        <v>246.49</v>
      </c>
      <c r="CA183" s="113">
        <v>5.3160790000000002</v>
      </c>
      <c r="CB183" s="110">
        <v>3.1973389999999999</v>
      </c>
      <c r="CC183" s="112">
        <v>35064</v>
      </c>
      <c r="CD183" s="113">
        <v>417.98200000000003</v>
      </c>
    </row>
    <row r="184" spans="1:82" x14ac:dyDescent="0.35">
      <c r="A184" s="112">
        <v>39506</v>
      </c>
      <c r="B184" s="113">
        <v>253.03</v>
      </c>
      <c r="C184" s="113">
        <v>4.2284030000000001</v>
      </c>
      <c r="D184" s="110">
        <v>6.2643639999999996</v>
      </c>
      <c r="E184" s="112">
        <v>39506</v>
      </c>
      <c r="F184" s="113">
        <v>269.54000000000002</v>
      </c>
      <c r="G184" s="113">
        <v>4.7901879999999997</v>
      </c>
      <c r="H184" s="110">
        <v>8.6685960000000009</v>
      </c>
      <c r="I184" s="112">
        <v>39506</v>
      </c>
      <c r="J184" s="113">
        <v>261.95999999999998</v>
      </c>
      <c r="K184" s="113">
        <v>5.4410290000000003</v>
      </c>
      <c r="L184" s="110">
        <v>10.780984</v>
      </c>
      <c r="M184" s="112">
        <v>39506</v>
      </c>
      <c r="N184" s="113">
        <v>271.85000000000002</v>
      </c>
      <c r="O184" s="113">
        <v>6.1398029999999997</v>
      </c>
      <c r="P184" s="110">
        <v>11.394931</v>
      </c>
      <c r="Q184" s="112">
        <v>39506</v>
      </c>
      <c r="R184" s="113">
        <v>217.74780000000001</v>
      </c>
      <c r="S184" s="113">
        <v>2.9670670000000001</v>
      </c>
      <c r="T184" s="110">
        <v>2.0194529999999999</v>
      </c>
      <c r="U184" s="112">
        <v>39506</v>
      </c>
      <c r="V184" s="113">
        <v>240.52</v>
      </c>
      <c r="W184" s="113">
        <v>4.1030470000000001</v>
      </c>
      <c r="X184" s="110">
        <v>4.0131730000000001</v>
      </c>
      <c r="Y184" s="112">
        <v>39506</v>
      </c>
      <c r="Z184" s="113">
        <v>248.74</v>
      </c>
      <c r="AA184" s="113">
        <v>4.9075280000000001</v>
      </c>
      <c r="AB184" s="110">
        <v>5.853567</v>
      </c>
      <c r="AC184" s="112">
        <v>39506</v>
      </c>
      <c r="AD184" s="113">
        <v>263.68</v>
      </c>
      <c r="AE184" s="113">
        <v>5.2312159999999999</v>
      </c>
      <c r="AF184" s="110">
        <v>8.2315590000000007</v>
      </c>
      <c r="AG184" s="112">
        <v>39506</v>
      </c>
      <c r="AH184" s="113">
        <v>305.02999999999997</v>
      </c>
      <c r="AI184" s="113">
        <v>5.4428970000000003</v>
      </c>
      <c r="AJ184" s="110">
        <v>21.100064</v>
      </c>
      <c r="AK184" s="112">
        <v>34303</v>
      </c>
      <c r="AL184" s="113">
        <v>727.17</v>
      </c>
      <c r="AM184" s="113">
        <v>5.8699539999999999</v>
      </c>
      <c r="AN184" s="110">
        <v>5.8593590000000004</v>
      </c>
      <c r="AO184" s="112">
        <v>34303</v>
      </c>
      <c r="AP184" s="113">
        <v>732.06</v>
      </c>
      <c r="AQ184" s="113">
        <v>7.1115539999999999</v>
      </c>
      <c r="AR184" s="110">
        <v>23.020970999999999</v>
      </c>
      <c r="AS184" s="112">
        <v>37315</v>
      </c>
      <c r="AT184" s="113">
        <v>540.55999999999995</v>
      </c>
      <c r="AU184" s="113">
        <v>12.327116</v>
      </c>
      <c r="AV184" s="110">
        <v>7.6824940000000002</v>
      </c>
      <c r="AW184" s="112">
        <v>37315</v>
      </c>
      <c r="AX184" s="113">
        <v>500.19479999999999</v>
      </c>
      <c r="AY184" s="113">
        <v>12.57701</v>
      </c>
      <c r="AZ184" s="110">
        <v>6.241269</v>
      </c>
      <c r="BA184" s="112">
        <v>37315</v>
      </c>
      <c r="BB184" s="113">
        <v>789.36</v>
      </c>
      <c r="BC184" s="113">
        <v>9.7699979999999993</v>
      </c>
      <c r="BD184" s="110">
        <v>22.430292999999999</v>
      </c>
      <c r="BE184" s="112">
        <v>35095</v>
      </c>
      <c r="BF184" s="113">
        <v>749.52</v>
      </c>
      <c r="BG184" s="113">
        <v>5.1341760000000001</v>
      </c>
      <c r="BH184" s="110">
        <v>3.7004579999999998</v>
      </c>
      <c r="BI184" s="112">
        <v>35095</v>
      </c>
      <c r="BJ184" s="113">
        <v>847.74</v>
      </c>
      <c r="BK184" s="113">
        <v>6.0395209999999997</v>
      </c>
      <c r="BL184" s="110">
        <v>22.510791999999999</v>
      </c>
      <c r="BM184" s="112">
        <v>34758</v>
      </c>
      <c r="BN184" s="113">
        <v>360.20609999999999</v>
      </c>
      <c r="BO184" s="113">
        <v>5.7918430000000001</v>
      </c>
      <c r="BP184" s="110">
        <v>13.978247</v>
      </c>
      <c r="BQ184" s="112">
        <v>35095</v>
      </c>
      <c r="BR184" s="113">
        <v>703.21</v>
      </c>
      <c r="BS184" s="113">
        <v>6.6334530000000003</v>
      </c>
      <c r="BT184" s="110">
        <v>5.6328269999999998</v>
      </c>
      <c r="BU184" s="112">
        <v>41851</v>
      </c>
      <c r="BV184" s="113">
        <v>258.81</v>
      </c>
      <c r="BW184" s="113">
        <v>2.2120739999999999</v>
      </c>
      <c r="BX184" s="110">
        <v>4.4376689999999996</v>
      </c>
      <c r="BY184" s="112">
        <v>39113</v>
      </c>
      <c r="BZ184" s="113">
        <v>246.57</v>
      </c>
      <c r="CA184" s="113">
        <v>5.4605189999999997</v>
      </c>
      <c r="CB184" s="110">
        <v>3.1651919999999998</v>
      </c>
      <c r="CC184" s="112">
        <v>35095</v>
      </c>
      <c r="CD184" s="113">
        <v>419.88900000000001</v>
      </c>
    </row>
    <row r="185" spans="1:82" x14ac:dyDescent="0.35">
      <c r="A185" s="112">
        <v>39538</v>
      </c>
      <c r="B185" s="113">
        <v>254.88</v>
      </c>
      <c r="C185" s="113">
        <v>4.1564519999999998</v>
      </c>
      <c r="D185" s="110">
        <v>6.1756120000000001</v>
      </c>
      <c r="E185" s="112">
        <v>39538</v>
      </c>
      <c r="F185" s="113">
        <v>267.39999999999998</v>
      </c>
      <c r="G185" s="113">
        <v>5.0660990000000004</v>
      </c>
      <c r="H185" s="110">
        <v>8.6208829999999992</v>
      </c>
      <c r="I185" s="112">
        <v>39538</v>
      </c>
      <c r="J185" s="113">
        <v>258.25</v>
      </c>
      <c r="K185" s="113">
        <v>5.8379269999999996</v>
      </c>
      <c r="L185" s="110">
        <v>10.930051000000001</v>
      </c>
      <c r="M185" s="112">
        <v>39538</v>
      </c>
      <c r="N185" s="113">
        <v>268.82</v>
      </c>
      <c r="O185" s="113">
        <v>6.4620949999999997</v>
      </c>
      <c r="P185" s="110">
        <v>11.200058</v>
      </c>
      <c r="Q185" s="112">
        <v>39538</v>
      </c>
      <c r="R185" s="113">
        <v>217.9136</v>
      </c>
      <c r="S185" s="113">
        <v>3.0506190000000002</v>
      </c>
      <c r="T185" s="110">
        <v>2.0116499999999999</v>
      </c>
      <c r="U185" s="112">
        <v>39538</v>
      </c>
      <c r="V185" s="113">
        <v>240.5</v>
      </c>
      <c r="W185" s="113">
        <v>4.2637219999999996</v>
      </c>
      <c r="X185" s="110">
        <v>4.030856</v>
      </c>
      <c r="Y185" s="112">
        <v>39538</v>
      </c>
      <c r="Z185" s="113">
        <v>250.07</v>
      </c>
      <c r="AA185" s="113">
        <v>4.8560109999999996</v>
      </c>
      <c r="AB185" s="110">
        <v>5.8497349999999999</v>
      </c>
      <c r="AC185" s="112">
        <v>39538</v>
      </c>
      <c r="AD185" s="113">
        <v>265.8</v>
      </c>
      <c r="AE185" s="113">
        <v>5.1473069999999996</v>
      </c>
      <c r="AF185" s="110">
        <v>8.1621400000000008</v>
      </c>
      <c r="AG185" s="112">
        <v>39538</v>
      </c>
      <c r="AH185" s="113">
        <v>304.97000000000003</v>
      </c>
      <c r="AI185" s="113">
        <v>5.4785709999999996</v>
      </c>
      <c r="AJ185" s="110">
        <v>20.894268</v>
      </c>
      <c r="AK185" s="112">
        <v>34334</v>
      </c>
      <c r="AL185" s="113">
        <v>731.68</v>
      </c>
      <c r="AM185" s="113">
        <v>5.876887</v>
      </c>
      <c r="AN185" s="110">
        <v>5.8732749999999996</v>
      </c>
      <c r="AO185" s="112">
        <v>34334</v>
      </c>
      <c r="AP185" s="113">
        <v>736.01</v>
      </c>
      <c r="AQ185" s="113">
        <v>7.1168529999999999</v>
      </c>
      <c r="AR185" s="110">
        <v>23.267486999999999</v>
      </c>
      <c r="AS185" s="112">
        <v>37346</v>
      </c>
      <c r="AT185" s="113">
        <v>553.57000000000005</v>
      </c>
      <c r="AU185" s="113">
        <v>11.794454999999999</v>
      </c>
      <c r="AV185" s="110">
        <v>7.6581060000000001</v>
      </c>
      <c r="AW185" s="112">
        <v>37346</v>
      </c>
      <c r="AX185" s="113">
        <v>512.27260000000001</v>
      </c>
      <c r="AY185" s="113">
        <v>12.008037</v>
      </c>
      <c r="AZ185" s="110">
        <v>6.2357279999999999</v>
      </c>
      <c r="BA185" s="112">
        <v>37346</v>
      </c>
      <c r="BB185" s="113">
        <v>807.61</v>
      </c>
      <c r="BC185" s="113">
        <v>9.5676909999999999</v>
      </c>
      <c r="BD185" s="110">
        <v>22.487517</v>
      </c>
      <c r="BE185" s="112">
        <v>35123</v>
      </c>
      <c r="BF185" s="113">
        <v>741.5</v>
      </c>
      <c r="BG185" s="113">
        <v>5.6285749999999997</v>
      </c>
      <c r="BH185" s="110">
        <v>3.735452</v>
      </c>
      <c r="BI185" s="112">
        <v>35123</v>
      </c>
      <c r="BJ185" s="113">
        <v>806.76</v>
      </c>
      <c r="BK185" s="113">
        <v>6.5611639999999998</v>
      </c>
      <c r="BL185" s="110">
        <v>22.687031000000001</v>
      </c>
      <c r="BM185" s="112">
        <v>34789</v>
      </c>
      <c r="BN185" s="113">
        <v>364.34649999999999</v>
      </c>
      <c r="BO185" s="113">
        <v>5.6978809999999998</v>
      </c>
      <c r="BP185" s="110">
        <v>13.966538</v>
      </c>
      <c r="BQ185" s="112">
        <v>35123</v>
      </c>
      <c r="BR185" s="113">
        <v>697.37</v>
      </c>
      <c r="BS185" s="113">
        <v>7.1049410000000002</v>
      </c>
      <c r="BT185" s="110">
        <v>6.6532419999999997</v>
      </c>
      <c r="BU185" s="112">
        <v>41882</v>
      </c>
      <c r="BV185" s="113">
        <v>260.2</v>
      </c>
      <c r="BW185" s="113">
        <v>2.1761330000000001</v>
      </c>
      <c r="BX185" s="110">
        <v>4.4978179999999996</v>
      </c>
      <c r="BY185" s="112">
        <v>39141</v>
      </c>
      <c r="BZ185" s="113">
        <v>249.3</v>
      </c>
      <c r="CA185" s="113">
        <v>5.2203290000000004</v>
      </c>
      <c r="CB185" s="110">
        <v>3.1887159999999999</v>
      </c>
      <c r="CC185" s="112">
        <v>35123</v>
      </c>
      <c r="CD185" s="113">
        <v>421.55900000000003</v>
      </c>
    </row>
    <row r="186" spans="1:82" x14ac:dyDescent="0.35">
      <c r="A186" s="112">
        <v>39568</v>
      </c>
      <c r="B186" s="113">
        <v>253.65</v>
      </c>
      <c r="C186" s="113">
        <v>4.3912170000000001</v>
      </c>
      <c r="D186" s="110">
        <v>6.2535530000000001</v>
      </c>
      <c r="E186" s="112">
        <v>39568</v>
      </c>
      <c r="F186" s="113">
        <v>267.72000000000003</v>
      </c>
      <c r="G186" s="113">
        <v>5.2103729999999997</v>
      </c>
      <c r="H186" s="110">
        <v>8.6397949999999994</v>
      </c>
      <c r="I186" s="112">
        <v>39568</v>
      </c>
      <c r="J186" s="113">
        <v>260.61</v>
      </c>
      <c r="K186" s="113">
        <v>5.8295170000000001</v>
      </c>
      <c r="L186" s="110">
        <v>11.013399</v>
      </c>
      <c r="M186" s="112">
        <v>39568</v>
      </c>
      <c r="N186" s="113">
        <v>272.33999999999997</v>
      </c>
      <c r="O186" s="113">
        <v>6.4159170000000003</v>
      </c>
      <c r="P186" s="110">
        <v>11.209313</v>
      </c>
      <c r="Q186" s="112">
        <v>39568</v>
      </c>
      <c r="R186" s="113">
        <v>217.32470000000001</v>
      </c>
      <c r="S186" s="113">
        <v>3.393481</v>
      </c>
      <c r="T186" s="110">
        <v>2.023288</v>
      </c>
      <c r="U186" s="112">
        <v>39568</v>
      </c>
      <c r="V186" s="113">
        <v>239.79</v>
      </c>
      <c r="W186" s="113">
        <v>4.4287619999999999</v>
      </c>
      <c r="X186" s="110">
        <v>4.0374629999999998</v>
      </c>
      <c r="Y186" s="112">
        <v>39568</v>
      </c>
      <c r="Z186" s="113">
        <v>249.43</v>
      </c>
      <c r="AA186" s="113">
        <v>5.0327039999999998</v>
      </c>
      <c r="AB186" s="110">
        <v>5.8447180000000003</v>
      </c>
      <c r="AC186" s="112">
        <v>39568</v>
      </c>
      <c r="AD186" s="113">
        <v>265.44</v>
      </c>
      <c r="AE186" s="113">
        <v>5.2707449999999998</v>
      </c>
      <c r="AF186" s="110">
        <v>8.1901989999999998</v>
      </c>
      <c r="AG186" s="112">
        <v>39568</v>
      </c>
      <c r="AH186" s="113">
        <v>304.85000000000002</v>
      </c>
      <c r="AI186" s="113">
        <v>5.5523119999999997</v>
      </c>
      <c r="AJ186" s="110">
        <v>20.608740999999998</v>
      </c>
      <c r="AK186" s="112">
        <v>34365</v>
      </c>
      <c r="AL186" s="113">
        <v>743.34</v>
      </c>
      <c r="AM186" s="113">
        <v>5.6573399999999996</v>
      </c>
      <c r="AN186" s="110">
        <v>5.8867839999999996</v>
      </c>
      <c r="AO186" s="112">
        <v>34365</v>
      </c>
      <c r="AP186" s="113">
        <v>754.03</v>
      </c>
      <c r="AQ186" s="113">
        <v>6.909707</v>
      </c>
      <c r="AR186" s="110">
        <v>23.148675999999998</v>
      </c>
      <c r="AS186" s="112">
        <v>37376</v>
      </c>
      <c r="AT186" s="113">
        <v>562.20000000000005</v>
      </c>
      <c r="AU186" s="113">
        <v>11.298043</v>
      </c>
      <c r="AV186" s="110">
        <v>7.6524840000000003</v>
      </c>
      <c r="AW186" s="112">
        <v>37376</v>
      </c>
      <c r="AX186" s="113">
        <v>520.4049</v>
      </c>
      <c r="AY186" s="113">
        <v>11.489822</v>
      </c>
      <c r="AZ186" s="110">
        <v>6.1839339999999998</v>
      </c>
      <c r="BA186" s="112">
        <v>37376</v>
      </c>
      <c r="BB186" s="113">
        <v>817.82</v>
      </c>
      <c r="BC186" s="113">
        <v>9.4963280000000001</v>
      </c>
      <c r="BD186" s="110">
        <v>21.449082000000001</v>
      </c>
      <c r="BE186" s="112">
        <v>35155</v>
      </c>
      <c r="BF186" s="113">
        <v>737.87</v>
      </c>
      <c r="BG186" s="113">
        <v>5.9587279999999998</v>
      </c>
      <c r="BH186" s="110">
        <v>3.694464</v>
      </c>
      <c r="BI186" s="112">
        <v>35155</v>
      </c>
      <c r="BJ186" s="113">
        <v>790.71</v>
      </c>
      <c r="BK186" s="113">
        <v>6.8095340000000002</v>
      </c>
      <c r="BL186" s="110">
        <v>22.589088</v>
      </c>
      <c r="BM186" s="112">
        <v>34819</v>
      </c>
      <c r="BN186" s="113">
        <v>364.77789999999999</v>
      </c>
      <c r="BO186" s="113">
        <v>5.7428049999999997</v>
      </c>
      <c r="BP186" s="110">
        <v>13.961029999999999</v>
      </c>
      <c r="BQ186" s="112">
        <v>35155</v>
      </c>
      <c r="BR186" s="113">
        <v>694.85</v>
      </c>
      <c r="BS186" s="113">
        <v>7.3544619999999998</v>
      </c>
      <c r="BT186" s="110">
        <v>7.0445589999999996</v>
      </c>
      <c r="BU186" s="112">
        <v>41912</v>
      </c>
      <c r="BV186" s="113">
        <v>258.83999999999997</v>
      </c>
      <c r="BW186" s="113">
        <v>2.37236</v>
      </c>
      <c r="BX186" s="110">
        <v>4.5325839999999999</v>
      </c>
      <c r="BY186" s="112">
        <v>39172</v>
      </c>
      <c r="BZ186" s="113">
        <v>249.97</v>
      </c>
      <c r="CA186" s="113">
        <v>5.2540899999999997</v>
      </c>
      <c r="CB186" s="110">
        <v>3.1690239999999998</v>
      </c>
      <c r="CC186" s="112">
        <v>35155</v>
      </c>
      <c r="CD186" s="113">
        <v>423.12299999999999</v>
      </c>
    </row>
    <row r="187" spans="1:82" x14ac:dyDescent="0.35">
      <c r="A187" s="112">
        <v>39599</v>
      </c>
      <c r="B187" s="113">
        <v>251.91</v>
      </c>
      <c r="C187" s="113">
        <v>4.6595060000000004</v>
      </c>
      <c r="D187" s="110">
        <v>6.5327710000000003</v>
      </c>
      <c r="E187" s="112">
        <v>39599</v>
      </c>
      <c r="F187" s="113">
        <v>265.05</v>
      </c>
      <c r="G187" s="113">
        <v>5.4961270000000004</v>
      </c>
      <c r="H187" s="110">
        <v>8.6135490000000008</v>
      </c>
      <c r="I187" s="112">
        <v>39599</v>
      </c>
      <c r="J187" s="113">
        <v>257.7</v>
      </c>
      <c r="K187" s="113">
        <v>6.113645</v>
      </c>
      <c r="L187" s="110">
        <v>11.208841</v>
      </c>
      <c r="M187" s="112">
        <v>39599</v>
      </c>
      <c r="N187" s="113">
        <v>270.64999999999998</v>
      </c>
      <c r="O187" s="113">
        <v>6.4726299999999997</v>
      </c>
      <c r="P187" s="110">
        <v>11.413690000000001</v>
      </c>
      <c r="Q187" s="112">
        <v>39599</v>
      </c>
      <c r="R187" s="113">
        <v>217.19810000000001</v>
      </c>
      <c r="S187" s="113">
        <v>3.5973220000000001</v>
      </c>
      <c r="T187" s="110">
        <v>2.0143330000000002</v>
      </c>
      <c r="U187" s="112">
        <v>39599</v>
      </c>
      <c r="V187" s="113">
        <v>238.45</v>
      </c>
      <c r="W187" s="113">
        <v>4.6692910000000003</v>
      </c>
      <c r="X187" s="110">
        <v>4.0598749999999999</v>
      </c>
      <c r="Y187" s="112">
        <v>39599</v>
      </c>
      <c r="Z187" s="113">
        <v>247.97</v>
      </c>
      <c r="AA187" s="113">
        <v>5.2819969999999996</v>
      </c>
      <c r="AB187" s="110">
        <v>6.1600070000000002</v>
      </c>
      <c r="AC187" s="112">
        <v>39599</v>
      </c>
      <c r="AD187" s="113">
        <v>262.89999999999998</v>
      </c>
      <c r="AE187" s="113">
        <v>5.5245369999999996</v>
      </c>
      <c r="AF187" s="110">
        <v>8.424963</v>
      </c>
      <c r="AG187" s="112">
        <v>39599</v>
      </c>
      <c r="AH187" s="113">
        <v>299.14999999999998</v>
      </c>
      <c r="AI187" s="113">
        <v>5.7830459999999997</v>
      </c>
      <c r="AJ187" s="110">
        <v>20.503792000000001</v>
      </c>
      <c r="AK187" s="112">
        <v>34393</v>
      </c>
      <c r="AL187" s="113">
        <v>729.22</v>
      </c>
      <c r="AM187" s="113">
        <v>6.2209279999999998</v>
      </c>
      <c r="AN187" s="110">
        <v>5.8661830000000004</v>
      </c>
      <c r="AO187" s="112">
        <v>34393</v>
      </c>
      <c r="AP187" s="113">
        <v>731.27</v>
      </c>
      <c r="AQ187" s="113">
        <v>7.3598670000000004</v>
      </c>
      <c r="AR187" s="110">
        <v>23.178728</v>
      </c>
      <c r="AS187" s="112">
        <v>37407</v>
      </c>
      <c r="AT187" s="113">
        <v>559.29999999999995</v>
      </c>
      <c r="AU187" s="113">
        <v>11.550663</v>
      </c>
      <c r="AV187" s="110">
        <v>7.994516</v>
      </c>
      <c r="AW187" s="112">
        <v>37407</v>
      </c>
      <c r="AX187" s="113">
        <v>516.82180000000005</v>
      </c>
      <c r="AY187" s="113">
        <v>11.660259999999999</v>
      </c>
      <c r="AZ187" s="110">
        <v>6.1668760000000002</v>
      </c>
      <c r="BA187" s="112">
        <v>37407</v>
      </c>
      <c r="BB187" s="113">
        <v>826.81</v>
      </c>
      <c r="BC187" s="113">
        <v>10.650245</v>
      </c>
      <c r="BD187" s="110">
        <v>23.009914999999999</v>
      </c>
      <c r="BE187" s="112">
        <v>35185</v>
      </c>
      <c r="BF187" s="113">
        <v>735.7</v>
      </c>
      <c r="BG187" s="113">
        <v>6.2165800000000004</v>
      </c>
      <c r="BH187" s="110">
        <v>3.6489910000000001</v>
      </c>
      <c r="BI187" s="112">
        <v>35185</v>
      </c>
      <c r="BJ187" s="113">
        <v>777.48</v>
      </c>
      <c r="BK187" s="113">
        <v>7.0362790000000004</v>
      </c>
      <c r="BL187" s="110">
        <v>22.515696999999999</v>
      </c>
      <c r="BM187" s="112">
        <v>34850</v>
      </c>
      <c r="BN187" s="113">
        <v>376.41930000000002</v>
      </c>
      <c r="BO187" s="113">
        <v>5.3766850000000002</v>
      </c>
      <c r="BP187" s="110">
        <v>14.001878</v>
      </c>
      <c r="BQ187" s="112">
        <v>35185</v>
      </c>
      <c r="BR187" s="113">
        <v>692.89</v>
      </c>
      <c r="BS187" s="113">
        <v>7.5715139999999996</v>
      </c>
      <c r="BT187" s="110">
        <v>7.3764709999999996</v>
      </c>
      <c r="BU187" s="112">
        <v>41943</v>
      </c>
      <c r="BV187" s="113">
        <v>261.20999999999998</v>
      </c>
      <c r="BW187" s="113">
        <v>2.2517870000000002</v>
      </c>
      <c r="BX187" s="110">
        <v>4.6562869999999998</v>
      </c>
      <c r="BY187" s="112">
        <v>39202</v>
      </c>
      <c r="BZ187" s="113">
        <v>251.02</v>
      </c>
      <c r="CA187" s="113">
        <v>5.2943889999999998</v>
      </c>
      <c r="CB187" s="110">
        <v>3.2315649999999998</v>
      </c>
      <c r="CC187" s="112">
        <v>35185</v>
      </c>
      <c r="CD187" s="113">
        <v>424.93200000000002</v>
      </c>
    </row>
    <row r="188" spans="1:82" x14ac:dyDescent="0.35">
      <c r="A188" s="112">
        <v>39629</v>
      </c>
      <c r="B188" s="113">
        <v>252.11</v>
      </c>
      <c r="C188" s="113">
        <v>4.7246509999999997</v>
      </c>
      <c r="D188" s="110">
        <v>6.627707</v>
      </c>
      <c r="E188" s="112">
        <v>39629</v>
      </c>
      <c r="F188" s="113">
        <v>262.93</v>
      </c>
      <c r="G188" s="113">
        <v>5.7713000000000001</v>
      </c>
      <c r="H188" s="110">
        <v>8.4740789999999997</v>
      </c>
      <c r="I188" s="112">
        <v>39629</v>
      </c>
      <c r="J188" s="113">
        <v>255.95</v>
      </c>
      <c r="K188" s="113">
        <v>6.3544939999999999</v>
      </c>
      <c r="L188" s="110">
        <v>11.162248999999999</v>
      </c>
      <c r="M188" s="112">
        <v>39629</v>
      </c>
      <c r="N188" s="113">
        <v>269.17</v>
      </c>
      <c r="O188" s="113">
        <v>6.7007760000000003</v>
      </c>
      <c r="P188" s="110">
        <v>11.496805</v>
      </c>
      <c r="Q188" s="112">
        <v>39629</v>
      </c>
      <c r="R188" s="113">
        <v>217.49510000000001</v>
      </c>
      <c r="S188" s="113">
        <v>3.6765639999999999</v>
      </c>
      <c r="T188" s="110">
        <v>2.0096799999999999</v>
      </c>
      <c r="U188" s="112">
        <v>39629</v>
      </c>
      <c r="V188" s="113">
        <v>238.62</v>
      </c>
      <c r="W188" s="113">
        <v>4.7381669999999998</v>
      </c>
      <c r="X188" s="110">
        <v>4.0453700000000001</v>
      </c>
      <c r="Y188" s="112">
        <v>39629</v>
      </c>
      <c r="Z188" s="113">
        <v>247.64</v>
      </c>
      <c r="AA188" s="113">
        <v>5.3071799999999998</v>
      </c>
      <c r="AB188" s="110">
        <v>6.0054160000000003</v>
      </c>
      <c r="AC188" s="112">
        <v>39629</v>
      </c>
      <c r="AD188" s="113">
        <v>261.67</v>
      </c>
      <c r="AE188" s="113">
        <v>5.6798999999999999</v>
      </c>
      <c r="AF188" s="110">
        <v>8.3362300000000005</v>
      </c>
      <c r="AG188" s="112">
        <v>39629</v>
      </c>
      <c r="AH188" s="113">
        <v>300.3</v>
      </c>
      <c r="AI188" s="113">
        <v>5.7716409999999998</v>
      </c>
      <c r="AJ188" s="110">
        <v>19.537108</v>
      </c>
      <c r="AK188" s="112">
        <v>34424</v>
      </c>
      <c r="AL188" s="113">
        <v>711.71</v>
      </c>
      <c r="AM188" s="113">
        <v>6.9068940000000003</v>
      </c>
      <c r="AN188" s="110">
        <v>5.8181909999999997</v>
      </c>
      <c r="AO188" s="112">
        <v>34424</v>
      </c>
      <c r="AP188" s="113">
        <v>701.76</v>
      </c>
      <c r="AQ188" s="113">
        <v>7.9553589999999996</v>
      </c>
      <c r="AR188" s="110">
        <v>23.228825000000001</v>
      </c>
      <c r="AS188" s="112">
        <v>37437</v>
      </c>
      <c r="AT188" s="113">
        <v>518.05999999999995</v>
      </c>
      <c r="AU188" s="113">
        <v>12.439415</v>
      </c>
      <c r="AV188" s="110">
        <v>7.9661150000000003</v>
      </c>
      <c r="AW188" s="112">
        <v>37437</v>
      </c>
      <c r="AX188" s="113">
        <v>479.82010000000002</v>
      </c>
      <c r="AY188" s="113">
        <v>12.679318</v>
      </c>
      <c r="AZ188" s="110">
        <v>6.1838769999999998</v>
      </c>
      <c r="BA188" s="112">
        <v>37437</v>
      </c>
      <c r="BB188" s="113">
        <v>751.42</v>
      </c>
      <c r="BC188" s="113">
        <v>10.445845</v>
      </c>
      <c r="BD188" s="110">
        <v>22.776302999999999</v>
      </c>
      <c r="BE188" s="112">
        <v>35216</v>
      </c>
      <c r="BF188" s="113">
        <v>735.36</v>
      </c>
      <c r="BG188" s="113">
        <v>6.4233539999999998</v>
      </c>
      <c r="BH188" s="110">
        <v>3.6917979999999999</v>
      </c>
      <c r="BI188" s="112">
        <v>35216</v>
      </c>
      <c r="BJ188" s="113">
        <v>773.45</v>
      </c>
      <c r="BK188" s="113">
        <v>7.1499759999999997</v>
      </c>
      <c r="BL188" s="110">
        <v>22.453821000000001</v>
      </c>
      <c r="BM188" s="112">
        <v>34880</v>
      </c>
      <c r="BN188" s="113">
        <v>373.12639999999999</v>
      </c>
      <c r="BO188" s="113">
        <v>5.53756</v>
      </c>
      <c r="BP188" s="110">
        <v>13.993494</v>
      </c>
      <c r="BQ188" s="112">
        <v>35216</v>
      </c>
      <c r="BR188" s="113">
        <v>690.87</v>
      </c>
      <c r="BS188" s="113">
        <v>7.7018370000000003</v>
      </c>
      <c r="BT188" s="110">
        <v>7.625076</v>
      </c>
      <c r="BU188" s="112">
        <v>41973</v>
      </c>
      <c r="BV188" s="113">
        <v>262.95999999999998</v>
      </c>
      <c r="BW188" s="113">
        <v>2.1783600000000001</v>
      </c>
      <c r="BX188" s="110">
        <v>4.7125250000000003</v>
      </c>
      <c r="BY188" s="112">
        <v>39233</v>
      </c>
      <c r="BZ188" s="113">
        <v>250.11</v>
      </c>
      <c r="CA188" s="113">
        <v>5.5723729999999998</v>
      </c>
      <c r="CB188" s="110">
        <v>3.3109549999999999</v>
      </c>
      <c r="CC188" s="112">
        <v>35216</v>
      </c>
      <c r="CD188" s="113">
        <v>426.815</v>
      </c>
    </row>
    <row r="189" spans="1:82" x14ac:dyDescent="0.35">
      <c r="A189" s="112">
        <v>39660</v>
      </c>
      <c r="B189" s="113">
        <v>252.34</v>
      </c>
      <c r="C189" s="113">
        <v>4.7725850000000003</v>
      </c>
      <c r="D189" s="110">
        <v>6.7498360000000002</v>
      </c>
      <c r="E189" s="112">
        <v>39660</v>
      </c>
      <c r="F189" s="113">
        <v>261.45999999999998</v>
      </c>
      <c r="G189" s="113">
        <v>5.8833019999999996</v>
      </c>
      <c r="H189" s="110">
        <v>8.2545559999999991</v>
      </c>
      <c r="I189" s="112">
        <v>39660</v>
      </c>
      <c r="J189" s="113">
        <v>253.68</v>
      </c>
      <c r="K189" s="113">
        <v>6.602843</v>
      </c>
      <c r="L189" s="110">
        <v>11.071382</v>
      </c>
      <c r="M189" s="112">
        <v>39660</v>
      </c>
      <c r="N189" s="113">
        <v>267.42</v>
      </c>
      <c r="O189" s="113">
        <v>6.8582080000000003</v>
      </c>
      <c r="P189" s="110">
        <v>11.486404</v>
      </c>
      <c r="Q189" s="112">
        <v>39660</v>
      </c>
      <c r="R189" s="113">
        <v>218.0719</v>
      </c>
      <c r="S189" s="113">
        <v>3.6821120000000001</v>
      </c>
      <c r="T189" s="110">
        <v>1.995571</v>
      </c>
      <c r="U189" s="112">
        <v>39660</v>
      </c>
      <c r="V189" s="113">
        <v>238.95</v>
      </c>
      <c r="W189" s="113">
        <v>4.8090840000000004</v>
      </c>
      <c r="X189" s="110">
        <v>4.0406839999999997</v>
      </c>
      <c r="Y189" s="112">
        <v>39660</v>
      </c>
      <c r="Z189" s="113">
        <v>247.79</v>
      </c>
      <c r="AA189" s="113">
        <v>5.3526540000000002</v>
      </c>
      <c r="AB189" s="110">
        <v>6.050433</v>
      </c>
      <c r="AC189" s="112">
        <v>39660</v>
      </c>
      <c r="AD189" s="113">
        <v>261.08999999999997</v>
      </c>
      <c r="AE189" s="113">
        <v>5.7910469999999998</v>
      </c>
      <c r="AF189" s="110">
        <v>8.4958539999999996</v>
      </c>
      <c r="AG189" s="112">
        <v>39660</v>
      </c>
      <c r="AH189" s="113">
        <v>298.27</v>
      </c>
      <c r="AI189" s="113">
        <v>5.8589060000000002</v>
      </c>
      <c r="AJ189" s="110">
        <v>18.868959</v>
      </c>
      <c r="AK189" s="112">
        <v>34454</v>
      </c>
      <c r="AL189" s="113">
        <v>705.91</v>
      </c>
      <c r="AM189" s="113">
        <v>7.2900720000000003</v>
      </c>
      <c r="AN189" s="110">
        <v>5.7807490000000001</v>
      </c>
      <c r="AO189" s="112">
        <v>34454</v>
      </c>
      <c r="AP189" s="113">
        <v>693.44</v>
      </c>
      <c r="AQ189" s="113">
        <v>8.180218</v>
      </c>
      <c r="AR189" s="110">
        <v>23.290801999999999</v>
      </c>
      <c r="AS189" s="112">
        <v>37468</v>
      </c>
      <c r="AT189" s="113">
        <v>495.43</v>
      </c>
      <c r="AU189" s="113">
        <v>13.538646999999999</v>
      </c>
      <c r="AV189" s="110">
        <v>7.9827120000000003</v>
      </c>
      <c r="AW189" s="112">
        <v>37468</v>
      </c>
      <c r="AX189" s="113">
        <v>460.6207</v>
      </c>
      <c r="AY189" s="113">
        <v>13.669404999999999</v>
      </c>
      <c r="AZ189" s="110">
        <v>6.1618709999999997</v>
      </c>
      <c r="BA189" s="112">
        <v>37468</v>
      </c>
      <c r="BB189" s="113">
        <v>695.65</v>
      </c>
      <c r="BC189" s="113">
        <v>12.409932</v>
      </c>
      <c r="BD189" s="110">
        <v>23.70027</v>
      </c>
      <c r="BE189" s="112">
        <v>35246</v>
      </c>
      <c r="BF189" s="113">
        <v>742.66</v>
      </c>
      <c r="BG189" s="113">
        <v>6.2850210000000004</v>
      </c>
      <c r="BH189" s="110">
        <v>3.6699120000000001</v>
      </c>
      <c r="BI189" s="112">
        <v>35246</v>
      </c>
      <c r="BJ189" s="113">
        <v>789.91</v>
      </c>
      <c r="BK189" s="113">
        <v>6.998113</v>
      </c>
      <c r="BL189" s="110">
        <v>22.36795</v>
      </c>
      <c r="BM189" s="112">
        <v>34911</v>
      </c>
      <c r="BN189" s="113">
        <v>376.6626</v>
      </c>
      <c r="BO189" s="113">
        <v>5.4451559999999999</v>
      </c>
      <c r="BP189" s="110">
        <v>14.027331999999999</v>
      </c>
      <c r="BQ189" s="112">
        <v>35246</v>
      </c>
      <c r="BR189" s="113">
        <v>700.38</v>
      </c>
      <c r="BS189" s="113">
        <v>7.5384279999999997</v>
      </c>
      <c r="BT189" s="110">
        <v>7.4985080000000002</v>
      </c>
      <c r="BU189" s="112">
        <v>42004</v>
      </c>
      <c r="BV189" s="113">
        <v>262.58</v>
      </c>
      <c r="BW189" s="113">
        <v>2.333844</v>
      </c>
      <c r="BX189" s="110">
        <v>4.7893600000000003</v>
      </c>
      <c r="BY189" s="112">
        <v>39263</v>
      </c>
      <c r="BZ189" s="113">
        <v>250.31</v>
      </c>
      <c r="CA189" s="113">
        <v>5.6757090000000003</v>
      </c>
      <c r="CB189" s="110">
        <v>3.3355700000000001</v>
      </c>
      <c r="CC189" s="112">
        <v>35246</v>
      </c>
      <c r="CD189" s="113">
        <v>428.57299999999998</v>
      </c>
    </row>
    <row r="190" spans="1:82" x14ac:dyDescent="0.35">
      <c r="A190" s="112">
        <v>39691</v>
      </c>
      <c r="B190" s="113">
        <v>254.91</v>
      </c>
      <c r="C190" s="113">
        <v>4.6686360000000002</v>
      </c>
      <c r="D190" s="110">
        <v>6.673108</v>
      </c>
      <c r="E190" s="112">
        <v>39691</v>
      </c>
      <c r="F190" s="113">
        <v>262.94</v>
      </c>
      <c r="G190" s="113">
        <v>5.8204880000000001</v>
      </c>
      <c r="H190" s="110">
        <v>8.3561689999999995</v>
      </c>
      <c r="I190" s="112">
        <v>39691</v>
      </c>
      <c r="J190" s="113">
        <v>255.39</v>
      </c>
      <c r="K190" s="113">
        <v>6.5973660000000001</v>
      </c>
      <c r="L190" s="110">
        <v>10.863688</v>
      </c>
      <c r="M190" s="112">
        <v>39691</v>
      </c>
      <c r="N190" s="113">
        <v>269.5</v>
      </c>
      <c r="O190" s="113">
        <v>6.8129299999999997</v>
      </c>
      <c r="P190" s="110">
        <v>11.448905999999999</v>
      </c>
      <c r="Q190" s="112">
        <v>39691</v>
      </c>
      <c r="R190" s="113">
        <v>219.0009</v>
      </c>
      <c r="S190" s="113">
        <v>3.6179250000000001</v>
      </c>
      <c r="T190" s="110">
        <v>2.0024169999999999</v>
      </c>
      <c r="U190" s="112">
        <v>39691</v>
      </c>
      <c r="V190" s="113">
        <v>240.92</v>
      </c>
      <c r="W190" s="113">
        <v>4.6970260000000001</v>
      </c>
      <c r="X190" s="110">
        <v>4.0409280000000001</v>
      </c>
      <c r="Y190" s="112">
        <v>39691</v>
      </c>
      <c r="Z190" s="113">
        <v>249.7</v>
      </c>
      <c r="AA190" s="113">
        <v>5.332795</v>
      </c>
      <c r="AB190" s="110">
        <v>6.0009499999999996</v>
      </c>
      <c r="AC190" s="112">
        <v>39691</v>
      </c>
      <c r="AD190" s="113">
        <v>263.87</v>
      </c>
      <c r="AE190" s="113">
        <v>5.6943890000000001</v>
      </c>
      <c r="AF190" s="110">
        <v>8.3362390000000008</v>
      </c>
      <c r="AG190" s="112">
        <v>39691</v>
      </c>
      <c r="AH190" s="113">
        <v>303.33</v>
      </c>
      <c r="AI190" s="113">
        <v>5.7294749999999999</v>
      </c>
      <c r="AJ190" s="110">
        <v>19.367619999999999</v>
      </c>
      <c r="AK190" s="112">
        <v>34485</v>
      </c>
      <c r="AL190" s="113">
        <v>706.29</v>
      </c>
      <c r="AM190" s="113">
        <v>7.4561549999999999</v>
      </c>
      <c r="AN190" s="110">
        <v>5.7690190000000001</v>
      </c>
      <c r="AO190" s="112">
        <v>34485</v>
      </c>
      <c r="AP190" s="113">
        <v>686.35</v>
      </c>
      <c r="AQ190" s="113">
        <v>8.3763450000000006</v>
      </c>
      <c r="AR190" s="110">
        <v>23.188286000000002</v>
      </c>
      <c r="AS190" s="112">
        <v>37499</v>
      </c>
      <c r="AT190" s="113">
        <v>509.56</v>
      </c>
      <c r="AU190" s="113">
        <v>13.312877</v>
      </c>
      <c r="AV190" s="110">
        <v>8.0273230000000009</v>
      </c>
      <c r="AW190" s="112">
        <v>37499</v>
      </c>
      <c r="AX190" s="113">
        <v>472.62520000000001</v>
      </c>
      <c r="AY190" s="113">
        <v>13.462483000000001</v>
      </c>
      <c r="AZ190" s="110">
        <v>6.146312</v>
      </c>
      <c r="BA190" s="112">
        <v>37499</v>
      </c>
      <c r="BB190" s="113">
        <v>730.2</v>
      </c>
      <c r="BC190" s="113">
        <v>12.051704000000001</v>
      </c>
      <c r="BD190" s="110">
        <v>23.884188000000002</v>
      </c>
      <c r="BE190" s="112">
        <v>35277</v>
      </c>
      <c r="BF190" s="113">
        <v>744.91</v>
      </c>
      <c r="BG190" s="113">
        <v>6.3734700000000002</v>
      </c>
      <c r="BH190" s="110">
        <v>3.67564</v>
      </c>
      <c r="BI190" s="112">
        <v>35277</v>
      </c>
      <c r="BJ190" s="113">
        <v>790.2</v>
      </c>
      <c r="BK190" s="113">
        <v>7.05084</v>
      </c>
      <c r="BL190" s="110">
        <v>22.279464999999998</v>
      </c>
      <c r="BM190" s="112">
        <v>34942</v>
      </c>
      <c r="BN190" s="113">
        <v>381.44009999999997</v>
      </c>
      <c r="BO190" s="113">
        <v>5.3390959999999996</v>
      </c>
      <c r="BP190" s="110">
        <v>14.067591999999999</v>
      </c>
      <c r="BQ190" s="112">
        <v>35277</v>
      </c>
      <c r="BR190" s="113">
        <v>702.95</v>
      </c>
      <c r="BS190" s="113">
        <v>7.62059</v>
      </c>
      <c r="BT190" s="110">
        <v>7.3934249999999997</v>
      </c>
      <c r="BU190" s="112">
        <v>42035</v>
      </c>
      <c r="BV190" s="113">
        <v>267.27</v>
      </c>
      <c r="BW190" s="113">
        <v>2.045029</v>
      </c>
      <c r="BX190" s="110">
        <v>4.8384029999999996</v>
      </c>
      <c r="BY190" s="112">
        <v>39294</v>
      </c>
      <c r="BZ190" s="113">
        <v>251.93</v>
      </c>
      <c r="CA190" s="113">
        <v>5.5840690000000004</v>
      </c>
      <c r="CB190" s="110">
        <v>3.341253</v>
      </c>
      <c r="CC190" s="112">
        <v>35277</v>
      </c>
      <c r="CD190" s="113">
        <v>430.51799999999997</v>
      </c>
    </row>
    <row r="191" spans="1:82" x14ac:dyDescent="0.35">
      <c r="A191" s="112">
        <v>39721</v>
      </c>
      <c r="B191" s="113">
        <v>255.35</v>
      </c>
      <c r="C191" s="113">
        <v>4.6829450000000001</v>
      </c>
      <c r="D191" s="110">
        <v>6.3157110000000003</v>
      </c>
      <c r="E191" s="112">
        <v>39721</v>
      </c>
      <c r="F191" s="113">
        <v>249.87</v>
      </c>
      <c r="G191" s="113">
        <v>6.7916619999999996</v>
      </c>
      <c r="H191" s="110">
        <v>8.2235119999999995</v>
      </c>
      <c r="I191" s="112">
        <v>39721</v>
      </c>
      <c r="J191" s="113">
        <v>230.3</v>
      </c>
      <c r="K191" s="113">
        <v>8.1581399999999995</v>
      </c>
      <c r="L191" s="110">
        <v>10.719073</v>
      </c>
      <c r="M191" s="112">
        <v>39721</v>
      </c>
      <c r="N191" s="113">
        <v>256.12</v>
      </c>
      <c r="O191" s="113">
        <v>7.5965259999999999</v>
      </c>
      <c r="P191" s="110">
        <v>11.258210999999999</v>
      </c>
      <c r="Q191" s="112">
        <v>39721</v>
      </c>
      <c r="R191" s="113">
        <v>217.61750000000001</v>
      </c>
      <c r="S191" s="113">
        <v>3.9417260000000001</v>
      </c>
      <c r="T191" s="110">
        <v>2.0088409999999999</v>
      </c>
      <c r="U191" s="112">
        <v>39721</v>
      </c>
      <c r="V191" s="113">
        <v>237.77</v>
      </c>
      <c r="W191" s="113">
        <v>5.0225419999999996</v>
      </c>
      <c r="X191" s="110">
        <v>4.0568790000000003</v>
      </c>
      <c r="Y191" s="112">
        <v>39721</v>
      </c>
      <c r="Z191" s="113">
        <v>245.94</v>
      </c>
      <c r="AA191" s="113">
        <v>5.6159939999999997</v>
      </c>
      <c r="AB191" s="110">
        <v>5.9771049999999999</v>
      </c>
      <c r="AC191" s="112">
        <v>39721</v>
      </c>
      <c r="AD191" s="113">
        <v>261.36</v>
      </c>
      <c r="AE191" s="113">
        <v>5.8381819999999998</v>
      </c>
      <c r="AF191" s="110">
        <v>8.1940399999999993</v>
      </c>
      <c r="AG191" s="112">
        <v>39721</v>
      </c>
      <c r="AH191" s="113">
        <v>293.45999999999998</v>
      </c>
      <c r="AI191" s="113">
        <v>6.0239849999999997</v>
      </c>
      <c r="AJ191" s="110">
        <v>19.952356000000002</v>
      </c>
      <c r="AK191" s="112">
        <v>34515</v>
      </c>
      <c r="AL191" s="113">
        <v>706.18</v>
      </c>
      <c r="AM191" s="113">
        <v>7.6021330000000003</v>
      </c>
      <c r="AN191" s="110">
        <v>5.7506599999999999</v>
      </c>
      <c r="AO191" s="112">
        <v>34515</v>
      </c>
      <c r="AP191" s="113">
        <v>682.2</v>
      </c>
      <c r="AQ191" s="113">
        <v>8.5220070000000003</v>
      </c>
      <c r="AR191" s="110">
        <v>23.155859</v>
      </c>
      <c r="AS191" s="112">
        <v>37529</v>
      </c>
      <c r="AT191" s="113">
        <v>502.87</v>
      </c>
      <c r="AU191" s="113">
        <v>13.600901</v>
      </c>
      <c r="AV191" s="110">
        <v>8.0177840000000007</v>
      </c>
      <c r="AW191" s="112">
        <v>37529</v>
      </c>
      <c r="AX191" s="113">
        <v>466.87830000000002</v>
      </c>
      <c r="AY191" s="113">
        <v>13.78933</v>
      </c>
      <c r="AZ191" s="110">
        <v>6.0865919999999996</v>
      </c>
      <c r="BA191" s="112">
        <v>37529</v>
      </c>
      <c r="BB191" s="113">
        <v>714.62</v>
      </c>
      <c r="BC191" s="113">
        <v>12.133108999999999</v>
      </c>
      <c r="BD191" s="110">
        <v>23.061087000000001</v>
      </c>
      <c r="BE191" s="112">
        <v>35308</v>
      </c>
      <c r="BF191" s="113">
        <v>745.86</v>
      </c>
      <c r="BG191" s="113">
        <v>6.5120820000000004</v>
      </c>
      <c r="BH191" s="110">
        <v>3.7076449999999999</v>
      </c>
      <c r="BI191" s="112">
        <v>35308</v>
      </c>
      <c r="BJ191" s="113">
        <v>780.36</v>
      </c>
      <c r="BK191" s="113">
        <v>7.2330930000000002</v>
      </c>
      <c r="BL191" s="110">
        <v>22.314734999999999</v>
      </c>
      <c r="BM191" s="112">
        <v>34972</v>
      </c>
      <c r="BN191" s="113">
        <v>383.85289999999998</v>
      </c>
      <c r="BO191" s="113">
        <v>5.3280269999999996</v>
      </c>
      <c r="BP191" s="110">
        <v>14.083641999999999</v>
      </c>
      <c r="BQ191" s="112">
        <v>35308</v>
      </c>
      <c r="BR191" s="113">
        <v>702.94</v>
      </c>
      <c r="BS191" s="113">
        <v>7.7570790000000001</v>
      </c>
      <c r="BT191" s="110">
        <v>7.5096040000000004</v>
      </c>
      <c r="BU191" s="112">
        <v>42063</v>
      </c>
      <c r="BV191" s="113">
        <v>265.55</v>
      </c>
      <c r="BW191" s="113">
        <v>2.2092100000000001</v>
      </c>
      <c r="BX191" s="110">
        <v>4.8695700000000004</v>
      </c>
      <c r="BY191" s="112">
        <v>39325</v>
      </c>
      <c r="BZ191" s="113">
        <v>251.02</v>
      </c>
      <c r="CA191" s="113">
        <v>5.8702050000000003</v>
      </c>
      <c r="CB191" s="110">
        <v>3.5990540000000002</v>
      </c>
      <c r="CC191" s="112">
        <v>35308</v>
      </c>
      <c r="CD191" s="113">
        <v>432.46100000000001</v>
      </c>
    </row>
    <row r="192" spans="1:82" x14ac:dyDescent="0.35">
      <c r="A192" s="112">
        <v>39752</v>
      </c>
      <c r="B192" s="113">
        <v>252.07</v>
      </c>
      <c r="C192" s="113">
        <v>4.9161630000000001</v>
      </c>
      <c r="D192" s="110">
        <v>6.7036239999999996</v>
      </c>
      <c r="E192" s="112">
        <v>39752</v>
      </c>
      <c r="F192" s="113">
        <v>243.97</v>
      </c>
      <c r="G192" s="113">
        <v>7.2526120000000001</v>
      </c>
      <c r="H192" s="110">
        <v>8.0913789999999999</v>
      </c>
      <c r="I192" s="112">
        <v>39752</v>
      </c>
      <c r="J192" s="113">
        <v>217.75</v>
      </c>
      <c r="K192" s="113">
        <v>8.9873820000000002</v>
      </c>
      <c r="L192" s="110">
        <v>10.322203</v>
      </c>
      <c r="M192" s="112">
        <v>39752</v>
      </c>
      <c r="N192" s="113">
        <v>228</v>
      </c>
      <c r="O192" s="113">
        <v>10.050086</v>
      </c>
      <c r="P192" s="110">
        <v>10.980911000000001</v>
      </c>
      <c r="Q192" s="112">
        <v>39752</v>
      </c>
      <c r="R192" s="113">
        <v>217.70679999999999</v>
      </c>
      <c r="S192" s="113">
        <v>4.0143930000000001</v>
      </c>
      <c r="T192" s="110">
        <v>1.9273499999999999</v>
      </c>
      <c r="U192" s="112">
        <v>39752</v>
      </c>
      <c r="V192" s="113">
        <v>235.29</v>
      </c>
      <c r="W192" s="113">
        <v>5.3480910000000002</v>
      </c>
      <c r="X192" s="110">
        <v>4.0686330000000002</v>
      </c>
      <c r="Y192" s="112">
        <v>39752</v>
      </c>
      <c r="Z192" s="113">
        <v>241.1</v>
      </c>
      <c r="AA192" s="113">
        <v>6.1573669999999998</v>
      </c>
      <c r="AB192" s="110">
        <v>6.0560580000000002</v>
      </c>
      <c r="AC192" s="112">
        <v>39752</v>
      </c>
      <c r="AD192" s="113">
        <v>252.41</v>
      </c>
      <c r="AE192" s="113">
        <v>6.3316660000000002</v>
      </c>
      <c r="AF192" s="110">
        <v>8.4487819999999996</v>
      </c>
      <c r="AG192" s="112">
        <v>39752</v>
      </c>
      <c r="AH192" s="113">
        <v>273.98</v>
      </c>
      <c r="AI192" s="113">
        <v>6.5692149999999998</v>
      </c>
      <c r="AJ192" s="110">
        <v>18.146478999999999</v>
      </c>
      <c r="AK192" s="112">
        <v>34546</v>
      </c>
      <c r="AL192" s="113">
        <v>719.92</v>
      </c>
      <c r="AM192" s="113">
        <v>7.3144169999999997</v>
      </c>
      <c r="AN192" s="110">
        <v>5.767493</v>
      </c>
      <c r="AO192" s="112">
        <v>34546</v>
      </c>
      <c r="AP192" s="113">
        <v>705.69</v>
      </c>
      <c r="AQ192" s="113">
        <v>8.2138100000000005</v>
      </c>
      <c r="AR192" s="110">
        <v>23.138902999999999</v>
      </c>
      <c r="AS192" s="112">
        <v>37560</v>
      </c>
      <c r="AT192" s="113">
        <v>498.48</v>
      </c>
      <c r="AU192" s="113">
        <v>14.016750999999999</v>
      </c>
      <c r="AV192" s="110">
        <v>7.9656849999999997</v>
      </c>
      <c r="AW192" s="112">
        <v>37560</v>
      </c>
      <c r="AX192" s="113">
        <v>462.48520000000002</v>
      </c>
      <c r="AY192" s="113">
        <v>14.171761</v>
      </c>
      <c r="AZ192" s="110">
        <v>6.0333949999999996</v>
      </c>
      <c r="BA192" s="112">
        <v>37560</v>
      </c>
      <c r="BB192" s="113">
        <v>712.25</v>
      </c>
      <c r="BC192" s="113">
        <v>12.781385</v>
      </c>
      <c r="BD192" s="110">
        <v>23.365258999999998</v>
      </c>
      <c r="BE192" s="112">
        <v>35338</v>
      </c>
      <c r="BF192" s="113">
        <v>755.4</v>
      </c>
      <c r="BG192" s="113">
        <v>6.274743</v>
      </c>
      <c r="BH192" s="110">
        <v>3.6658499999999998</v>
      </c>
      <c r="BI192" s="112">
        <v>35338</v>
      </c>
      <c r="BJ192" s="113">
        <v>801.87</v>
      </c>
      <c r="BK192" s="113">
        <v>7.0173209999999999</v>
      </c>
      <c r="BL192" s="110">
        <v>22.260777999999998</v>
      </c>
      <c r="BM192" s="112">
        <v>35003</v>
      </c>
      <c r="BN192" s="113">
        <v>389.43459999999999</v>
      </c>
      <c r="BO192" s="113">
        <v>5.2148000000000003</v>
      </c>
      <c r="BP192" s="110">
        <v>14.10777</v>
      </c>
      <c r="BQ192" s="112">
        <v>35338</v>
      </c>
      <c r="BR192" s="113">
        <v>714.71</v>
      </c>
      <c r="BS192" s="113">
        <v>7.5367059999999997</v>
      </c>
      <c r="BT192" s="110">
        <v>7.3862500000000004</v>
      </c>
      <c r="BU192" s="112">
        <v>42094</v>
      </c>
      <c r="BV192" s="113">
        <v>267.22000000000003</v>
      </c>
      <c r="BW192" s="113">
        <v>2.1491150000000001</v>
      </c>
      <c r="BX192" s="110">
        <v>4.9858310000000001</v>
      </c>
      <c r="BY192" s="112">
        <v>39355</v>
      </c>
      <c r="BZ192" s="113">
        <v>253.85</v>
      </c>
      <c r="CA192" s="113">
        <v>5.5911010000000001</v>
      </c>
      <c r="CB192" s="110">
        <v>3.847763</v>
      </c>
      <c r="CC192" s="112">
        <v>35338</v>
      </c>
      <c r="CD192" s="113">
        <v>434.495</v>
      </c>
    </row>
    <row r="193" spans="1:82" x14ac:dyDescent="0.35">
      <c r="A193" s="112">
        <v>39782</v>
      </c>
      <c r="B193" s="113">
        <v>260.06</v>
      </c>
      <c r="C193" s="113">
        <v>4.1632559999999996</v>
      </c>
      <c r="D193" s="110">
        <v>5.2120379999999997</v>
      </c>
      <c r="E193" s="112">
        <v>39782</v>
      </c>
      <c r="F193" s="113">
        <v>252.01</v>
      </c>
      <c r="G193" s="113">
        <v>6.5801740000000004</v>
      </c>
      <c r="H193" s="110">
        <v>8.0651320000000002</v>
      </c>
      <c r="I193" s="112">
        <v>39782</v>
      </c>
      <c r="J193" s="113">
        <v>227.55</v>
      </c>
      <c r="K193" s="113">
        <v>8.2451310000000007</v>
      </c>
      <c r="L193" s="110">
        <v>10.507552</v>
      </c>
      <c r="M193" s="112">
        <v>39782</v>
      </c>
      <c r="N193" s="113">
        <v>234.27</v>
      </c>
      <c r="O193" s="113">
        <v>9.8202169999999995</v>
      </c>
      <c r="P193" s="110">
        <v>11.011653000000001</v>
      </c>
      <c r="Q193" s="112">
        <v>39782</v>
      </c>
      <c r="R193" s="113">
        <v>219.64410000000001</v>
      </c>
      <c r="S193" s="113">
        <v>3.930104</v>
      </c>
      <c r="T193" s="110">
        <v>2.1095169999999999</v>
      </c>
      <c r="U193" s="112">
        <v>39782</v>
      </c>
      <c r="V193" s="113">
        <v>241.12</v>
      </c>
      <c r="W193" s="113">
        <v>4.80009</v>
      </c>
      <c r="X193" s="110">
        <v>4.0647010000000003</v>
      </c>
      <c r="Y193" s="112">
        <v>39782</v>
      </c>
      <c r="Z193" s="113">
        <v>245.07</v>
      </c>
      <c r="AA193" s="113">
        <v>5.3503660000000002</v>
      </c>
      <c r="AB193" s="110">
        <v>6.0495070000000002</v>
      </c>
      <c r="AC193" s="112">
        <v>39782</v>
      </c>
      <c r="AD193" s="113">
        <v>261.56</v>
      </c>
      <c r="AE193" s="113">
        <v>6.5248720000000002</v>
      </c>
      <c r="AF193" s="110">
        <v>8.4460569999999997</v>
      </c>
      <c r="AG193" s="112">
        <v>39782</v>
      </c>
      <c r="AH193" s="113">
        <v>296.79000000000002</v>
      </c>
      <c r="AI193" s="113">
        <v>5.9591760000000003</v>
      </c>
      <c r="AJ193" s="110">
        <v>21.12847</v>
      </c>
      <c r="AK193" s="112">
        <v>34577</v>
      </c>
      <c r="AL193" s="113">
        <v>722.86</v>
      </c>
      <c r="AM193" s="113">
        <v>7.3733510000000004</v>
      </c>
      <c r="AN193" s="110">
        <v>5.7432629999999998</v>
      </c>
      <c r="AO193" s="112">
        <v>34577</v>
      </c>
      <c r="AP193" s="113">
        <v>703.21</v>
      </c>
      <c r="AQ193" s="113">
        <v>8.3422059999999991</v>
      </c>
      <c r="AR193" s="110">
        <v>23.094556999999998</v>
      </c>
      <c r="AS193" s="112">
        <v>37590</v>
      </c>
      <c r="AT193" s="113">
        <v>529.36</v>
      </c>
      <c r="AU193" s="113">
        <v>12.565846000000001</v>
      </c>
      <c r="AV193" s="110">
        <v>8.2547309999999996</v>
      </c>
      <c r="AW193" s="112">
        <v>37590</v>
      </c>
      <c r="AX193" s="113">
        <v>490.78339999999997</v>
      </c>
      <c r="AY193" s="113">
        <v>12.732373000000001</v>
      </c>
      <c r="AZ193" s="110">
        <v>6.0454290000000004</v>
      </c>
      <c r="BA193" s="112">
        <v>37590</v>
      </c>
      <c r="BB193" s="113">
        <v>760.61</v>
      </c>
      <c r="BC193" s="113">
        <v>11.477437999999999</v>
      </c>
      <c r="BD193" s="110">
        <v>22.694510000000001</v>
      </c>
      <c r="BE193" s="112">
        <v>35369</v>
      </c>
      <c r="BF193" s="113">
        <v>767.75</v>
      </c>
      <c r="BG193" s="113">
        <v>5.9127789999999996</v>
      </c>
      <c r="BH193" s="110">
        <v>3.6959710000000001</v>
      </c>
      <c r="BI193" s="112">
        <v>35369</v>
      </c>
      <c r="BJ193" s="113">
        <v>833.41</v>
      </c>
      <c r="BK193" s="113">
        <v>6.6915500000000003</v>
      </c>
      <c r="BL193" s="110">
        <v>22.194292000000001</v>
      </c>
      <c r="BM193" s="112">
        <v>35033</v>
      </c>
      <c r="BN193" s="113">
        <v>395.89519999999999</v>
      </c>
      <c r="BO193" s="113">
        <v>5.0622559999999996</v>
      </c>
      <c r="BP193" s="110">
        <v>14.077341000000001</v>
      </c>
      <c r="BQ193" s="112">
        <v>35369</v>
      </c>
      <c r="BR193" s="113">
        <v>728.73</v>
      </c>
      <c r="BS193" s="113">
        <v>7.2355260000000001</v>
      </c>
      <c r="BT193" s="110">
        <v>7.1219130000000002</v>
      </c>
      <c r="BU193" s="112">
        <v>42124</v>
      </c>
      <c r="BV193" s="113">
        <v>267.01</v>
      </c>
      <c r="BW193" s="113">
        <v>2.1990699999999999</v>
      </c>
      <c r="BX193" s="110">
        <v>4.9859989999999996</v>
      </c>
      <c r="BY193" s="112">
        <v>39386</v>
      </c>
      <c r="BZ193" s="113">
        <v>255.15</v>
      </c>
      <c r="CA193" s="113">
        <v>5.5133080000000003</v>
      </c>
      <c r="CB193" s="110">
        <v>4.0980379999999998</v>
      </c>
      <c r="CC193" s="112">
        <v>35369</v>
      </c>
      <c r="CD193" s="113">
        <v>436.35399999999998</v>
      </c>
    </row>
    <row r="194" spans="1:82" x14ac:dyDescent="0.35">
      <c r="A194" s="112">
        <v>39813</v>
      </c>
      <c r="B194" s="113">
        <v>268.07</v>
      </c>
      <c r="C194" s="113">
        <v>3.172914</v>
      </c>
      <c r="D194" s="110">
        <v>4.3271379999999997</v>
      </c>
      <c r="E194" s="112">
        <v>39813</v>
      </c>
      <c r="F194" s="113">
        <v>266.95</v>
      </c>
      <c r="G194" s="113">
        <v>5.2629289999999997</v>
      </c>
      <c r="H194" s="110">
        <v>9.0474669999999993</v>
      </c>
      <c r="I194" s="112">
        <v>39813</v>
      </c>
      <c r="J194" s="113">
        <v>244.99</v>
      </c>
      <c r="K194" s="113">
        <v>6.9682490000000001</v>
      </c>
      <c r="L194" s="110">
        <v>10.409940000000001</v>
      </c>
      <c r="M194" s="112">
        <v>39813</v>
      </c>
      <c r="N194" s="113">
        <v>247.54</v>
      </c>
      <c r="O194" s="113">
        <v>9.1360620000000008</v>
      </c>
      <c r="P194" s="110">
        <v>11.190220999999999</v>
      </c>
      <c r="Q194" s="112">
        <v>39813</v>
      </c>
      <c r="R194" s="113">
        <v>222.61760000000001</v>
      </c>
      <c r="S194" s="113">
        <v>3.3132790000000001</v>
      </c>
      <c r="T194" s="110">
        <v>1.9421889999999999</v>
      </c>
      <c r="U194" s="112">
        <v>39813</v>
      </c>
      <c r="V194" s="113">
        <v>246.24</v>
      </c>
      <c r="W194" s="113">
        <v>3.9075150000000001</v>
      </c>
      <c r="X194" s="110">
        <v>3.929465</v>
      </c>
      <c r="Y194" s="112">
        <v>39813</v>
      </c>
      <c r="Z194" s="113">
        <v>254.27</v>
      </c>
      <c r="AA194" s="113">
        <v>5.0742500000000001</v>
      </c>
      <c r="AB194" s="110">
        <v>5.9819880000000003</v>
      </c>
      <c r="AC194" s="112">
        <v>39813</v>
      </c>
      <c r="AD194" s="113">
        <v>280.81</v>
      </c>
      <c r="AE194" s="113">
        <v>5.5517630000000002</v>
      </c>
      <c r="AF194" s="110">
        <v>8.4667019999999997</v>
      </c>
      <c r="AG194" s="112">
        <v>39813</v>
      </c>
      <c r="AH194" s="113">
        <v>330.01</v>
      </c>
      <c r="AI194" s="113">
        <v>5.0518289999999997</v>
      </c>
      <c r="AJ194" s="110">
        <v>21.319057999999998</v>
      </c>
      <c r="AK194" s="112">
        <v>34607</v>
      </c>
      <c r="AL194" s="113">
        <v>713.44</v>
      </c>
      <c r="AM194" s="113">
        <v>7.8369559999999998</v>
      </c>
      <c r="AN194" s="110">
        <v>5.6897169999999999</v>
      </c>
      <c r="AO194" s="112">
        <v>34607</v>
      </c>
      <c r="AP194" s="113">
        <v>683.78</v>
      </c>
      <c r="AQ194" s="113">
        <v>8.7501870000000004</v>
      </c>
      <c r="AR194" s="110">
        <v>23.062462</v>
      </c>
      <c r="AS194" s="112">
        <v>37621</v>
      </c>
      <c r="AT194" s="113">
        <v>536.76</v>
      </c>
      <c r="AU194" s="113">
        <v>12.081965</v>
      </c>
      <c r="AV194" s="110">
        <v>8.2654809999999994</v>
      </c>
      <c r="AW194" s="112">
        <v>37621</v>
      </c>
      <c r="AX194" s="113">
        <v>497.31619999999998</v>
      </c>
      <c r="AY194" s="113">
        <v>12.249796</v>
      </c>
      <c r="AZ194" s="110">
        <v>6.080622</v>
      </c>
      <c r="BA194" s="112">
        <v>37621</v>
      </c>
      <c r="BB194" s="113">
        <v>774.59</v>
      </c>
      <c r="BC194" s="113">
        <v>10.937821</v>
      </c>
      <c r="BD194" s="110">
        <v>23.160170000000001</v>
      </c>
      <c r="BE194" s="112">
        <v>35399</v>
      </c>
      <c r="BF194" s="113">
        <v>776.96</v>
      </c>
      <c r="BG194" s="113">
        <v>5.7153729999999996</v>
      </c>
      <c r="BH194" s="110">
        <v>3.764319</v>
      </c>
      <c r="BI194" s="112">
        <v>35399</v>
      </c>
      <c r="BJ194" s="113">
        <v>861.22</v>
      </c>
      <c r="BK194" s="113">
        <v>6.4214070000000003</v>
      </c>
      <c r="BL194" s="110">
        <v>22.302209999999999</v>
      </c>
      <c r="BM194" s="112">
        <v>35064</v>
      </c>
      <c r="BN194" s="113">
        <v>399.70119999999997</v>
      </c>
      <c r="BO194" s="113">
        <v>5.0480159999999996</v>
      </c>
      <c r="BP194" s="110">
        <v>14.647264</v>
      </c>
      <c r="BQ194" s="112">
        <v>35399</v>
      </c>
      <c r="BR194" s="113">
        <v>739.16</v>
      </c>
      <c r="BS194" s="113">
        <v>7.0251710000000003</v>
      </c>
      <c r="BT194" s="110">
        <v>6.7767179999999998</v>
      </c>
      <c r="BU194" s="112">
        <v>42155</v>
      </c>
      <c r="BV194" s="113">
        <v>267.11</v>
      </c>
      <c r="BW194" s="113">
        <v>2.2419349999999998</v>
      </c>
      <c r="BX194" s="110">
        <v>5.0665129999999996</v>
      </c>
      <c r="BY194" s="112">
        <v>39416</v>
      </c>
      <c r="BZ194" s="113">
        <v>252.92</v>
      </c>
      <c r="CA194" s="113">
        <v>5.6820709999999996</v>
      </c>
      <c r="CB194" s="110">
        <v>4.1782519999999996</v>
      </c>
      <c r="CC194" s="112">
        <v>35399</v>
      </c>
      <c r="CD194" s="113">
        <v>438.21699999999998</v>
      </c>
    </row>
    <row r="195" spans="1:82" x14ac:dyDescent="0.35">
      <c r="A195" s="112">
        <v>39844</v>
      </c>
      <c r="B195" s="113">
        <v>264.89999999999998</v>
      </c>
      <c r="C195" s="113">
        <v>3.5601889999999998</v>
      </c>
      <c r="D195" s="110">
        <v>4.4914779999999999</v>
      </c>
      <c r="E195" s="112">
        <v>39844</v>
      </c>
      <c r="F195" s="113">
        <v>261.58999999999997</v>
      </c>
      <c r="G195" s="113">
        <v>5.4570420000000004</v>
      </c>
      <c r="H195" s="110">
        <v>8.9240860000000009</v>
      </c>
      <c r="I195" s="112">
        <v>39844</v>
      </c>
      <c r="J195" s="113">
        <v>244.74</v>
      </c>
      <c r="K195" s="113">
        <v>6.6401880000000002</v>
      </c>
      <c r="L195" s="110">
        <v>10.324934000000001</v>
      </c>
      <c r="M195" s="112">
        <v>39844</v>
      </c>
      <c r="N195" s="113">
        <v>252.91</v>
      </c>
      <c r="O195" s="113">
        <v>8.8040040000000008</v>
      </c>
      <c r="P195" s="110">
        <v>10.860818</v>
      </c>
      <c r="Q195" s="112">
        <v>39844</v>
      </c>
      <c r="R195" s="113">
        <v>223.3399</v>
      </c>
      <c r="S195" s="113">
        <v>3.389802</v>
      </c>
      <c r="T195" s="110">
        <v>2.078592</v>
      </c>
      <c r="U195" s="112">
        <v>39844</v>
      </c>
      <c r="V195" s="113">
        <v>246.32</v>
      </c>
      <c r="W195" s="113">
        <v>4.1242830000000001</v>
      </c>
      <c r="X195" s="110">
        <v>3.8576670000000002</v>
      </c>
      <c r="Y195" s="112">
        <v>39844</v>
      </c>
      <c r="Z195" s="113">
        <v>251.16</v>
      </c>
      <c r="AA195" s="113">
        <v>5.327172</v>
      </c>
      <c r="AB195" s="110">
        <v>5.9988939999999999</v>
      </c>
      <c r="AC195" s="112">
        <v>39844</v>
      </c>
      <c r="AD195" s="113">
        <v>273.64999999999998</v>
      </c>
      <c r="AE195" s="113">
        <v>5.9658519999999999</v>
      </c>
      <c r="AF195" s="110">
        <v>8.4562150000000003</v>
      </c>
      <c r="AG195" s="112">
        <v>39844</v>
      </c>
      <c r="AH195" s="113">
        <v>309.91000000000003</v>
      </c>
      <c r="AI195" s="113">
        <v>5.7049700000000003</v>
      </c>
      <c r="AJ195" s="110">
        <v>21.120736999999998</v>
      </c>
      <c r="AK195" s="112">
        <v>34638</v>
      </c>
      <c r="AL195" s="113">
        <v>712.38</v>
      </c>
      <c r="AM195" s="113">
        <v>8.0552399999999995</v>
      </c>
      <c r="AN195" s="110">
        <v>5.6629509999999996</v>
      </c>
      <c r="AO195" s="112">
        <v>34638</v>
      </c>
      <c r="AP195" s="113">
        <v>681.3</v>
      </c>
      <c r="AQ195" s="113">
        <v>8.8968450000000008</v>
      </c>
      <c r="AR195" s="110">
        <v>23.166567000000001</v>
      </c>
      <c r="AS195" s="112">
        <v>37652</v>
      </c>
      <c r="AT195" s="113">
        <v>554.63</v>
      </c>
      <c r="AU195" s="113">
        <v>11.469466000000001</v>
      </c>
      <c r="AV195" s="110">
        <v>8.2692119999999996</v>
      </c>
      <c r="AW195" s="112">
        <v>37652</v>
      </c>
      <c r="AX195" s="113">
        <v>512.02279999999996</v>
      </c>
      <c r="AY195" s="113">
        <v>11.641610999999999</v>
      </c>
      <c r="AZ195" s="110">
        <v>6.0447369999999996</v>
      </c>
      <c r="BA195" s="112">
        <v>37652</v>
      </c>
      <c r="BB195" s="113">
        <v>819.99</v>
      </c>
      <c r="BC195" s="113">
        <v>10.338718999999999</v>
      </c>
      <c r="BD195" s="110">
        <v>22.880828000000001</v>
      </c>
      <c r="BE195" s="112">
        <v>35430</v>
      </c>
      <c r="BF195" s="113">
        <v>772.74</v>
      </c>
      <c r="BG195" s="113">
        <v>6.0311320000000004</v>
      </c>
      <c r="BH195" s="110">
        <v>3.6883759999999999</v>
      </c>
      <c r="BI195" s="112">
        <v>35430</v>
      </c>
      <c r="BJ195" s="113">
        <v>840.32</v>
      </c>
      <c r="BK195" s="113">
        <v>6.7138499999999999</v>
      </c>
      <c r="BL195" s="110">
        <v>22.198618</v>
      </c>
      <c r="BM195" s="112">
        <v>35095</v>
      </c>
      <c r="BN195" s="113">
        <v>402.71899999999999</v>
      </c>
      <c r="BO195" s="113">
        <v>4.9838209999999998</v>
      </c>
      <c r="BP195" s="110">
        <v>14.576917999999999</v>
      </c>
      <c r="BQ195" s="112">
        <v>35430</v>
      </c>
      <c r="BR195" s="113">
        <v>735.29</v>
      </c>
      <c r="BS195" s="113">
        <v>7.3020259999999997</v>
      </c>
      <c r="BT195" s="110">
        <v>7.0956739999999998</v>
      </c>
      <c r="BU195" s="112">
        <v>42185</v>
      </c>
      <c r="BV195" s="113">
        <v>264.39</v>
      </c>
      <c r="BW195" s="113">
        <v>2.4850620000000001</v>
      </c>
      <c r="BX195" s="110">
        <v>5.1400439999999996</v>
      </c>
      <c r="BY195" s="112">
        <v>39447</v>
      </c>
      <c r="BZ195" s="113">
        <v>251.93</v>
      </c>
      <c r="CA195" s="113">
        <v>5.8049869999999997</v>
      </c>
      <c r="CB195" s="110">
        <v>4.2290279999999996</v>
      </c>
      <c r="CC195" s="112">
        <v>35430</v>
      </c>
      <c r="CD195" s="113">
        <v>440.15600000000001</v>
      </c>
    </row>
    <row r="196" spans="1:82" x14ac:dyDescent="0.35">
      <c r="A196" s="112">
        <v>39872</v>
      </c>
      <c r="B196" s="113">
        <v>264.76</v>
      </c>
      <c r="C196" s="113">
        <v>3.8661270000000001</v>
      </c>
      <c r="D196" s="110">
        <v>5.5989880000000003</v>
      </c>
      <c r="E196" s="112">
        <v>39872</v>
      </c>
      <c r="F196" s="113">
        <v>258.89</v>
      </c>
      <c r="G196" s="113">
        <v>5.6875499999999999</v>
      </c>
      <c r="H196" s="110">
        <v>8.7015580000000003</v>
      </c>
      <c r="I196" s="112">
        <v>39872</v>
      </c>
      <c r="J196" s="113">
        <v>238.45</v>
      </c>
      <c r="K196" s="113">
        <v>7.2193610000000001</v>
      </c>
      <c r="L196" s="110">
        <v>10.197378</v>
      </c>
      <c r="M196" s="112">
        <v>39872</v>
      </c>
      <c r="N196" s="113">
        <v>250.41</v>
      </c>
      <c r="O196" s="113">
        <v>9.0593979999999998</v>
      </c>
      <c r="P196" s="110">
        <v>10.780176000000001</v>
      </c>
      <c r="Q196" s="112">
        <v>39872</v>
      </c>
      <c r="R196" s="113">
        <v>223.9871</v>
      </c>
      <c r="S196" s="113">
        <v>3.0908159999999998</v>
      </c>
      <c r="T196" s="110">
        <v>2.0532879999999998</v>
      </c>
      <c r="U196" s="112">
        <v>39872</v>
      </c>
      <c r="V196" s="113">
        <v>246.3</v>
      </c>
      <c r="W196" s="113">
        <v>4.3382889999999996</v>
      </c>
      <c r="X196" s="110">
        <v>4.0195889999999999</v>
      </c>
      <c r="Y196" s="112">
        <v>39872</v>
      </c>
      <c r="Z196" s="113">
        <v>247.94</v>
      </c>
      <c r="AA196" s="113">
        <v>5.1795450000000001</v>
      </c>
      <c r="AB196" s="110">
        <v>5.8602080000000001</v>
      </c>
      <c r="AC196" s="112">
        <v>39872</v>
      </c>
      <c r="AD196" s="113">
        <v>268.43</v>
      </c>
      <c r="AE196" s="113">
        <v>5.6046880000000003</v>
      </c>
      <c r="AF196" s="110">
        <v>8.2089169999999996</v>
      </c>
      <c r="AG196" s="112">
        <v>39872</v>
      </c>
      <c r="AH196" s="113">
        <v>304.36</v>
      </c>
      <c r="AI196" s="113">
        <v>5.8726729999999998</v>
      </c>
      <c r="AJ196" s="110">
        <v>21.067425</v>
      </c>
      <c r="AK196" s="112">
        <v>34668</v>
      </c>
      <c r="AL196" s="113">
        <v>708.87</v>
      </c>
      <c r="AM196" s="113">
        <v>8.4192879999999999</v>
      </c>
      <c r="AN196" s="110">
        <v>5.6412959999999996</v>
      </c>
      <c r="AO196" s="112">
        <v>34668</v>
      </c>
      <c r="AP196" s="113">
        <v>683.96</v>
      </c>
      <c r="AQ196" s="113">
        <v>8.9695219999999996</v>
      </c>
      <c r="AR196" s="110">
        <v>23.111725</v>
      </c>
      <c r="AS196" s="112">
        <v>37680</v>
      </c>
      <c r="AT196" s="113">
        <v>561.47</v>
      </c>
      <c r="AU196" s="113">
        <v>11.320371</v>
      </c>
      <c r="AV196" s="110">
        <v>8.2629929999999998</v>
      </c>
      <c r="AW196" s="112">
        <v>37680</v>
      </c>
      <c r="AX196" s="113">
        <v>518.26859999999999</v>
      </c>
      <c r="AY196" s="113">
        <v>11.467646999999999</v>
      </c>
      <c r="AZ196" s="110">
        <v>6.0655010000000003</v>
      </c>
      <c r="BA196" s="112">
        <v>37680</v>
      </c>
      <c r="BB196" s="113">
        <v>830.89</v>
      </c>
      <c r="BC196" s="113">
        <v>10.340522999999999</v>
      </c>
      <c r="BD196" s="110">
        <v>22.883317999999999</v>
      </c>
      <c r="BE196" s="112">
        <v>35461</v>
      </c>
      <c r="BF196" s="113">
        <v>775.6</v>
      </c>
      <c r="BG196" s="113">
        <v>6.0726420000000001</v>
      </c>
      <c r="BH196" s="110">
        <v>3.6582170000000001</v>
      </c>
      <c r="BI196" s="112">
        <v>35461</v>
      </c>
      <c r="BJ196" s="113">
        <v>834.35</v>
      </c>
      <c r="BK196" s="113">
        <v>6.8358610000000004</v>
      </c>
      <c r="BL196" s="110">
        <v>22.099098000000001</v>
      </c>
      <c r="BM196" s="112">
        <v>35123</v>
      </c>
      <c r="BN196" s="113">
        <v>399.9991</v>
      </c>
      <c r="BO196" s="113">
        <v>5.1244589999999999</v>
      </c>
      <c r="BP196" s="110">
        <v>14.44769</v>
      </c>
      <c r="BQ196" s="112">
        <v>35461</v>
      </c>
      <c r="BR196" s="113">
        <v>740.75</v>
      </c>
      <c r="BS196" s="113">
        <v>7.2743159999999998</v>
      </c>
      <c r="BT196" s="110">
        <v>7.1023940000000003</v>
      </c>
      <c r="BU196" s="112">
        <v>42216</v>
      </c>
      <c r="BV196" s="113">
        <v>266.11</v>
      </c>
      <c r="BW196" s="113">
        <v>2.4444119999999998</v>
      </c>
      <c r="BX196" s="110">
        <v>5.1998430000000004</v>
      </c>
      <c r="BY196" s="112">
        <v>39478</v>
      </c>
      <c r="BZ196" s="113">
        <v>252.71</v>
      </c>
      <c r="CA196" s="113">
        <v>5.5330789999999999</v>
      </c>
      <c r="CB196" s="110">
        <v>4.1914579999999999</v>
      </c>
      <c r="CC196" s="112">
        <v>35461</v>
      </c>
      <c r="CD196" s="113">
        <v>442.16899999999998</v>
      </c>
    </row>
    <row r="197" spans="1:82" x14ac:dyDescent="0.35">
      <c r="A197" s="112">
        <v>39903</v>
      </c>
      <c r="B197" s="113">
        <v>269.43</v>
      </c>
      <c r="C197" s="113">
        <v>3.2059579999999999</v>
      </c>
      <c r="D197" s="110">
        <v>4.6898549999999997</v>
      </c>
      <c r="E197" s="112">
        <v>39903</v>
      </c>
      <c r="F197" s="113">
        <v>257.83999999999997</v>
      </c>
      <c r="G197" s="113">
        <v>5.7463839999999999</v>
      </c>
      <c r="H197" s="110">
        <v>8.9649049999999999</v>
      </c>
      <c r="I197" s="112">
        <v>39903</v>
      </c>
      <c r="J197" s="113">
        <v>237.67</v>
      </c>
      <c r="K197" s="113">
        <v>7.2887170000000001</v>
      </c>
      <c r="L197" s="110">
        <v>10.030282</v>
      </c>
      <c r="M197" s="112">
        <v>39903</v>
      </c>
      <c r="N197" s="113">
        <v>250.63</v>
      </c>
      <c r="O197" s="113">
        <v>9.0378509999999999</v>
      </c>
      <c r="P197" s="110">
        <v>10.639605</v>
      </c>
      <c r="Q197" s="112">
        <v>39903</v>
      </c>
      <c r="R197" s="113">
        <v>225.3485</v>
      </c>
      <c r="S197" s="113">
        <v>3.0689839999999999</v>
      </c>
      <c r="T197" s="110">
        <v>2.1124770000000002</v>
      </c>
      <c r="U197" s="112">
        <v>39903</v>
      </c>
      <c r="V197" s="113">
        <v>249.3</v>
      </c>
      <c r="W197" s="113">
        <v>3.8430780000000002</v>
      </c>
      <c r="X197" s="110">
        <v>3.8827769999999999</v>
      </c>
      <c r="Y197" s="112">
        <v>39903</v>
      </c>
      <c r="Z197" s="113">
        <v>252.3</v>
      </c>
      <c r="AA197" s="113">
        <v>5.2291030000000003</v>
      </c>
      <c r="AB197" s="110">
        <v>6.0874100000000002</v>
      </c>
      <c r="AC197" s="112">
        <v>39903</v>
      </c>
      <c r="AD197" s="113">
        <v>274.02</v>
      </c>
      <c r="AE197" s="113">
        <v>5.7831460000000003</v>
      </c>
      <c r="AF197" s="110">
        <v>8.5061680000000006</v>
      </c>
      <c r="AG197" s="112">
        <v>39903</v>
      </c>
      <c r="AH197" s="113">
        <v>309.82</v>
      </c>
      <c r="AI197" s="113">
        <v>5.6049189999999998</v>
      </c>
      <c r="AJ197" s="110">
        <v>21.159012000000001</v>
      </c>
      <c r="AK197" s="112">
        <v>34699</v>
      </c>
      <c r="AL197" s="113">
        <v>712.24</v>
      </c>
      <c r="AM197" s="113">
        <v>8.5253639999999997</v>
      </c>
      <c r="AN197" s="110">
        <v>5.626487</v>
      </c>
      <c r="AO197" s="112">
        <v>34699</v>
      </c>
      <c r="AP197" s="113">
        <v>693.61</v>
      </c>
      <c r="AQ197" s="113">
        <v>8.9111659999999997</v>
      </c>
      <c r="AR197" s="110">
        <v>23.154838999999999</v>
      </c>
      <c r="AS197" s="112">
        <v>37711</v>
      </c>
      <c r="AT197" s="113">
        <v>577.62</v>
      </c>
      <c r="AU197" s="113">
        <v>10.642678999999999</v>
      </c>
      <c r="AV197" s="110">
        <v>8.2921990000000001</v>
      </c>
      <c r="AW197" s="112">
        <v>37711</v>
      </c>
      <c r="AX197" s="113">
        <v>532.79160000000002</v>
      </c>
      <c r="AY197" s="113">
        <v>10.726473</v>
      </c>
      <c r="AZ197" s="110">
        <v>6.0894490000000001</v>
      </c>
      <c r="BA197" s="112">
        <v>37711</v>
      </c>
      <c r="BB197" s="113">
        <v>858.83</v>
      </c>
      <c r="BC197" s="113">
        <v>10.087954</v>
      </c>
      <c r="BD197" s="110">
        <v>22.874773999999999</v>
      </c>
      <c r="BE197" s="112">
        <v>35489</v>
      </c>
      <c r="BF197" s="113">
        <v>776.75</v>
      </c>
      <c r="BG197" s="113">
        <v>6.202871</v>
      </c>
      <c r="BH197" s="110">
        <v>3.7400760000000002</v>
      </c>
      <c r="BI197" s="112">
        <v>35489</v>
      </c>
      <c r="BJ197" s="113">
        <v>834.71</v>
      </c>
      <c r="BK197" s="113">
        <v>6.8827769999999999</v>
      </c>
      <c r="BL197" s="110">
        <v>22.218810999999999</v>
      </c>
      <c r="BM197" s="112">
        <v>35155</v>
      </c>
      <c r="BN197" s="113">
        <v>394.8879</v>
      </c>
      <c r="BO197" s="113">
        <v>5.3673080000000004</v>
      </c>
      <c r="BP197" s="110">
        <v>14.397693</v>
      </c>
      <c r="BQ197" s="112">
        <v>35489</v>
      </c>
      <c r="BR197" s="113">
        <v>743.22</v>
      </c>
      <c r="BS197" s="113">
        <v>7.3382300000000003</v>
      </c>
      <c r="BT197" s="110">
        <v>7.1122810000000003</v>
      </c>
      <c r="BU197" s="112">
        <v>42247</v>
      </c>
      <c r="BV197" s="113">
        <v>265.25</v>
      </c>
      <c r="BW197" s="113">
        <v>2.6024630000000002</v>
      </c>
      <c r="BX197" s="110">
        <v>5.2816219999999996</v>
      </c>
      <c r="BY197" s="112">
        <v>39506</v>
      </c>
      <c r="BZ197" s="113">
        <v>249.23</v>
      </c>
      <c r="CA197" s="113">
        <v>6.0037409999999998</v>
      </c>
      <c r="CB197" s="110">
        <v>4.493487</v>
      </c>
      <c r="CC197" s="112">
        <v>35489</v>
      </c>
      <c r="CD197" s="113">
        <v>443.89400000000001</v>
      </c>
    </row>
    <row r="198" spans="1:82" x14ac:dyDescent="0.35">
      <c r="A198" s="112">
        <v>39933</v>
      </c>
      <c r="B198" s="113">
        <v>268.99</v>
      </c>
      <c r="C198" s="113">
        <v>3.3516509999999999</v>
      </c>
      <c r="D198" s="110">
        <v>4.9321390000000003</v>
      </c>
      <c r="E198" s="112">
        <v>39933</v>
      </c>
      <c r="F198" s="113">
        <v>260.58</v>
      </c>
      <c r="G198" s="113">
        <v>5.4415579999999997</v>
      </c>
      <c r="H198" s="110">
        <v>8.5823660000000004</v>
      </c>
      <c r="I198" s="112">
        <v>39933</v>
      </c>
      <c r="J198" s="113">
        <v>244.61</v>
      </c>
      <c r="K198" s="113">
        <v>6.6440270000000003</v>
      </c>
      <c r="L198" s="110">
        <v>10.179983</v>
      </c>
      <c r="M198" s="112">
        <v>39933</v>
      </c>
      <c r="N198" s="113">
        <v>262.04000000000002</v>
      </c>
      <c r="O198" s="113">
        <v>8.0897860000000001</v>
      </c>
      <c r="P198" s="110">
        <v>10.549284</v>
      </c>
      <c r="Q198" s="112">
        <v>39933</v>
      </c>
      <c r="R198" s="113">
        <v>226.57040000000001</v>
      </c>
      <c r="S198" s="113">
        <v>2.9172030000000002</v>
      </c>
      <c r="T198" s="110">
        <v>2.1888960000000002</v>
      </c>
      <c r="U198" s="112">
        <v>39933</v>
      </c>
      <c r="V198" s="113">
        <v>250.39</v>
      </c>
      <c r="W198" s="113">
        <v>3.8778990000000002</v>
      </c>
      <c r="X198" s="110">
        <v>3.9906459999999999</v>
      </c>
      <c r="Y198" s="112">
        <v>39933</v>
      </c>
      <c r="Z198" s="113">
        <v>255.85</v>
      </c>
      <c r="AA198" s="113">
        <v>4.7706739999999996</v>
      </c>
      <c r="AB198" s="110">
        <v>5.9021910000000002</v>
      </c>
      <c r="AC198" s="112">
        <v>39933</v>
      </c>
      <c r="AD198" s="113">
        <v>277.08999999999997</v>
      </c>
      <c r="AE198" s="113">
        <v>5.6522329999999998</v>
      </c>
      <c r="AF198" s="110">
        <v>8.5222929999999995</v>
      </c>
      <c r="AG198" s="112">
        <v>39933</v>
      </c>
      <c r="AH198" s="113">
        <v>306.73</v>
      </c>
      <c r="AI198" s="113">
        <v>5.6868829999999999</v>
      </c>
      <c r="AJ198" s="110">
        <v>20.587375999999999</v>
      </c>
      <c r="AK198" s="112">
        <v>34730</v>
      </c>
      <c r="AL198" s="113">
        <v>725.89</v>
      </c>
      <c r="AM198" s="113">
        <v>8.1992840000000005</v>
      </c>
      <c r="AN198" s="110">
        <v>5.5635620000000001</v>
      </c>
      <c r="AO198" s="112">
        <v>34730</v>
      </c>
      <c r="AP198" s="113">
        <v>710.72</v>
      </c>
      <c r="AQ198" s="113">
        <v>8.6988850000000006</v>
      </c>
      <c r="AR198" s="110">
        <v>23.093074999999999</v>
      </c>
      <c r="AS198" s="112">
        <v>37741</v>
      </c>
      <c r="AT198" s="113">
        <v>611.89</v>
      </c>
      <c r="AU198" s="113">
        <v>9.4884299999999993</v>
      </c>
      <c r="AV198" s="110">
        <v>8.1891320000000007</v>
      </c>
      <c r="AW198" s="112">
        <v>37741</v>
      </c>
      <c r="AX198" s="113">
        <v>563.07010000000002</v>
      </c>
      <c r="AY198" s="113">
        <v>9.4849610000000002</v>
      </c>
      <c r="AZ198" s="110">
        <v>6.099145</v>
      </c>
      <c r="BA198" s="112">
        <v>37741</v>
      </c>
      <c r="BB198" s="113">
        <v>924.08</v>
      </c>
      <c r="BC198" s="113">
        <v>9.5125659999999996</v>
      </c>
      <c r="BD198" s="110">
        <v>22.730450999999999</v>
      </c>
      <c r="BE198" s="112">
        <v>35520</v>
      </c>
      <c r="BF198" s="113">
        <v>772.17</v>
      </c>
      <c r="BG198" s="113">
        <v>6.578462</v>
      </c>
      <c r="BH198" s="110">
        <v>3.6752880000000001</v>
      </c>
      <c r="BI198" s="112">
        <v>35520</v>
      </c>
      <c r="BJ198" s="113">
        <v>813.35</v>
      </c>
      <c r="BK198" s="113">
        <v>7.2008289999999997</v>
      </c>
      <c r="BL198" s="110">
        <v>22.092306000000001</v>
      </c>
      <c r="BM198" s="112">
        <v>35185</v>
      </c>
      <c r="BN198" s="113">
        <v>393.76920000000001</v>
      </c>
      <c r="BO198" s="113">
        <v>5.4673809999999996</v>
      </c>
      <c r="BP198" s="110">
        <v>14.320316</v>
      </c>
      <c r="BQ198" s="112">
        <v>35520</v>
      </c>
      <c r="BR198" s="113">
        <v>736.22</v>
      </c>
      <c r="BS198" s="113">
        <v>7.6828560000000001</v>
      </c>
      <c r="BT198" s="110">
        <v>7.30443</v>
      </c>
      <c r="BU198" s="112">
        <v>42277</v>
      </c>
      <c r="BV198" s="113">
        <v>268.47000000000003</v>
      </c>
      <c r="BW198" s="113">
        <v>2.445166</v>
      </c>
      <c r="BX198" s="110">
        <v>5.3927269999999998</v>
      </c>
      <c r="BY198" s="112">
        <v>39538</v>
      </c>
      <c r="BZ198" s="113">
        <v>247.08</v>
      </c>
      <c r="CA198" s="113">
        <v>6.3234260000000004</v>
      </c>
      <c r="CB198" s="110">
        <v>4.4731519999999998</v>
      </c>
      <c r="CC198" s="112">
        <v>35520</v>
      </c>
      <c r="CD198" s="113">
        <v>445.76900000000001</v>
      </c>
    </row>
    <row r="199" spans="1:82" x14ac:dyDescent="0.35">
      <c r="A199" s="112">
        <v>39964</v>
      </c>
      <c r="B199" s="113">
        <v>268.95999999999998</v>
      </c>
      <c r="C199" s="113">
        <v>3.499304</v>
      </c>
      <c r="D199" s="110">
        <v>5.4214779999999996</v>
      </c>
      <c r="E199" s="112">
        <v>39964</v>
      </c>
      <c r="F199" s="113">
        <v>266.89999999999998</v>
      </c>
      <c r="G199" s="113">
        <v>5.0792710000000003</v>
      </c>
      <c r="H199" s="110">
        <v>8.6215159999999997</v>
      </c>
      <c r="I199" s="112">
        <v>39964</v>
      </c>
      <c r="J199" s="113">
        <v>253.55</v>
      </c>
      <c r="K199" s="113">
        <v>6.0567099999999998</v>
      </c>
      <c r="L199" s="110">
        <v>10.139632000000001</v>
      </c>
      <c r="M199" s="112">
        <v>39964</v>
      </c>
      <c r="N199" s="113">
        <v>273.66000000000003</v>
      </c>
      <c r="O199" s="113">
        <v>7.3247470000000003</v>
      </c>
      <c r="P199" s="110">
        <v>10.551520999999999</v>
      </c>
      <c r="Q199" s="112">
        <v>39964</v>
      </c>
      <c r="R199" s="113">
        <v>228.274</v>
      </c>
      <c r="S199" s="113">
        <v>2.3440530000000002</v>
      </c>
      <c r="T199" s="110">
        <v>2.0607839999999999</v>
      </c>
      <c r="U199" s="112">
        <v>39964</v>
      </c>
      <c r="V199" s="113">
        <v>251.57</v>
      </c>
      <c r="W199" s="113">
        <v>3.9067940000000001</v>
      </c>
      <c r="X199" s="110">
        <v>3.9697070000000001</v>
      </c>
      <c r="Y199" s="112">
        <v>39964</v>
      </c>
      <c r="Z199" s="113">
        <v>257.48</v>
      </c>
      <c r="AA199" s="113">
        <v>4.7856139999999998</v>
      </c>
      <c r="AB199" s="110">
        <v>5.9556789999999999</v>
      </c>
      <c r="AC199" s="112">
        <v>39964</v>
      </c>
      <c r="AD199" s="113">
        <v>280.45999999999998</v>
      </c>
      <c r="AE199" s="113">
        <v>5.389157</v>
      </c>
      <c r="AF199" s="110">
        <v>8.1970460000000003</v>
      </c>
      <c r="AG199" s="112">
        <v>39964</v>
      </c>
      <c r="AH199" s="113">
        <v>309.52999999999997</v>
      </c>
      <c r="AI199" s="113">
        <v>5.5863589999999999</v>
      </c>
      <c r="AJ199" s="110">
        <v>19.955715000000001</v>
      </c>
      <c r="AK199" s="112">
        <v>34758</v>
      </c>
      <c r="AL199" s="113">
        <v>745.3</v>
      </c>
      <c r="AM199" s="113">
        <v>7.7187679999999999</v>
      </c>
      <c r="AN199" s="110">
        <v>5.5741350000000001</v>
      </c>
      <c r="AO199" s="112">
        <v>34758</v>
      </c>
      <c r="AP199" s="113">
        <v>733.71</v>
      </c>
      <c r="AQ199" s="113">
        <v>8.3945120000000006</v>
      </c>
      <c r="AR199" s="110">
        <v>23.017037999999999</v>
      </c>
      <c r="AS199" s="112">
        <v>37772</v>
      </c>
      <c r="AT199" s="113">
        <v>618.21</v>
      </c>
      <c r="AU199" s="113">
        <v>9.415222</v>
      </c>
      <c r="AV199" s="110">
        <v>8.1989110000000007</v>
      </c>
      <c r="AW199" s="112">
        <v>37772</v>
      </c>
      <c r="AX199" s="113">
        <v>567.95219999999995</v>
      </c>
      <c r="AY199" s="113">
        <v>9.4586419999999993</v>
      </c>
      <c r="AZ199" s="110">
        <v>6.1079759999999998</v>
      </c>
      <c r="BA199" s="112">
        <v>37772</v>
      </c>
      <c r="BB199" s="113">
        <v>944.24</v>
      </c>
      <c r="BC199" s="113">
        <v>9.1344180000000001</v>
      </c>
      <c r="BD199" s="110">
        <v>21.721354000000002</v>
      </c>
      <c r="BE199" s="112">
        <v>35550</v>
      </c>
      <c r="BF199" s="113">
        <v>780.82</v>
      </c>
      <c r="BG199" s="113">
        <v>6.3965880000000004</v>
      </c>
      <c r="BH199" s="110">
        <v>3.696075</v>
      </c>
      <c r="BI199" s="112">
        <v>35550</v>
      </c>
      <c r="BJ199" s="113">
        <v>832.98</v>
      </c>
      <c r="BK199" s="113">
        <v>7.0188649999999999</v>
      </c>
      <c r="BL199" s="110">
        <v>22.019902999999999</v>
      </c>
      <c r="BM199" s="112">
        <v>35216</v>
      </c>
      <c r="BN199" s="113">
        <v>393.6207</v>
      </c>
      <c r="BO199" s="113">
        <v>5.5472650000000003</v>
      </c>
      <c r="BP199" s="110">
        <v>14.326318000000001</v>
      </c>
      <c r="BQ199" s="112">
        <v>35550</v>
      </c>
      <c r="BR199" s="113">
        <v>747.96</v>
      </c>
      <c r="BS199" s="113">
        <v>7.4725700000000002</v>
      </c>
      <c r="BT199" s="110">
        <v>7.140244</v>
      </c>
      <c r="BU199" s="112">
        <v>42308</v>
      </c>
      <c r="BV199" s="113">
        <v>268.02</v>
      </c>
      <c r="BW199" s="113">
        <v>2.544219</v>
      </c>
      <c r="BX199" s="110">
        <v>5.4666959999999998</v>
      </c>
      <c r="BY199" s="112">
        <v>39568</v>
      </c>
      <c r="BZ199" s="113">
        <v>244.86</v>
      </c>
      <c r="CA199" s="113">
        <v>6.5057270000000003</v>
      </c>
      <c r="CB199" s="110">
        <v>4.3958719999999998</v>
      </c>
      <c r="CC199" s="112">
        <v>35550</v>
      </c>
      <c r="CD199" s="113">
        <v>447.89699999999999</v>
      </c>
    </row>
    <row r="200" spans="1:82" x14ac:dyDescent="0.35">
      <c r="A200" s="112">
        <v>39994</v>
      </c>
      <c r="B200" s="113">
        <v>269.08</v>
      </c>
      <c r="C200" s="113">
        <v>3.6276039999999998</v>
      </c>
      <c r="D200" s="110">
        <v>5.8309379999999997</v>
      </c>
      <c r="E200" s="112">
        <v>39994</v>
      </c>
      <c r="F200" s="113">
        <v>271.49</v>
      </c>
      <c r="G200" s="113">
        <v>4.7993449999999998</v>
      </c>
      <c r="H200" s="110">
        <v>8.7301959999999994</v>
      </c>
      <c r="I200" s="112">
        <v>39994</v>
      </c>
      <c r="J200" s="113">
        <v>259.3</v>
      </c>
      <c r="K200" s="113">
        <v>5.7626860000000004</v>
      </c>
      <c r="L200" s="110">
        <v>10.215553</v>
      </c>
      <c r="M200" s="112">
        <v>39994</v>
      </c>
      <c r="N200" s="113">
        <v>282.98</v>
      </c>
      <c r="O200" s="113">
        <v>6.8338369999999999</v>
      </c>
      <c r="P200" s="110">
        <v>10.592819</v>
      </c>
      <c r="Q200" s="112">
        <v>39994</v>
      </c>
      <c r="R200" s="113">
        <v>228.9485</v>
      </c>
      <c r="S200" s="113">
        <v>2.2874490000000001</v>
      </c>
      <c r="T200" s="110">
        <v>2.0626600000000002</v>
      </c>
      <c r="U200" s="112">
        <v>39994</v>
      </c>
      <c r="V200" s="113">
        <v>252.23</v>
      </c>
      <c r="W200" s="113">
        <v>3.8559359999999998</v>
      </c>
      <c r="X200" s="110">
        <v>4.0047240000000004</v>
      </c>
      <c r="Y200" s="112">
        <v>39994</v>
      </c>
      <c r="Z200" s="113">
        <v>257.95</v>
      </c>
      <c r="AA200" s="113">
        <v>4.8304049999999998</v>
      </c>
      <c r="AB200" s="110">
        <v>5.9615169999999997</v>
      </c>
      <c r="AC200" s="112">
        <v>39994</v>
      </c>
      <c r="AD200" s="113">
        <v>282.67</v>
      </c>
      <c r="AE200" s="113">
        <v>5.2386530000000002</v>
      </c>
      <c r="AF200" s="110">
        <v>8.379505</v>
      </c>
      <c r="AG200" s="112">
        <v>39994</v>
      </c>
      <c r="AH200" s="113">
        <v>316.23</v>
      </c>
      <c r="AI200" s="113">
        <v>5.4091839999999998</v>
      </c>
      <c r="AJ200" s="110">
        <v>19.820177999999999</v>
      </c>
      <c r="AK200" s="112">
        <v>34789</v>
      </c>
      <c r="AL200" s="113">
        <v>750.19</v>
      </c>
      <c r="AM200" s="113">
        <v>7.7060839999999997</v>
      </c>
      <c r="AN200" s="110">
        <v>5.5668009999999999</v>
      </c>
      <c r="AO200" s="112">
        <v>34789</v>
      </c>
      <c r="AP200" s="113">
        <v>741.69</v>
      </c>
      <c r="AQ200" s="113">
        <v>8.3459400000000006</v>
      </c>
      <c r="AR200" s="110">
        <v>23.002690999999999</v>
      </c>
      <c r="AS200" s="112">
        <v>37802</v>
      </c>
      <c r="AT200" s="113">
        <v>635.99</v>
      </c>
      <c r="AU200" s="113">
        <v>8.8281770000000002</v>
      </c>
      <c r="AV200" s="110">
        <v>8.2145589999999995</v>
      </c>
      <c r="AW200" s="112">
        <v>37802</v>
      </c>
      <c r="AX200" s="113">
        <v>583.75800000000004</v>
      </c>
      <c r="AY200" s="113">
        <v>8.8266340000000003</v>
      </c>
      <c r="AZ200" s="110">
        <v>6.1569739999999999</v>
      </c>
      <c r="BA200" s="112">
        <v>37802</v>
      </c>
      <c r="BB200" s="113">
        <v>977.16</v>
      </c>
      <c r="BC200" s="113">
        <v>8.8384850000000004</v>
      </c>
      <c r="BD200" s="110">
        <v>21.962412</v>
      </c>
      <c r="BE200" s="112">
        <v>35581</v>
      </c>
      <c r="BF200" s="113">
        <v>786.91</v>
      </c>
      <c r="BG200" s="113">
        <v>6.3200190000000003</v>
      </c>
      <c r="BH200" s="110">
        <v>3.75325</v>
      </c>
      <c r="BI200" s="112">
        <v>35581</v>
      </c>
      <c r="BJ200" s="113">
        <v>842.33</v>
      </c>
      <c r="BK200" s="113">
        <v>6.9645780000000004</v>
      </c>
      <c r="BL200" s="110">
        <v>21.965236999999998</v>
      </c>
      <c r="BM200" s="112">
        <v>35246</v>
      </c>
      <c r="BN200" s="113">
        <v>397.90710000000001</v>
      </c>
      <c r="BO200" s="113">
        <v>5.4751260000000004</v>
      </c>
      <c r="BP200" s="110">
        <v>14.321065000000001</v>
      </c>
      <c r="BQ200" s="112">
        <v>35581</v>
      </c>
      <c r="BR200" s="113">
        <v>755.28</v>
      </c>
      <c r="BS200" s="113">
        <v>7.3905399999999997</v>
      </c>
      <c r="BT200" s="110">
        <v>7.0629429999999997</v>
      </c>
      <c r="BU200" s="112">
        <v>42338</v>
      </c>
      <c r="BV200" s="113">
        <v>267.5</v>
      </c>
      <c r="BW200" s="113">
        <v>2.6718639999999998</v>
      </c>
      <c r="BX200" s="110">
        <v>5.5326529999999998</v>
      </c>
      <c r="BY200" s="112">
        <v>39599</v>
      </c>
      <c r="BZ200" s="113">
        <v>246.28</v>
      </c>
      <c r="CA200" s="113">
        <v>6.4488339999999997</v>
      </c>
      <c r="CB200" s="110">
        <v>4.343477</v>
      </c>
      <c r="CC200" s="112">
        <v>35581</v>
      </c>
      <c r="CD200" s="113">
        <v>450.19299999999998</v>
      </c>
    </row>
    <row r="201" spans="1:82" x14ac:dyDescent="0.35">
      <c r="A201" s="112">
        <v>40025</v>
      </c>
      <c r="B201" s="113">
        <v>271.66000000000003</v>
      </c>
      <c r="C201" s="113">
        <v>3.465328</v>
      </c>
      <c r="D201" s="110">
        <v>5.8329959999999996</v>
      </c>
      <c r="E201" s="112">
        <v>40025</v>
      </c>
      <c r="F201" s="113">
        <v>279.5</v>
      </c>
      <c r="G201" s="113">
        <v>4.3315169999999998</v>
      </c>
      <c r="H201" s="110">
        <v>8.5998319999999993</v>
      </c>
      <c r="I201" s="112">
        <v>40025</v>
      </c>
      <c r="J201" s="113">
        <v>269.77</v>
      </c>
      <c r="K201" s="113">
        <v>5.1939289999999998</v>
      </c>
      <c r="L201" s="110">
        <v>10.324325999999999</v>
      </c>
      <c r="M201" s="112">
        <v>40025</v>
      </c>
      <c r="N201" s="113">
        <v>296.26</v>
      </c>
      <c r="O201" s="113">
        <v>6.2104780000000002</v>
      </c>
      <c r="P201" s="110">
        <v>10.867849</v>
      </c>
      <c r="Q201" s="112">
        <v>40025</v>
      </c>
      <c r="R201" s="113">
        <v>230.3871</v>
      </c>
      <c r="S201" s="113">
        <v>2.085181</v>
      </c>
      <c r="T201" s="110">
        <v>2.0394830000000002</v>
      </c>
      <c r="U201" s="112">
        <v>40025</v>
      </c>
      <c r="V201" s="113">
        <v>255.19</v>
      </c>
      <c r="W201" s="113">
        <v>3.6810580000000002</v>
      </c>
      <c r="X201" s="110">
        <v>4.0535370000000004</v>
      </c>
      <c r="Y201" s="112">
        <v>40025</v>
      </c>
      <c r="Z201" s="113">
        <v>262.13</v>
      </c>
      <c r="AA201" s="113">
        <v>4.6273549999999997</v>
      </c>
      <c r="AB201" s="110">
        <v>6.0418940000000001</v>
      </c>
      <c r="AC201" s="112">
        <v>40025</v>
      </c>
      <c r="AD201" s="113">
        <v>289.45999999999998</v>
      </c>
      <c r="AE201" s="113">
        <v>4.9392990000000001</v>
      </c>
      <c r="AF201" s="110">
        <v>8.2906770000000005</v>
      </c>
      <c r="AG201" s="112">
        <v>40025</v>
      </c>
      <c r="AH201" s="113">
        <v>326.45</v>
      </c>
      <c r="AI201" s="113">
        <v>5.1397240000000002</v>
      </c>
      <c r="AJ201" s="110">
        <v>19.485019999999999</v>
      </c>
      <c r="AK201" s="112">
        <v>34819</v>
      </c>
      <c r="AL201" s="113">
        <v>761.76</v>
      </c>
      <c r="AM201" s="113">
        <v>7.4978550000000004</v>
      </c>
      <c r="AN201" s="110">
        <v>5.5800369999999999</v>
      </c>
      <c r="AO201" s="112">
        <v>34819</v>
      </c>
      <c r="AP201" s="113">
        <v>756.03</v>
      </c>
      <c r="AQ201" s="113">
        <v>8.2071050000000003</v>
      </c>
      <c r="AR201" s="110">
        <v>23.013247</v>
      </c>
      <c r="AS201" s="112">
        <v>37833</v>
      </c>
      <c r="AT201" s="113">
        <v>629</v>
      </c>
      <c r="AU201" s="113">
        <v>9.1378690000000002</v>
      </c>
      <c r="AV201" s="110">
        <v>8.1113169999999997</v>
      </c>
      <c r="AW201" s="112">
        <v>37833</v>
      </c>
      <c r="AX201" s="113">
        <v>578.65830000000005</v>
      </c>
      <c r="AY201" s="113">
        <v>9.1514199999999999</v>
      </c>
      <c r="AZ201" s="110">
        <v>6.171252</v>
      </c>
      <c r="BA201" s="112">
        <v>37833</v>
      </c>
      <c r="BB201" s="113">
        <v>951.63</v>
      </c>
      <c r="BC201" s="113">
        <v>9.0416380000000007</v>
      </c>
      <c r="BD201" s="110">
        <v>21.889014</v>
      </c>
      <c r="BE201" s="112">
        <v>35611</v>
      </c>
      <c r="BF201" s="113">
        <v>793.57</v>
      </c>
      <c r="BG201" s="113">
        <v>6.2142030000000004</v>
      </c>
      <c r="BH201" s="110">
        <v>3.7172800000000001</v>
      </c>
      <c r="BI201" s="112">
        <v>35611</v>
      </c>
      <c r="BJ201" s="113">
        <v>858.58</v>
      </c>
      <c r="BK201" s="113">
        <v>6.8327309999999999</v>
      </c>
      <c r="BL201" s="110">
        <v>21.919058</v>
      </c>
      <c r="BM201" s="112">
        <v>35277</v>
      </c>
      <c r="BN201" s="113">
        <v>401.5129</v>
      </c>
      <c r="BO201" s="113">
        <v>5.42082</v>
      </c>
      <c r="BP201" s="110">
        <v>14.338304000000001</v>
      </c>
      <c r="BQ201" s="112">
        <v>35611</v>
      </c>
      <c r="BR201" s="113">
        <v>764.09</v>
      </c>
      <c r="BS201" s="113">
        <v>7.2629380000000001</v>
      </c>
      <c r="BT201" s="110">
        <v>6.9310809999999998</v>
      </c>
      <c r="BU201" s="112">
        <v>42369</v>
      </c>
      <c r="BV201" s="113">
        <v>265.13</v>
      </c>
      <c r="BW201" s="113">
        <v>2.9653309999999999</v>
      </c>
      <c r="BX201" s="110">
        <v>5.6233899999999997</v>
      </c>
      <c r="BY201" s="112">
        <v>39629</v>
      </c>
      <c r="BZ201" s="113">
        <v>245.1</v>
      </c>
      <c r="CA201" s="113">
        <v>6.5990349999999998</v>
      </c>
      <c r="CB201" s="110">
        <v>4.2761979999999999</v>
      </c>
      <c r="CC201" s="112">
        <v>35611</v>
      </c>
      <c r="CD201" s="113">
        <v>451.83600000000001</v>
      </c>
    </row>
    <row r="202" spans="1:82" x14ac:dyDescent="0.35">
      <c r="A202" s="112">
        <v>40056</v>
      </c>
      <c r="B202" s="113">
        <v>273.87</v>
      </c>
      <c r="C202" s="113">
        <v>3.3477950000000001</v>
      </c>
      <c r="D202" s="110">
        <v>5.9529059999999996</v>
      </c>
      <c r="E202" s="112">
        <v>40056</v>
      </c>
      <c r="F202" s="113">
        <v>283.52999999999997</v>
      </c>
      <c r="G202" s="113">
        <v>3.9721690000000001</v>
      </c>
      <c r="H202" s="110">
        <v>8.6986399999999993</v>
      </c>
      <c r="I202" s="112">
        <v>40056</v>
      </c>
      <c r="J202" s="113">
        <v>274.77999999999997</v>
      </c>
      <c r="K202" s="113">
        <v>4.9626859999999997</v>
      </c>
      <c r="L202" s="110">
        <v>10.318026</v>
      </c>
      <c r="M202" s="112">
        <v>40056</v>
      </c>
      <c r="N202" s="113">
        <v>302.37</v>
      </c>
      <c r="O202" s="113">
        <v>5.9725450000000002</v>
      </c>
      <c r="P202" s="110">
        <v>10.826269999999999</v>
      </c>
      <c r="Q202" s="112">
        <v>40056</v>
      </c>
      <c r="R202" s="113">
        <v>231.64519999999999</v>
      </c>
      <c r="S202" s="113">
        <v>1.907902</v>
      </c>
      <c r="T202" s="110">
        <v>2.0487129999999998</v>
      </c>
      <c r="U202" s="112">
        <v>40056</v>
      </c>
      <c r="V202" s="113">
        <v>257.58999999999997</v>
      </c>
      <c r="W202" s="113">
        <v>3.4420259999999998</v>
      </c>
      <c r="X202" s="110">
        <v>4.0055940000000003</v>
      </c>
      <c r="Y202" s="112">
        <v>40056</v>
      </c>
      <c r="Z202" s="113">
        <v>265.32</v>
      </c>
      <c r="AA202" s="113">
        <v>4.4667029999999999</v>
      </c>
      <c r="AB202" s="110">
        <v>5.9662519999999999</v>
      </c>
      <c r="AC202" s="112">
        <v>40056</v>
      </c>
      <c r="AD202" s="113">
        <v>293.02999999999997</v>
      </c>
      <c r="AE202" s="113">
        <v>4.774915</v>
      </c>
      <c r="AF202" s="110">
        <v>8.3324239999999996</v>
      </c>
      <c r="AG202" s="112">
        <v>40056</v>
      </c>
      <c r="AH202" s="113">
        <v>331.69</v>
      </c>
      <c r="AI202" s="113">
        <v>5.0274599999999996</v>
      </c>
      <c r="AJ202" s="110">
        <v>19.409185999999998</v>
      </c>
      <c r="AK202" s="112">
        <v>34850</v>
      </c>
      <c r="AL202" s="113">
        <v>790.84</v>
      </c>
      <c r="AM202" s="113">
        <v>6.724729</v>
      </c>
      <c r="AN202" s="110">
        <v>5.6213689999999996</v>
      </c>
      <c r="AO202" s="112">
        <v>34850</v>
      </c>
      <c r="AP202" s="113">
        <v>803.08</v>
      </c>
      <c r="AQ202" s="113">
        <v>7.528187</v>
      </c>
      <c r="AR202" s="110">
        <v>23.008772</v>
      </c>
      <c r="AS202" s="112">
        <v>37864</v>
      </c>
      <c r="AT202" s="113">
        <v>636.23</v>
      </c>
      <c r="AU202" s="113">
        <v>8.9685279999999992</v>
      </c>
      <c r="AV202" s="110">
        <v>8.1455110000000008</v>
      </c>
      <c r="AW202" s="112">
        <v>37864</v>
      </c>
      <c r="AX202" s="113">
        <v>585.3297</v>
      </c>
      <c r="AY202" s="113">
        <v>8.9551049999999996</v>
      </c>
      <c r="AZ202" s="110">
        <v>6.231814</v>
      </c>
      <c r="BA202" s="112">
        <v>37864</v>
      </c>
      <c r="BB202" s="113">
        <v>962.34</v>
      </c>
      <c r="BC202" s="113">
        <v>9.066395</v>
      </c>
      <c r="BD202" s="110">
        <v>22.099148</v>
      </c>
      <c r="BE202" s="112">
        <v>35642</v>
      </c>
      <c r="BF202" s="113">
        <v>808.44</v>
      </c>
      <c r="BG202" s="113">
        <v>5.8069309999999996</v>
      </c>
      <c r="BH202" s="110">
        <v>3.7225299999999999</v>
      </c>
      <c r="BI202" s="112">
        <v>35642</v>
      </c>
      <c r="BJ202" s="113">
        <v>909.01</v>
      </c>
      <c r="BK202" s="113">
        <v>6.3313490000000003</v>
      </c>
      <c r="BL202" s="110">
        <v>21.872425</v>
      </c>
      <c r="BM202" s="112">
        <v>35308</v>
      </c>
      <c r="BN202" s="113">
        <v>401.41750000000002</v>
      </c>
      <c r="BO202" s="113">
        <v>5.4890429999999997</v>
      </c>
      <c r="BP202" s="110">
        <v>14.282441</v>
      </c>
      <c r="BQ202" s="112">
        <v>35642</v>
      </c>
      <c r="BR202" s="113">
        <v>778.49</v>
      </c>
      <c r="BS202" s="113">
        <v>6.9099170000000001</v>
      </c>
      <c r="BT202" s="110">
        <v>6.3206720000000001</v>
      </c>
      <c r="BU202" s="112">
        <v>42400</v>
      </c>
      <c r="BV202" s="113">
        <v>269.14</v>
      </c>
      <c r="BW202" s="113">
        <v>2.7288960000000002</v>
      </c>
      <c r="BX202" s="110">
        <v>5.6834509999999998</v>
      </c>
      <c r="BY202" s="112">
        <v>39660</v>
      </c>
      <c r="BZ202" s="113">
        <v>245.16</v>
      </c>
      <c r="CA202" s="113">
        <v>6.7590890000000003</v>
      </c>
      <c r="CB202" s="110">
        <v>4.1939000000000002</v>
      </c>
      <c r="CC202" s="112">
        <v>35642</v>
      </c>
      <c r="CD202" s="113">
        <v>453.86799999999999</v>
      </c>
    </row>
    <row r="203" spans="1:82" x14ac:dyDescent="0.35">
      <c r="A203" s="112">
        <v>40086</v>
      </c>
      <c r="B203" s="113">
        <v>276.14999999999998</v>
      </c>
      <c r="C203" s="113">
        <v>3.154598</v>
      </c>
      <c r="D203" s="110">
        <v>5.5375059999999996</v>
      </c>
      <c r="E203" s="112">
        <v>40086</v>
      </c>
      <c r="F203" s="113">
        <v>287.14999999999998</v>
      </c>
      <c r="G203" s="113">
        <v>3.974189</v>
      </c>
      <c r="H203" s="110">
        <v>8.6638260000000002</v>
      </c>
      <c r="I203" s="112">
        <v>40086</v>
      </c>
      <c r="J203" s="113">
        <v>279.64</v>
      </c>
      <c r="K203" s="113">
        <v>4.7824980000000004</v>
      </c>
      <c r="L203" s="110">
        <v>10.296169000000001</v>
      </c>
      <c r="M203" s="112">
        <v>40086</v>
      </c>
      <c r="N203" s="113">
        <v>309.06</v>
      </c>
      <c r="O203" s="113">
        <v>5.6298389999999996</v>
      </c>
      <c r="P203" s="110">
        <v>10.92071</v>
      </c>
      <c r="Q203" s="112">
        <v>40086</v>
      </c>
      <c r="R203" s="113">
        <v>232.65379999999999</v>
      </c>
      <c r="S203" s="113">
        <v>1.8129599999999999</v>
      </c>
      <c r="T203" s="110">
        <v>2.0588790000000001</v>
      </c>
      <c r="U203" s="112">
        <v>40086</v>
      </c>
      <c r="V203" s="113">
        <v>259.57</v>
      </c>
      <c r="W203" s="113">
        <v>3.413986</v>
      </c>
      <c r="X203" s="110">
        <v>4.0107100000000004</v>
      </c>
      <c r="Y203" s="112">
        <v>40086</v>
      </c>
      <c r="Z203" s="113">
        <v>268.16000000000003</v>
      </c>
      <c r="AA203" s="113">
        <v>4.2541520000000004</v>
      </c>
      <c r="AB203" s="110">
        <v>5.9175190000000004</v>
      </c>
      <c r="AC203" s="112">
        <v>40086</v>
      </c>
      <c r="AD203" s="113">
        <v>297.08999999999997</v>
      </c>
      <c r="AE203" s="113">
        <v>4.5885179999999997</v>
      </c>
      <c r="AF203" s="110">
        <v>8.5661570000000005</v>
      </c>
      <c r="AG203" s="112">
        <v>40086</v>
      </c>
      <c r="AH203" s="113">
        <v>338.77</v>
      </c>
      <c r="AI203" s="113">
        <v>5.0025529999999998</v>
      </c>
      <c r="AJ203" s="110">
        <v>21.108772999999999</v>
      </c>
      <c r="AK203" s="112">
        <v>34880</v>
      </c>
      <c r="AL203" s="113">
        <v>797.22</v>
      </c>
      <c r="AM203" s="113">
        <v>6.6707380000000001</v>
      </c>
      <c r="AN203" s="110">
        <v>5.658029</v>
      </c>
      <c r="AO203" s="112">
        <v>34880</v>
      </c>
      <c r="AP203" s="113">
        <v>811.56</v>
      </c>
      <c r="AQ203" s="113">
        <v>7.44001</v>
      </c>
      <c r="AR203" s="110">
        <v>23.067319999999999</v>
      </c>
      <c r="AS203" s="112">
        <v>37894</v>
      </c>
      <c r="AT203" s="113">
        <v>653.62</v>
      </c>
      <c r="AU203" s="113">
        <v>8.4315189999999998</v>
      </c>
      <c r="AV203" s="110">
        <v>8.1417520000000003</v>
      </c>
      <c r="AW203" s="112">
        <v>37894</v>
      </c>
      <c r="AX203" s="113">
        <v>600.5095</v>
      </c>
      <c r="AY203" s="113">
        <v>8.4012390000000003</v>
      </c>
      <c r="AZ203" s="110">
        <v>6.1910309999999997</v>
      </c>
      <c r="BA203" s="112">
        <v>37894</v>
      </c>
      <c r="BB203" s="113">
        <v>998.49</v>
      </c>
      <c r="BC203" s="113">
        <v>8.6461319999999997</v>
      </c>
      <c r="BD203" s="110">
        <v>21.96809</v>
      </c>
      <c r="BE203" s="112">
        <v>35673</v>
      </c>
      <c r="BF203" s="113">
        <v>805.21</v>
      </c>
      <c r="BG203" s="113">
        <v>6.0909110000000002</v>
      </c>
      <c r="BH203" s="110">
        <v>3.7663799999999998</v>
      </c>
      <c r="BI203" s="112">
        <v>35673</v>
      </c>
      <c r="BJ203" s="113">
        <v>883.7</v>
      </c>
      <c r="BK203" s="113">
        <v>6.6582739999999996</v>
      </c>
      <c r="BL203" s="110">
        <v>21.894684000000002</v>
      </c>
      <c r="BM203" s="112">
        <v>35338</v>
      </c>
      <c r="BN203" s="113">
        <v>407.029</v>
      </c>
      <c r="BO203" s="113">
        <v>5.3779279999999998</v>
      </c>
      <c r="BP203" s="110">
        <v>14.295191000000001</v>
      </c>
      <c r="BQ203" s="112">
        <v>35673</v>
      </c>
      <c r="BR203" s="113">
        <v>776.65</v>
      </c>
      <c r="BS203" s="113">
        <v>7.1432039999999999</v>
      </c>
      <c r="BT203" s="110">
        <v>6.7004960000000002</v>
      </c>
      <c r="BU203" s="112">
        <v>42428</v>
      </c>
      <c r="BV203" s="113">
        <v>271.32</v>
      </c>
      <c r="BW203" s="113">
        <v>2.634458</v>
      </c>
      <c r="BX203" s="110">
        <v>5.7273250000000004</v>
      </c>
      <c r="BY203" s="112">
        <v>39691</v>
      </c>
      <c r="BZ203" s="113">
        <v>242.28</v>
      </c>
      <c r="CA203" s="113">
        <v>7.2861130000000003</v>
      </c>
      <c r="CB203" s="110">
        <v>4.1259550000000003</v>
      </c>
      <c r="CC203" s="112">
        <v>35673</v>
      </c>
      <c r="CD203" s="113">
        <v>455.81200000000001</v>
      </c>
    </row>
    <row r="204" spans="1:82" x14ac:dyDescent="0.35">
      <c r="A204" s="112">
        <v>40117</v>
      </c>
      <c r="B204" s="113">
        <v>277.35000000000002</v>
      </c>
      <c r="C204" s="113">
        <v>3.094516</v>
      </c>
      <c r="D204" s="110">
        <v>5.6265530000000004</v>
      </c>
      <c r="E204" s="112">
        <v>40117</v>
      </c>
      <c r="F204" s="113">
        <v>289.23</v>
      </c>
      <c r="G204" s="113">
        <v>3.898053</v>
      </c>
      <c r="H204" s="110">
        <v>8.7506179999999993</v>
      </c>
      <c r="I204" s="112">
        <v>40117</v>
      </c>
      <c r="J204" s="113">
        <v>281.7</v>
      </c>
      <c r="K204" s="113">
        <v>4.7188869999999996</v>
      </c>
      <c r="L204" s="110">
        <v>10.240748</v>
      </c>
      <c r="M204" s="112">
        <v>40117</v>
      </c>
      <c r="N204" s="113">
        <v>311.14</v>
      </c>
      <c r="O204" s="113">
        <v>5.5781280000000004</v>
      </c>
      <c r="P204" s="110">
        <v>10.990824</v>
      </c>
      <c r="Q204" s="112">
        <v>40117</v>
      </c>
      <c r="R204" s="113">
        <v>233.57839999999999</v>
      </c>
      <c r="S204" s="113">
        <v>1.6755629999999999</v>
      </c>
      <c r="T204" s="110">
        <v>2.0441600000000002</v>
      </c>
      <c r="U204" s="112">
        <v>40117</v>
      </c>
      <c r="V204" s="113">
        <v>261.42</v>
      </c>
      <c r="W204" s="113">
        <v>3.2899829999999999</v>
      </c>
      <c r="X204" s="110">
        <v>4.0248670000000004</v>
      </c>
      <c r="Y204" s="112">
        <v>40117</v>
      </c>
      <c r="Z204" s="113">
        <v>270.43</v>
      </c>
      <c r="AA204" s="113">
        <v>4.1697769999999998</v>
      </c>
      <c r="AB204" s="110">
        <v>5.9321169999999999</v>
      </c>
      <c r="AC204" s="112">
        <v>40117</v>
      </c>
      <c r="AD204" s="113">
        <v>299</v>
      </c>
      <c r="AE204" s="113">
        <v>4.5246199999999996</v>
      </c>
      <c r="AF204" s="110">
        <v>8.5918650000000003</v>
      </c>
      <c r="AG204" s="112">
        <v>40117</v>
      </c>
      <c r="AH204" s="113">
        <v>336.57</v>
      </c>
      <c r="AI204" s="113">
        <v>5.0952489999999999</v>
      </c>
      <c r="AJ204" s="110">
        <v>21.240991000000001</v>
      </c>
      <c r="AK204" s="112">
        <v>34911</v>
      </c>
      <c r="AL204" s="113">
        <v>796.25</v>
      </c>
      <c r="AM204" s="113">
        <v>6.819083</v>
      </c>
      <c r="AN204" s="110">
        <v>5.6619859999999997</v>
      </c>
      <c r="AO204" s="112">
        <v>34911</v>
      </c>
      <c r="AP204" s="113">
        <v>803.64</v>
      </c>
      <c r="AQ204" s="113">
        <v>7.6949149999999999</v>
      </c>
      <c r="AR204" s="110">
        <v>23.041477</v>
      </c>
      <c r="AS204" s="112">
        <v>37925</v>
      </c>
      <c r="AT204" s="113">
        <v>666.82</v>
      </c>
      <c r="AU204" s="113">
        <v>8.0886180000000003</v>
      </c>
      <c r="AV204" s="110">
        <v>8.1613369999999996</v>
      </c>
      <c r="AW204" s="112">
        <v>37925</v>
      </c>
      <c r="AX204" s="113">
        <v>611.66489999999999</v>
      </c>
      <c r="AY204" s="113">
        <v>8.0652299999999997</v>
      </c>
      <c r="AZ204" s="110">
        <v>6.1834939999999996</v>
      </c>
      <c r="BA204" s="112">
        <v>37925</v>
      </c>
      <c r="BB204" s="113">
        <v>1030.1099999999999</v>
      </c>
      <c r="BC204" s="113">
        <v>8.2448329999999999</v>
      </c>
      <c r="BD204" s="110">
        <v>21.372164999999999</v>
      </c>
      <c r="BE204" s="112">
        <v>35703</v>
      </c>
      <c r="BF204" s="113">
        <v>813.97</v>
      </c>
      <c r="BG204" s="113">
        <v>5.9106350000000001</v>
      </c>
      <c r="BH204" s="110">
        <v>3.7282799999999998</v>
      </c>
      <c r="BI204" s="112">
        <v>35703</v>
      </c>
      <c r="BJ204" s="113">
        <v>908.04</v>
      </c>
      <c r="BK204" s="113">
        <v>6.446536</v>
      </c>
      <c r="BL204" s="110">
        <v>21.840903999999998</v>
      </c>
      <c r="BM204" s="112">
        <v>35369</v>
      </c>
      <c r="BN204" s="113">
        <v>411.63350000000003</v>
      </c>
      <c r="BO204" s="113">
        <v>5.2779319999999998</v>
      </c>
      <c r="BP204" s="110">
        <v>14.209549000000001</v>
      </c>
      <c r="BQ204" s="112">
        <v>35703</v>
      </c>
      <c r="BR204" s="113">
        <v>786.49</v>
      </c>
      <c r="BS204" s="113">
        <v>6.9556430000000002</v>
      </c>
      <c r="BT204" s="110">
        <v>6.3931139999999997</v>
      </c>
      <c r="BU204" s="112">
        <v>42460</v>
      </c>
      <c r="BV204" s="113">
        <v>274.7</v>
      </c>
      <c r="BW204" s="113">
        <v>2.4266529999999999</v>
      </c>
      <c r="BX204" s="110">
        <v>5.8711279999999997</v>
      </c>
      <c r="BY204" s="112">
        <v>39721</v>
      </c>
      <c r="BZ204" s="113">
        <v>235.97</v>
      </c>
      <c r="CA204" s="113">
        <v>8.3759390000000007</v>
      </c>
      <c r="CB204" s="110">
        <v>4.118665</v>
      </c>
      <c r="CC204" s="112">
        <v>35703</v>
      </c>
      <c r="CD204" s="113">
        <v>457.899</v>
      </c>
    </row>
    <row r="205" spans="1:82" x14ac:dyDescent="0.35">
      <c r="A205" s="112">
        <v>40147</v>
      </c>
      <c r="B205" s="113">
        <v>280.81</v>
      </c>
      <c r="C205" s="113">
        <v>2.7222620000000002</v>
      </c>
      <c r="D205" s="110">
        <v>5.3215810000000001</v>
      </c>
      <c r="E205" s="112">
        <v>40147</v>
      </c>
      <c r="F205" s="113">
        <v>292.87</v>
      </c>
      <c r="G205" s="113">
        <v>3.6653950000000002</v>
      </c>
      <c r="H205" s="110">
        <v>8.6863510000000002</v>
      </c>
      <c r="I205" s="112">
        <v>40147</v>
      </c>
      <c r="J205" s="113">
        <v>284.99</v>
      </c>
      <c r="K205" s="113">
        <v>4.5375360000000002</v>
      </c>
      <c r="L205" s="110">
        <v>10.127642</v>
      </c>
      <c r="M205" s="112">
        <v>40147</v>
      </c>
      <c r="N205" s="113">
        <v>317.01</v>
      </c>
      <c r="O205" s="113">
        <v>5.3200519999999996</v>
      </c>
      <c r="P205" s="110">
        <v>10.992262</v>
      </c>
      <c r="Q205" s="112">
        <v>40147</v>
      </c>
      <c r="R205" s="113">
        <v>235.12389999999999</v>
      </c>
      <c r="S205" s="113">
        <v>1.6197539999999999</v>
      </c>
      <c r="T205" s="110">
        <v>2.1453579999999999</v>
      </c>
      <c r="U205" s="112">
        <v>40147</v>
      </c>
      <c r="V205" s="113">
        <v>264.91000000000003</v>
      </c>
      <c r="W205" s="113">
        <v>2.968963</v>
      </c>
      <c r="X205" s="110">
        <v>4.0162800000000001</v>
      </c>
      <c r="Y205" s="112">
        <v>40147</v>
      </c>
      <c r="Z205" s="113">
        <v>274.62</v>
      </c>
      <c r="AA205" s="113">
        <v>3.8782049999999999</v>
      </c>
      <c r="AB205" s="110">
        <v>5.8974659999999997</v>
      </c>
      <c r="AC205" s="112">
        <v>40147</v>
      </c>
      <c r="AD205" s="113">
        <v>304.08999999999997</v>
      </c>
      <c r="AE205" s="113">
        <v>4.3124779999999996</v>
      </c>
      <c r="AF205" s="110">
        <v>8.431343</v>
      </c>
      <c r="AG205" s="112">
        <v>40147</v>
      </c>
      <c r="AH205" s="113">
        <v>341.56</v>
      </c>
      <c r="AI205" s="113">
        <v>4.9783650000000002</v>
      </c>
      <c r="AJ205" s="110">
        <v>21.161895999999999</v>
      </c>
      <c r="AK205" s="112">
        <v>34942</v>
      </c>
      <c r="AL205" s="113">
        <v>806.11</v>
      </c>
      <c r="AM205" s="113">
        <v>6.6827430000000003</v>
      </c>
      <c r="AN205" s="110">
        <v>5.6665150000000004</v>
      </c>
      <c r="AO205" s="112">
        <v>34942</v>
      </c>
      <c r="AP205" s="113">
        <v>821.69</v>
      </c>
      <c r="AQ205" s="113">
        <v>7.4949079999999997</v>
      </c>
      <c r="AR205" s="110">
        <v>23.168789</v>
      </c>
      <c r="AS205" s="112">
        <v>37955</v>
      </c>
      <c r="AT205" s="113">
        <v>676.93</v>
      </c>
      <c r="AU205" s="113">
        <v>7.891273</v>
      </c>
      <c r="AV205" s="110">
        <v>8.1613609999999994</v>
      </c>
      <c r="AW205" s="112">
        <v>37955</v>
      </c>
      <c r="AX205" s="113">
        <v>620.46259999999995</v>
      </c>
      <c r="AY205" s="113">
        <v>7.864109</v>
      </c>
      <c r="AZ205" s="110">
        <v>6.2186170000000001</v>
      </c>
      <c r="BA205" s="112">
        <v>37955</v>
      </c>
      <c r="BB205" s="113">
        <v>1051.1300000000001</v>
      </c>
      <c r="BC205" s="113">
        <v>8.0793009999999992</v>
      </c>
      <c r="BD205" s="110">
        <v>21.608764000000001</v>
      </c>
      <c r="BE205" s="112">
        <v>35734</v>
      </c>
      <c r="BF205" s="113">
        <v>823.53</v>
      </c>
      <c r="BG205" s="113">
        <v>5.7132449999999997</v>
      </c>
      <c r="BH205" s="110">
        <v>3.72716</v>
      </c>
      <c r="BI205" s="112">
        <v>35734</v>
      </c>
      <c r="BJ205" s="113">
        <v>938.63</v>
      </c>
      <c r="BK205" s="113">
        <v>6.180301</v>
      </c>
      <c r="BL205" s="110">
        <v>21.778921</v>
      </c>
      <c r="BM205" s="112">
        <v>35399</v>
      </c>
      <c r="BN205" s="113">
        <v>419.166</v>
      </c>
      <c r="BO205" s="113">
        <v>5.1046810000000002</v>
      </c>
      <c r="BP205" s="110">
        <v>14.229151999999999</v>
      </c>
      <c r="BQ205" s="112">
        <v>35734</v>
      </c>
      <c r="BR205" s="113">
        <v>795.21</v>
      </c>
      <c r="BS205" s="113">
        <v>6.774591</v>
      </c>
      <c r="BT205" s="110">
        <v>6.0093730000000001</v>
      </c>
      <c r="BU205" s="112">
        <v>42490</v>
      </c>
      <c r="BV205" s="113">
        <v>275.73</v>
      </c>
      <c r="BW205" s="113">
        <v>2.3926780000000001</v>
      </c>
      <c r="BX205" s="110">
        <v>5.9484519999999996</v>
      </c>
      <c r="BY205" s="112">
        <v>39752</v>
      </c>
      <c r="BZ205" s="113">
        <v>222.03</v>
      </c>
      <c r="CA205" s="113">
        <v>10.699398</v>
      </c>
      <c r="CB205" s="110">
        <v>4.0492419999999996</v>
      </c>
      <c r="CC205" s="112">
        <v>35734</v>
      </c>
      <c r="CD205" s="113">
        <v>459.85199999999998</v>
      </c>
    </row>
    <row r="206" spans="1:82" x14ac:dyDescent="0.35">
      <c r="A206" s="112">
        <v>40178</v>
      </c>
      <c r="B206" s="113">
        <v>275.88</v>
      </c>
      <c r="C206" s="113">
        <v>3.3353929999999998</v>
      </c>
      <c r="D206" s="110">
        <v>5.9148040000000002</v>
      </c>
      <c r="E206" s="112">
        <v>40178</v>
      </c>
      <c r="F206" s="113">
        <v>288.52999999999997</v>
      </c>
      <c r="G206" s="113">
        <v>4.120063</v>
      </c>
      <c r="H206" s="110">
        <v>8.6714690000000001</v>
      </c>
      <c r="I206" s="112">
        <v>40178</v>
      </c>
      <c r="J206" s="113">
        <v>282.24</v>
      </c>
      <c r="K206" s="113">
        <v>4.7770780000000004</v>
      </c>
      <c r="L206" s="110">
        <v>10.040576</v>
      </c>
      <c r="M206" s="112">
        <v>40178</v>
      </c>
      <c r="N206" s="113">
        <v>315.60000000000002</v>
      </c>
      <c r="O206" s="113">
        <v>5.4650600000000003</v>
      </c>
      <c r="P206" s="110">
        <v>10.949508</v>
      </c>
      <c r="Q206" s="112">
        <v>40178</v>
      </c>
      <c r="R206" s="113">
        <v>233.76159999999999</v>
      </c>
      <c r="S206" s="113">
        <v>1.7278960000000001</v>
      </c>
      <c r="T206" s="110">
        <v>2.0038860000000001</v>
      </c>
      <c r="U206" s="112">
        <v>40178</v>
      </c>
      <c r="V206" s="113">
        <v>261.37</v>
      </c>
      <c r="W206" s="113">
        <v>3.3743940000000001</v>
      </c>
      <c r="X206" s="110">
        <v>4.0359220000000002</v>
      </c>
      <c r="Y206" s="112">
        <v>40178</v>
      </c>
      <c r="Z206" s="113">
        <v>269.52999999999997</v>
      </c>
      <c r="AA206" s="113">
        <v>4.3704530000000004</v>
      </c>
      <c r="AB206" s="110">
        <v>6.0443249999999997</v>
      </c>
      <c r="AC206" s="112">
        <v>40178</v>
      </c>
      <c r="AD206" s="113">
        <v>297.14999999999998</v>
      </c>
      <c r="AE206" s="113">
        <v>4.6988529999999997</v>
      </c>
      <c r="AF206" s="110">
        <v>8.3227189999999993</v>
      </c>
      <c r="AG206" s="112">
        <v>40178</v>
      </c>
      <c r="AH206" s="113">
        <v>330.28</v>
      </c>
      <c r="AI206" s="113">
        <v>5.156428</v>
      </c>
      <c r="AJ206" s="110">
        <v>18.789470000000001</v>
      </c>
      <c r="AK206" s="112">
        <v>34972</v>
      </c>
      <c r="AL206" s="113">
        <v>813.6</v>
      </c>
      <c r="AM206" s="113">
        <v>6.6160490000000003</v>
      </c>
      <c r="AN206" s="110">
        <v>5.6645750000000001</v>
      </c>
      <c r="AO206" s="112">
        <v>34972</v>
      </c>
      <c r="AP206" s="113">
        <v>835</v>
      </c>
      <c r="AQ206" s="113">
        <v>7.4079519999999999</v>
      </c>
      <c r="AR206" s="110">
        <v>23.162859000000001</v>
      </c>
      <c r="AS206" s="112">
        <v>37986</v>
      </c>
      <c r="AT206" s="113">
        <v>692.26</v>
      </c>
      <c r="AU206" s="113">
        <v>7.3953810000000004</v>
      </c>
      <c r="AV206" s="110">
        <v>8.1764069999999993</v>
      </c>
      <c r="AW206" s="112">
        <v>37986</v>
      </c>
      <c r="AX206" s="113">
        <v>633.774</v>
      </c>
      <c r="AY206" s="113">
        <v>7.3540869999999998</v>
      </c>
      <c r="AZ206" s="110">
        <v>6.2270719999999997</v>
      </c>
      <c r="BA206" s="112">
        <v>37986</v>
      </c>
      <c r="BB206" s="113">
        <v>1083.53</v>
      </c>
      <c r="BC206" s="113">
        <v>7.6752000000000002</v>
      </c>
      <c r="BD206" s="110">
        <v>21.385895000000001</v>
      </c>
      <c r="BE206" s="112">
        <v>35764</v>
      </c>
      <c r="BF206" s="113">
        <v>825.43</v>
      </c>
      <c r="BG206" s="113">
        <v>5.8141299999999996</v>
      </c>
      <c r="BH206" s="110">
        <v>3.7888250000000001</v>
      </c>
      <c r="BI206" s="112">
        <v>35764</v>
      </c>
      <c r="BJ206" s="113">
        <v>951.09</v>
      </c>
      <c r="BK206" s="113">
        <v>6.1074440000000001</v>
      </c>
      <c r="BL206" s="110">
        <v>21.909141999999999</v>
      </c>
      <c r="BM206" s="112">
        <v>35430</v>
      </c>
      <c r="BN206" s="113">
        <v>417.39909999999998</v>
      </c>
      <c r="BO206" s="113">
        <v>5.2025490000000003</v>
      </c>
      <c r="BP206" s="110">
        <v>14.155988000000001</v>
      </c>
      <c r="BQ206" s="112">
        <v>35764</v>
      </c>
      <c r="BR206" s="113">
        <v>797.82</v>
      </c>
      <c r="BS206" s="113">
        <v>6.8286720000000001</v>
      </c>
      <c r="BT206" s="110">
        <v>5.9326780000000001</v>
      </c>
      <c r="BU206" s="112">
        <v>42521</v>
      </c>
      <c r="BV206" s="113">
        <v>276.08</v>
      </c>
      <c r="BW206" s="113">
        <v>2.4065910000000001</v>
      </c>
      <c r="BX206" s="110">
        <v>6.0643120000000001</v>
      </c>
      <c r="BY206" s="112">
        <v>39782</v>
      </c>
      <c r="BZ206" s="113">
        <v>221.19</v>
      </c>
      <c r="CA206" s="113">
        <v>10.722474999999999</v>
      </c>
      <c r="CB206" s="110">
        <v>3.9653420000000001</v>
      </c>
      <c r="CC206" s="112">
        <v>35764</v>
      </c>
      <c r="CD206" s="113">
        <v>461.64499999999998</v>
      </c>
    </row>
    <row r="207" spans="1:82" x14ac:dyDescent="0.35">
      <c r="A207" s="112">
        <v>40209</v>
      </c>
      <c r="B207" s="113">
        <v>279.91000000000003</v>
      </c>
      <c r="C207" s="113">
        <v>3.0214289999999999</v>
      </c>
      <c r="D207" s="110">
        <v>5.8377499999999998</v>
      </c>
      <c r="E207" s="112">
        <v>40209</v>
      </c>
      <c r="F207" s="113">
        <v>292.88</v>
      </c>
      <c r="G207" s="113">
        <v>3.8596849999999998</v>
      </c>
      <c r="H207" s="110">
        <v>8.6024279999999997</v>
      </c>
      <c r="I207" s="112">
        <v>40209</v>
      </c>
      <c r="J207" s="113">
        <v>286.92</v>
      </c>
      <c r="K207" s="113">
        <v>4.550389</v>
      </c>
      <c r="L207" s="110">
        <v>10.080788</v>
      </c>
      <c r="M207" s="112">
        <v>40209</v>
      </c>
      <c r="N207" s="113">
        <v>321.95</v>
      </c>
      <c r="O207" s="113">
        <v>5.1304280000000002</v>
      </c>
      <c r="P207" s="110">
        <v>10.977789</v>
      </c>
      <c r="Q207" s="112">
        <v>40209</v>
      </c>
      <c r="R207" s="113">
        <v>235.5959</v>
      </c>
      <c r="S207" s="113">
        <v>1.3903719999999999</v>
      </c>
      <c r="T207" s="110">
        <v>2.0001449999999998</v>
      </c>
      <c r="U207" s="112">
        <v>40209</v>
      </c>
      <c r="V207" s="113">
        <v>265.13</v>
      </c>
      <c r="W207" s="113">
        <v>3.0724999999999998</v>
      </c>
      <c r="X207" s="110">
        <v>4.0325990000000003</v>
      </c>
      <c r="Y207" s="112">
        <v>40209</v>
      </c>
      <c r="Z207" s="113">
        <v>274.61</v>
      </c>
      <c r="AA207" s="113">
        <v>4.0416860000000003</v>
      </c>
      <c r="AB207" s="110">
        <v>6.0128050000000002</v>
      </c>
      <c r="AC207" s="112">
        <v>40209</v>
      </c>
      <c r="AD207" s="113">
        <v>302.92</v>
      </c>
      <c r="AE207" s="113">
        <v>4.4290960000000004</v>
      </c>
      <c r="AF207" s="110">
        <v>8.6353720000000003</v>
      </c>
      <c r="AG207" s="112">
        <v>40209</v>
      </c>
      <c r="AH207" s="113">
        <v>336.45</v>
      </c>
      <c r="AI207" s="113">
        <v>5.194388</v>
      </c>
      <c r="AJ207" s="110">
        <v>21.368297999999999</v>
      </c>
      <c r="AK207" s="112">
        <v>35003</v>
      </c>
      <c r="AL207" s="113">
        <v>823.18</v>
      </c>
      <c r="AM207" s="113">
        <v>6.456798</v>
      </c>
      <c r="AN207" s="110">
        <v>5.6676019999999996</v>
      </c>
      <c r="AO207" s="112">
        <v>35003</v>
      </c>
      <c r="AP207" s="113">
        <v>847.64</v>
      </c>
      <c r="AQ207" s="113">
        <v>7.278537</v>
      </c>
      <c r="AR207" s="110">
        <v>23.256535</v>
      </c>
      <c r="AS207" s="112">
        <v>38017</v>
      </c>
      <c r="AT207" s="113">
        <v>705.47</v>
      </c>
      <c r="AU207" s="113">
        <v>7.1215330000000003</v>
      </c>
      <c r="AV207" s="110">
        <v>8.1614249999999995</v>
      </c>
      <c r="AW207" s="112">
        <v>38017</v>
      </c>
      <c r="AX207" s="113">
        <v>645.32960000000003</v>
      </c>
      <c r="AY207" s="113">
        <v>7.0642899999999997</v>
      </c>
      <c r="AZ207" s="110">
        <v>6.2160780000000004</v>
      </c>
      <c r="BA207" s="112">
        <v>38017</v>
      </c>
      <c r="BB207" s="113">
        <v>1110.52</v>
      </c>
      <c r="BC207" s="113">
        <v>7.5027039999999996</v>
      </c>
      <c r="BD207" s="110">
        <v>21.115237</v>
      </c>
      <c r="BE207" s="112">
        <v>35795</v>
      </c>
      <c r="BF207" s="113">
        <v>832.19</v>
      </c>
      <c r="BG207" s="113">
        <v>5.6992969999999996</v>
      </c>
      <c r="BH207" s="110">
        <v>3.6878320000000002</v>
      </c>
      <c r="BI207" s="112">
        <v>35795</v>
      </c>
      <c r="BJ207" s="113">
        <v>967.04</v>
      </c>
      <c r="BK207" s="113">
        <v>5.9989140000000001</v>
      </c>
      <c r="BL207" s="110">
        <v>21.808969000000001</v>
      </c>
      <c r="BM207" s="112">
        <v>35461</v>
      </c>
      <c r="BN207" s="113">
        <v>418.18869999999998</v>
      </c>
      <c r="BO207" s="113">
        <v>5.2243630000000003</v>
      </c>
      <c r="BP207" s="110">
        <v>14.107742999999999</v>
      </c>
      <c r="BQ207" s="112">
        <v>35795</v>
      </c>
      <c r="BR207" s="113">
        <v>805.09</v>
      </c>
      <c r="BS207" s="113">
        <v>6.7005650000000001</v>
      </c>
      <c r="BT207" s="110">
        <v>5.6454789999999999</v>
      </c>
      <c r="BU207" s="112">
        <v>42551</v>
      </c>
      <c r="BV207" s="113">
        <v>280.83999999999997</v>
      </c>
      <c r="BW207" s="113">
        <v>2.124854</v>
      </c>
      <c r="BX207" s="110">
        <v>6.1293230000000003</v>
      </c>
      <c r="BY207" s="112">
        <v>39813</v>
      </c>
      <c r="BZ207" s="113">
        <v>219.89</v>
      </c>
      <c r="CA207" s="113">
        <v>10.45228</v>
      </c>
      <c r="CB207" s="110">
        <v>3.8917639999999998</v>
      </c>
      <c r="CC207" s="112">
        <v>35795</v>
      </c>
      <c r="CD207" s="113">
        <v>463.62599999999998</v>
      </c>
    </row>
    <row r="208" spans="1:82" x14ac:dyDescent="0.35">
      <c r="A208" s="112">
        <v>40237</v>
      </c>
      <c r="B208" s="113">
        <v>280.87</v>
      </c>
      <c r="C208" s="113">
        <v>3.000759</v>
      </c>
      <c r="D208" s="110">
        <v>5.843305</v>
      </c>
      <c r="E208" s="112">
        <v>40237</v>
      </c>
      <c r="F208" s="113">
        <v>294.72000000000003</v>
      </c>
      <c r="G208" s="113">
        <v>3.850101</v>
      </c>
      <c r="H208" s="110">
        <v>8.7373019999999997</v>
      </c>
      <c r="I208" s="112">
        <v>40237</v>
      </c>
      <c r="J208" s="113">
        <v>287.82</v>
      </c>
      <c r="K208" s="113">
        <v>4.5622020000000001</v>
      </c>
      <c r="L208" s="110">
        <v>10.082535</v>
      </c>
      <c r="M208" s="112">
        <v>40237</v>
      </c>
      <c r="N208" s="113">
        <v>323.92</v>
      </c>
      <c r="O208" s="113">
        <v>5.1234780000000004</v>
      </c>
      <c r="P208" s="110">
        <v>10.986198</v>
      </c>
      <c r="Q208" s="112">
        <v>40237</v>
      </c>
      <c r="R208" s="113">
        <v>236.0626</v>
      </c>
      <c r="S208" s="113">
        <v>1.426048</v>
      </c>
      <c r="T208" s="110">
        <v>2.0340180000000001</v>
      </c>
      <c r="U208" s="112">
        <v>40237</v>
      </c>
      <c r="V208" s="113">
        <v>265.92</v>
      </c>
      <c r="W208" s="113">
        <v>3.066306</v>
      </c>
      <c r="X208" s="110">
        <v>4.0668899999999999</v>
      </c>
      <c r="Y208" s="112">
        <v>40237</v>
      </c>
      <c r="Z208" s="113">
        <v>275.88</v>
      </c>
      <c r="AA208" s="113">
        <v>4.0274749999999999</v>
      </c>
      <c r="AB208" s="110">
        <v>6.0257870000000002</v>
      </c>
      <c r="AC208" s="112">
        <v>40237</v>
      </c>
      <c r="AD208" s="113">
        <v>304.79000000000002</v>
      </c>
      <c r="AE208" s="113">
        <v>4.3758879999999998</v>
      </c>
      <c r="AF208" s="110">
        <v>8.5859889999999996</v>
      </c>
      <c r="AG208" s="112">
        <v>40237</v>
      </c>
      <c r="AH208" s="113">
        <v>337.64</v>
      </c>
      <c r="AI208" s="113">
        <v>5.1989150000000004</v>
      </c>
      <c r="AJ208" s="110">
        <v>21.474308000000001</v>
      </c>
      <c r="AK208" s="112">
        <v>35033</v>
      </c>
      <c r="AL208" s="113">
        <v>836.94</v>
      </c>
      <c r="AM208" s="113">
        <v>6.1909789999999996</v>
      </c>
      <c r="AN208" s="110">
        <v>5.6768049999999999</v>
      </c>
      <c r="AO208" s="112">
        <v>35033</v>
      </c>
      <c r="AP208" s="113">
        <v>867.37</v>
      </c>
      <c r="AQ208" s="113">
        <v>7.0430229999999998</v>
      </c>
      <c r="AR208" s="110">
        <v>23.614495999999999</v>
      </c>
      <c r="AS208" s="112">
        <v>38045</v>
      </c>
      <c r="AT208" s="113">
        <v>703.7</v>
      </c>
      <c r="AU208" s="113">
        <v>7.2547160000000002</v>
      </c>
      <c r="AV208" s="110">
        <v>8.2149110000000007</v>
      </c>
      <c r="AW208" s="112">
        <v>38045</v>
      </c>
      <c r="AX208" s="113">
        <v>644.06780000000003</v>
      </c>
      <c r="AY208" s="113">
        <v>7.2082259999999998</v>
      </c>
      <c r="AZ208" s="110">
        <v>6.1982730000000004</v>
      </c>
      <c r="BA208" s="112">
        <v>38045</v>
      </c>
      <c r="BB208" s="113">
        <v>1103.57</v>
      </c>
      <c r="BC208" s="113">
        <v>7.5562469999999999</v>
      </c>
      <c r="BD208" s="110">
        <v>21.294467999999998</v>
      </c>
      <c r="BE208" s="112">
        <v>35826</v>
      </c>
      <c r="BF208" s="113">
        <v>843.36</v>
      </c>
      <c r="BG208" s="113">
        <v>5.4048590000000001</v>
      </c>
      <c r="BH208" s="110">
        <v>3.68581</v>
      </c>
      <c r="BI208" s="112">
        <v>35826</v>
      </c>
      <c r="BJ208" s="113">
        <v>986.72</v>
      </c>
      <c r="BK208" s="113">
        <v>5.8510859999999996</v>
      </c>
      <c r="BL208" s="110">
        <v>21.729336</v>
      </c>
      <c r="BM208" s="112">
        <v>35489</v>
      </c>
      <c r="BN208" s="113">
        <v>422.02969999999999</v>
      </c>
      <c r="BO208" s="113">
        <v>5.1599979999999999</v>
      </c>
      <c r="BP208" s="110">
        <v>14.071408</v>
      </c>
      <c r="BQ208" s="112">
        <v>35826</v>
      </c>
      <c r="BR208" s="113">
        <v>813.1</v>
      </c>
      <c r="BS208" s="113">
        <v>6.5212120000000002</v>
      </c>
      <c r="BT208" s="110">
        <v>5.3426660000000004</v>
      </c>
      <c r="BU208" s="112">
        <v>42582</v>
      </c>
      <c r="BV208" s="113">
        <v>283.56</v>
      </c>
      <c r="BW208" s="113">
        <v>2.0071880000000002</v>
      </c>
      <c r="BX208" s="110">
        <v>6.1947239999999999</v>
      </c>
      <c r="BY208" s="112">
        <v>39844</v>
      </c>
      <c r="BZ208" s="113">
        <v>234.17</v>
      </c>
      <c r="CA208" s="113">
        <v>8.9326550000000005</v>
      </c>
      <c r="CB208" s="110">
        <v>3.9692759999999998</v>
      </c>
      <c r="CC208" s="112">
        <v>35826</v>
      </c>
      <c r="CD208" s="113">
        <v>465.79599999999999</v>
      </c>
    </row>
    <row r="209" spans="1:82" x14ac:dyDescent="0.35">
      <c r="A209" s="112">
        <v>40268</v>
      </c>
      <c r="B209" s="113">
        <v>280.02999999999997</v>
      </c>
      <c r="C209" s="113">
        <v>3.1458729999999999</v>
      </c>
      <c r="D209" s="110">
        <v>6.0367879999999996</v>
      </c>
      <c r="E209" s="112">
        <v>40268</v>
      </c>
      <c r="F209" s="113">
        <v>295.83</v>
      </c>
      <c r="G209" s="113">
        <v>3.849132</v>
      </c>
      <c r="H209" s="110">
        <v>8.6827000000000005</v>
      </c>
      <c r="I209" s="112">
        <v>40268</v>
      </c>
      <c r="J209" s="113">
        <v>289.3</v>
      </c>
      <c r="K209" s="113">
        <v>4.5394430000000003</v>
      </c>
      <c r="L209" s="110">
        <v>10.188160999999999</v>
      </c>
      <c r="M209" s="112">
        <v>40268</v>
      </c>
      <c r="N209" s="113">
        <v>325.85000000000002</v>
      </c>
      <c r="O209" s="113">
        <v>5.1397310000000003</v>
      </c>
      <c r="P209" s="110">
        <v>11.079364</v>
      </c>
      <c r="Q209" s="112">
        <v>40268</v>
      </c>
      <c r="R209" s="113">
        <v>235.9873</v>
      </c>
      <c r="S209" s="113">
        <v>1.4852749999999999</v>
      </c>
      <c r="T209" s="110">
        <v>2.036022</v>
      </c>
      <c r="U209" s="112">
        <v>40268</v>
      </c>
      <c r="V209" s="113">
        <v>265.89</v>
      </c>
      <c r="W209" s="113">
        <v>3.0744060000000002</v>
      </c>
      <c r="X209" s="110">
        <v>4.0432309999999996</v>
      </c>
      <c r="Y209" s="112">
        <v>40268</v>
      </c>
      <c r="Z209" s="113">
        <v>276.14999999999998</v>
      </c>
      <c r="AA209" s="113">
        <v>4.1178860000000004</v>
      </c>
      <c r="AB209" s="110">
        <v>6.0933929999999998</v>
      </c>
      <c r="AC209" s="112">
        <v>40268</v>
      </c>
      <c r="AD209" s="113">
        <v>304.02999999999997</v>
      </c>
      <c r="AE209" s="113">
        <v>4.4654980000000002</v>
      </c>
      <c r="AF209" s="110">
        <v>8.3574029999999997</v>
      </c>
      <c r="AG209" s="112">
        <v>40268</v>
      </c>
      <c r="AH209" s="113">
        <v>335.08</v>
      </c>
      <c r="AI209" s="113">
        <v>5.0956669999999997</v>
      </c>
      <c r="AJ209" s="110">
        <v>18.721139000000001</v>
      </c>
      <c r="AK209" s="112">
        <v>35064</v>
      </c>
      <c r="AL209" s="113">
        <v>847.53</v>
      </c>
      <c r="AM209" s="113">
        <v>6.0212440000000003</v>
      </c>
      <c r="AN209" s="110">
        <v>5.6820680000000001</v>
      </c>
      <c r="AO209" s="112">
        <v>35064</v>
      </c>
      <c r="AP209" s="113">
        <v>887.28</v>
      </c>
      <c r="AQ209" s="113">
        <v>6.8659679999999996</v>
      </c>
      <c r="AR209" s="110">
        <v>23.630924</v>
      </c>
      <c r="AS209" s="112">
        <v>38077</v>
      </c>
      <c r="AT209" s="113">
        <v>708.48</v>
      </c>
      <c r="AU209" s="113">
        <v>7.2145869999999999</v>
      </c>
      <c r="AV209" s="110">
        <v>8.2125050000000002</v>
      </c>
      <c r="AW209" s="112">
        <v>38077</v>
      </c>
      <c r="AX209" s="113">
        <v>648.34289999999999</v>
      </c>
      <c r="AY209" s="113">
        <v>7.1649370000000001</v>
      </c>
      <c r="AZ209" s="110">
        <v>6.2225440000000001</v>
      </c>
      <c r="BA209" s="112">
        <v>38077</v>
      </c>
      <c r="BB209" s="113">
        <v>1112.22</v>
      </c>
      <c r="BC209" s="113">
        <v>7.5419510000000001</v>
      </c>
      <c r="BD209" s="110">
        <v>21.333026</v>
      </c>
      <c r="BE209" s="112">
        <v>35854</v>
      </c>
      <c r="BF209" s="113">
        <v>842.23</v>
      </c>
      <c r="BG209" s="113">
        <v>5.5967269999999996</v>
      </c>
      <c r="BH209" s="110">
        <v>3.736631</v>
      </c>
      <c r="BI209" s="112">
        <v>35854</v>
      </c>
      <c r="BJ209" s="113">
        <v>979.63</v>
      </c>
      <c r="BK209" s="113">
        <v>5.961627</v>
      </c>
      <c r="BL209" s="110">
        <v>21.775541</v>
      </c>
      <c r="BM209" s="112">
        <v>35520</v>
      </c>
      <c r="BN209" s="113">
        <v>416.40370000000001</v>
      </c>
      <c r="BO209" s="113">
        <v>5.4243800000000002</v>
      </c>
      <c r="BP209" s="110">
        <v>13.99532</v>
      </c>
      <c r="BQ209" s="112">
        <v>35854</v>
      </c>
      <c r="BR209" s="113">
        <v>814.82</v>
      </c>
      <c r="BS209" s="113">
        <v>6.643974</v>
      </c>
      <c r="BT209" s="110">
        <v>5.5695309999999996</v>
      </c>
      <c r="BU209" s="112">
        <v>42613</v>
      </c>
      <c r="BV209" s="113">
        <v>283.08</v>
      </c>
      <c r="BW209" s="113">
        <v>2.0799110000000001</v>
      </c>
      <c r="BX209" s="110">
        <v>6.1865439999999996</v>
      </c>
      <c r="BY209" s="112">
        <v>39872</v>
      </c>
      <c r="BZ209" s="113">
        <v>231.89</v>
      </c>
      <c r="CA209" s="113">
        <v>8.8897969999999997</v>
      </c>
      <c r="CB209" s="110">
        <v>4.0340769999999999</v>
      </c>
      <c r="CC209" s="112">
        <v>35854</v>
      </c>
      <c r="CD209" s="113">
        <v>467.44799999999998</v>
      </c>
    </row>
    <row r="210" spans="1:82" x14ac:dyDescent="0.35">
      <c r="A210" s="112">
        <v>40298</v>
      </c>
      <c r="B210" s="113">
        <v>282.25</v>
      </c>
      <c r="C210" s="113">
        <v>3.0543520000000002</v>
      </c>
      <c r="D210" s="110">
        <v>5.980143</v>
      </c>
      <c r="E210" s="112">
        <v>40298</v>
      </c>
      <c r="F210" s="113">
        <v>301.05</v>
      </c>
      <c r="G210" s="113">
        <v>3.6407600000000002</v>
      </c>
      <c r="H210" s="110">
        <v>8.8070640000000004</v>
      </c>
      <c r="I210" s="112">
        <v>40298</v>
      </c>
      <c r="J210" s="113">
        <v>294.39</v>
      </c>
      <c r="K210" s="113">
        <v>4.3593089999999997</v>
      </c>
      <c r="L210" s="110">
        <v>10.324267000000001</v>
      </c>
      <c r="M210" s="112">
        <v>40298</v>
      </c>
      <c r="N210" s="113">
        <v>333.1</v>
      </c>
      <c r="O210" s="113">
        <v>4.8730840000000004</v>
      </c>
      <c r="P210" s="110">
        <v>11.030288000000001</v>
      </c>
      <c r="Q210" s="112">
        <v>40298</v>
      </c>
      <c r="R210" s="113">
        <v>236.69470000000001</v>
      </c>
      <c r="S210" s="113">
        <v>1.4279310000000001</v>
      </c>
      <c r="T210" s="110">
        <v>2.0763400000000001</v>
      </c>
      <c r="U210" s="112">
        <v>40298</v>
      </c>
      <c r="V210" s="113">
        <v>267.72000000000003</v>
      </c>
      <c r="W210" s="113">
        <v>2.9750549999999998</v>
      </c>
      <c r="X210" s="110">
        <v>4.0413790000000001</v>
      </c>
      <c r="Y210" s="112">
        <v>40298</v>
      </c>
      <c r="Z210" s="113">
        <v>278.93</v>
      </c>
      <c r="AA210" s="113">
        <v>3.9740540000000002</v>
      </c>
      <c r="AB210" s="110">
        <v>5.9873580000000004</v>
      </c>
      <c r="AC210" s="112">
        <v>40298</v>
      </c>
      <c r="AD210" s="113">
        <v>308.37</v>
      </c>
      <c r="AE210" s="113">
        <v>4.3026879999999998</v>
      </c>
      <c r="AF210" s="110">
        <v>8.4674610000000001</v>
      </c>
      <c r="AG210" s="112">
        <v>40298</v>
      </c>
      <c r="AH210" s="113">
        <v>342.98</v>
      </c>
      <c r="AI210" s="113">
        <v>5.1059190000000001</v>
      </c>
      <c r="AJ210" s="110">
        <v>21.386769000000001</v>
      </c>
      <c r="AK210" s="112">
        <v>35095</v>
      </c>
      <c r="AL210" s="113">
        <v>855.44</v>
      </c>
      <c r="AM210" s="113">
        <v>5.877116</v>
      </c>
      <c r="AN210" s="110">
        <v>5.6753260000000001</v>
      </c>
      <c r="AO210" s="112">
        <v>35095</v>
      </c>
      <c r="AP210" s="113">
        <v>888.73</v>
      </c>
      <c r="AQ210" s="113">
        <v>6.918622</v>
      </c>
      <c r="AR210" s="110">
        <v>23.5961</v>
      </c>
      <c r="AS210" s="112">
        <v>38107</v>
      </c>
      <c r="AT210" s="113">
        <v>703.66</v>
      </c>
      <c r="AU210" s="113">
        <v>7.5081009999999999</v>
      </c>
      <c r="AV210" s="110">
        <v>8.1755739999999992</v>
      </c>
      <c r="AW210" s="112">
        <v>38107</v>
      </c>
      <c r="AX210" s="113">
        <v>645.51300000000003</v>
      </c>
      <c r="AY210" s="113">
        <v>7.4465820000000003</v>
      </c>
      <c r="AZ210" s="110">
        <v>6.2332299999999998</v>
      </c>
      <c r="BA210" s="112">
        <v>38107</v>
      </c>
      <c r="BB210" s="113">
        <v>1086.74</v>
      </c>
      <c r="BC210" s="113">
        <v>7.9196299999999997</v>
      </c>
      <c r="BD210" s="110">
        <v>21.168847</v>
      </c>
      <c r="BE210" s="112">
        <v>35885</v>
      </c>
      <c r="BF210" s="113">
        <v>844.75</v>
      </c>
      <c r="BG210" s="113">
        <v>5.6528710000000002</v>
      </c>
      <c r="BH210" s="110">
        <v>3.6886540000000001</v>
      </c>
      <c r="BI210" s="112">
        <v>35885</v>
      </c>
      <c r="BJ210" s="113">
        <v>981.66</v>
      </c>
      <c r="BK210" s="113">
        <v>5.9908010000000003</v>
      </c>
      <c r="BL210" s="110">
        <v>21.696594000000001</v>
      </c>
      <c r="BM210" s="112">
        <v>35550</v>
      </c>
      <c r="BN210" s="113">
        <v>419.89080000000001</v>
      </c>
      <c r="BO210" s="113">
        <v>5.3838100000000004</v>
      </c>
      <c r="BP210" s="110">
        <v>13.977296000000001</v>
      </c>
      <c r="BQ210" s="112">
        <v>35885</v>
      </c>
      <c r="BR210" s="113">
        <v>818.27</v>
      </c>
      <c r="BS210" s="113">
        <v>6.680218</v>
      </c>
      <c r="BT210" s="110">
        <v>5.6493349999999998</v>
      </c>
      <c r="BU210" s="112">
        <v>42643</v>
      </c>
      <c r="BV210" s="113">
        <v>282.5</v>
      </c>
      <c r="BW210" s="113">
        <v>2.1323949999999998</v>
      </c>
      <c r="BX210" s="110">
        <v>6.1972800000000001</v>
      </c>
      <c r="BY210" s="112">
        <v>39903</v>
      </c>
      <c r="BZ210" s="113">
        <v>236.51</v>
      </c>
      <c r="CA210" s="113">
        <v>7.9160399999999997</v>
      </c>
      <c r="CB210" s="110">
        <v>3.9269699999999998</v>
      </c>
      <c r="CC210" s="112">
        <v>35885</v>
      </c>
      <c r="CD210" s="113">
        <v>469.65899999999999</v>
      </c>
    </row>
    <row r="211" spans="1:82" x14ac:dyDescent="0.35">
      <c r="A211" s="112">
        <v>40329</v>
      </c>
      <c r="B211" s="113">
        <v>285.77999999999997</v>
      </c>
      <c r="C211" s="113">
        <v>2.7958989999999999</v>
      </c>
      <c r="D211" s="110">
        <v>5.7943610000000003</v>
      </c>
      <c r="E211" s="112">
        <v>40329</v>
      </c>
      <c r="F211" s="113">
        <v>300.19</v>
      </c>
      <c r="G211" s="113">
        <v>3.8064960000000001</v>
      </c>
      <c r="H211" s="110">
        <v>8.8550799999999992</v>
      </c>
      <c r="I211" s="112">
        <v>40329</v>
      </c>
      <c r="J211" s="113">
        <v>293.05</v>
      </c>
      <c r="K211" s="113">
        <v>4.5505449999999996</v>
      </c>
      <c r="L211" s="110">
        <v>10.329117</v>
      </c>
      <c r="M211" s="112">
        <v>40329</v>
      </c>
      <c r="N211" s="113">
        <v>329.8</v>
      </c>
      <c r="O211" s="113">
        <v>5.102233</v>
      </c>
      <c r="P211" s="110">
        <v>10.991859</v>
      </c>
      <c r="Q211" s="112">
        <v>40329</v>
      </c>
      <c r="R211" s="113">
        <v>237.32169999999999</v>
      </c>
      <c r="S211" s="113">
        <v>1.4352279999999999</v>
      </c>
      <c r="T211" s="110">
        <v>2.106744</v>
      </c>
      <c r="U211" s="112">
        <v>40329</v>
      </c>
      <c r="V211" s="113">
        <v>269.49</v>
      </c>
      <c r="W211" s="113">
        <v>2.910663</v>
      </c>
      <c r="X211" s="110">
        <v>4.0855800000000002</v>
      </c>
      <c r="Y211" s="112">
        <v>40329</v>
      </c>
      <c r="Z211" s="113">
        <v>281.69</v>
      </c>
      <c r="AA211" s="113">
        <v>3.7833000000000001</v>
      </c>
      <c r="AB211" s="110">
        <v>5.9585800000000004</v>
      </c>
      <c r="AC211" s="112">
        <v>40329</v>
      </c>
      <c r="AD211" s="113">
        <v>312.18</v>
      </c>
      <c r="AE211" s="113">
        <v>4.1524320000000001</v>
      </c>
      <c r="AF211" s="110">
        <v>8.5293030000000005</v>
      </c>
      <c r="AG211" s="112">
        <v>40329</v>
      </c>
      <c r="AH211" s="113">
        <v>347.73</v>
      </c>
      <c r="AI211" s="113">
        <v>5.1285999999999996</v>
      </c>
      <c r="AJ211" s="110">
        <v>23.083863000000001</v>
      </c>
      <c r="AK211" s="112">
        <v>35123</v>
      </c>
      <c r="AL211" s="113">
        <v>841.8</v>
      </c>
      <c r="AM211" s="113">
        <v>6.3845669999999997</v>
      </c>
      <c r="AN211" s="110">
        <v>5.6814270000000002</v>
      </c>
      <c r="AO211" s="112">
        <v>35123</v>
      </c>
      <c r="AP211" s="113">
        <v>855.95</v>
      </c>
      <c r="AQ211" s="113">
        <v>7.4070239999999998</v>
      </c>
      <c r="AR211" s="110">
        <v>23.561751999999998</v>
      </c>
      <c r="AS211" s="112">
        <v>38138</v>
      </c>
      <c r="AT211" s="113">
        <v>691.74</v>
      </c>
      <c r="AU211" s="113">
        <v>8.1307489999999998</v>
      </c>
      <c r="AV211" s="110">
        <v>8.1432800000000007</v>
      </c>
      <c r="AW211" s="112">
        <v>38138</v>
      </c>
      <c r="AX211" s="113">
        <v>635.60040000000004</v>
      </c>
      <c r="AY211" s="113">
        <v>8.1069589999999998</v>
      </c>
      <c r="AZ211" s="110">
        <v>6.2112489999999996</v>
      </c>
      <c r="BA211" s="112">
        <v>38138</v>
      </c>
      <c r="BB211" s="113">
        <v>1056.8499999999999</v>
      </c>
      <c r="BC211" s="113">
        <v>8.2951589999999999</v>
      </c>
      <c r="BD211" s="110">
        <v>21.495070999999999</v>
      </c>
      <c r="BE211" s="112">
        <v>35915</v>
      </c>
      <c r="BF211" s="113">
        <v>848.75</v>
      </c>
      <c r="BG211" s="113">
        <v>5.6459520000000003</v>
      </c>
      <c r="BH211" s="110">
        <v>3.6719560000000002</v>
      </c>
      <c r="BI211" s="112">
        <v>35915</v>
      </c>
      <c r="BJ211" s="113">
        <v>985.33</v>
      </c>
      <c r="BK211" s="113">
        <v>6.0005699999999997</v>
      </c>
      <c r="BL211" s="110">
        <v>21.612100999999999</v>
      </c>
      <c r="BM211" s="112">
        <v>35581</v>
      </c>
      <c r="BN211" s="113">
        <v>426.20499999999998</v>
      </c>
      <c r="BO211" s="113">
        <v>5.2379600000000002</v>
      </c>
      <c r="BP211" s="110">
        <v>13.991381000000001</v>
      </c>
      <c r="BQ211" s="112">
        <v>35915</v>
      </c>
      <c r="BR211" s="113">
        <v>822.9</v>
      </c>
      <c r="BS211" s="113">
        <v>6.6508209999999996</v>
      </c>
      <c r="BT211" s="110">
        <v>5.6343259999999997</v>
      </c>
      <c r="BU211" s="112">
        <v>42674</v>
      </c>
      <c r="BV211" s="113">
        <v>280.27</v>
      </c>
      <c r="BW211" s="113">
        <v>2.2893460000000001</v>
      </c>
      <c r="BX211" s="110">
        <v>6.1854769999999997</v>
      </c>
      <c r="BY211" s="112">
        <v>39933</v>
      </c>
      <c r="BZ211" s="113">
        <v>239.63</v>
      </c>
      <c r="CA211" s="113">
        <v>6.9237500000000001</v>
      </c>
      <c r="CB211" s="110">
        <v>3.777841</v>
      </c>
      <c r="CC211" s="112">
        <v>35915</v>
      </c>
      <c r="CD211" s="113">
        <v>471.767</v>
      </c>
    </row>
    <row r="212" spans="1:82" x14ac:dyDescent="0.35">
      <c r="A212" s="112">
        <v>40359</v>
      </c>
      <c r="B212" s="113">
        <v>289.89</v>
      </c>
      <c r="C212" s="113">
        <v>2.4024589999999999</v>
      </c>
      <c r="D212" s="110">
        <v>5.4073070000000003</v>
      </c>
      <c r="E212" s="112">
        <v>40359</v>
      </c>
      <c r="F212" s="113">
        <v>305.74</v>
      </c>
      <c r="G212" s="113">
        <v>3.5794429999999999</v>
      </c>
      <c r="H212" s="110">
        <v>9.0898850000000007</v>
      </c>
      <c r="I212" s="112">
        <v>40359</v>
      </c>
      <c r="J212" s="113">
        <v>299.64</v>
      </c>
      <c r="K212" s="113">
        <v>4.2969720000000002</v>
      </c>
      <c r="L212" s="110">
        <v>10.329573999999999</v>
      </c>
      <c r="M212" s="112">
        <v>40359</v>
      </c>
      <c r="N212" s="113">
        <v>336.15</v>
      </c>
      <c r="O212" s="113">
        <v>4.9134869999999999</v>
      </c>
      <c r="P212" s="110">
        <v>11.016546999999999</v>
      </c>
      <c r="Q212" s="112">
        <v>40359</v>
      </c>
      <c r="R212" s="113">
        <v>238.53530000000001</v>
      </c>
      <c r="S212" s="113">
        <v>1.3630599999999999</v>
      </c>
      <c r="T212" s="110">
        <v>2.160984</v>
      </c>
      <c r="U212" s="112">
        <v>40359</v>
      </c>
      <c r="V212" s="113">
        <v>272.41000000000003</v>
      </c>
      <c r="W212" s="113">
        <v>2.705695</v>
      </c>
      <c r="X212" s="110">
        <v>4.0378559999999997</v>
      </c>
      <c r="Y212" s="112">
        <v>40359</v>
      </c>
      <c r="Z212" s="113">
        <v>286.02999999999997</v>
      </c>
      <c r="AA212" s="113">
        <v>3.5071310000000002</v>
      </c>
      <c r="AB212" s="110">
        <v>6.1789300000000003</v>
      </c>
      <c r="AC212" s="112">
        <v>40359</v>
      </c>
      <c r="AD212" s="113">
        <v>319.56</v>
      </c>
      <c r="AE212" s="113">
        <v>3.8104110000000002</v>
      </c>
      <c r="AF212" s="110">
        <v>8.4913369999999997</v>
      </c>
      <c r="AG212" s="112">
        <v>40359</v>
      </c>
      <c r="AH212" s="113">
        <v>361.55</v>
      </c>
      <c r="AI212" s="113">
        <v>4.8336319999999997</v>
      </c>
      <c r="AJ212" s="110">
        <v>23.155591000000001</v>
      </c>
      <c r="AK212" s="112">
        <v>35155</v>
      </c>
      <c r="AL212" s="113">
        <v>835.72</v>
      </c>
      <c r="AM212" s="113">
        <v>6.6965849999999998</v>
      </c>
      <c r="AN212" s="110">
        <v>5.6730289999999997</v>
      </c>
      <c r="AO212" s="112">
        <v>35155</v>
      </c>
      <c r="AP212" s="113">
        <v>846.72</v>
      </c>
      <c r="AQ212" s="113">
        <v>7.6219749999999999</v>
      </c>
      <c r="AR212" s="110">
        <v>23.540348000000002</v>
      </c>
      <c r="AS212" s="112">
        <v>38168</v>
      </c>
      <c r="AT212" s="113">
        <v>701.66</v>
      </c>
      <c r="AU212" s="113">
        <v>7.9971909999999999</v>
      </c>
      <c r="AV212" s="110">
        <v>8.1327169999999995</v>
      </c>
      <c r="AW212" s="112">
        <v>38168</v>
      </c>
      <c r="AX212" s="113">
        <v>644.55880000000002</v>
      </c>
      <c r="AY212" s="113">
        <v>7.9647100000000002</v>
      </c>
      <c r="AZ212" s="110">
        <v>6.2430029999999999</v>
      </c>
      <c r="BA212" s="112">
        <v>38168</v>
      </c>
      <c r="BB212" s="113">
        <v>1073.71</v>
      </c>
      <c r="BC212" s="113">
        <v>8.2221670000000007</v>
      </c>
      <c r="BD212" s="110">
        <v>21.221731999999999</v>
      </c>
      <c r="BE212" s="112">
        <v>35946</v>
      </c>
      <c r="BF212" s="113">
        <v>854.64</v>
      </c>
      <c r="BG212" s="113">
        <v>5.5850980000000003</v>
      </c>
      <c r="BH212" s="110">
        <v>3.7419690000000001</v>
      </c>
      <c r="BI212" s="112">
        <v>35946</v>
      </c>
      <c r="BJ212" s="113">
        <v>1004.15</v>
      </c>
      <c r="BK212" s="113">
        <v>5.870908</v>
      </c>
      <c r="BL212" s="110">
        <v>21.564907000000002</v>
      </c>
      <c r="BM212" s="112">
        <v>35611</v>
      </c>
      <c r="BN212" s="113">
        <v>430.74520000000001</v>
      </c>
      <c r="BO212" s="113">
        <v>5.1491410000000002</v>
      </c>
      <c r="BP212" s="110">
        <v>14.004200000000001</v>
      </c>
      <c r="BQ212" s="112">
        <v>35946</v>
      </c>
      <c r="BR212" s="113">
        <v>828.37</v>
      </c>
      <c r="BS212" s="113">
        <v>6.5791649999999997</v>
      </c>
      <c r="BT212" s="110">
        <v>5.5077049999999996</v>
      </c>
      <c r="BU212" s="112">
        <v>42704</v>
      </c>
      <c r="BV212" s="113">
        <v>275.06</v>
      </c>
      <c r="BW212" s="113">
        <v>2.6533669999999998</v>
      </c>
      <c r="BX212" s="110">
        <v>6.1668700000000003</v>
      </c>
      <c r="BY212" s="112">
        <v>39964</v>
      </c>
      <c r="BZ212" s="113">
        <v>252.64</v>
      </c>
      <c r="CA212" s="113">
        <v>6.8292979999999996</v>
      </c>
      <c r="CB212" s="110">
        <v>3.88645</v>
      </c>
      <c r="CC212" s="112">
        <v>35946</v>
      </c>
      <c r="CD212" s="113">
        <v>473.73099999999999</v>
      </c>
    </row>
    <row r="213" spans="1:82" x14ac:dyDescent="0.35">
      <c r="A213" s="112">
        <v>40390</v>
      </c>
      <c r="B213" s="113">
        <v>292.22000000000003</v>
      </c>
      <c r="C213" s="113">
        <v>2.1548859999999999</v>
      </c>
      <c r="D213" s="110">
        <v>5.2073489999999998</v>
      </c>
      <c r="E213" s="112">
        <v>40390</v>
      </c>
      <c r="F213" s="113">
        <v>310.05</v>
      </c>
      <c r="G213" s="113">
        <v>3.3235399999999999</v>
      </c>
      <c r="H213" s="110">
        <v>9.0503459999999993</v>
      </c>
      <c r="I213" s="112">
        <v>40390</v>
      </c>
      <c r="J213" s="113">
        <v>305.77</v>
      </c>
      <c r="K213" s="113">
        <v>3.9723039999999998</v>
      </c>
      <c r="L213" s="110">
        <v>10.312353</v>
      </c>
      <c r="M213" s="112">
        <v>40390</v>
      </c>
      <c r="N213" s="113">
        <v>343.98</v>
      </c>
      <c r="O213" s="113">
        <v>4.6144559999999997</v>
      </c>
      <c r="P213" s="110">
        <v>11.064849000000001</v>
      </c>
      <c r="Q213" s="112">
        <v>40390</v>
      </c>
      <c r="R213" s="113">
        <v>239.52070000000001</v>
      </c>
      <c r="S213" s="113">
        <v>1.267971</v>
      </c>
      <c r="T213" s="110">
        <v>2.1691660000000001</v>
      </c>
      <c r="U213" s="112">
        <v>40390</v>
      </c>
      <c r="V213" s="113">
        <v>275.37</v>
      </c>
      <c r="W213" s="113">
        <v>2.4032990000000001</v>
      </c>
      <c r="X213" s="110">
        <v>3.9683890000000002</v>
      </c>
      <c r="Y213" s="112">
        <v>40390</v>
      </c>
      <c r="Z213" s="113">
        <v>290.23</v>
      </c>
      <c r="AA213" s="113">
        <v>3.2330580000000002</v>
      </c>
      <c r="AB213" s="110">
        <v>6.0388909999999996</v>
      </c>
      <c r="AC213" s="112">
        <v>40390</v>
      </c>
      <c r="AD213" s="113">
        <v>325.06</v>
      </c>
      <c r="AE213" s="113">
        <v>3.5805169999999999</v>
      </c>
      <c r="AF213" s="110">
        <v>8.4535870000000006</v>
      </c>
      <c r="AG213" s="112">
        <v>40390</v>
      </c>
      <c r="AH213" s="113">
        <v>366.33</v>
      </c>
      <c r="AI213" s="113">
        <v>4.7566090000000001</v>
      </c>
      <c r="AJ213" s="110">
        <v>23.120149999999999</v>
      </c>
      <c r="AK213" s="112">
        <v>35185</v>
      </c>
      <c r="AL213" s="113">
        <v>830.92</v>
      </c>
      <c r="AM213" s="113">
        <v>6.9595779999999996</v>
      </c>
      <c r="AN213" s="110">
        <v>5.6270110000000004</v>
      </c>
      <c r="AO213" s="112">
        <v>35185</v>
      </c>
      <c r="AP213" s="113">
        <v>835.93</v>
      </c>
      <c r="AQ213" s="113">
        <v>7.839785</v>
      </c>
      <c r="AR213" s="110">
        <v>23.56888</v>
      </c>
      <c r="AS213" s="112">
        <v>38199</v>
      </c>
      <c r="AT213" s="113">
        <v>711.2</v>
      </c>
      <c r="AU213" s="113">
        <v>7.8470050000000002</v>
      </c>
      <c r="AV213" s="110">
        <v>8.2423110000000008</v>
      </c>
      <c r="AW213" s="112">
        <v>38199</v>
      </c>
      <c r="AX213" s="113">
        <v>652.56240000000003</v>
      </c>
      <c r="AY213" s="113">
        <v>7.8101510000000003</v>
      </c>
      <c r="AZ213" s="110">
        <v>6.2383949999999997</v>
      </c>
      <c r="BA213" s="112">
        <v>38199</v>
      </c>
      <c r="BB213" s="113">
        <v>1097.1500000000001</v>
      </c>
      <c r="BC213" s="113">
        <v>8.0934299999999997</v>
      </c>
      <c r="BD213" s="110">
        <v>21.64143</v>
      </c>
      <c r="BE213" s="112">
        <v>35976</v>
      </c>
      <c r="BF213" s="113">
        <v>860.39</v>
      </c>
      <c r="BG213" s="113">
        <v>5.526688</v>
      </c>
      <c r="BH213" s="110">
        <v>3.7047949999999998</v>
      </c>
      <c r="BI213" s="112">
        <v>35976</v>
      </c>
      <c r="BJ213" s="113">
        <v>1027.48</v>
      </c>
      <c r="BK213" s="113">
        <v>5.7064310000000003</v>
      </c>
      <c r="BL213" s="110">
        <v>21.514544999999998</v>
      </c>
      <c r="BM213" s="112">
        <v>35642</v>
      </c>
      <c r="BN213" s="113">
        <v>442.6771</v>
      </c>
      <c r="BO213" s="113">
        <v>4.8076210000000001</v>
      </c>
      <c r="BP213" s="110">
        <v>14.043900000000001</v>
      </c>
      <c r="BQ213" s="112">
        <v>35976</v>
      </c>
      <c r="BR213" s="113">
        <v>832.32</v>
      </c>
      <c r="BS213" s="113">
        <v>6.5626559999999996</v>
      </c>
      <c r="BT213" s="110">
        <v>5.3357770000000002</v>
      </c>
      <c r="BU213" s="112">
        <v>42735</v>
      </c>
      <c r="BV213" s="113">
        <v>273.94</v>
      </c>
      <c r="BW213" s="113">
        <v>2.7823859999999998</v>
      </c>
      <c r="BX213" s="110">
        <v>6.1692390000000001</v>
      </c>
      <c r="BY213" s="112">
        <v>39994</v>
      </c>
      <c r="BZ213" s="113">
        <v>254.59</v>
      </c>
      <c r="CA213" s="113">
        <v>5.1983079999999999</v>
      </c>
      <c r="CB213" s="110">
        <v>3.9355370000000001</v>
      </c>
      <c r="CC213" s="112">
        <v>35976</v>
      </c>
      <c r="CD213" s="113">
        <v>475.71600000000001</v>
      </c>
    </row>
    <row r="214" spans="1:82" x14ac:dyDescent="0.35">
      <c r="A214" s="112">
        <v>40421</v>
      </c>
      <c r="B214" s="113">
        <v>295.29000000000002</v>
      </c>
      <c r="C214" s="113">
        <v>1.92421</v>
      </c>
      <c r="D214" s="110">
        <v>5.051088</v>
      </c>
      <c r="E214" s="112">
        <v>40421</v>
      </c>
      <c r="F214" s="113">
        <v>316.98</v>
      </c>
      <c r="G214" s="113">
        <v>3.096371</v>
      </c>
      <c r="H214" s="110">
        <v>9.2214130000000001</v>
      </c>
      <c r="I214" s="112">
        <v>40421</v>
      </c>
      <c r="J214" s="113">
        <v>312.42</v>
      </c>
      <c r="K214" s="113">
        <v>3.7513399999999999</v>
      </c>
      <c r="L214" s="110">
        <v>10.439700999999999</v>
      </c>
      <c r="M214" s="112">
        <v>40421</v>
      </c>
      <c r="N214" s="113">
        <v>350.92</v>
      </c>
      <c r="O214" s="113">
        <v>4.4345150000000002</v>
      </c>
      <c r="P214" s="110">
        <v>11.186093</v>
      </c>
      <c r="Q214" s="112">
        <v>40421</v>
      </c>
      <c r="R214" s="113">
        <v>239.64009999999999</v>
      </c>
      <c r="S214" s="113">
        <v>1.3047040000000001</v>
      </c>
      <c r="T214" s="110">
        <v>2.1625040000000002</v>
      </c>
      <c r="U214" s="112">
        <v>40421</v>
      </c>
      <c r="V214" s="113">
        <v>276.76</v>
      </c>
      <c r="W214" s="113">
        <v>2.2633489999999998</v>
      </c>
      <c r="X214" s="110">
        <v>3.9643079999999999</v>
      </c>
      <c r="Y214" s="112">
        <v>40421</v>
      </c>
      <c r="Z214" s="113">
        <v>294.8</v>
      </c>
      <c r="AA214" s="113">
        <v>2.9056519999999999</v>
      </c>
      <c r="AB214" s="110">
        <v>5.9961640000000003</v>
      </c>
      <c r="AC214" s="112">
        <v>40421</v>
      </c>
      <c r="AD214" s="113">
        <v>333.44</v>
      </c>
      <c r="AE214" s="113">
        <v>3.2449699999999999</v>
      </c>
      <c r="AF214" s="110">
        <v>8.5405540000000002</v>
      </c>
      <c r="AG214" s="112">
        <v>40421</v>
      </c>
      <c r="AH214" s="113">
        <v>385.45</v>
      </c>
      <c r="AI214" s="113">
        <v>4.3964790000000002</v>
      </c>
      <c r="AJ214" s="110">
        <v>23.326581999999998</v>
      </c>
      <c r="AK214" s="112">
        <v>35216</v>
      </c>
      <c r="AL214" s="113">
        <v>829.57</v>
      </c>
      <c r="AM214" s="113">
        <v>7.135402</v>
      </c>
      <c r="AN214" s="110">
        <v>5.5987210000000003</v>
      </c>
      <c r="AO214" s="112">
        <v>35216</v>
      </c>
      <c r="AP214" s="113">
        <v>834.28</v>
      </c>
      <c r="AQ214" s="113">
        <v>7.9440039999999996</v>
      </c>
      <c r="AR214" s="110">
        <v>23.486032000000002</v>
      </c>
      <c r="AS214" s="112">
        <v>38230</v>
      </c>
      <c r="AT214" s="113">
        <v>725.15</v>
      </c>
      <c r="AU214" s="113">
        <v>7.5513339999999998</v>
      </c>
      <c r="AV214" s="110">
        <v>8.2656939999999999</v>
      </c>
      <c r="AW214" s="112">
        <v>38230</v>
      </c>
      <c r="AX214" s="113">
        <v>664.35630000000003</v>
      </c>
      <c r="AY214" s="113">
        <v>7.5126059999999999</v>
      </c>
      <c r="AZ214" s="110">
        <v>6.2673920000000001</v>
      </c>
      <c r="BA214" s="112">
        <v>38230</v>
      </c>
      <c r="BB214" s="113">
        <v>1130.02</v>
      </c>
      <c r="BC214" s="113">
        <v>7.8116680000000001</v>
      </c>
      <c r="BD214" s="110">
        <v>21.698361999999999</v>
      </c>
      <c r="BE214" s="112">
        <v>36007</v>
      </c>
      <c r="BF214" s="113">
        <v>863.76</v>
      </c>
      <c r="BG214" s="113">
        <v>5.5397319999999999</v>
      </c>
      <c r="BH214" s="110">
        <v>3.668644</v>
      </c>
      <c r="BI214" s="112">
        <v>36007</v>
      </c>
      <c r="BJ214" s="113">
        <v>1023.18</v>
      </c>
      <c r="BK214" s="113">
        <v>5.7876519999999996</v>
      </c>
      <c r="BL214" s="110">
        <v>21.418241999999999</v>
      </c>
      <c r="BM214" s="112">
        <v>35673</v>
      </c>
      <c r="BN214" s="113">
        <v>438.53059999999999</v>
      </c>
      <c r="BO214" s="113">
        <v>5.0148780000000004</v>
      </c>
      <c r="BP214" s="110">
        <v>13.978557</v>
      </c>
      <c r="BQ214" s="112">
        <v>36007</v>
      </c>
      <c r="BR214" s="113">
        <v>836.54</v>
      </c>
      <c r="BS214" s="113">
        <v>6.5827679999999997</v>
      </c>
      <c r="BT214" s="110">
        <v>5.5521659999999997</v>
      </c>
      <c r="BU214" s="112">
        <v>42766</v>
      </c>
      <c r="BV214" s="113">
        <v>275.62</v>
      </c>
      <c r="BW214" s="113">
        <v>2.736348</v>
      </c>
      <c r="BX214" s="110">
        <v>6.1907519999999998</v>
      </c>
      <c r="BY214" s="112">
        <v>40025</v>
      </c>
      <c r="BZ214" s="113">
        <v>259.5</v>
      </c>
      <c r="CA214" s="113">
        <v>4.7052649999999998</v>
      </c>
      <c r="CB214" s="110">
        <v>3.8339310000000002</v>
      </c>
      <c r="CC214" s="112">
        <v>36007</v>
      </c>
      <c r="CD214" s="113">
        <v>477.82400000000001</v>
      </c>
    </row>
    <row r="215" spans="1:82" x14ac:dyDescent="0.35">
      <c r="A215" s="112">
        <v>40451</v>
      </c>
      <c r="B215" s="113">
        <v>295.02</v>
      </c>
      <c r="C215" s="113">
        <v>2.2191990000000001</v>
      </c>
      <c r="D215" s="110">
        <v>5.4832429999999999</v>
      </c>
      <c r="E215" s="112">
        <v>40451</v>
      </c>
      <c r="F215" s="113">
        <v>318.47000000000003</v>
      </c>
      <c r="G215" s="113">
        <v>2.9930439999999998</v>
      </c>
      <c r="H215" s="110">
        <v>9.0928690000000003</v>
      </c>
      <c r="I215" s="112">
        <v>40451</v>
      </c>
      <c r="J215" s="113">
        <v>314.57</v>
      </c>
      <c r="K215" s="113">
        <v>3.6125419999999999</v>
      </c>
      <c r="L215" s="110">
        <v>10.325362</v>
      </c>
      <c r="M215" s="112">
        <v>40451</v>
      </c>
      <c r="N215" s="113">
        <v>354.96</v>
      </c>
      <c r="O215" s="113">
        <v>4.3026989999999996</v>
      </c>
      <c r="P215" s="110">
        <v>11.232302000000001</v>
      </c>
      <c r="Q215" s="112">
        <v>40451</v>
      </c>
      <c r="R215" s="113">
        <v>239.8098</v>
      </c>
      <c r="S215" s="113">
        <v>0.97365800000000002</v>
      </c>
      <c r="T215" s="110">
        <v>2.07972</v>
      </c>
      <c r="U215" s="112">
        <v>40451</v>
      </c>
      <c r="V215" s="113">
        <v>276.95</v>
      </c>
      <c r="W215" s="113">
        <v>2.632098</v>
      </c>
      <c r="X215" s="110">
        <v>4.068282</v>
      </c>
      <c r="Y215" s="112">
        <v>40451</v>
      </c>
      <c r="Z215" s="113">
        <v>296.39999999999998</v>
      </c>
      <c r="AA215" s="113">
        <v>2.9950450000000002</v>
      </c>
      <c r="AB215" s="110">
        <v>5.9999779999999996</v>
      </c>
      <c r="AC215" s="112">
        <v>40451</v>
      </c>
      <c r="AD215" s="113">
        <v>335.51</v>
      </c>
      <c r="AE215" s="113">
        <v>3.2213449999999999</v>
      </c>
      <c r="AF215" s="110">
        <v>8.4195259999999994</v>
      </c>
      <c r="AG215" s="112">
        <v>40451</v>
      </c>
      <c r="AH215" s="113">
        <v>382.71</v>
      </c>
      <c r="AI215" s="113">
        <v>4.477678</v>
      </c>
      <c r="AJ215" s="110">
        <v>23.317131</v>
      </c>
      <c r="AK215" s="112">
        <v>35246</v>
      </c>
      <c r="AL215" s="113">
        <v>839.76</v>
      </c>
      <c r="AM215" s="113">
        <v>6.9953010000000004</v>
      </c>
      <c r="AN215" s="110">
        <v>5.5963219999999998</v>
      </c>
      <c r="AO215" s="112">
        <v>35246</v>
      </c>
      <c r="AP215" s="113">
        <v>850.14</v>
      </c>
      <c r="AQ215" s="113">
        <v>7.7886329999999999</v>
      </c>
      <c r="AR215" s="110">
        <v>23.594954999999999</v>
      </c>
      <c r="AS215" s="112">
        <v>38260</v>
      </c>
      <c r="AT215" s="113">
        <v>735.68</v>
      </c>
      <c r="AU215" s="113">
        <v>7.3564350000000003</v>
      </c>
      <c r="AV215" s="110">
        <v>8.278143</v>
      </c>
      <c r="AW215" s="112">
        <v>38260</v>
      </c>
      <c r="AX215" s="113">
        <v>673.20479999999998</v>
      </c>
      <c r="AY215" s="113">
        <v>7.3137210000000001</v>
      </c>
      <c r="AZ215" s="110">
        <v>6.2341009999999999</v>
      </c>
      <c r="BA215" s="112">
        <v>38260</v>
      </c>
      <c r="BB215" s="113">
        <v>1155.48</v>
      </c>
      <c r="BC215" s="113">
        <v>7.6288429999999998</v>
      </c>
      <c r="BD215" s="110">
        <v>21.314102999999999</v>
      </c>
      <c r="BE215" s="112">
        <v>36038</v>
      </c>
      <c r="BF215" s="113">
        <v>880.83</v>
      </c>
      <c r="BG215" s="113">
        <v>5.0408020000000002</v>
      </c>
      <c r="BH215" s="110">
        <v>3.7543880000000001</v>
      </c>
      <c r="BI215" s="112">
        <v>36038</v>
      </c>
      <c r="BJ215" s="113">
        <v>1069.3599999999999</v>
      </c>
      <c r="BK215" s="113">
        <v>5.4121439999999996</v>
      </c>
      <c r="BL215" s="110">
        <v>21.520641000000001</v>
      </c>
      <c r="BM215" s="112">
        <v>35703</v>
      </c>
      <c r="BN215" s="113">
        <v>443.7346</v>
      </c>
      <c r="BO215" s="113">
        <v>4.9006499999999997</v>
      </c>
      <c r="BP215" s="110">
        <v>14.032439999999999</v>
      </c>
      <c r="BQ215" s="112">
        <v>36038</v>
      </c>
      <c r="BR215" s="113">
        <v>844.13</v>
      </c>
      <c r="BS215" s="113">
        <v>6.3994650000000002</v>
      </c>
      <c r="BT215" s="110">
        <v>5.1134579999999996</v>
      </c>
      <c r="BU215" s="112">
        <v>42794</v>
      </c>
      <c r="BV215" s="113">
        <v>276.23</v>
      </c>
      <c r="BW215" s="113">
        <v>2.753018</v>
      </c>
      <c r="BX215" s="110">
        <v>6.1670870000000004</v>
      </c>
      <c r="BY215" s="112">
        <v>40056</v>
      </c>
      <c r="BZ215" s="113">
        <v>265.64</v>
      </c>
      <c r="CA215" s="113">
        <v>4.0770989999999996</v>
      </c>
      <c r="CB215" s="110">
        <v>3.863156</v>
      </c>
      <c r="CC215" s="112">
        <v>36038</v>
      </c>
      <c r="CD215" s="113">
        <v>480.00099999999998</v>
      </c>
    </row>
    <row r="216" spans="1:82" x14ac:dyDescent="0.35">
      <c r="A216" s="112">
        <v>40482</v>
      </c>
      <c r="B216" s="113">
        <v>296.2</v>
      </c>
      <c r="C216" s="113">
        <v>2.099348</v>
      </c>
      <c r="D216" s="110">
        <v>5.4963980000000001</v>
      </c>
      <c r="E216" s="112">
        <v>40482</v>
      </c>
      <c r="F216" s="113">
        <v>318.27</v>
      </c>
      <c r="G216" s="113">
        <v>2.9553750000000001</v>
      </c>
      <c r="H216" s="110">
        <v>9.1086460000000002</v>
      </c>
      <c r="I216" s="112">
        <v>40482</v>
      </c>
      <c r="J216" s="113">
        <v>314.5</v>
      </c>
      <c r="K216" s="113">
        <v>3.5777410000000001</v>
      </c>
      <c r="L216" s="110">
        <v>10.183691</v>
      </c>
      <c r="M216" s="112">
        <v>40482</v>
      </c>
      <c r="N216" s="113">
        <v>357.15</v>
      </c>
      <c r="O216" s="113">
        <v>4.2114989999999999</v>
      </c>
      <c r="P216" s="110">
        <v>11.238515</v>
      </c>
      <c r="Q216" s="112">
        <v>40482</v>
      </c>
      <c r="R216" s="113">
        <v>240.62459999999999</v>
      </c>
      <c r="S216" s="113">
        <v>0.84500299999999995</v>
      </c>
      <c r="T216" s="110">
        <v>2.0504549999999999</v>
      </c>
      <c r="U216" s="112">
        <v>40482</v>
      </c>
      <c r="V216" s="113">
        <v>279.51</v>
      </c>
      <c r="W216" s="113">
        <v>2.4130199999999999</v>
      </c>
      <c r="X216" s="110">
        <v>4.0862049999999996</v>
      </c>
      <c r="Y216" s="112">
        <v>40482</v>
      </c>
      <c r="Z216" s="113">
        <v>299.04000000000002</v>
      </c>
      <c r="AA216" s="113">
        <v>2.8884599999999998</v>
      </c>
      <c r="AB216" s="110">
        <v>6.04061</v>
      </c>
      <c r="AC216" s="112">
        <v>40482</v>
      </c>
      <c r="AD216" s="113">
        <v>336.82</v>
      </c>
      <c r="AE216" s="113">
        <v>3.2076370000000001</v>
      </c>
      <c r="AF216" s="110">
        <v>8.3879549999999998</v>
      </c>
      <c r="AG216" s="112">
        <v>40482</v>
      </c>
      <c r="AH216" s="113">
        <v>374.18</v>
      </c>
      <c r="AI216" s="113">
        <v>4.6741109999999999</v>
      </c>
      <c r="AJ216" s="110">
        <v>23.347722000000001</v>
      </c>
      <c r="AK216" s="112">
        <v>35277</v>
      </c>
      <c r="AL216" s="113">
        <v>841.85</v>
      </c>
      <c r="AM216" s="113">
        <v>7.0788349999999998</v>
      </c>
      <c r="AN216" s="110">
        <v>5.5676319999999997</v>
      </c>
      <c r="AO216" s="112">
        <v>35277</v>
      </c>
      <c r="AP216" s="113">
        <v>850.9</v>
      </c>
      <c r="AQ216" s="113">
        <v>7.8388280000000004</v>
      </c>
      <c r="AR216" s="110">
        <v>23.547837999999999</v>
      </c>
      <c r="AS216" s="112">
        <v>38291</v>
      </c>
      <c r="AT216" s="113">
        <v>748.97</v>
      </c>
      <c r="AU216" s="113">
        <v>7.0868479999999998</v>
      </c>
      <c r="AV216" s="110">
        <v>8.2639010000000006</v>
      </c>
      <c r="AW216" s="112">
        <v>38291</v>
      </c>
      <c r="AX216" s="113">
        <v>684.55920000000003</v>
      </c>
      <c r="AY216" s="113">
        <v>7.0436420000000002</v>
      </c>
      <c r="AZ216" s="110">
        <v>6.2282010000000003</v>
      </c>
      <c r="BA216" s="112">
        <v>38291</v>
      </c>
      <c r="BB216" s="113">
        <v>1185.1600000000001</v>
      </c>
      <c r="BC216" s="113">
        <v>7.3709829999999998</v>
      </c>
      <c r="BD216" s="110">
        <v>21.65138</v>
      </c>
      <c r="BE216" s="112">
        <v>36068</v>
      </c>
      <c r="BF216" s="113">
        <v>902.08</v>
      </c>
      <c r="BG216" s="113">
        <v>4.4139109999999997</v>
      </c>
      <c r="BH216" s="110">
        <v>3.7338290000000001</v>
      </c>
      <c r="BI216" s="112">
        <v>36068</v>
      </c>
      <c r="BJ216" s="113">
        <v>1108.5</v>
      </c>
      <c r="BK216" s="113">
        <v>5.1069740000000001</v>
      </c>
      <c r="BL216" s="110">
        <v>21.454079</v>
      </c>
      <c r="BM216" s="112">
        <v>35734</v>
      </c>
      <c r="BN216" s="113">
        <v>446.58929999999998</v>
      </c>
      <c r="BO216" s="113">
        <v>4.86754</v>
      </c>
      <c r="BP216" s="110">
        <v>13.972060000000001</v>
      </c>
      <c r="BQ216" s="112">
        <v>36068</v>
      </c>
      <c r="BR216" s="113">
        <v>854.32</v>
      </c>
      <c r="BS216" s="113">
        <v>6.0274089999999996</v>
      </c>
      <c r="BT216" s="110">
        <v>4.3820100000000002</v>
      </c>
      <c r="BU216" s="112">
        <v>42825</v>
      </c>
      <c r="BV216" s="113">
        <v>276.31</v>
      </c>
      <c r="BW216" s="113">
        <v>2.7989860000000002</v>
      </c>
      <c r="BX216" s="110">
        <v>6.1784470000000002</v>
      </c>
      <c r="BY216" s="112">
        <v>40086</v>
      </c>
      <c r="BZ216" s="113">
        <v>270.62</v>
      </c>
      <c r="CA216" s="113">
        <v>3.0373290000000002</v>
      </c>
      <c r="CB216" s="110">
        <v>3.7870170000000001</v>
      </c>
      <c r="CC216" s="112">
        <v>36068</v>
      </c>
      <c r="CD216" s="113">
        <v>482.45600000000002</v>
      </c>
    </row>
    <row r="217" spans="1:82" x14ac:dyDescent="0.35">
      <c r="A217" s="112">
        <v>40512</v>
      </c>
      <c r="B217" s="113">
        <v>294.81</v>
      </c>
      <c r="C217" s="113">
        <v>2.3335900000000001</v>
      </c>
      <c r="D217" s="110">
        <v>5.8454030000000001</v>
      </c>
      <c r="E217" s="112">
        <v>40512</v>
      </c>
      <c r="F217" s="113">
        <v>315.25</v>
      </c>
      <c r="G217" s="113">
        <v>3.2134149999999999</v>
      </c>
      <c r="H217" s="110">
        <v>9.235239</v>
      </c>
      <c r="I217" s="112">
        <v>40512</v>
      </c>
      <c r="J217" s="113">
        <v>311.43</v>
      </c>
      <c r="K217" s="113">
        <v>3.8143099999999999</v>
      </c>
      <c r="L217" s="110">
        <v>10.14531</v>
      </c>
      <c r="M217" s="112">
        <v>40512</v>
      </c>
      <c r="N217" s="113">
        <v>353.95</v>
      </c>
      <c r="O217" s="113">
        <v>4.4024559999999999</v>
      </c>
      <c r="P217" s="110">
        <v>11.198767999999999</v>
      </c>
      <c r="Q217" s="112">
        <v>40512</v>
      </c>
      <c r="R217" s="113">
        <v>240.20830000000001</v>
      </c>
      <c r="S217" s="113">
        <v>0.94206699999999999</v>
      </c>
      <c r="T217" s="110">
        <v>2.030459</v>
      </c>
      <c r="U217" s="112">
        <v>40512</v>
      </c>
      <c r="V217" s="113">
        <v>278.54000000000002</v>
      </c>
      <c r="W217" s="113">
        <v>2.4472860000000001</v>
      </c>
      <c r="X217" s="110">
        <v>4.1388239999999996</v>
      </c>
      <c r="Y217" s="112">
        <v>40512</v>
      </c>
      <c r="Z217" s="113">
        <v>296.85000000000002</v>
      </c>
      <c r="AA217" s="113">
        <v>3.1596799999999998</v>
      </c>
      <c r="AB217" s="110">
        <v>5.9126269999999996</v>
      </c>
      <c r="AC217" s="112">
        <v>40512</v>
      </c>
      <c r="AD217" s="113">
        <v>333.15</v>
      </c>
      <c r="AE217" s="113">
        <v>3.5340859999999998</v>
      </c>
      <c r="AF217" s="110">
        <v>8.2980809999999998</v>
      </c>
      <c r="AG217" s="112">
        <v>40512</v>
      </c>
      <c r="AH217" s="113">
        <v>369.15</v>
      </c>
      <c r="AI217" s="113">
        <v>4.8213369999999998</v>
      </c>
      <c r="AJ217" s="110">
        <v>23.270748000000001</v>
      </c>
      <c r="AK217" s="112">
        <v>35308</v>
      </c>
      <c r="AL217" s="113">
        <v>841.48</v>
      </c>
      <c r="AM217" s="113">
        <v>7.2303110000000004</v>
      </c>
      <c r="AN217" s="110">
        <v>5.5584870000000004</v>
      </c>
      <c r="AO217" s="112">
        <v>35308</v>
      </c>
      <c r="AP217" s="113">
        <v>844.21</v>
      </c>
      <c r="AQ217" s="113">
        <v>7.9925269999999999</v>
      </c>
      <c r="AR217" s="110">
        <v>23.683351999999999</v>
      </c>
      <c r="AS217" s="112">
        <v>38321</v>
      </c>
      <c r="AT217" s="113">
        <v>758</v>
      </c>
      <c r="AU217" s="113">
        <v>6.9454289999999999</v>
      </c>
      <c r="AV217" s="110">
        <v>8.2947199999999999</v>
      </c>
      <c r="AW217" s="112">
        <v>38321</v>
      </c>
      <c r="AX217" s="113">
        <v>693.05150000000003</v>
      </c>
      <c r="AY217" s="113">
        <v>6.8917089999999996</v>
      </c>
      <c r="AZ217" s="110">
        <v>6.2437779999999998</v>
      </c>
      <c r="BA217" s="112">
        <v>38321</v>
      </c>
      <c r="BB217" s="113">
        <v>1196.73</v>
      </c>
      <c r="BC217" s="113">
        <v>7.280951</v>
      </c>
      <c r="BD217" s="110">
        <v>21.104427000000001</v>
      </c>
      <c r="BE217" s="112">
        <v>36099</v>
      </c>
      <c r="BF217" s="113">
        <v>903.89</v>
      </c>
      <c r="BG217" s="113">
        <v>4.4106420000000002</v>
      </c>
      <c r="BH217" s="110">
        <v>3.7111879999999999</v>
      </c>
      <c r="BI217" s="112">
        <v>36099</v>
      </c>
      <c r="BJ217" s="113">
        <v>1091.74</v>
      </c>
      <c r="BK217" s="113">
        <v>5.2830529999999998</v>
      </c>
      <c r="BL217" s="110">
        <v>21.354261000000001</v>
      </c>
      <c r="BM217" s="112">
        <v>35764</v>
      </c>
      <c r="BN217" s="113">
        <v>449.21519999999998</v>
      </c>
      <c r="BO217" s="113">
        <v>4.8515899999999998</v>
      </c>
      <c r="BP217" s="110">
        <v>13.983739999999999</v>
      </c>
      <c r="BQ217" s="112">
        <v>36099</v>
      </c>
      <c r="BR217" s="113">
        <v>853.22</v>
      </c>
      <c r="BS217" s="113">
        <v>6.3941109999999997</v>
      </c>
      <c r="BT217" s="110">
        <v>5.4080690000000002</v>
      </c>
      <c r="BU217" s="112">
        <v>42855</v>
      </c>
      <c r="BV217" s="113">
        <v>278.5</v>
      </c>
      <c r="BW217" s="113">
        <v>2.715649</v>
      </c>
      <c r="BX217" s="110">
        <v>6.1643179999999997</v>
      </c>
      <c r="BY217" s="112">
        <v>40117</v>
      </c>
      <c r="BZ217" s="113">
        <v>273.75</v>
      </c>
      <c r="CA217" s="113">
        <v>2.7777379999999998</v>
      </c>
      <c r="CB217" s="110">
        <v>3.8671160000000002</v>
      </c>
      <c r="CC217" s="112">
        <v>36099</v>
      </c>
      <c r="CD217" s="113">
        <v>484.351</v>
      </c>
    </row>
    <row r="218" spans="1:82" x14ac:dyDescent="0.35">
      <c r="A218" s="112">
        <v>40543</v>
      </c>
      <c r="B218" s="113">
        <v>291.49</v>
      </c>
      <c r="C218" s="113">
        <v>2.6374960000000001</v>
      </c>
      <c r="D218" s="110">
        <v>6.1361049999999997</v>
      </c>
      <c r="E218" s="112">
        <v>40543</v>
      </c>
      <c r="F218" s="113">
        <v>312.73</v>
      </c>
      <c r="G218" s="113">
        <v>3.3943150000000002</v>
      </c>
      <c r="H218" s="110">
        <v>9.3239970000000003</v>
      </c>
      <c r="I218" s="112">
        <v>40543</v>
      </c>
      <c r="J218" s="113">
        <v>308.95999999999998</v>
      </c>
      <c r="K218" s="113">
        <v>3.994888</v>
      </c>
      <c r="L218" s="110">
        <v>10.141773000000001</v>
      </c>
      <c r="M218" s="112">
        <v>40543</v>
      </c>
      <c r="N218" s="113">
        <v>350</v>
      </c>
      <c r="O218" s="113">
        <v>4.6632230000000003</v>
      </c>
      <c r="P218" s="110">
        <v>11.217066000000001</v>
      </c>
      <c r="Q218" s="112">
        <v>40543</v>
      </c>
      <c r="R218" s="113">
        <v>239.8767</v>
      </c>
      <c r="S218" s="113">
        <v>1.0276749999999999</v>
      </c>
      <c r="T218" s="110">
        <v>2.0028389999999998</v>
      </c>
      <c r="U218" s="112">
        <v>40543</v>
      </c>
      <c r="V218" s="113">
        <v>276.45999999999998</v>
      </c>
      <c r="W218" s="113">
        <v>2.5782940000000001</v>
      </c>
      <c r="X218" s="110">
        <v>4.1072050000000004</v>
      </c>
      <c r="Y218" s="112">
        <v>40543</v>
      </c>
      <c r="Z218" s="113">
        <v>293.06</v>
      </c>
      <c r="AA218" s="113">
        <v>3.4822600000000001</v>
      </c>
      <c r="AB218" s="110">
        <v>5.909675</v>
      </c>
      <c r="AC218" s="112">
        <v>40543</v>
      </c>
      <c r="AD218" s="113">
        <v>326.58</v>
      </c>
      <c r="AE218" s="113">
        <v>3.9080729999999999</v>
      </c>
      <c r="AF218" s="110">
        <v>8.4397730000000006</v>
      </c>
      <c r="AG218" s="112">
        <v>40543</v>
      </c>
      <c r="AH218" s="113">
        <v>361.26</v>
      </c>
      <c r="AI218" s="113">
        <v>4.96943</v>
      </c>
      <c r="AJ218" s="110">
        <v>22.155425999999999</v>
      </c>
      <c r="AK218" s="112">
        <v>35338</v>
      </c>
      <c r="AL218" s="113">
        <v>856.13</v>
      </c>
      <c r="AM218" s="113">
        <v>6.9624300000000003</v>
      </c>
      <c r="AN218" s="110">
        <v>5.544778</v>
      </c>
      <c r="AO218" s="112">
        <v>35338</v>
      </c>
      <c r="AP218" s="113">
        <v>867.96</v>
      </c>
      <c r="AQ218" s="113">
        <v>7.7523840000000002</v>
      </c>
      <c r="AR218" s="110">
        <v>23.689433999999999</v>
      </c>
      <c r="AS218" s="112">
        <v>38352</v>
      </c>
      <c r="AT218" s="113">
        <v>769.3</v>
      </c>
      <c r="AU218" s="113">
        <v>6.7564960000000003</v>
      </c>
      <c r="AV218" s="110">
        <v>8.3366559999999996</v>
      </c>
      <c r="AW218" s="112">
        <v>38352</v>
      </c>
      <c r="AX218" s="113">
        <v>702.56309999999996</v>
      </c>
      <c r="AY218" s="113">
        <v>6.6951590000000003</v>
      </c>
      <c r="AZ218" s="110">
        <v>6.2721049999999998</v>
      </c>
      <c r="BA218" s="112">
        <v>38352</v>
      </c>
      <c r="BB218" s="113">
        <v>1223.46</v>
      </c>
      <c r="BC218" s="113">
        <v>7.1401260000000004</v>
      </c>
      <c r="BD218" s="110">
        <v>21.249316</v>
      </c>
      <c r="BE218" s="112">
        <v>36129</v>
      </c>
      <c r="BF218" s="113">
        <v>900.53</v>
      </c>
      <c r="BG218" s="113">
        <v>4.6687919999999998</v>
      </c>
      <c r="BH218" s="110">
        <v>3.774994</v>
      </c>
      <c r="BI218" s="112">
        <v>36129</v>
      </c>
      <c r="BJ218" s="113">
        <v>1100.1300000000001</v>
      </c>
      <c r="BK218" s="113">
        <v>5.2630400000000002</v>
      </c>
      <c r="BL218" s="110">
        <v>21.515711</v>
      </c>
      <c r="BM218" s="112">
        <v>35795</v>
      </c>
      <c r="BN218" s="113">
        <v>455.76729999999998</v>
      </c>
      <c r="BO218" s="113">
        <v>4.6950500000000002</v>
      </c>
      <c r="BP218" s="110">
        <v>13.983409999999999</v>
      </c>
      <c r="BQ218" s="112">
        <v>36129</v>
      </c>
      <c r="BR218" s="113">
        <v>857.47</v>
      </c>
      <c r="BS218" s="113">
        <v>6.3699300000000001</v>
      </c>
      <c r="BT218" s="110">
        <v>5.3730089999999997</v>
      </c>
      <c r="BU218" s="112">
        <v>42886</v>
      </c>
      <c r="BV218" s="113">
        <v>280.89999999999998</v>
      </c>
      <c r="BW218" s="113">
        <v>2.605696</v>
      </c>
      <c r="BX218" s="110">
        <v>6.1226209999999996</v>
      </c>
      <c r="BY218" s="112">
        <v>40147</v>
      </c>
      <c r="BZ218" s="113">
        <v>274.47000000000003</v>
      </c>
      <c r="CA218" s="113">
        <v>2.762785</v>
      </c>
      <c r="CB218" s="110">
        <v>3.8498790000000001</v>
      </c>
      <c r="CC218" s="112">
        <v>36129</v>
      </c>
      <c r="CD218" s="113">
        <v>485.964</v>
      </c>
    </row>
    <row r="219" spans="1:82" x14ac:dyDescent="0.35">
      <c r="A219" s="112">
        <v>40574</v>
      </c>
      <c r="B219" s="113">
        <v>291.64</v>
      </c>
      <c r="C219" s="113">
        <v>2.6574260000000001</v>
      </c>
      <c r="D219" s="110">
        <v>6.2466559999999998</v>
      </c>
      <c r="E219" s="112">
        <v>40574</v>
      </c>
      <c r="F219" s="113">
        <v>312.89999999999998</v>
      </c>
      <c r="G219" s="113">
        <v>3.3787470000000002</v>
      </c>
      <c r="H219" s="110">
        <v>9.1153870000000001</v>
      </c>
      <c r="I219" s="112">
        <v>40574</v>
      </c>
      <c r="J219" s="113">
        <v>309.76</v>
      </c>
      <c r="K219" s="113">
        <v>3.9331339999999999</v>
      </c>
      <c r="L219" s="110">
        <v>10.099579</v>
      </c>
      <c r="M219" s="112">
        <v>40574</v>
      </c>
      <c r="N219" s="113">
        <v>352.03</v>
      </c>
      <c r="O219" s="113">
        <v>4.5841750000000001</v>
      </c>
      <c r="P219" s="110">
        <v>11.139286999999999</v>
      </c>
      <c r="Q219" s="112">
        <v>40574</v>
      </c>
      <c r="R219" s="113">
        <v>240.405</v>
      </c>
      <c r="S219" s="113">
        <v>0.97962099999999996</v>
      </c>
      <c r="T219" s="110">
        <v>1.9941709999999999</v>
      </c>
      <c r="U219" s="112">
        <v>40574</v>
      </c>
      <c r="V219" s="113">
        <v>277.95999999999998</v>
      </c>
      <c r="W219" s="113">
        <v>2.4628399999999999</v>
      </c>
      <c r="X219" s="110">
        <v>4.0987070000000001</v>
      </c>
      <c r="Y219" s="112">
        <v>40574</v>
      </c>
      <c r="Z219" s="113">
        <v>294.27999999999997</v>
      </c>
      <c r="AA219" s="113">
        <v>3.4784609999999998</v>
      </c>
      <c r="AB219" s="110">
        <v>5.9714029999999996</v>
      </c>
      <c r="AC219" s="112">
        <v>40574</v>
      </c>
      <c r="AD219" s="113">
        <v>326.75</v>
      </c>
      <c r="AE219" s="113">
        <v>3.9696359999999999</v>
      </c>
      <c r="AF219" s="110">
        <v>8.5730339999999998</v>
      </c>
      <c r="AG219" s="112">
        <v>40574</v>
      </c>
      <c r="AH219" s="113">
        <v>356.61</v>
      </c>
      <c r="AI219" s="113">
        <v>5.0558509999999997</v>
      </c>
      <c r="AJ219" s="110">
        <v>21.637183</v>
      </c>
      <c r="AK219" s="112">
        <v>35369</v>
      </c>
      <c r="AL219" s="113">
        <v>875.01</v>
      </c>
      <c r="AM219" s="113">
        <v>6.5871110000000002</v>
      </c>
      <c r="AN219" s="110">
        <v>5.5524820000000004</v>
      </c>
      <c r="AO219" s="112">
        <v>35369</v>
      </c>
      <c r="AP219" s="113">
        <v>899.97</v>
      </c>
      <c r="AQ219" s="113">
        <v>7.3776010000000003</v>
      </c>
      <c r="AR219" s="110">
        <v>23.764970999999999</v>
      </c>
      <c r="AS219" s="112">
        <v>38383</v>
      </c>
      <c r="AT219" s="113">
        <v>768.3</v>
      </c>
      <c r="AU219" s="113">
        <v>6.9894910000000001</v>
      </c>
      <c r="AV219" s="110">
        <v>8.3196060000000003</v>
      </c>
      <c r="AW219" s="112">
        <v>38383</v>
      </c>
      <c r="AX219" s="113">
        <v>700.11149999999998</v>
      </c>
      <c r="AY219" s="113">
        <v>6.966818</v>
      </c>
      <c r="AZ219" s="110">
        <v>6.2593870000000003</v>
      </c>
      <c r="BA219" s="112">
        <v>38383</v>
      </c>
      <c r="BB219" s="113">
        <v>1238.5899999999999</v>
      </c>
      <c r="BC219" s="113">
        <v>7.1305880000000004</v>
      </c>
      <c r="BD219" s="110">
        <v>21.140260000000001</v>
      </c>
      <c r="BE219" s="112">
        <v>36160</v>
      </c>
      <c r="BF219" s="113">
        <v>903.94</v>
      </c>
      <c r="BG219" s="113">
        <v>4.6773790000000002</v>
      </c>
      <c r="BH219" s="110">
        <v>3.7294619999999998</v>
      </c>
      <c r="BI219" s="112">
        <v>36160</v>
      </c>
      <c r="BJ219" s="113">
        <v>1097.82</v>
      </c>
      <c r="BK219" s="113">
        <v>5.3198040000000004</v>
      </c>
      <c r="BL219" s="110">
        <v>21.436509999999998</v>
      </c>
      <c r="BM219" s="112">
        <v>35826</v>
      </c>
      <c r="BN219" s="113">
        <v>460.47140000000002</v>
      </c>
      <c r="BO219" s="113">
        <v>4.5883599999999998</v>
      </c>
      <c r="BP219" s="110">
        <v>13.93486</v>
      </c>
      <c r="BQ219" s="112">
        <v>36160</v>
      </c>
      <c r="BR219" s="113">
        <v>861.11</v>
      </c>
      <c r="BS219" s="113">
        <v>6.33033</v>
      </c>
      <c r="BT219" s="110">
        <v>5.0891849999999996</v>
      </c>
      <c r="BU219" s="112">
        <v>42916</v>
      </c>
      <c r="BV219" s="113">
        <v>279.93</v>
      </c>
      <c r="BW219" s="113">
        <v>2.7161659999999999</v>
      </c>
      <c r="BX219" s="110">
        <v>6.1047039999999999</v>
      </c>
      <c r="BY219" s="112">
        <v>40178</v>
      </c>
      <c r="BZ219" s="113">
        <v>274.23</v>
      </c>
      <c r="CA219" s="113">
        <v>2.87839</v>
      </c>
      <c r="CB219" s="110">
        <v>3.934895</v>
      </c>
      <c r="CC219" s="112">
        <v>36160</v>
      </c>
      <c r="CD219" s="113">
        <v>487.88299999999998</v>
      </c>
    </row>
    <row r="220" spans="1:82" x14ac:dyDescent="0.35">
      <c r="A220" s="112">
        <v>40602</v>
      </c>
      <c r="B220" s="113">
        <v>291.88</v>
      </c>
      <c r="C220" s="113">
        <v>2.7202600000000001</v>
      </c>
      <c r="D220" s="110">
        <v>6.2997680000000003</v>
      </c>
      <c r="E220" s="112">
        <v>40602</v>
      </c>
      <c r="F220" s="113">
        <v>315.02</v>
      </c>
      <c r="G220" s="113">
        <v>3.3724639999999999</v>
      </c>
      <c r="H220" s="110">
        <v>9.1427980000000009</v>
      </c>
      <c r="I220" s="112">
        <v>40602</v>
      </c>
      <c r="J220" s="113">
        <v>312.67</v>
      </c>
      <c r="K220" s="113">
        <v>3.8934310000000001</v>
      </c>
      <c r="L220" s="110">
        <v>10.138272000000001</v>
      </c>
      <c r="M220" s="112">
        <v>40602</v>
      </c>
      <c r="N220" s="113">
        <v>354.85</v>
      </c>
      <c r="O220" s="113">
        <v>4.5558560000000003</v>
      </c>
      <c r="P220" s="110">
        <v>11.166505000000001</v>
      </c>
      <c r="Q220" s="112">
        <v>40602</v>
      </c>
      <c r="R220" s="113">
        <v>240.42230000000001</v>
      </c>
      <c r="S220" s="113">
        <v>1.04013</v>
      </c>
      <c r="T220" s="110">
        <v>1.994373</v>
      </c>
      <c r="U220" s="112">
        <v>40602</v>
      </c>
      <c r="V220" s="113">
        <v>277.97000000000003</v>
      </c>
      <c r="W220" s="113">
        <v>2.5277080000000001</v>
      </c>
      <c r="X220" s="110">
        <v>4.1031969999999998</v>
      </c>
      <c r="Y220" s="112">
        <v>40602</v>
      </c>
      <c r="Z220" s="113">
        <v>294.81</v>
      </c>
      <c r="AA220" s="113">
        <v>3.5088240000000002</v>
      </c>
      <c r="AB220" s="110">
        <v>5.9514399999999998</v>
      </c>
      <c r="AC220" s="112">
        <v>40602</v>
      </c>
      <c r="AD220" s="113">
        <v>327.5</v>
      </c>
      <c r="AE220" s="113">
        <v>4.0075890000000003</v>
      </c>
      <c r="AF220" s="110">
        <v>8.5808020000000003</v>
      </c>
      <c r="AG220" s="112">
        <v>40602</v>
      </c>
      <c r="AH220" s="113">
        <v>361.15</v>
      </c>
      <c r="AI220" s="113">
        <v>5.0025839999999997</v>
      </c>
      <c r="AJ220" s="110">
        <v>21.694046</v>
      </c>
      <c r="AK220" s="112">
        <v>35399</v>
      </c>
      <c r="AL220" s="113">
        <v>889.9</v>
      </c>
      <c r="AM220" s="113">
        <v>6.3451950000000004</v>
      </c>
      <c r="AN220" s="110">
        <v>5.615157</v>
      </c>
      <c r="AO220" s="112">
        <v>35399</v>
      </c>
      <c r="AP220" s="113">
        <v>926.2</v>
      </c>
      <c r="AQ220" s="113">
        <v>7.120641</v>
      </c>
      <c r="AR220" s="110">
        <v>23.933239</v>
      </c>
      <c r="AS220" s="112">
        <v>38411</v>
      </c>
      <c r="AT220" s="113">
        <v>779.6</v>
      </c>
      <c r="AU220" s="113">
        <v>6.7914450000000004</v>
      </c>
      <c r="AV220" s="110">
        <v>8.3687719999999999</v>
      </c>
      <c r="AW220" s="112">
        <v>38411</v>
      </c>
      <c r="AX220" s="113">
        <v>709.28440000000001</v>
      </c>
      <c r="AY220" s="113">
        <v>6.780532</v>
      </c>
      <c r="AZ220" s="110">
        <v>6.30497</v>
      </c>
      <c r="BA220" s="112">
        <v>38411</v>
      </c>
      <c r="BB220" s="113">
        <v>1269.19</v>
      </c>
      <c r="BC220" s="113">
        <v>6.8613340000000003</v>
      </c>
      <c r="BD220" s="110">
        <v>21.585784</v>
      </c>
      <c r="BE220" s="112">
        <v>36191</v>
      </c>
      <c r="BF220" s="113">
        <v>907.88</v>
      </c>
      <c r="BG220" s="113">
        <v>4.6695710000000004</v>
      </c>
      <c r="BH220" s="110">
        <v>3.7159140000000002</v>
      </c>
      <c r="BI220" s="112">
        <v>36191</v>
      </c>
      <c r="BJ220" s="113">
        <v>1107.71</v>
      </c>
      <c r="BK220" s="113">
        <v>5.2805220000000004</v>
      </c>
      <c r="BL220" s="110">
        <v>21.355174999999999</v>
      </c>
      <c r="BM220" s="112">
        <v>35854</v>
      </c>
      <c r="BN220" s="113">
        <v>460.61180000000002</v>
      </c>
      <c r="BO220" s="113">
        <v>4.6448099999999997</v>
      </c>
      <c r="BP220" s="110">
        <v>13.89817</v>
      </c>
      <c r="BQ220" s="112">
        <v>36191</v>
      </c>
      <c r="BR220" s="113">
        <v>867.24</v>
      </c>
      <c r="BS220" s="113">
        <v>6.2316520000000004</v>
      </c>
      <c r="BT220" s="110">
        <v>5.0686200000000001</v>
      </c>
      <c r="BU220" s="112">
        <v>42947</v>
      </c>
      <c r="BV220" s="113">
        <v>281.66000000000003</v>
      </c>
      <c r="BW220" s="113">
        <v>2.6570450000000001</v>
      </c>
      <c r="BX220" s="110">
        <v>6.0865609999999997</v>
      </c>
      <c r="BY220" s="112">
        <v>40209</v>
      </c>
      <c r="BZ220" s="113">
        <v>278.83</v>
      </c>
      <c r="CA220" s="113">
        <v>2.4323030000000001</v>
      </c>
      <c r="CB220" s="110">
        <v>3.8837760000000001</v>
      </c>
      <c r="CC220" s="112">
        <v>36191</v>
      </c>
      <c r="CD220" s="113">
        <v>489.61599999999999</v>
      </c>
    </row>
    <row r="221" spans="1:82" x14ac:dyDescent="0.35">
      <c r="A221" s="112">
        <v>40633</v>
      </c>
      <c r="B221" s="113">
        <v>292.17</v>
      </c>
      <c r="C221" s="113">
        <v>2.7718349999999998</v>
      </c>
      <c r="D221" s="110">
        <v>6.333456</v>
      </c>
      <c r="E221" s="112">
        <v>40633</v>
      </c>
      <c r="F221" s="113">
        <v>314.51</v>
      </c>
      <c r="G221" s="113">
        <v>3.490453</v>
      </c>
      <c r="H221" s="110">
        <v>9.1252150000000007</v>
      </c>
      <c r="I221" s="112">
        <v>40633</v>
      </c>
      <c r="J221" s="113">
        <v>312.11</v>
      </c>
      <c r="K221" s="113">
        <v>3.9976219999999998</v>
      </c>
      <c r="L221" s="110">
        <v>10.126696000000001</v>
      </c>
      <c r="M221" s="112">
        <v>40633</v>
      </c>
      <c r="N221" s="113">
        <v>355.01</v>
      </c>
      <c r="O221" s="113">
        <v>4.6302479999999999</v>
      </c>
      <c r="P221" s="110">
        <v>11.15316</v>
      </c>
      <c r="Q221" s="112">
        <v>40633</v>
      </c>
      <c r="R221" s="113">
        <v>240.43219999999999</v>
      </c>
      <c r="S221" s="113">
        <v>1.1287450000000001</v>
      </c>
      <c r="T221" s="110">
        <v>1.9947379999999999</v>
      </c>
      <c r="U221" s="112">
        <v>40633</v>
      </c>
      <c r="V221" s="113">
        <v>278.17</v>
      </c>
      <c r="W221" s="113">
        <v>2.591059</v>
      </c>
      <c r="X221" s="110">
        <v>4.110163</v>
      </c>
      <c r="Y221" s="112">
        <v>40633</v>
      </c>
      <c r="Z221" s="113">
        <v>295.02</v>
      </c>
      <c r="AA221" s="113">
        <v>3.5655130000000002</v>
      </c>
      <c r="AB221" s="110">
        <v>5.9483050000000004</v>
      </c>
      <c r="AC221" s="112">
        <v>40633</v>
      </c>
      <c r="AD221" s="113">
        <v>327.96</v>
      </c>
      <c r="AE221" s="113">
        <v>4.0431600000000003</v>
      </c>
      <c r="AF221" s="110">
        <v>8.5818849999999998</v>
      </c>
      <c r="AG221" s="112">
        <v>40633</v>
      </c>
      <c r="AH221" s="113">
        <v>360.99</v>
      </c>
      <c r="AI221" s="113">
        <v>5.0298470000000002</v>
      </c>
      <c r="AJ221" s="110">
        <v>21.527861000000001</v>
      </c>
      <c r="AK221" s="112">
        <v>35430</v>
      </c>
      <c r="AL221" s="113">
        <v>881.14</v>
      </c>
      <c r="AM221" s="113">
        <v>6.7034560000000001</v>
      </c>
      <c r="AN221" s="110">
        <v>5.6108000000000002</v>
      </c>
      <c r="AO221" s="112">
        <v>35430</v>
      </c>
      <c r="AP221" s="113">
        <v>906.94</v>
      </c>
      <c r="AQ221" s="113">
        <v>7.4679500000000001</v>
      </c>
      <c r="AR221" s="110">
        <v>24.395299999999999</v>
      </c>
      <c r="AS221" s="112">
        <v>38442</v>
      </c>
      <c r="AT221" s="113">
        <v>756.93</v>
      </c>
      <c r="AU221" s="113">
        <v>7.7177980000000002</v>
      </c>
      <c r="AV221" s="110">
        <v>8.3001719999999999</v>
      </c>
      <c r="AW221" s="112">
        <v>38442</v>
      </c>
      <c r="AX221" s="113">
        <v>690.39239999999995</v>
      </c>
      <c r="AY221" s="113">
        <v>7.748316</v>
      </c>
      <c r="AZ221" s="110">
        <v>6.272151</v>
      </c>
      <c r="BA221" s="112">
        <v>38442</v>
      </c>
      <c r="BB221" s="113">
        <v>1212.46</v>
      </c>
      <c r="BC221" s="113">
        <v>7.5173310000000004</v>
      </c>
      <c r="BD221" s="110">
        <v>21.621801999999999</v>
      </c>
      <c r="BE221" s="112">
        <v>36219</v>
      </c>
      <c r="BF221" s="113">
        <v>894.65</v>
      </c>
      <c r="BG221" s="113">
        <v>5.2456800000000001</v>
      </c>
      <c r="BH221" s="110">
        <v>3.7590789999999998</v>
      </c>
      <c r="BI221" s="112">
        <v>36219</v>
      </c>
      <c r="BJ221" s="113">
        <v>1053.24</v>
      </c>
      <c r="BK221" s="113">
        <v>5.789739</v>
      </c>
      <c r="BL221" s="110">
        <v>21.368500000000001</v>
      </c>
      <c r="BM221" s="112">
        <v>35885</v>
      </c>
      <c r="BN221" s="113">
        <v>461.01650000000001</v>
      </c>
      <c r="BO221" s="113">
        <v>4.6923000000000004</v>
      </c>
      <c r="BP221" s="110">
        <v>13.65882</v>
      </c>
      <c r="BQ221" s="112">
        <v>36219</v>
      </c>
      <c r="BR221" s="113">
        <v>863.81</v>
      </c>
      <c r="BS221" s="113">
        <v>6.5877569999999999</v>
      </c>
      <c r="BT221" s="110">
        <v>6.2227670000000002</v>
      </c>
      <c r="BU221" s="112">
        <v>42978</v>
      </c>
      <c r="BV221" s="113">
        <v>284.85000000000002</v>
      </c>
      <c r="BW221" s="113">
        <v>2.509735</v>
      </c>
      <c r="BX221" s="110">
        <v>6.084155</v>
      </c>
      <c r="BY221" s="112">
        <v>40237</v>
      </c>
      <c r="BZ221" s="113">
        <v>280.17</v>
      </c>
      <c r="CA221" s="113">
        <v>2.3560469999999998</v>
      </c>
      <c r="CB221" s="110">
        <v>3.8252579999999998</v>
      </c>
      <c r="CC221" s="112">
        <v>36219</v>
      </c>
      <c r="CD221" s="113">
        <v>491.02100000000002</v>
      </c>
    </row>
    <row r="222" spans="1:82" x14ac:dyDescent="0.35">
      <c r="A222" s="112">
        <v>40663</v>
      </c>
      <c r="B222" s="113">
        <v>295.41000000000003</v>
      </c>
      <c r="C222" s="113">
        <v>2.5884369999999999</v>
      </c>
      <c r="D222" s="110">
        <v>6.2984530000000003</v>
      </c>
      <c r="E222" s="112">
        <v>40663</v>
      </c>
      <c r="F222" s="113">
        <v>319.87</v>
      </c>
      <c r="G222" s="113">
        <v>3.2319209999999998</v>
      </c>
      <c r="H222" s="110">
        <v>9.1278000000000006</v>
      </c>
      <c r="I222" s="112">
        <v>40663</v>
      </c>
      <c r="J222" s="113">
        <v>317.70999999999998</v>
      </c>
      <c r="K222" s="113">
        <v>3.7446269999999999</v>
      </c>
      <c r="L222" s="110">
        <v>10.118418</v>
      </c>
      <c r="M222" s="112">
        <v>40663</v>
      </c>
      <c r="N222" s="113">
        <v>361.61</v>
      </c>
      <c r="O222" s="113">
        <v>4.4097489999999997</v>
      </c>
      <c r="P222" s="110">
        <v>11.168447</v>
      </c>
      <c r="Q222" s="112">
        <v>40663</v>
      </c>
      <c r="R222" s="113">
        <v>241.62989999999999</v>
      </c>
      <c r="S222" s="113">
        <v>0.95975500000000002</v>
      </c>
      <c r="T222" s="110">
        <v>1.9954019999999999</v>
      </c>
      <c r="U222" s="112">
        <v>40663</v>
      </c>
      <c r="V222" s="113">
        <v>281.42</v>
      </c>
      <c r="W222" s="113">
        <v>2.392684</v>
      </c>
      <c r="X222" s="110">
        <v>4.1181530000000004</v>
      </c>
      <c r="Y222" s="112">
        <v>40663</v>
      </c>
      <c r="Z222" s="113">
        <v>299.14</v>
      </c>
      <c r="AA222" s="113">
        <v>3.327191</v>
      </c>
      <c r="AB222" s="110">
        <v>5.9049759999999996</v>
      </c>
      <c r="AC222" s="112">
        <v>40663</v>
      </c>
      <c r="AD222" s="113">
        <v>333.16</v>
      </c>
      <c r="AE222" s="113">
        <v>3.8545579999999999</v>
      </c>
      <c r="AF222" s="110">
        <v>8.4651189999999996</v>
      </c>
      <c r="AG222" s="112">
        <v>40663</v>
      </c>
      <c r="AH222" s="113">
        <v>368.54</v>
      </c>
      <c r="AI222" s="113">
        <v>4.8843899999999998</v>
      </c>
      <c r="AJ222" s="110">
        <v>21.520257000000001</v>
      </c>
      <c r="AK222" s="112">
        <v>35461</v>
      </c>
      <c r="AL222" s="113">
        <v>884.72</v>
      </c>
      <c r="AM222" s="113">
        <v>6.7398569999999998</v>
      </c>
      <c r="AN222" s="110">
        <v>5.6104310000000002</v>
      </c>
      <c r="AO222" s="112">
        <v>35461</v>
      </c>
      <c r="AP222" s="113">
        <v>904.02</v>
      </c>
      <c r="AQ222" s="113">
        <v>7.5772820000000003</v>
      </c>
      <c r="AR222" s="110">
        <v>24.707317</v>
      </c>
      <c r="AS222" s="112">
        <v>38472</v>
      </c>
      <c r="AT222" s="113">
        <v>749.55</v>
      </c>
      <c r="AU222" s="113">
        <v>8.1099440000000005</v>
      </c>
      <c r="AV222" s="110">
        <v>8.2886769999999999</v>
      </c>
      <c r="AW222" s="112">
        <v>38472</v>
      </c>
      <c r="AX222" s="113">
        <v>682.66880000000003</v>
      </c>
      <c r="AY222" s="113">
        <v>8.1900560000000002</v>
      </c>
      <c r="AZ222" s="110">
        <v>6.2248159999999997</v>
      </c>
      <c r="BA222" s="112">
        <v>38472</v>
      </c>
      <c r="BB222" s="113">
        <v>1212.1099999999999</v>
      </c>
      <c r="BC222" s="113">
        <v>7.5977410000000001</v>
      </c>
      <c r="BD222" s="110">
        <v>21.484144000000001</v>
      </c>
      <c r="BE222" s="112">
        <v>36250</v>
      </c>
      <c r="BF222" s="113">
        <v>900.58</v>
      </c>
      <c r="BG222" s="113">
        <v>5.1427459999999998</v>
      </c>
      <c r="BH222" s="110">
        <v>3.6799680000000001</v>
      </c>
      <c r="BI222" s="112">
        <v>36250</v>
      </c>
      <c r="BJ222" s="113">
        <v>1050.81</v>
      </c>
      <c r="BK222" s="113">
        <v>5.8501640000000004</v>
      </c>
      <c r="BL222" s="110">
        <v>21.224785000000001</v>
      </c>
      <c r="BM222" s="112">
        <v>35915</v>
      </c>
      <c r="BN222" s="113">
        <v>458.93709999999999</v>
      </c>
      <c r="BO222" s="113">
        <v>4.8345799999999999</v>
      </c>
      <c r="BP222" s="110">
        <v>13.584490000000001</v>
      </c>
      <c r="BQ222" s="112">
        <v>36250</v>
      </c>
      <c r="BR222" s="113">
        <v>869.61</v>
      </c>
      <c r="BS222" s="113">
        <v>6.5538030000000003</v>
      </c>
      <c r="BT222" s="110">
        <v>6.3854949999999997</v>
      </c>
      <c r="BU222" s="112">
        <v>43008</v>
      </c>
      <c r="BV222" s="113">
        <v>282.13</v>
      </c>
      <c r="BW222" s="113">
        <v>2.73549</v>
      </c>
      <c r="BX222" s="110">
        <v>6.0642860000000001</v>
      </c>
      <c r="BY222" s="112">
        <v>40268</v>
      </c>
      <c r="BZ222" s="113">
        <v>280.33</v>
      </c>
      <c r="CA222" s="113">
        <v>2.4047510000000001</v>
      </c>
      <c r="CB222" s="110">
        <v>3.7808329999999999</v>
      </c>
      <c r="CC222" s="112">
        <v>36250</v>
      </c>
      <c r="CD222" s="113">
        <v>493.041</v>
      </c>
    </row>
    <row r="223" spans="1:82" x14ac:dyDescent="0.35">
      <c r="A223" s="112">
        <v>40694</v>
      </c>
      <c r="B223" s="113">
        <v>299.08999999999997</v>
      </c>
      <c r="C223" s="113">
        <v>2.439673</v>
      </c>
      <c r="D223" s="110">
        <v>6.4620920000000002</v>
      </c>
      <c r="E223" s="112">
        <v>40694</v>
      </c>
      <c r="F223" s="113">
        <v>324.52999999999997</v>
      </c>
      <c r="G223" s="113">
        <v>3.0157799999999999</v>
      </c>
      <c r="H223" s="110">
        <v>8.9333530000000003</v>
      </c>
      <c r="I223" s="112">
        <v>40694</v>
      </c>
      <c r="J223" s="113">
        <v>322.27999999999997</v>
      </c>
      <c r="K223" s="113">
        <v>3.6069810000000002</v>
      </c>
      <c r="L223" s="110">
        <v>10.230128000000001</v>
      </c>
      <c r="M223" s="112">
        <v>40694</v>
      </c>
      <c r="N223" s="113">
        <v>367.4</v>
      </c>
      <c r="O223" s="113">
        <v>4.239897</v>
      </c>
      <c r="P223" s="110">
        <v>11.225019</v>
      </c>
      <c r="Q223" s="112">
        <v>40694</v>
      </c>
      <c r="R223" s="113">
        <v>242.542</v>
      </c>
      <c r="S223" s="113">
        <v>0.82947599999999999</v>
      </c>
      <c r="T223" s="110">
        <v>1.989663</v>
      </c>
      <c r="U223" s="112">
        <v>40694</v>
      </c>
      <c r="V223" s="113">
        <v>284.38</v>
      </c>
      <c r="W223" s="113">
        <v>2.023069</v>
      </c>
      <c r="X223" s="110">
        <v>4.0789299999999997</v>
      </c>
      <c r="Y223" s="112">
        <v>40694</v>
      </c>
      <c r="Z223" s="113">
        <v>303.11</v>
      </c>
      <c r="AA223" s="113">
        <v>3.1853099999999999</v>
      </c>
      <c r="AB223" s="110">
        <v>5.8248819999999997</v>
      </c>
      <c r="AC223" s="112">
        <v>40694</v>
      </c>
      <c r="AD223" s="113">
        <v>338.75</v>
      </c>
      <c r="AE223" s="113">
        <v>3.6787649999999998</v>
      </c>
      <c r="AF223" s="110">
        <v>8.6052520000000001</v>
      </c>
      <c r="AG223" s="112">
        <v>40694</v>
      </c>
      <c r="AH223" s="113">
        <v>378.59</v>
      </c>
      <c r="AI223" s="113">
        <v>4.7356660000000002</v>
      </c>
      <c r="AJ223" s="110">
        <v>21.955418999999999</v>
      </c>
      <c r="AK223" s="112">
        <v>35489</v>
      </c>
      <c r="AL223" s="113">
        <v>887.22</v>
      </c>
      <c r="AM223" s="113">
        <v>6.8264399999999998</v>
      </c>
      <c r="AN223" s="110">
        <v>5.6043260000000004</v>
      </c>
      <c r="AO223" s="112">
        <v>35489</v>
      </c>
      <c r="AP223" s="113">
        <v>909.97</v>
      </c>
      <c r="AQ223" s="113">
        <v>7.5723269999999996</v>
      </c>
      <c r="AR223" s="110">
        <v>24.892071000000001</v>
      </c>
      <c r="AS223" s="112">
        <v>38503</v>
      </c>
      <c r="AT223" s="113">
        <v>762.86</v>
      </c>
      <c r="AU223" s="113">
        <v>7.885853</v>
      </c>
      <c r="AV223" s="110">
        <v>8.4734169999999995</v>
      </c>
      <c r="AW223" s="112">
        <v>38503</v>
      </c>
      <c r="AX223" s="113">
        <v>694.41980000000001</v>
      </c>
      <c r="AY223" s="113">
        <v>7.8816100000000002</v>
      </c>
      <c r="AZ223" s="110">
        <v>6.0352350000000001</v>
      </c>
      <c r="BA223" s="112">
        <v>38503</v>
      </c>
      <c r="BB223" s="113">
        <v>1237.79</v>
      </c>
      <c r="BC223" s="113">
        <v>7.9099250000000003</v>
      </c>
      <c r="BD223" s="110">
        <v>22.304587000000001</v>
      </c>
      <c r="BE223" s="112">
        <v>36280</v>
      </c>
      <c r="BF223" s="113">
        <v>903.11</v>
      </c>
      <c r="BG223" s="113">
        <v>5.1971569999999998</v>
      </c>
      <c r="BH223" s="110">
        <v>3.6504780000000001</v>
      </c>
      <c r="BI223" s="112">
        <v>36280</v>
      </c>
      <c r="BJ223" s="113">
        <v>1052.3</v>
      </c>
      <c r="BK223" s="113">
        <v>5.8801160000000001</v>
      </c>
      <c r="BL223" s="110">
        <v>21.137352</v>
      </c>
      <c r="BM223" s="112">
        <v>35946</v>
      </c>
      <c r="BN223" s="113">
        <v>466.20240000000001</v>
      </c>
      <c r="BO223" s="113">
        <v>4.6513999999999998</v>
      </c>
      <c r="BP223" s="110">
        <v>13.6005</v>
      </c>
      <c r="BQ223" s="112">
        <v>36280</v>
      </c>
      <c r="BR223" s="113">
        <v>873.62</v>
      </c>
      <c r="BS223" s="113">
        <v>6.5664579999999999</v>
      </c>
      <c r="BT223" s="110">
        <v>6.5257370000000003</v>
      </c>
      <c r="BU223" s="112">
        <v>43039</v>
      </c>
      <c r="BV223" s="113">
        <v>283.24</v>
      </c>
      <c r="BW223" s="113">
        <v>2.7309070000000002</v>
      </c>
      <c r="BX223" s="110">
        <v>6.0888850000000003</v>
      </c>
      <c r="BY223" s="112">
        <v>40298</v>
      </c>
      <c r="BZ223" s="113">
        <v>281.88</v>
      </c>
      <c r="CA223" s="113">
        <v>2.3927700000000001</v>
      </c>
      <c r="CB223" s="110">
        <v>3.8727079999999998</v>
      </c>
      <c r="CC223" s="112">
        <v>36280</v>
      </c>
      <c r="CD223" s="113">
        <v>494.93900000000002</v>
      </c>
    </row>
    <row r="224" spans="1:82" x14ac:dyDescent="0.35">
      <c r="A224" s="112">
        <v>40724</v>
      </c>
      <c r="B224" s="113">
        <v>298.70999999999998</v>
      </c>
      <c r="C224" s="113">
        <v>2.5097170000000002</v>
      </c>
      <c r="D224" s="110">
        <v>6.5119850000000001</v>
      </c>
      <c r="E224" s="112">
        <v>40724</v>
      </c>
      <c r="F224" s="113">
        <v>322.22000000000003</v>
      </c>
      <c r="G224" s="113">
        <v>3.1870620000000001</v>
      </c>
      <c r="H224" s="110">
        <v>8.8542900000000007</v>
      </c>
      <c r="I224" s="112">
        <v>40724</v>
      </c>
      <c r="J224" s="113">
        <v>319.39</v>
      </c>
      <c r="K224" s="113">
        <v>3.7680729999999998</v>
      </c>
      <c r="L224" s="110">
        <v>10.125232</v>
      </c>
      <c r="M224" s="112">
        <v>40724</v>
      </c>
      <c r="N224" s="113">
        <v>364.36</v>
      </c>
      <c r="O224" s="113">
        <v>4.4181460000000001</v>
      </c>
      <c r="P224" s="110">
        <v>11.266408999999999</v>
      </c>
      <c r="Q224" s="112">
        <v>40724</v>
      </c>
      <c r="R224" s="113">
        <v>242.6018</v>
      </c>
      <c r="S224" s="113">
        <v>0.86752799999999997</v>
      </c>
      <c r="T224" s="110">
        <v>1.9954130000000001</v>
      </c>
      <c r="U224" s="112">
        <v>40724</v>
      </c>
      <c r="V224" s="113">
        <v>284.16000000000003</v>
      </c>
      <c r="W224" s="113">
        <v>2.0758230000000002</v>
      </c>
      <c r="X224" s="110">
        <v>4.047631</v>
      </c>
      <c r="Y224" s="112">
        <v>40724</v>
      </c>
      <c r="Z224" s="113">
        <v>302.83</v>
      </c>
      <c r="AA224" s="113">
        <v>3.2825519999999999</v>
      </c>
      <c r="AB224" s="110">
        <v>5.8525070000000001</v>
      </c>
      <c r="AC224" s="112">
        <v>40724</v>
      </c>
      <c r="AD224" s="113">
        <v>338.09</v>
      </c>
      <c r="AE224" s="113">
        <v>3.7642229999999999</v>
      </c>
      <c r="AF224" s="110">
        <v>8.6609010000000008</v>
      </c>
      <c r="AG224" s="112">
        <v>40724</v>
      </c>
      <c r="AH224" s="113">
        <v>372.34</v>
      </c>
      <c r="AI224" s="113">
        <v>4.9010600000000002</v>
      </c>
      <c r="AJ224" s="110">
        <v>21.961258000000001</v>
      </c>
      <c r="AK224" s="112">
        <v>35520</v>
      </c>
      <c r="AL224" s="113">
        <v>877.53</v>
      </c>
      <c r="AM224" s="113">
        <v>7.2270789999999998</v>
      </c>
      <c r="AN224" s="110">
        <v>5.6018879999999998</v>
      </c>
      <c r="AO224" s="112">
        <v>35520</v>
      </c>
      <c r="AP224" s="113">
        <v>888.49</v>
      </c>
      <c r="AQ224" s="113">
        <v>7.9078569999999999</v>
      </c>
      <c r="AR224" s="110">
        <v>24.961963999999998</v>
      </c>
      <c r="AS224" s="112">
        <v>38533</v>
      </c>
      <c r="AT224" s="113">
        <v>777.83</v>
      </c>
      <c r="AU224" s="113">
        <v>7.7229979999999996</v>
      </c>
      <c r="AV224" s="110">
        <v>8.2240020000000005</v>
      </c>
      <c r="AW224" s="112">
        <v>38533</v>
      </c>
      <c r="AX224" s="113">
        <v>706.88030000000003</v>
      </c>
      <c r="AY224" s="113">
        <v>7.7278469999999997</v>
      </c>
      <c r="AZ224" s="110">
        <v>6.1758410000000001</v>
      </c>
      <c r="BA224" s="112">
        <v>38533</v>
      </c>
      <c r="BB224" s="113">
        <v>1273.9100000000001</v>
      </c>
      <c r="BC224" s="113">
        <v>7.692088</v>
      </c>
      <c r="BD224" s="110">
        <v>21.279257999999999</v>
      </c>
      <c r="BE224" s="112">
        <v>36311</v>
      </c>
      <c r="BF224" s="113">
        <v>897.36</v>
      </c>
      <c r="BG224" s="113">
        <v>5.5570079999999997</v>
      </c>
      <c r="BH224" s="110">
        <v>3.7524060000000001</v>
      </c>
      <c r="BI224" s="112">
        <v>36311</v>
      </c>
      <c r="BJ224" s="113">
        <v>1035.74</v>
      </c>
      <c r="BK224" s="113">
        <v>6.0924209999999999</v>
      </c>
      <c r="BL224" s="110">
        <v>21.150932000000001</v>
      </c>
      <c r="BM224" s="112">
        <v>35976</v>
      </c>
      <c r="BN224" s="113">
        <v>468.03930000000003</v>
      </c>
      <c r="BO224" s="113">
        <v>4.65177</v>
      </c>
      <c r="BP224" s="110">
        <v>13.59708</v>
      </c>
      <c r="BQ224" s="112">
        <v>36311</v>
      </c>
      <c r="BR224" s="113">
        <v>868.74</v>
      </c>
      <c r="BS224" s="113">
        <v>6.8321620000000003</v>
      </c>
      <c r="BT224" s="110">
        <v>6.9641109999999999</v>
      </c>
      <c r="BU224" s="112">
        <v>43069</v>
      </c>
      <c r="BV224" s="113">
        <v>282.31</v>
      </c>
      <c r="BW224" s="113">
        <v>2.8557190000000001</v>
      </c>
      <c r="BX224" s="110">
        <v>6.1103519999999998</v>
      </c>
      <c r="BY224" s="112">
        <v>40329</v>
      </c>
      <c r="BZ224" s="113">
        <v>283.31</v>
      </c>
      <c r="CA224" s="113">
        <v>2.450218</v>
      </c>
      <c r="CB224" s="110">
        <v>4.0141</v>
      </c>
      <c r="CC224" s="112">
        <v>36311</v>
      </c>
      <c r="CD224" s="113">
        <v>496.86500000000001</v>
      </c>
    </row>
    <row r="225" spans="1:82" x14ac:dyDescent="0.35">
      <c r="A225" s="112">
        <v>40755</v>
      </c>
      <c r="B225" s="113">
        <v>302.67</v>
      </c>
      <c r="C225" s="113">
        <v>2.3016719999999999</v>
      </c>
      <c r="D225" s="110">
        <v>6.4576399999999996</v>
      </c>
      <c r="E225" s="112">
        <v>40755</v>
      </c>
      <c r="F225" s="113">
        <v>328.57</v>
      </c>
      <c r="G225" s="113">
        <v>2.9716459999999998</v>
      </c>
      <c r="H225" s="110">
        <v>8.8958949999999994</v>
      </c>
      <c r="I225" s="112">
        <v>40755</v>
      </c>
      <c r="J225" s="113">
        <v>327.19</v>
      </c>
      <c r="K225" s="113">
        <v>3.495539</v>
      </c>
      <c r="L225" s="110">
        <v>10.232322999999999</v>
      </c>
      <c r="M225" s="112">
        <v>40755</v>
      </c>
      <c r="N225" s="113">
        <v>374.23</v>
      </c>
      <c r="O225" s="113">
        <v>4.1136990000000004</v>
      </c>
      <c r="P225" s="110">
        <v>11.339715999999999</v>
      </c>
      <c r="Q225" s="112">
        <v>40755</v>
      </c>
      <c r="R225" s="113">
        <v>243.34899999999999</v>
      </c>
      <c r="S225" s="113">
        <v>0.77666500000000005</v>
      </c>
      <c r="T225" s="110">
        <v>1.9877009999999999</v>
      </c>
      <c r="U225" s="112">
        <v>40755</v>
      </c>
      <c r="V225" s="113">
        <v>287.81</v>
      </c>
      <c r="W225" s="113">
        <v>1.9676</v>
      </c>
      <c r="X225" s="110">
        <v>4.1292340000000003</v>
      </c>
      <c r="Y225" s="112">
        <v>40755</v>
      </c>
      <c r="Z225" s="113">
        <v>306.75</v>
      </c>
      <c r="AA225" s="113">
        <v>3.0030649999999999</v>
      </c>
      <c r="AB225" s="110">
        <v>5.7569369999999997</v>
      </c>
      <c r="AC225" s="112">
        <v>40755</v>
      </c>
      <c r="AD225" s="113">
        <v>344.84</v>
      </c>
      <c r="AE225" s="113">
        <v>3.5267520000000001</v>
      </c>
      <c r="AF225" s="110">
        <v>8.5818759999999994</v>
      </c>
      <c r="AG225" s="112">
        <v>40755</v>
      </c>
      <c r="AH225" s="113">
        <v>387.45</v>
      </c>
      <c r="AI225" s="113">
        <v>4.7106570000000003</v>
      </c>
      <c r="AJ225" s="110">
        <v>23.525960999999999</v>
      </c>
      <c r="AK225" s="112">
        <v>35550</v>
      </c>
      <c r="AL225" s="113">
        <v>889.22</v>
      </c>
      <c r="AM225" s="113">
        <v>7.0674970000000004</v>
      </c>
      <c r="AN225" s="110">
        <v>5.5884090000000004</v>
      </c>
      <c r="AO225" s="112">
        <v>35550</v>
      </c>
      <c r="AP225" s="113">
        <v>904.78</v>
      </c>
      <c r="AQ225" s="113">
        <v>7.7743859999999998</v>
      </c>
      <c r="AR225" s="110">
        <v>25.052752000000002</v>
      </c>
      <c r="AS225" s="112">
        <v>38564</v>
      </c>
      <c r="AT225" s="113">
        <v>791.43</v>
      </c>
      <c r="AU225" s="113">
        <v>7.5125479999999998</v>
      </c>
      <c r="AV225" s="110">
        <v>8.2175980000000006</v>
      </c>
      <c r="AW225" s="112">
        <v>38564</v>
      </c>
      <c r="AX225" s="113">
        <v>718.54570000000001</v>
      </c>
      <c r="AY225" s="113">
        <v>7.5060409999999997</v>
      </c>
      <c r="AZ225" s="110">
        <v>6.1605720000000002</v>
      </c>
      <c r="BA225" s="112">
        <v>38564</v>
      </c>
      <c r="BB225" s="113">
        <v>1304.1600000000001</v>
      </c>
      <c r="BC225" s="113">
        <v>7.553661</v>
      </c>
      <c r="BD225" s="110">
        <v>21.213239999999999</v>
      </c>
      <c r="BE225" s="112">
        <v>36341</v>
      </c>
      <c r="BF225" s="113">
        <v>899</v>
      </c>
      <c r="BG225" s="113">
        <v>5.6465319999999997</v>
      </c>
      <c r="BH225" s="110">
        <v>3.6803400000000002</v>
      </c>
      <c r="BI225" s="112">
        <v>36341</v>
      </c>
      <c r="BJ225" s="113">
        <v>1024.78</v>
      </c>
      <c r="BK225" s="113">
        <v>6.24038</v>
      </c>
      <c r="BL225" s="110">
        <v>21.047143999999999</v>
      </c>
      <c r="BM225" s="112">
        <v>36007</v>
      </c>
      <c r="BN225" s="113">
        <v>469.21289999999999</v>
      </c>
      <c r="BO225" s="113">
        <v>4.6786899999999996</v>
      </c>
      <c r="BP225" s="110">
        <v>13.598229999999999</v>
      </c>
      <c r="BQ225" s="112">
        <v>36341</v>
      </c>
      <c r="BR225" s="113">
        <v>865.68</v>
      </c>
      <c r="BS225" s="113">
        <v>7.0413870000000003</v>
      </c>
      <c r="BT225" s="110">
        <v>7.2492020000000004</v>
      </c>
      <c r="BU225" s="112">
        <v>43100</v>
      </c>
      <c r="BV225" s="113">
        <v>283.12</v>
      </c>
      <c r="BW225" s="113">
        <v>2.8653879999999998</v>
      </c>
      <c r="BX225" s="110">
        <v>6.115691</v>
      </c>
      <c r="BY225" s="112">
        <v>40359</v>
      </c>
      <c r="BZ225" s="113">
        <v>287.44</v>
      </c>
      <c r="CA225" s="113">
        <v>2.1965479999999999</v>
      </c>
      <c r="CB225" s="110">
        <v>4.2520639999999998</v>
      </c>
      <c r="CC225" s="112">
        <v>36341</v>
      </c>
      <c r="CD225" s="113">
        <v>498.94</v>
      </c>
    </row>
    <row r="226" spans="1:82" x14ac:dyDescent="0.35">
      <c r="A226" s="112">
        <v>40786</v>
      </c>
      <c r="B226" s="113">
        <v>308.38</v>
      </c>
      <c r="C226" s="113">
        <v>2.0015529999999999</v>
      </c>
      <c r="D226" s="110">
        <v>6.3525780000000003</v>
      </c>
      <c r="E226" s="112">
        <v>40786</v>
      </c>
      <c r="F226" s="113">
        <v>330.88</v>
      </c>
      <c r="G226" s="113">
        <v>2.4712649999999998</v>
      </c>
      <c r="H226" s="110">
        <v>7.6393490000000002</v>
      </c>
      <c r="I226" s="112">
        <v>40786</v>
      </c>
      <c r="J226" s="113">
        <v>327.31</v>
      </c>
      <c r="K226" s="113">
        <v>3.6198899999999998</v>
      </c>
      <c r="L226" s="110">
        <v>10.26736</v>
      </c>
      <c r="M226" s="112">
        <v>40786</v>
      </c>
      <c r="N226" s="113">
        <v>373.6</v>
      </c>
      <c r="O226" s="113">
        <v>4.283226</v>
      </c>
      <c r="P226" s="110">
        <v>11.440308999999999</v>
      </c>
      <c r="Q226" s="112">
        <v>40786</v>
      </c>
      <c r="R226" s="113">
        <v>243.80690000000001</v>
      </c>
      <c r="S226" s="113">
        <v>0.71775999999999995</v>
      </c>
      <c r="T226" s="110">
        <v>1.992343</v>
      </c>
      <c r="U226" s="112">
        <v>40786</v>
      </c>
      <c r="V226" s="113">
        <v>289.86</v>
      </c>
      <c r="W226" s="113">
        <v>2.1171410000000002</v>
      </c>
      <c r="X226" s="110">
        <v>4.2069169999999998</v>
      </c>
      <c r="Y226" s="112">
        <v>40786</v>
      </c>
      <c r="Z226" s="113">
        <v>310.23</v>
      </c>
      <c r="AA226" s="113">
        <v>2.6447720000000001</v>
      </c>
      <c r="AB226" s="110">
        <v>5.9610209999999997</v>
      </c>
      <c r="AC226" s="112">
        <v>40786</v>
      </c>
      <c r="AD226" s="113">
        <v>352.12</v>
      </c>
      <c r="AE226" s="113">
        <v>3.1897340000000001</v>
      </c>
      <c r="AF226" s="110">
        <v>8.2413380000000007</v>
      </c>
      <c r="AG226" s="112">
        <v>40786</v>
      </c>
      <c r="AH226" s="113">
        <v>404.55</v>
      </c>
      <c r="AI226" s="113">
        <v>4.4222539999999997</v>
      </c>
      <c r="AJ226" s="110">
        <v>24.060123999999998</v>
      </c>
      <c r="AK226" s="112">
        <v>35581</v>
      </c>
      <c r="AL226" s="113">
        <v>898.17</v>
      </c>
      <c r="AM226" s="113">
        <v>6.9720190000000004</v>
      </c>
      <c r="AN226" s="110">
        <v>5.5716539999999997</v>
      </c>
      <c r="AO226" s="112">
        <v>35581</v>
      </c>
      <c r="AP226" s="113">
        <v>916.97</v>
      </c>
      <c r="AQ226" s="113">
        <v>7.6920570000000001</v>
      </c>
      <c r="AR226" s="110">
        <v>25.411957000000001</v>
      </c>
      <c r="AS226" s="112">
        <v>38595</v>
      </c>
      <c r="AT226" s="113">
        <v>792.94</v>
      </c>
      <c r="AU226" s="113">
        <v>7.6691140000000004</v>
      </c>
      <c r="AV226" s="110">
        <v>8.4228880000000004</v>
      </c>
      <c r="AW226" s="112">
        <v>38595</v>
      </c>
      <c r="AX226" s="113">
        <v>720.33090000000004</v>
      </c>
      <c r="AY226" s="113">
        <v>7.6465769999999997</v>
      </c>
      <c r="AZ226" s="110">
        <v>6.1293369999999996</v>
      </c>
      <c r="BA226" s="112">
        <v>38595</v>
      </c>
      <c r="BB226" s="113">
        <v>1301.8900000000001</v>
      </c>
      <c r="BC226" s="113">
        <v>7.8034410000000003</v>
      </c>
      <c r="BD226" s="110">
        <v>22.092991000000001</v>
      </c>
      <c r="BE226" s="112">
        <v>36372</v>
      </c>
      <c r="BF226" s="113">
        <v>899.83</v>
      </c>
      <c r="BG226" s="113">
        <v>5.7612129999999997</v>
      </c>
      <c r="BH226" s="110">
        <v>3.6486740000000002</v>
      </c>
      <c r="BI226" s="112">
        <v>36372</v>
      </c>
      <c r="BJ226" s="113">
        <v>1019.86</v>
      </c>
      <c r="BK226" s="113">
        <v>6.3398459999999996</v>
      </c>
      <c r="BL226" s="110">
        <v>20.955722000000002</v>
      </c>
      <c r="BM226" s="112">
        <v>36038</v>
      </c>
      <c r="BN226" s="113">
        <v>476.46390000000002</v>
      </c>
      <c r="BO226" s="113">
        <v>4.4861700000000004</v>
      </c>
      <c r="BP226" s="110">
        <v>13.578889999999999</v>
      </c>
      <c r="BQ226" s="112">
        <v>36372</v>
      </c>
      <c r="BR226" s="113">
        <v>859.81</v>
      </c>
      <c r="BS226" s="113">
        <v>7.3027480000000002</v>
      </c>
      <c r="BT226" s="110">
        <v>7.4911019999999997</v>
      </c>
      <c r="BU226" s="112">
        <v>43131</v>
      </c>
      <c r="BV226" s="113">
        <v>280.05</v>
      </c>
      <c r="BW226" s="113">
        <v>3.1252580000000001</v>
      </c>
      <c r="BX226" s="110">
        <v>6.0906979999999997</v>
      </c>
      <c r="BY226" s="112">
        <v>40390</v>
      </c>
      <c r="BZ226" s="113">
        <v>291</v>
      </c>
      <c r="CA226" s="113">
        <v>1.920606</v>
      </c>
      <c r="CB226" s="110">
        <v>4.1477740000000001</v>
      </c>
      <c r="CC226" s="112">
        <v>36372</v>
      </c>
      <c r="CD226" s="113">
        <v>500.97500000000002</v>
      </c>
    </row>
    <row r="227" spans="1:82" x14ac:dyDescent="0.35">
      <c r="A227" s="112">
        <v>40816</v>
      </c>
      <c r="B227" s="113">
        <v>311.17</v>
      </c>
      <c r="C227" s="113">
        <v>1.891265</v>
      </c>
      <c r="D227" s="110">
        <v>6.170369</v>
      </c>
      <c r="E227" s="112">
        <v>40816</v>
      </c>
      <c r="F227" s="113">
        <v>332.82</v>
      </c>
      <c r="G227" s="113">
        <v>2.5386820000000001</v>
      </c>
      <c r="H227" s="110">
        <v>7.6054079999999997</v>
      </c>
      <c r="I227" s="112">
        <v>40816</v>
      </c>
      <c r="J227" s="113">
        <v>328.51</v>
      </c>
      <c r="K227" s="113">
        <v>3.7881339999999999</v>
      </c>
      <c r="L227" s="110">
        <v>10.540644</v>
      </c>
      <c r="M227" s="112">
        <v>40816</v>
      </c>
      <c r="N227" s="113">
        <v>372.47</v>
      </c>
      <c r="O227" s="113">
        <v>4.4813470000000004</v>
      </c>
      <c r="P227" s="110">
        <v>11.469764</v>
      </c>
      <c r="Q227" s="112">
        <v>40816</v>
      </c>
      <c r="R227" s="113">
        <v>243.3681</v>
      </c>
      <c r="S227" s="113">
        <v>0.89212400000000003</v>
      </c>
      <c r="T227" s="110">
        <v>2.0197560000000001</v>
      </c>
      <c r="U227" s="112">
        <v>40816</v>
      </c>
      <c r="V227" s="113">
        <v>288.82</v>
      </c>
      <c r="W227" s="113">
        <v>2.1721629999999998</v>
      </c>
      <c r="X227" s="110">
        <v>4.0103289999999996</v>
      </c>
      <c r="Y227" s="112">
        <v>40816</v>
      </c>
      <c r="Z227" s="113">
        <v>309.77</v>
      </c>
      <c r="AA227" s="113">
        <v>2.796497</v>
      </c>
      <c r="AB227" s="110">
        <v>5.9196840000000002</v>
      </c>
      <c r="AC227" s="112">
        <v>40816</v>
      </c>
      <c r="AD227" s="113">
        <v>354.6</v>
      </c>
      <c r="AE227" s="113">
        <v>2.9534029999999998</v>
      </c>
      <c r="AF227" s="110">
        <v>8.2443989999999996</v>
      </c>
      <c r="AG227" s="112">
        <v>40816</v>
      </c>
      <c r="AH227" s="113">
        <v>428.96</v>
      </c>
      <c r="AI227" s="113">
        <v>4.0133279999999996</v>
      </c>
      <c r="AJ227" s="110">
        <v>24.210446000000001</v>
      </c>
      <c r="AK227" s="112">
        <v>35611</v>
      </c>
      <c r="AL227" s="113">
        <v>908.03</v>
      </c>
      <c r="AM227" s="113">
        <v>6.8581729999999999</v>
      </c>
      <c r="AN227" s="110">
        <v>5.5888099999999996</v>
      </c>
      <c r="AO227" s="112">
        <v>35611</v>
      </c>
      <c r="AP227" s="113">
        <v>934.98</v>
      </c>
      <c r="AQ227" s="113">
        <v>7.5503299999999998</v>
      </c>
      <c r="AR227" s="110">
        <v>25.412534999999998</v>
      </c>
      <c r="AS227" s="112">
        <v>38625</v>
      </c>
      <c r="AT227" s="113">
        <v>785.03</v>
      </c>
      <c r="AU227" s="113">
        <v>7.9325910000000004</v>
      </c>
      <c r="AV227" s="110">
        <v>8.4461320000000004</v>
      </c>
      <c r="AW227" s="112">
        <v>38625</v>
      </c>
      <c r="AX227" s="113">
        <v>714.50030000000004</v>
      </c>
      <c r="AY227" s="113">
        <v>7.8896410000000001</v>
      </c>
      <c r="AZ227" s="110">
        <v>6.1397979999999999</v>
      </c>
      <c r="BA227" s="112">
        <v>38625</v>
      </c>
      <c r="BB227" s="113">
        <v>1274.26</v>
      </c>
      <c r="BC227" s="113">
        <v>8.1690740000000002</v>
      </c>
      <c r="BD227" s="110">
        <v>21.144794000000001</v>
      </c>
      <c r="BE227" s="112">
        <v>36403</v>
      </c>
      <c r="BF227" s="113">
        <v>901.66</v>
      </c>
      <c r="BG227" s="113">
        <v>5.8726690000000001</v>
      </c>
      <c r="BH227" s="110">
        <v>3.7087140000000001</v>
      </c>
      <c r="BI227" s="112">
        <v>36403</v>
      </c>
      <c r="BJ227" s="113">
        <v>1015.88</v>
      </c>
      <c r="BK227" s="113">
        <v>6.4255969999999998</v>
      </c>
      <c r="BL227" s="110">
        <v>21.015895</v>
      </c>
      <c r="BM227" s="112">
        <v>36068</v>
      </c>
      <c r="BN227" s="113">
        <v>482.40109999999999</v>
      </c>
      <c r="BO227" s="113">
        <v>4.3458800000000002</v>
      </c>
      <c r="BP227" s="110">
        <v>13.549670000000001</v>
      </c>
      <c r="BQ227" s="112">
        <v>36403</v>
      </c>
      <c r="BR227" s="113">
        <v>859.78</v>
      </c>
      <c r="BS227" s="113">
        <v>7.4249229999999997</v>
      </c>
      <c r="BT227" s="110">
        <v>7.611586</v>
      </c>
      <c r="BU227" s="112">
        <v>43159</v>
      </c>
      <c r="BV227" s="113">
        <v>278.32</v>
      </c>
      <c r="BW227" s="113">
        <v>3.2990879999999998</v>
      </c>
      <c r="BX227" s="110">
        <v>6.0678169999999998</v>
      </c>
      <c r="BY227" s="112">
        <v>40421</v>
      </c>
      <c r="BZ227" s="113">
        <v>293.61</v>
      </c>
      <c r="CA227" s="113">
        <v>1.749458</v>
      </c>
      <c r="CB227" s="110">
        <v>4.2182199999999996</v>
      </c>
      <c r="CC227" s="112">
        <v>36403</v>
      </c>
      <c r="CD227" s="113">
        <v>502.99099999999999</v>
      </c>
    </row>
    <row r="228" spans="1:82" x14ac:dyDescent="0.35">
      <c r="A228" s="112">
        <v>40847</v>
      </c>
      <c r="B228" s="113">
        <v>310.02</v>
      </c>
      <c r="C228" s="113">
        <v>1.9845950000000001</v>
      </c>
      <c r="D228" s="110">
        <v>6.280119</v>
      </c>
      <c r="E228" s="112">
        <v>40847</v>
      </c>
      <c r="F228" s="113">
        <v>334.52</v>
      </c>
      <c r="G228" s="113">
        <v>2.3020339999999999</v>
      </c>
      <c r="H228" s="110">
        <v>7.6165190000000003</v>
      </c>
      <c r="I228" s="112">
        <v>40847</v>
      </c>
      <c r="J228" s="113">
        <v>333.69</v>
      </c>
      <c r="K228" s="113">
        <v>3.60954</v>
      </c>
      <c r="L228" s="110">
        <v>10.477819</v>
      </c>
      <c r="M228" s="112">
        <v>40847</v>
      </c>
      <c r="N228" s="113">
        <v>380.86</v>
      </c>
      <c r="O228" s="113">
        <v>4.2435419999999997</v>
      </c>
      <c r="P228" s="110">
        <v>11.572547</v>
      </c>
      <c r="Q228" s="112">
        <v>40847</v>
      </c>
      <c r="R228" s="113">
        <v>243.8708</v>
      </c>
      <c r="S228" s="113">
        <v>0.77883599999999997</v>
      </c>
      <c r="T228" s="110">
        <v>1.996561</v>
      </c>
      <c r="U228" s="112">
        <v>40847</v>
      </c>
      <c r="V228" s="113">
        <v>289.67</v>
      </c>
      <c r="W228" s="113">
        <v>2.1868400000000001</v>
      </c>
      <c r="X228" s="110">
        <v>4.0779199999999998</v>
      </c>
      <c r="Y228" s="112">
        <v>40847</v>
      </c>
      <c r="Z228" s="113">
        <v>310.5</v>
      </c>
      <c r="AA228" s="113">
        <v>2.7977180000000001</v>
      </c>
      <c r="AB228" s="110">
        <v>6.0187559999999998</v>
      </c>
      <c r="AC228" s="112">
        <v>40847</v>
      </c>
      <c r="AD228" s="113">
        <v>354.83</v>
      </c>
      <c r="AE228" s="113">
        <v>3.0404390000000001</v>
      </c>
      <c r="AF228" s="110">
        <v>8.2076449999999994</v>
      </c>
      <c r="AG228" s="112">
        <v>40847</v>
      </c>
      <c r="AH228" s="113">
        <v>426.28</v>
      </c>
      <c r="AI228" s="113">
        <v>4.0964410000000004</v>
      </c>
      <c r="AJ228" s="110">
        <v>24.154332</v>
      </c>
      <c r="AK228" s="112">
        <v>35642</v>
      </c>
      <c r="AL228" s="113">
        <v>932.08</v>
      </c>
      <c r="AM228" s="113">
        <v>6.3842879999999997</v>
      </c>
      <c r="AN228" s="110">
        <v>5.5849909999999996</v>
      </c>
      <c r="AO228" s="112">
        <v>35642</v>
      </c>
      <c r="AP228" s="113">
        <v>985.46</v>
      </c>
      <c r="AQ228" s="113">
        <v>6.9766849999999998</v>
      </c>
      <c r="AR228" s="110">
        <v>25.795769</v>
      </c>
      <c r="AS228" s="112">
        <v>38656</v>
      </c>
      <c r="AT228" s="113">
        <v>779.55</v>
      </c>
      <c r="AU228" s="113">
        <v>8.2312829999999995</v>
      </c>
      <c r="AV228" s="110">
        <v>8.3891159999999996</v>
      </c>
      <c r="AW228" s="112">
        <v>38656</v>
      </c>
      <c r="AX228" s="113">
        <v>710.17510000000004</v>
      </c>
      <c r="AY228" s="113">
        <v>8.2307539999999992</v>
      </c>
      <c r="AZ228" s="110">
        <v>6.1312689999999996</v>
      </c>
      <c r="BA228" s="112">
        <v>38656</v>
      </c>
      <c r="BB228" s="113">
        <v>1258.9000000000001</v>
      </c>
      <c r="BC228" s="113">
        <v>8.234451</v>
      </c>
      <c r="BD228" s="110">
        <v>21.908625000000001</v>
      </c>
      <c r="BE228" s="112">
        <v>36433</v>
      </c>
      <c r="BF228" s="113">
        <v>908.67</v>
      </c>
      <c r="BG228" s="113">
        <v>5.7721119999999999</v>
      </c>
      <c r="BH228" s="110">
        <v>3.662086</v>
      </c>
      <c r="BI228" s="112">
        <v>36433</v>
      </c>
      <c r="BJ228" s="113">
        <v>1023.38</v>
      </c>
      <c r="BK228" s="113">
        <v>6.4002230000000004</v>
      </c>
      <c r="BL228" s="110">
        <v>20.924243000000001</v>
      </c>
      <c r="BM228" s="112">
        <v>36099</v>
      </c>
      <c r="BN228" s="113">
        <v>482.38909999999998</v>
      </c>
      <c r="BO228" s="113">
        <v>4.3847899999999997</v>
      </c>
      <c r="BP228" s="110">
        <v>13.465859999999999</v>
      </c>
      <c r="BQ228" s="112">
        <v>36433</v>
      </c>
      <c r="BR228" s="113">
        <v>873.73</v>
      </c>
      <c r="BS228" s="113">
        <v>7.2213880000000001</v>
      </c>
      <c r="BT228" s="110">
        <v>7.5360199999999997</v>
      </c>
      <c r="BU228" s="112">
        <v>43190</v>
      </c>
      <c r="BV228" s="113">
        <v>279.39999999999998</v>
      </c>
      <c r="BW228" s="113">
        <v>3.2889680000000001</v>
      </c>
      <c r="BX228" s="110">
        <v>6.0629059999999999</v>
      </c>
      <c r="BY228" s="112">
        <v>40451</v>
      </c>
      <c r="BZ228" s="113">
        <v>294.66000000000003</v>
      </c>
      <c r="CA228" s="113">
        <v>1.68167</v>
      </c>
      <c r="CB228" s="110">
        <v>4.1671379999999996</v>
      </c>
      <c r="CC228" s="112">
        <v>36433</v>
      </c>
      <c r="CD228" s="113">
        <v>505.25599999999997</v>
      </c>
    </row>
    <row r="229" spans="1:82" x14ac:dyDescent="0.35">
      <c r="A229" s="112">
        <v>40877</v>
      </c>
      <c r="B229" s="113">
        <v>311.31</v>
      </c>
      <c r="C229" s="113">
        <v>1.929171</v>
      </c>
      <c r="D229" s="110">
        <v>6.1851989999999999</v>
      </c>
      <c r="E229" s="112">
        <v>40877</v>
      </c>
      <c r="F229" s="113">
        <v>331.74</v>
      </c>
      <c r="G229" s="113">
        <v>2.5354049999999999</v>
      </c>
      <c r="H229" s="110">
        <v>8.0353940000000001</v>
      </c>
      <c r="I229" s="112">
        <v>40877</v>
      </c>
      <c r="J229" s="113">
        <v>327.38</v>
      </c>
      <c r="K229" s="113">
        <v>3.9008479999999999</v>
      </c>
      <c r="L229" s="110">
        <v>10.295652</v>
      </c>
      <c r="M229" s="112">
        <v>40877</v>
      </c>
      <c r="N229" s="113">
        <v>374.41</v>
      </c>
      <c r="O229" s="113">
        <v>4.5424369999999996</v>
      </c>
      <c r="P229" s="110">
        <v>11.484194</v>
      </c>
      <c r="Q229" s="112">
        <v>40877</v>
      </c>
      <c r="R229" s="113">
        <v>243.71889999999999</v>
      </c>
      <c r="S229" s="113">
        <v>0.85228899999999996</v>
      </c>
      <c r="T229" s="110">
        <v>2.013747</v>
      </c>
      <c r="U229" s="112">
        <v>40877</v>
      </c>
      <c r="V229" s="113">
        <v>289.45</v>
      </c>
      <c r="W229" s="113">
        <v>2.209673</v>
      </c>
      <c r="X229" s="110">
        <v>4.0349729999999999</v>
      </c>
      <c r="Y229" s="112">
        <v>40877</v>
      </c>
      <c r="Z229" s="113">
        <v>310.37</v>
      </c>
      <c r="AA229" s="113">
        <v>2.853936</v>
      </c>
      <c r="AB229" s="110">
        <v>5.9677220000000002</v>
      </c>
      <c r="AC229" s="112">
        <v>40877</v>
      </c>
      <c r="AD229" s="113">
        <v>354.44</v>
      </c>
      <c r="AE229" s="113">
        <v>3.0677979999999998</v>
      </c>
      <c r="AF229" s="110">
        <v>8.2543260000000007</v>
      </c>
      <c r="AG229" s="112">
        <v>40877</v>
      </c>
      <c r="AH229" s="113">
        <v>425.47</v>
      </c>
      <c r="AI229" s="113">
        <v>4.1528239999999998</v>
      </c>
      <c r="AJ229" s="110">
        <v>24.310323</v>
      </c>
      <c r="AK229" s="112">
        <v>35673</v>
      </c>
      <c r="AL229" s="113">
        <v>923.87</v>
      </c>
      <c r="AM229" s="113">
        <v>6.722003</v>
      </c>
      <c r="AN229" s="110">
        <v>5.5462740000000004</v>
      </c>
      <c r="AO229" s="112">
        <v>35673</v>
      </c>
      <c r="AP229" s="113">
        <v>961.1</v>
      </c>
      <c r="AQ229" s="113">
        <v>7.376163</v>
      </c>
      <c r="AR229" s="110">
        <v>25.877154999999998</v>
      </c>
      <c r="AS229" s="112">
        <v>38686</v>
      </c>
      <c r="AT229" s="113">
        <v>783.62</v>
      </c>
      <c r="AU229" s="113">
        <v>8.2952169999999992</v>
      </c>
      <c r="AV229" s="110">
        <v>8.3040749999999992</v>
      </c>
      <c r="AW229" s="112">
        <v>38686</v>
      </c>
      <c r="AX229" s="113">
        <v>714.59569999999997</v>
      </c>
      <c r="AY229" s="113">
        <v>8.2849430000000002</v>
      </c>
      <c r="AZ229" s="110">
        <v>6.1397040000000001</v>
      </c>
      <c r="BA229" s="112">
        <v>38686</v>
      </c>
      <c r="BB229" s="113">
        <v>1257.8800000000001</v>
      </c>
      <c r="BC229" s="113">
        <v>8.3580469999999991</v>
      </c>
      <c r="BD229" s="110">
        <v>21.540897999999999</v>
      </c>
      <c r="BE229" s="112">
        <v>36464</v>
      </c>
      <c r="BF229" s="113">
        <v>909.84</v>
      </c>
      <c r="BG229" s="113">
        <v>5.9057930000000001</v>
      </c>
      <c r="BH229" s="110">
        <v>3.6371959999999999</v>
      </c>
      <c r="BI229" s="112">
        <v>36464</v>
      </c>
      <c r="BJ229" s="113">
        <v>1024.04</v>
      </c>
      <c r="BK229" s="113">
        <v>6.4484170000000001</v>
      </c>
      <c r="BL229" s="110">
        <v>20.835773</v>
      </c>
      <c r="BM229" s="112">
        <v>36129</v>
      </c>
      <c r="BN229" s="113">
        <v>484.08260000000001</v>
      </c>
      <c r="BO229" s="113">
        <v>4.39621</v>
      </c>
      <c r="BP229" s="110">
        <v>13.452019999999999</v>
      </c>
      <c r="BQ229" s="112">
        <v>36464</v>
      </c>
      <c r="BR229" s="113">
        <v>878.76</v>
      </c>
      <c r="BS229" s="113">
        <v>7.2253280000000002</v>
      </c>
      <c r="BT229" s="110">
        <v>7.5101820000000004</v>
      </c>
      <c r="BU229" s="112">
        <v>43220</v>
      </c>
      <c r="BV229" s="113">
        <v>277.45999999999998</v>
      </c>
      <c r="BW229" s="113">
        <v>3.4762460000000002</v>
      </c>
      <c r="BX229" s="110">
        <v>6.0374720000000002</v>
      </c>
      <c r="BY229" s="112">
        <v>40482</v>
      </c>
      <c r="BZ229" s="113">
        <v>295.12</v>
      </c>
      <c r="CA229" s="113">
        <v>1.6516409999999999</v>
      </c>
      <c r="CB229" s="110">
        <v>4.1092610000000001</v>
      </c>
      <c r="CC229" s="112">
        <v>36464</v>
      </c>
      <c r="CD229" s="113">
        <v>507.245</v>
      </c>
    </row>
    <row r="230" spans="1:82" x14ac:dyDescent="0.35">
      <c r="A230" s="112">
        <v>40908</v>
      </c>
      <c r="B230" s="113">
        <v>313.83</v>
      </c>
      <c r="C230" s="113">
        <v>1.7737620000000001</v>
      </c>
      <c r="D230" s="110">
        <v>6.0655520000000003</v>
      </c>
      <c r="E230" s="112">
        <v>40908</v>
      </c>
      <c r="F230" s="113">
        <v>336.33</v>
      </c>
      <c r="G230" s="113">
        <v>2.3502529999999999</v>
      </c>
      <c r="H230" s="110">
        <v>8.4755380000000002</v>
      </c>
      <c r="I230" s="112">
        <v>40908</v>
      </c>
      <c r="J230" s="113">
        <v>334.18</v>
      </c>
      <c r="K230" s="113">
        <v>3.6726230000000002</v>
      </c>
      <c r="L230" s="110">
        <v>10.193709</v>
      </c>
      <c r="M230" s="112">
        <v>40908</v>
      </c>
      <c r="N230" s="113">
        <v>382.74</v>
      </c>
      <c r="O230" s="113">
        <v>4.298959</v>
      </c>
      <c r="P230" s="110">
        <v>11.525968000000001</v>
      </c>
      <c r="Q230" s="112">
        <v>40908</v>
      </c>
      <c r="R230" s="113">
        <v>244.02930000000001</v>
      </c>
      <c r="S230" s="113">
        <v>0.86650099999999997</v>
      </c>
      <c r="T230" s="110">
        <v>2.0347209999999998</v>
      </c>
      <c r="U230" s="112">
        <v>40908</v>
      </c>
      <c r="V230" s="113">
        <v>291.31</v>
      </c>
      <c r="W230" s="113">
        <v>2.0522840000000002</v>
      </c>
      <c r="X230" s="110">
        <v>4.0003989999999998</v>
      </c>
      <c r="Y230" s="112">
        <v>40908</v>
      </c>
      <c r="Z230" s="113">
        <v>313.58</v>
      </c>
      <c r="AA230" s="113">
        <v>2.6574209999999998</v>
      </c>
      <c r="AB230" s="110">
        <v>5.9027029999999998</v>
      </c>
      <c r="AC230" s="112">
        <v>40908</v>
      </c>
      <c r="AD230" s="113">
        <v>360.05</v>
      </c>
      <c r="AE230" s="113">
        <v>2.8278449999999999</v>
      </c>
      <c r="AF230" s="110">
        <v>8.2908069999999991</v>
      </c>
      <c r="AG230" s="112">
        <v>40908</v>
      </c>
      <c r="AH230" s="113">
        <v>439.96</v>
      </c>
      <c r="AI230" s="113">
        <v>3.938577</v>
      </c>
      <c r="AJ230" s="110">
        <v>24.340368000000002</v>
      </c>
      <c r="AK230" s="112">
        <v>35703</v>
      </c>
      <c r="AL230" s="113">
        <v>936.78</v>
      </c>
      <c r="AM230" s="113">
        <v>6.5270630000000001</v>
      </c>
      <c r="AN230" s="110">
        <v>5.515657</v>
      </c>
      <c r="AO230" s="112">
        <v>35703</v>
      </c>
      <c r="AP230" s="113">
        <v>983.7</v>
      </c>
      <c r="AQ230" s="113">
        <v>7.1707190000000001</v>
      </c>
      <c r="AR230" s="110">
        <v>25.861896999999999</v>
      </c>
      <c r="AS230" s="112">
        <v>38717</v>
      </c>
      <c r="AT230" s="113">
        <v>790.35</v>
      </c>
      <c r="AU230" s="113">
        <v>8.2455269999999992</v>
      </c>
      <c r="AV230" s="110">
        <v>8.0958450000000006</v>
      </c>
      <c r="AW230" s="112">
        <v>38717</v>
      </c>
      <c r="AX230" s="113">
        <v>720.80560000000003</v>
      </c>
      <c r="AY230" s="113">
        <v>8.2323579999999996</v>
      </c>
      <c r="AZ230" s="110">
        <v>6.0107749999999998</v>
      </c>
      <c r="BA230" s="112">
        <v>38717</v>
      </c>
      <c r="BB230" s="113">
        <v>1267.93</v>
      </c>
      <c r="BC230" s="113">
        <v>8.3312100000000004</v>
      </c>
      <c r="BD230" s="110">
        <v>21.661888000000001</v>
      </c>
      <c r="BE230" s="112">
        <v>36494</v>
      </c>
      <c r="BF230" s="113">
        <v>910.23</v>
      </c>
      <c r="BG230" s="113">
        <v>6.0818409999999998</v>
      </c>
      <c r="BH230" s="110">
        <v>3.705422</v>
      </c>
      <c r="BI230" s="112">
        <v>36494</v>
      </c>
      <c r="BJ230" s="113">
        <v>1017.08</v>
      </c>
      <c r="BK230" s="113">
        <v>6.5681789999999998</v>
      </c>
      <c r="BL230" s="110">
        <v>20.840357999999998</v>
      </c>
      <c r="BM230" s="112">
        <v>36160</v>
      </c>
      <c r="BN230" s="113">
        <v>485.30340000000001</v>
      </c>
      <c r="BO230" s="113">
        <v>4.4171399999999998</v>
      </c>
      <c r="BP230" s="110">
        <v>13.431850000000001</v>
      </c>
      <c r="BQ230" s="112">
        <v>36494</v>
      </c>
      <c r="BR230" s="113">
        <v>879.24</v>
      </c>
      <c r="BS230" s="113">
        <v>7.3407619999999998</v>
      </c>
      <c r="BT230" s="110">
        <v>7.5465629999999999</v>
      </c>
      <c r="BU230" s="112">
        <v>43251</v>
      </c>
      <c r="BV230" s="113">
        <v>279.69</v>
      </c>
      <c r="BW230" s="113">
        <v>3.383311</v>
      </c>
      <c r="BX230" s="110">
        <v>6.0222160000000002</v>
      </c>
      <c r="BY230" s="112">
        <v>40512</v>
      </c>
      <c r="BZ230" s="113">
        <v>293.19</v>
      </c>
      <c r="CA230" s="113">
        <v>1.8321810000000001</v>
      </c>
      <c r="CB230" s="110">
        <v>3.9380630000000001</v>
      </c>
      <c r="CC230" s="112">
        <v>36494</v>
      </c>
      <c r="CD230" s="113">
        <v>509.27199999999999</v>
      </c>
    </row>
    <row r="231" spans="1:82" x14ac:dyDescent="0.35">
      <c r="A231" s="112">
        <v>40939</v>
      </c>
      <c r="B231" s="113">
        <v>315.29000000000002</v>
      </c>
      <c r="C231" s="113">
        <v>1.6333359999999999</v>
      </c>
      <c r="D231" s="110">
        <v>5.9019890000000004</v>
      </c>
      <c r="E231" s="112">
        <v>40939</v>
      </c>
      <c r="F231" s="113">
        <v>341.09</v>
      </c>
      <c r="G231" s="113">
        <v>2.072365</v>
      </c>
      <c r="H231" s="110">
        <v>8.2219460000000009</v>
      </c>
      <c r="I231" s="112">
        <v>40939</v>
      </c>
      <c r="J231" s="113">
        <v>342.29</v>
      </c>
      <c r="K231" s="113">
        <v>3.2541880000000001</v>
      </c>
      <c r="L231" s="110">
        <v>10.252822999999999</v>
      </c>
      <c r="M231" s="112">
        <v>40939</v>
      </c>
      <c r="N231" s="113">
        <v>390.98</v>
      </c>
      <c r="O231" s="113">
        <v>4.0119379999999998</v>
      </c>
      <c r="P231" s="110">
        <v>11.56522</v>
      </c>
      <c r="Q231" s="112">
        <v>40939</v>
      </c>
      <c r="R231" s="113">
        <v>244.91290000000001</v>
      </c>
      <c r="S231" s="113">
        <v>0.712148</v>
      </c>
      <c r="T231" s="110">
        <v>2.0212889999999999</v>
      </c>
      <c r="U231" s="112">
        <v>40939</v>
      </c>
      <c r="V231" s="113">
        <v>293.60000000000002</v>
      </c>
      <c r="W231" s="113">
        <v>1.957703</v>
      </c>
      <c r="X231" s="110">
        <v>4.0357450000000004</v>
      </c>
      <c r="Y231" s="112">
        <v>40939</v>
      </c>
      <c r="Z231" s="113">
        <v>316.83</v>
      </c>
      <c r="AA231" s="113">
        <v>2.3487499999999999</v>
      </c>
      <c r="AB231" s="110">
        <v>5.901294</v>
      </c>
      <c r="AC231" s="112">
        <v>40939</v>
      </c>
      <c r="AD231" s="113">
        <v>365.09</v>
      </c>
      <c r="AE231" s="113">
        <v>2.6408269999999998</v>
      </c>
      <c r="AF231" s="110">
        <v>8.3449559999999998</v>
      </c>
      <c r="AG231" s="112">
        <v>40939</v>
      </c>
      <c r="AH231" s="113">
        <v>445.47</v>
      </c>
      <c r="AI231" s="113">
        <v>3.880617</v>
      </c>
      <c r="AJ231" s="110">
        <v>24.283517</v>
      </c>
      <c r="AK231" s="112">
        <v>35734</v>
      </c>
      <c r="AL231" s="113">
        <v>945.46</v>
      </c>
      <c r="AM231" s="113">
        <v>6.4442820000000003</v>
      </c>
      <c r="AN231" s="110">
        <v>5.5000669999999996</v>
      </c>
      <c r="AO231" s="112">
        <v>35734</v>
      </c>
      <c r="AP231" s="113">
        <v>1001.9</v>
      </c>
      <c r="AQ231" s="113">
        <v>7.0237020000000001</v>
      </c>
      <c r="AR231" s="110">
        <v>26.043379000000002</v>
      </c>
      <c r="AS231" s="112">
        <v>38748</v>
      </c>
      <c r="AT231" s="113">
        <v>802.96</v>
      </c>
      <c r="AU231" s="113">
        <v>8.0765759999999993</v>
      </c>
      <c r="AV231" s="110">
        <v>8.2369859999999999</v>
      </c>
      <c r="AW231" s="112">
        <v>38748</v>
      </c>
      <c r="AX231" s="113">
        <v>730.94880000000001</v>
      </c>
      <c r="AY231" s="113">
        <v>8.0767349999999993</v>
      </c>
      <c r="AZ231" s="110">
        <v>6.075202</v>
      </c>
      <c r="BA231" s="112">
        <v>38748</v>
      </c>
      <c r="BB231" s="113">
        <v>1303.74</v>
      </c>
      <c r="BC231" s="113">
        <v>8.075628</v>
      </c>
      <c r="BD231" s="110">
        <v>21.058031</v>
      </c>
      <c r="BE231" s="112">
        <v>36525</v>
      </c>
      <c r="BF231" s="113">
        <v>907.67</v>
      </c>
      <c r="BG231" s="113">
        <v>6.3440479999999999</v>
      </c>
      <c r="BH231" s="110">
        <v>3.6478510000000002</v>
      </c>
      <c r="BI231" s="112">
        <v>36525</v>
      </c>
      <c r="BJ231" s="113">
        <v>1001.88</v>
      </c>
      <c r="BK231" s="113">
        <v>6.7731450000000004</v>
      </c>
      <c r="BL231" s="110">
        <v>20.737448000000001</v>
      </c>
      <c r="BM231" s="112">
        <v>36191</v>
      </c>
      <c r="BN231" s="113">
        <v>491.07190000000003</v>
      </c>
      <c r="BO231" s="113">
        <v>4.2629000000000001</v>
      </c>
      <c r="BP231" s="110">
        <v>13.38002</v>
      </c>
      <c r="BQ231" s="112">
        <v>36525</v>
      </c>
      <c r="BR231" s="113">
        <v>877.09</v>
      </c>
      <c r="BS231" s="113">
        <v>7.5148659999999996</v>
      </c>
      <c r="BT231" s="110">
        <v>7.6047019999999996</v>
      </c>
      <c r="BU231" s="112">
        <v>43281</v>
      </c>
      <c r="BV231" s="113">
        <v>279.22000000000003</v>
      </c>
      <c r="BW231" s="113">
        <v>3.4778899999999999</v>
      </c>
      <c r="BX231" s="110">
        <v>5.9961469999999997</v>
      </c>
      <c r="BY231" s="112">
        <v>40543</v>
      </c>
      <c r="BZ231" s="113">
        <v>290.27999999999997</v>
      </c>
      <c r="CA231" s="113">
        <v>2.1102080000000001</v>
      </c>
      <c r="CB231" s="110">
        <v>3.8734169999999999</v>
      </c>
      <c r="CC231" s="112">
        <v>36525</v>
      </c>
      <c r="CD231" s="113">
        <v>511.55200000000002</v>
      </c>
    </row>
    <row r="232" spans="1:82" x14ac:dyDescent="0.35">
      <c r="A232" s="112">
        <v>40967</v>
      </c>
      <c r="B232" s="113">
        <v>314.33</v>
      </c>
      <c r="C232" s="113">
        <v>1.731463</v>
      </c>
      <c r="D232" s="110">
        <v>5.9357749999999996</v>
      </c>
      <c r="E232" s="112">
        <v>40967</v>
      </c>
      <c r="F232" s="113">
        <v>342.18</v>
      </c>
      <c r="G232" s="113">
        <v>2.0682130000000001</v>
      </c>
      <c r="H232" s="110">
        <v>8.3470840000000006</v>
      </c>
      <c r="I232" s="112">
        <v>40967</v>
      </c>
      <c r="J232" s="113">
        <v>344.64</v>
      </c>
      <c r="K232" s="113">
        <v>3.141966</v>
      </c>
      <c r="L232" s="110">
        <v>10.165554999999999</v>
      </c>
      <c r="M232" s="112">
        <v>40967</v>
      </c>
      <c r="N232" s="113">
        <v>395.79</v>
      </c>
      <c r="O232" s="113">
        <v>3.847915</v>
      </c>
      <c r="P232" s="110">
        <v>11.511526999999999</v>
      </c>
      <c r="Q232" s="112">
        <v>40967</v>
      </c>
      <c r="R232" s="113">
        <v>244.99770000000001</v>
      </c>
      <c r="S232" s="113">
        <v>0.74087099999999995</v>
      </c>
      <c r="T232" s="110">
        <v>2.038789</v>
      </c>
      <c r="U232" s="112">
        <v>40967</v>
      </c>
      <c r="V232" s="113">
        <v>293.79000000000002</v>
      </c>
      <c r="W232" s="113">
        <v>1.952178</v>
      </c>
      <c r="X232" s="110">
        <v>4.0544589999999996</v>
      </c>
      <c r="Y232" s="112">
        <v>40967</v>
      </c>
      <c r="Z232" s="113">
        <v>316.83999999999997</v>
      </c>
      <c r="AA232" s="113">
        <v>2.4425300000000001</v>
      </c>
      <c r="AB232" s="110">
        <v>5.8867520000000004</v>
      </c>
      <c r="AC232" s="112">
        <v>40967</v>
      </c>
      <c r="AD232" s="113">
        <v>364.98</v>
      </c>
      <c r="AE232" s="113">
        <v>2.75237</v>
      </c>
      <c r="AF232" s="110">
        <v>8.2991170000000007</v>
      </c>
      <c r="AG232" s="112">
        <v>40967</v>
      </c>
      <c r="AH232" s="113">
        <v>443.78</v>
      </c>
      <c r="AI232" s="113">
        <v>3.9370129999999999</v>
      </c>
      <c r="AJ232" s="110">
        <v>24.287441999999999</v>
      </c>
      <c r="AK232" s="112">
        <v>35764</v>
      </c>
      <c r="AL232" s="113">
        <v>947.61</v>
      </c>
      <c r="AM232" s="113">
        <v>6.5400919999999996</v>
      </c>
      <c r="AN232" s="110">
        <v>5.459943</v>
      </c>
      <c r="AO232" s="112">
        <v>35764</v>
      </c>
      <c r="AP232" s="113">
        <v>1013.27</v>
      </c>
      <c r="AQ232" s="113">
        <v>6.9726999999999997</v>
      </c>
      <c r="AR232" s="110">
        <v>26.019265999999998</v>
      </c>
      <c r="AS232" s="112">
        <v>38776</v>
      </c>
      <c r="AT232" s="113">
        <v>808.32</v>
      </c>
      <c r="AU232" s="113">
        <v>8.1015479999999993</v>
      </c>
      <c r="AV232" s="110">
        <v>8.1120269999999994</v>
      </c>
      <c r="AW232" s="112">
        <v>38776</v>
      </c>
      <c r="AX232" s="113">
        <v>736.06389999999999</v>
      </c>
      <c r="AY232" s="113">
        <v>8.09422</v>
      </c>
      <c r="AZ232" s="110">
        <v>6.0899599999999996</v>
      </c>
      <c r="BA232" s="112">
        <v>38776</v>
      </c>
      <c r="BB232" s="113">
        <v>1309.92</v>
      </c>
      <c r="BC232" s="113">
        <v>8.1488510000000005</v>
      </c>
      <c r="BD232" s="110">
        <v>21.163309999999999</v>
      </c>
      <c r="BE232" s="112">
        <v>36556</v>
      </c>
      <c r="BF232" s="113">
        <v>905.18</v>
      </c>
      <c r="BG232" s="113">
        <v>6.6549500000000004</v>
      </c>
      <c r="BH232" s="110">
        <v>3.602757</v>
      </c>
      <c r="BI232" s="112">
        <v>36556</v>
      </c>
      <c r="BJ232" s="113">
        <v>1016.16</v>
      </c>
      <c r="BK232" s="113">
        <v>6.699141</v>
      </c>
      <c r="BL232" s="110">
        <v>20.669892999999998</v>
      </c>
      <c r="BM232" s="112">
        <v>36219</v>
      </c>
      <c r="BN232" s="113">
        <v>488.92619999999999</v>
      </c>
      <c r="BO232" s="113">
        <v>4.3887099999999997</v>
      </c>
      <c r="BP232" s="110">
        <v>13.34233</v>
      </c>
      <c r="BQ232" s="112">
        <v>36556</v>
      </c>
      <c r="BR232" s="113">
        <v>869.49</v>
      </c>
      <c r="BS232" s="113">
        <v>7.8300020000000004</v>
      </c>
      <c r="BT232" s="110">
        <v>7.5831</v>
      </c>
      <c r="BU232" s="112">
        <v>43312</v>
      </c>
      <c r="BV232" s="113">
        <v>279.14999999999998</v>
      </c>
      <c r="BW232" s="113">
        <v>3.5390769999999998</v>
      </c>
      <c r="BX232" s="110">
        <v>5.9756770000000001</v>
      </c>
      <c r="BY232" s="112">
        <v>40574</v>
      </c>
      <c r="BZ232" s="113">
        <v>292.16000000000003</v>
      </c>
      <c r="CA232" s="113">
        <v>1.9168080000000001</v>
      </c>
      <c r="CB232" s="110">
        <v>3.788675</v>
      </c>
      <c r="CC232" s="112">
        <v>36556</v>
      </c>
      <c r="CD232" s="113">
        <v>513.74900000000002</v>
      </c>
    </row>
    <row r="233" spans="1:82" x14ac:dyDescent="0.35">
      <c r="A233" s="112">
        <v>40999</v>
      </c>
      <c r="B233" s="113">
        <v>312.83999999999997</v>
      </c>
      <c r="C233" s="113">
        <v>1.8595090000000001</v>
      </c>
      <c r="D233" s="110">
        <v>6.0343679999999997</v>
      </c>
      <c r="E233" s="112">
        <v>40999</v>
      </c>
      <c r="F233" s="113">
        <v>340.28</v>
      </c>
      <c r="G233" s="113">
        <v>2.1915659999999999</v>
      </c>
      <c r="H233" s="110">
        <v>8.3874289999999991</v>
      </c>
      <c r="I233" s="112">
        <v>40999</v>
      </c>
      <c r="J233" s="113">
        <v>341.93</v>
      </c>
      <c r="K233" s="113">
        <v>3.2142499999999998</v>
      </c>
      <c r="L233" s="110">
        <v>10.001303</v>
      </c>
      <c r="M233" s="112">
        <v>40999</v>
      </c>
      <c r="N233" s="113">
        <v>392.39</v>
      </c>
      <c r="O233" s="113">
        <v>3.9784160000000002</v>
      </c>
      <c r="P233" s="110">
        <v>11.443282</v>
      </c>
      <c r="Q233" s="112">
        <v>40999</v>
      </c>
      <c r="R233" s="113">
        <v>245.06440000000001</v>
      </c>
      <c r="S233" s="113">
        <v>0.73999300000000001</v>
      </c>
      <c r="T233" s="110">
        <v>2.0246870000000001</v>
      </c>
      <c r="U233" s="112">
        <v>40999</v>
      </c>
      <c r="V233" s="113">
        <v>293.75</v>
      </c>
      <c r="W233" s="113">
        <v>1.978923</v>
      </c>
      <c r="X233" s="110">
        <v>4.0676579999999998</v>
      </c>
      <c r="Y233" s="112">
        <v>40999</v>
      </c>
      <c r="Z233" s="113">
        <v>316</v>
      </c>
      <c r="AA233" s="113">
        <v>2.5982970000000001</v>
      </c>
      <c r="AB233" s="110">
        <v>5.923381</v>
      </c>
      <c r="AC233" s="112">
        <v>40999</v>
      </c>
      <c r="AD233" s="113">
        <v>361.69</v>
      </c>
      <c r="AE233" s="113">
        <v>2.9604900000000001</v>
      </c>
      <c r="AF233" s="110">
        <v>8.2587109999999999</v>
      </c>
      <c r="AG233" s="112">
        <v>40999</v>
      </c>
      <c r="AH233" s="113">
        <v>430.61</v>
      </c>
      <c r="AI233" s="113">
        <v>4.1818669999999996</v>
      </c>
      <c r="AJ233" s="110">
        <v>24.256305999999999</v>
      </c>
      <c r="AK233" s="112">
        <v>35795</v>
      </c>
      <c r="AL233" s="113">
        <v>954.79</v>
      </c>
      <c r="AM233" s="113">
        <v>6.3719099999999997</v>
      </c>
      <c r="AN233" s="110">
        <v>5.4232839999999998</v>
      </c>
      <c r="AO233" s="112">
        <v>35795</v>
      </c>
      <c r="AP233" s="113">
        <v>1029.0899999999999</v>
      </c>
      <c r="AQ233" s="113">
        <v>6.8450899999999999</v>
      </c>
      <c r="AR233" s="110">
        <v>26.095783000000001</v>
      </c>
      <c r="AS233" s="112">
        <v>38807</v>
      </c>
      <c r="AT233" s="113">
        <v>813.16</v>
      </c>
      <c r="AU233" s="113">
        <v>8.1267809999999994</v>
      </c>
      <c r="AV233" s="110">
        <v>8.0848440000000004</v>
      </c>
      <c r="AW233" s="112">
        <v>38807</v>
      </c>
      <c r="AX233" s="113">
        <v>740.80430000000001</v>
      </c>
      <c r="AY233" s="113">
        <v>8.1188000000000002</v>
      </c>
      <c r="AZ233" s="110">
        <v>6.0653689999999996</v>
      </c>
      <c r="BA233" s="112">
        <v>38807</v>
      </c>
      <c r="BB233" s="113">
        <v>1313.97</v>
      </c>
      <c r="BC233" s="113">
        <v>8.1775079999999996</v>
      </c>
      <c r="BD233" s="110">
        <v>20.920424000000001</v>
      </c>
      <c r="BE233" s="112">
        <v>36584</v>
      </c>
      <c r="BF233" s="113">
        <v>912.26</v>
      </c>
      <c r="BG233" s="113">
        <v>6.5752839999999999</v>
      </c>
      <c r="BH233" s="110">
        <v>3.7044130000000002</v>
      </c>
      <c r="BI233" s="112">
        <v>36584</v>
      </c>
      <c r="BJ233" s="113">
        <v>1046.82</v>
      </c>
      <c r="BK233" s="113">
        <v>6.4594550000000002</v>
      </c>
      <c r="BL233" s="110">
        <v>20.828527999999999</v>
      </c>
      <c r="BM233" s="112">
        <v>36250</v>
      </c>
      <c r="BN233" s="113">
        <v>489.60480000000001</v>
      </c>
      <c r="BO233" s="113">
        <v>4.4412099999999999</v>
      </c>
      <c r="BP233" s="110">
        <v>13.302770000000001</v>
      </c>
      <c r="BQ233" s="112">
        <v>36584</v>
      </c>
      <c r="BR233" s="113">
        <v>879.57</v>
      </c>
      <c r="BS233" s="113">
        <v>7.7260179999999998</v>
      </c>
      <c r="BT233" s="110">
        <v>7.4392630000000004</v>
      </c>
      <c r="BU233" s="112">
        <v>43343</v>
      </c>
      <c r="BV233" s="113">
        <v>281.89</v>
      </c>
      <c r="BW233" s="113">
        <v>3.420998</v>
      </c>
      <c r="BX233" s="110">
        <v>5.9973400000000003</v>
      </c>
      <c r="BY233" s="112">
        <v>40602</v>
      </c>
      <c r="BZ233" s="113">
        <v>292.12</v>
      </c>
      <c r="CA233" s="113">
        <v>2.0021740000000001</v>
      </c>
      <c r="CB233" s="110">
        <v>3.8396849999999998</v>
      </c>
      <c r="CC233" s="112">
        <v>36584</v>
      </c>
      <c r="CD233" s="113">
        <v>516.00099999999998</v>
      </c>
    </row>
    <row r="234" spans="1:82" x14ac:dyDescent="0.35">
      <c r="A234" s="112">
        <v>41029</v>
      </c>
      <c r="B234" s="113">
        <v>316.07</v>
      </c>
      <c r="C234" s="113">
        <v>1.6923539999999999</v>
      </c>
      <c r="D234" s="110">
        <v>6.0265740000000001</v>
      </c>
      <c r="E234" s="112">
        <v>41029</v>
      </c>
      <c r="F234" s="113">
        <v>344.02</v>
      </c>
      <c r="G234" s="113">
        <v>1.9862979999999999</v>
      </c>
      <c r="H234" s="110">
        <v>8.3252659999999992</v>
      </c>
      <c r="I234" s="112">
        <v>41029</v>
      </c>
      <c r="J234" s="113">
        <v>346.43</v>
      </c>
      <c r="K234" s="113">
        <v>3.1068020000000001</v>
      </c>
      <c r="L234" s="110">
        <v>10.121141</v>
      </c>
      <c r="M234" s="112">
        <v>41029</v>
      </c>
      <c r="N234" s="113">
        <v>398.21</v>
      </c>
      <c r="O234" s="113">
        <v>3.8393389999999998</v>
      </c>
      <c r="P234" s="110">
        <v>11.491488</v>
      </c>
      <c r="Q234" s="112">
        <v>41029</v>
      </c>
      <c r="R234" s="113">
        <v>245.58009999999999</v>
      </c>
      <c r="S234" s="113">
        <v>0.66242900000000005</v>
      </c>
      <c r="T234" s="110">
        <v>2.0101800000000001</v>
      </c>
      <c r="U234" s="112">
        <v>41029</v>
      </c>
      <c r="V234" s="113">
        <v>295.63</v>
      </c>
      <c r="W234" s="113">
        <v>1.798692</v>
      </c>
      <c r="X234" s="110">
        <v>3.9976430000000001</v>
      </c>
      <c r="Y234" s="112">
        <v>41029</v>
      </c>
      <c r="Z234" s="113">
        <v>319.42</v>
      </c>
      <c r="AA234" s="113">
        <v>2.454358</v>
      </c>
      <c r="AB234" s="110">
        <v>5.9865300000000001</v>
      </c>
      <c r="AC234" s="112">
        <v>41029</v>
      </c>
      <c r="AD234" s="113">
        <v>367.88</v>
      </c>
      <c r="AE234" s="113">
        <v>2.7217539999999998</v>
      </c>
      <c r="AF234" s="110">
        <v>8.3226329999999997</v>
      </c>
      <c r="AG234" s="112">
        <v>41029</v>
      </c>
      <c r="AH234" s="113">
        <v>444.4</v>
      </c>
      <c r="AI234" s="113">
        <v>3.9704199999999998</v>
      </c>
      <c r="AJ234" s="110">
        <v>24.278663999999999</v>
      </c>
      <c r="AK234" s="112">
        <v>35826</v>
      </c>
      <c r="AL234" s="113">
        <v>967.45</v>
      </c>
      <c r="AM234" s="113">
        <v>6.1458769999999996</v>
      </c>
      <c r="AN234" s="110">
        <v>5.3975809999999997</v>
      </c>
      <c r="AO234" s="112">
        <v>35826</v>
      </c>
      <c r="AP234" s="113">
        <v>1038.96</v>
      </c>
      <c r="AQ234" s="113">
        <v>6.7826310000000003</v>
      </c>
      <c r="AR234" s="110">
        <v>26.056303</v>
      </c>
      <c r="AS234" s="112">
        <v>38837</v>
      </c>
      <c r="AT234" s="113">
        <v>818.17</v>
      </c>
      <c r="AU234" s="113">
        <v>8.1432990000000007</v>
      </c>
      <c r="AV234" s="110">
        <v>8.0501649999999998</v>
      </c>
      <c r="AW234" s="112">
        <v>38837</v>
      </c>
      <c r="AX234" s="113">
        <v>746.40459999999996</v>
      </c>
      <c r="AY234" s="113">
        <v>8.1275410000000008</v>
      </c>
      <c r="AZ234" s="110">
        <v>6.0586900000000004</v>
      </c>
      <c r="BA234" s="112">
        <v>38837</v>
      </c>
      <c r="BB234" s="113">
        <v>1310.3900000000001</v>
      </c>
      <c r="BC234" s="113">
        <v>8.2454160000000005</v>
      </c>
      <c r="BD234" s="110">
        <v>20.955437</v>
      </c>
      <c r="BE234" s="112">
        <v>36616</v>
      </c>
      <c r="BF234" s="113">
        <v>923.88</v>
      </c>
      <c r="BG234" s="113">
        <v>6.4115190000000002</v>
      </c>
      <c r="BH234" s="110">
        <v>3.7020200000000001</v>
      </c>
      <c r="BI234" s="112">
        <v>36616</v>
      </c>
      <c r="BJ234" s="113">
        <v>1082.6300000000001</v>
      </c>
      <c r="BK234" s="113">
        <v>6.1850209999999999</v>
      </c>
      <c r="BL234" s="110">
        <v>20.782508</v>
      </c>
      <c r="BM234" s="112">
        <v>36280</v>
      </c>
      <c r="BN234" s="113">
        <v>490.82369999999997</v>
      </c>
      <c r="BO234" s="113">
        <v>4.4586399999999999</v>
      </c>
      <c r="BP234" s="110">
        <v>13.236829999999999</v>
      </c>
      <c r="BQ234" s="112">
        <v>36616</v>
      </c>
      <c r="BR234" s="113">
        <v>889.19</v>
      </c>
      <c r="BS234" s="113">
        <v>7.6461430000000004</v>
      </c>
      <c r="BT234" s="110">
        <v>7.3093450000000004</v>
      </c>
      <c r="BU234" s="112">
        <v>43373</v>
      </c>
      <c r="BV234" s="113">
        <v>280.5</v>
      </c>
      <c r="BW234" s="113">
        <v>3.5789249999999999</v>
      </c>
      <c r="BX234" s="110">
        <v>5.9876069999999997</v>
      </c>
      <c r="BY234" s="112">
        <v>40633</v>
      </c>
      <c r="BZ234" s="113">
        <v>292.13</v>
      </c>
      <c r="CA234" s="113">
        <v>2.0502159999999998</v>
      </c>
      <c r="CB234" s="110">
        <v>3.7352630000000002</v>
      </c>
      <c r="CC234" s="112">
        <v>36616</v>
      </c>
      <c r="CD234" s="113">
        <v>518.68899999999996</v>
      </c>
    </row>
    <row r="235" spans="1:82" x14ac:dyDescent="0.35">
      <c r="A235" s="112">
        <v>41060</v>
      </c>
      <c r="B235" s="113">
        <v>319.23</v>
      </c>
      <c r="C235" s="113">
        <v>1.5521240000000001</v>
      </c>
      <c r="D235" s="110">
        <v>5.9336989999999998</v>
      </c>
      <c r="E235" s="112">
        <v>41060</v>
      </c>
      <c r="F235" s="113">
        <v>346.72</v>
      </c>
      <c r="G235" s="113">
        <v>1.8346370000000001</v>
      </c>
      <c r="H235" s="110">
        <v>8.3739539999999995</v>
      </c>
      <c r="I235" s="112">
        <v>41060</v>
      </c>
      <c r="J235" s="113">
        <v>348.98</v>
      </c>
      <c r="K235" s="113">
        <v>3.1777259999999998</v>
      </c>
      <c r="L235" s="110">
        <v>10.298992999999999</v>
      </c>
      <c r="M235" s="112">
        <v>41060</v>
      </c>
      <c r="N235" s="113">
        <v>399.8</v>
      </c>
      <c r="O235" s="113">
        <v>3.8596409999999999</v>
      </c>
      <c r="P235" s="110">
        <v>11.407080000000001</v>
      </c>
      <c r="Q235" s="112">
        <v>41060</v>
      </c>
      <c r="R235" s="113">
        <v>245.52440000000001</v>
      </c>
      <c r="S235" s="113">
        <v>0.75405</v>
      </c>
      <c r="T235" s="110">
        <v>2.0461</v>
      </c>
      <c r="U235" s="112">
        <v>41060</v>
      </c>
      <c r="V235" s="113">
        <v>295.89</v>
      </c>
      <c r="W235" s="113">
        <v>1.8512249999999999</v>
      </c>
      <c r="X235" s="110">
        <v>4.0633650000000001</v>
      </c>
      <c r="Y235" s="112">
        <v>41060</v>
      </c>
      <c r="Z235" s="113">
        <v>321.18</v>
      </c>
      <c r="AA235" s="113">
        <v>2.2654299999999998</v>
      </c>
      <c r="AB235" s="110">
        <v>5.877847</v>
      </c>
      <c r="AC235" s="112">
        <v>41060</v>
      </c>
      <c r="AD235" s="113">
        <v>373.36</v>
      </c>
      <c r="AE235" s="113">
        <v>2.496677</v>
      </c>
      <c r="AF235" s="110">
        <v>8.3781350000000003</v>
      </c>
      <c r="AG235" s="112">
        <v>41060</v>
      </c>
      <c r="AH235" s="113">
        <v>463.96</v>
      </c>
      <c r="AI235" s="113">
        <v>3.687497</v>
      </c>
      <c r="AJ235" s="110">
        <v>24.296804999999999</v>
      </c>
      <c r="AK235" s="112">
        <v>35854</v>
      </c>
      <c r="AL235" s="113">
        <v>967.51</v>
      </c>
      <c r="AM235" s="113">
        <v>6.2867050000000004</v>
      </c>
      <c r="AN235" s="110">
        <v>5.3871729999999998</v>
      </c>
      <c r="AO235" s="112">
        <v>35854</v>
      </c>
      <c r="AP235" s="113">
        <v>1037.99</v>
      </c>
      <c r="AQ235" s="113">
        <v>6.8840490000000001</v>
      </c>
      <c r="AR235" s="110">
        <v>26.091656</v>
      </c>
      <c r="AS235" s="112">
        <v>38868</v>
      </c>
      <c r="AT235" s="113">
        <v>818.06</v>
      </c>
      <c r="AU235" s="113">
        <v>8.2993210000000008</v>
      </c>
      <c r="AV235" s="110">
        <v>8.0180779999999992</v>
      </c>
      <c r="AW235" s="112">
        <v>38868</v>
      </c>
      <c r="AX235" s="113">
        <v>746.64449999999999</v>
      </c>
      <c r="AY235" s="113">
        <v>8.2799130000000005</v>
      </c>
      <c r="AZ235" s="110">
        <v>6.036988</v>
      </c>
      <c r="BA235" s="112">
        <v>38868</v>
      </c>
      <c r="BB235" s="113">
        <v>1306.26</v>
      </c>
      <c r="BC235" s="113">
        <v>8.4253009999999993</v>
      </c>
      <c r="BD235" s="110">
        <v>20.877780000000001</v>
      </c>
      <c r="BE235" s="112">
        <v>36646</v>
      </c>
      <c r="BF235" s="113">
        <v>923.25</v>
      </c>
      <c r="BG235" s="113">
        <v>6.6076940000000004</v>
      </c>
      <c r="BH235" s="110">
        <v>3.685003</v>
      </c>
      <c r="BI235" s="112">
        <v>36646</v>
      </c>
      <c r="BJ235" s="113">
        <v>1073.96</v>
      </c>
      <c r="BK235" s="113">
        <v>6.3134990000000002</v>
      </c>
      <c r="BL235" s="110">
        <v>20.690331</v>
      </c>
      <c r="BM235" s="112">
        <v>36311</v>
      </c>
      <c r="BN235" s="113">
        <v>487.98230000000001</v>
      </c>
      <c r="BO235" s="113">
        <v>4.6155900000000001</v>
      </c>
      <c r="BP235" s="110">
        <v>13.192449999999999</v>
      </c>
      <c r="BQ235" s="112">
        <v>36646</v>
      </c>
      <c r="BR235" s="113">
        <v>889.8</v>
      </c>
      <c r="BS235" s="113">
        <v>7.7603799999999996</v>
      </c>
      <c r="BT235" s="110">
        <v>7.4994209999999999</v>
      </c>
      <c r="BU235" s="112">
        <v>43404</v>
      </c>
      <c r="BV235" s="113">
        <v>278.94</v>
      </c>
      <c r="BW235" s="113">
        <v>3.7411319999999999</v>
      </c>
      <c r="BX235" s="110">
        <v>5.9898749999999996</v>
      </c>
      <c r="BY235" s="112">
        <v>40663</v>
      </c>
      <c r="BZ235" s="113">
        <v>294.89999999999998</v>
      </c>
      <c r="CA235" s="113">
        <v>1.8165389999999999</v>
      </c>
      <c r="CB235" s="110">
        <v>3.699249</v>
      </c>
      <c r="CC235" s="112">
        <v>36646</v>
      </c>
      <c r="CD235" s="113">
        <v>521.10900000000004</v>
      </c>
    </row>
    <row r="236" spans="1:82" x14ac:dyDescent="0.35">
      <c r="A236" s="112">
        <v>41090</v>
      </c>
      <c r="B236" s="113">
        <v>318.92</v>
      </c>
      <c r="C236" s="113">
        <v>1.574136</v>
      </c>
      <c r="D236" s="110">
        <v>5.8966989999999999</v>
      </c>
      <c r="E236" s="112">
        <v>41090</v>
      </c>
      <c r="F236" s="113">
        <v>347.02</v>
      </c>
      <c r="G236" s="113">
        <v>1.84491</v>
      </c>
      <c r="H236" s="110">
        <v>8.4740830000000003</v>
      </c>
      <c r="I236" s="112">
        <v>41090</v>
      </c>
      <c r="J236" s="113">
        <v>350.98</v>
      </c>
      <c r="K236" s="113">
        <v>3.0821420000000002</v>
      </c>
      <c r="L236" s="110">
        <v>10.216519</v>
      </c>
      <c r="M236" s="112">
        <v>41090</v>
      </c>
      <c r="N236" s="113">
        <v>401.63</v>
      </c>
      <c r="O236" s="113">
        <v>3.865256</v>
      </c>
      <c r="P236" s="110">
        <v>11.460483</v>
      </c>
      <c r="Q236" s="112">
        <v>41090</v>
      </c>
      <c r="R236" s="113">
        <v>245.65180000000001</v>
      </c>
      <c r="S236" s="113">
        <v>0.76547500000000002</v>
      </c>
      <c r="T236" s="110">
        <v>2.0397460000000001</v>
      </c>
      <c r="U236" s="112">
        <v>41090</v>
      </c>
      <c r="V236" s="113">
        <v>296.27999999999997</v>
      </c>
      <c r="W236" s="113">
        <v>1.840665</v>
      </c>
      <c r="X236" s="110">
        <v>4.0737449999999997</v>
      </c>
      <c r="Y236" s="112">
        <v>41090</v>
      </c>
      <c r="Z236" s="113">
        <v>321.52</v>
      </c>
      <c r="AA236" s="113">
        <v>2.2888090000000001</v>
      </c>
      <c r="AB236" s="110">
        <v>5.881818</v>
      </c>
      <c r="AC236" s="112">
        <v>41090</v>
      </c>
      <c r="AD236" s="113">
        <v>373.95</v>
      </c>
      <c r="AE236" s="113">
        <v>2.508702</v>
      </c>
      <c r="AF236" s="110">
        <v>8.3561589999999999</v>
      </c>
      <c r="AG236" s="112">
        <v>41090</v>
      </c>
      <c r="AH236" s="113">
        <v>462.11</v>
      </c>
      <c r="AI236" s="113">
        <v>3.749225</v>
      </c>
      <c r="AJ236" s="110">
        <v>24.293483999999999</v>
      </c>
      <c r="AK236" s="112">
        <v>35885</v>
      </c>
      <c r="AL236" s="113">
        <v>970.87</v>
      </c>
      <c r="AM236" s="113">
        <v>6.3290670000000002</v>
      </c>
      <c r="AN236" s="110">
        <v>5.4013210000000003</v>
      </c>
      <c r="AO236" s="112">
        <v>35885</v>
      </c>
      <c r="AP236" s="113">
        <v>1042.18</v>
      </c>
      <c r="AQ236" s="113">
        <v>6.9088310000000002</v>
      </c>
      <c r="AR236" s="110">
        <v>26.032306999999999</v>
      </c>
      <c r="AS236" s="112">
        <v>38898</v>
      </c>
      <c r="AT236" s="113">
        <v>815.19</v>
      </c>
      <c r="AU236" s="113">
        <v>8.5750829999999993</v>
      </c>
      <c r="AV236" s="110">
        <v>8.019584</v>
      </c>
      <c r="AW236" s="112">
        <v>38898</v>
      </c>
      <c r="AX236" s="113">
        <v>743.86419999999998</v>
      </c>
      <c r="AY236" s="113">
        <v>8.5719860000000008</v>
      </c>
      <c r="AZ236" s="110">
        <v>6.0697910000000004</v>
      </c>
      <c r="BA236" s="112">
        <v>38898</v>
      </c>
      <c r="BB236" s="113">
        <v>1303.53</v>
      </c>
      <c r="BC236" s="113">
        <v>8.5959730000000008</v>
      </c>
      <c r="BD236" s="110">
        <v>21.173559000000001</v>
      </c>
      <c r="BE236" s="112">
        <v>36677</v>
      </c>
      <c r="BF236" s="113">
        <v>927.11</v>
      </c>
      <c r="BG236" s="113">
        <v>6.6633170000000002</v>
      </c>
      <c r="BH236" s="110">
        <v>3.7542550000000001</v>
      </c>
      <c r="BI236" s="112">
        <v>36677</v>
      </c>
      <c r="BJ236" s="113">
        <v>1070.07</v>
      </c>
      <c r="BK236" s="113">
        <v>6.395467</v>
      </c>
      <c r="BL236" s="110">
        <v>20.678715</v>
      </c>
      <c r="BM236" s="112">
        <v>36341</v>
      </c>
      <c r="BN236" s="113">
        <v>480.95589999999999</v>
      </c>
      <c r="BO236" s="113">
        <v>4.9304600000000001</v>
      </c>
      <c r="BP236" s="110">
        <v>13.117010000000001</v>
      </c>
      <c r="BQ236" s="112">
        <v>36677</v>
      </c>
      <c r="BR236" s="113">
        <v>890.21</v>
      </c>
      <c r="BS236" s="113">
        <v>7.8827749999999996</v>
      </c>
      <c r="BT236" s="110">
        <v>7.5532409999999999</v>
      </c>
      <c r="BU236" s="112">
        <v>43434</v>
      </c>
      <c r="BV236" s="113">
        <v>280.79000000000002</v>
      </c>
      <c r="BW236" s="113">
        <v>3.6837149999999999</v>
      </c>
      <c r="BX236" s="110">
        <v>5.987857</v>
      </c>
      <c r="BY236" s="112">
        <v>40694</v>
      </c>
      <c r="BZ236" s="113">
        <v>297.23</v>
      </c>
      <c r="CA236" s="113">
        <v>1.655897</v>
      </c>
      <c r="CB236" s="110">
        <v>3.6811129999999999</v>
      </c>
      <c r="CC236" s="112">
        <v>36677</v>
      </c>
      <c r="CD236" s="113">
        <v>524.28499999999997</v>
      </c>
    </row>
    <row r="237" spans="1:82" x14ac:dyDescent="0.35">
      <c r="A237" s="112">
        <v>41121</v>
      </c>
      <c r="B237" s="113">
        <v>321.8</v>
      </c>
      <c r="C237" s="113">
        <v>1.3344050000000001</v>
      </c>
      <c r="D237" s="110">
        <v>5.6915690000000003</v>
      </c>
      <c r="E237" s="112">
        <v>41121</v>
      </c>
      <c r="F237" s="113">
        <v>353.15</v>
      </c>
      <c r="G237" s="113">
        <v>1.629432</v>
      </c>
      <c r="H237" s="110">
        <v>8.5793459999999993</v>
      </c>
      <c r="I237" s="112">
        <v>41121</v>
      </c>
      <c r="J237" s="113">
        <v>360.98</v>
      </c>
      <c r="K237" s="113">
        <v>2.6944249999999998</v>
      </c>
      <c r="L237" s="110">
        <v>10.449040999999999</v>
      </c>
      <c r="M237" s="112">
        <v>41121</v>
      </c>
      <c r="N237" s="113">
        <v>414.02</v>
      </c>
      <c r="O237" s="113">
        <v>3.5285500000000001</v>
      </c>
      <c r="P237" s="110">
        <v>11.482939999999999</v>
      </c>
      <c r="Q237" s="112">
        <v>41121</v>
      </c>
      <c r="R237" s="113">
        <v>246.54920000000001</v>
      </c>
      <c r="S237" s="113">
        <v>0.63181900000000002</v>
      </c>
      <c r="T237" s="110">
        <v>2.0453929999999998</v>
      </c>
      <c r="U237" s="112">
        <v>41121</v>
      </c>
      <c r="V237" s="113">
        <v>298.77</v>
      </c>
      <c r="W237" s="113">
        <v>1.6428750000000001</v>
      </c>
      <c r="X237" s="110">
        <v>4.0380580000000004</v>
      </c>
      <c r="Y237" s="112">
        <v>41121</v>
      </c>
      <c r="Z237" s="113">
        <v>325.29000000000002</v>
      </c>
      <c r="AA237" s="113">
        <v>1.9449380000000001</v>
      </c>
      <c r="AB237" s="110">
        <v>5.8916880000000003</v>
      </c>
      <c r="AC237" s="112">
        <v>41121</v>
      </c>
      <c r="AD237" s="113">
        <v>380.99</v>
      </c>
      <c r="AE237" s="113">
        <v>2.2075279999999999</v>
      </c>
      <c r="AF237" s="110">
        <v>8.3990430000000007</v>
      </c>
      <c r="AG237" s="112">
        <v>41121</v>
      </c>
      <c r="AH237" s="113">
        <v>482.64</v>
      </c>
      <c r="AI237" s="113">
        <v>3.4602810000000002</v>
      </c>
      <c r="AJ237" s="110">
        <v>24.283798999999998</v>
      </c>
      <c r="AK237" s="112">
        <v>35915</v>
      </c>
      <c r="AL237" s="113">
        <v>976.44</v>
      </c>
      <c r="AM237" s="113">
        <v>6.3236939999999997</v>
      </c>
      <c r="AN237" s="110">
        <v>5.4090699999999998</v>
      </c>
      <c r="AO237" s="112">
        <v>35915</v>
      </c>
      <c r="AP237" s="113">
        <v>1049.75</v>
      </c>
      <c r="AQ237" s="113">
        <v>6.8854759999999997</v>
      </c>
      <c r="AR237" s="110">
        <v>25.946584999999999</v>
      </c>
      <c r="AS237" s="112">
        <v>38929</v>
      </c>
      <c r="AT237" s="113">
        <v>823.17</v>
      </c>
      <c r="AU237" s="113">
        <v>8.5057369999999999</v>
      </c>
      <c r="AV237" s="110">
        <v>7.9929389999999998</v>
      </c>
      <c r="AW237" s="112">
        <v>38929</v>
      </c>
      <c r="AX237" s="113">
        <v>750.38930000000005</v>
      </c>
      <c r="AY237" s="113">
        <v>8.5071150000000006</v>
      </c>
      <c r="AZ237" s="110">
        <v>6.0090830000000004</v>
      </c>
      <c r="BA237" s="112">
        <v>38929</v>
      </c>
      <c r="BB237" s="113">
        <v>1325.26</v>
      </c>
      <c r="BC237" s="113">
        <v>8.4966080000000002</v>
      </c>
      <c r="BD237" s="110">
        <v>21.133811000000001</v>
      </c>
      <c r="BE237" s="112">
        <v>36707</v>
      </c>
      <c r="BF237" s="113">
        <v>940.49</v>
      </c>
      <c r="BG237" s="113">
        <v>6.3541740000000004</v>
      </c>
      <c r="BH237" s="110">
        <v>3.7333460000000001</v>
      </c>
      <c r="BI237" s="112">
        <v>36707</v>
      </c>
      <c r="BJ237" s="113">
        <v>1093.24</v>
      </c>
      <c r="BK237" s="113">
        <v>6.2298650000000002</v>
      </c>
      <c r="BL237" s="110">
        <v>20.616289999999999</v>
      </c>
      <c r="BM237" s="112">
        <v>36372</v>
      </c>
      <c r="BN237" s="113">
        <v>482.70670000000001</v>
      </c>
      <c r="BO237" s="113">
        <v>4.9298599999999997</v>
      </c>
      <c r="BP237" s="110">
        <v>13.110340000000001</v>
      </c>
      <c r="BQ237" s="112">
        <v>36707</v>
      </c>
      <c r="BR237" s="113">
        <v>909.24</v>
      </c>
      <c r="BS237" s="113">
        <v>7.5820999999999996</v>
      </c>
      <c r="BT237" s="110">
        <v>7.3632929999999996</v>
      </c>
      <c r="BU237" s="112">
        <v>43465</v>
      </c>
      <c r="BV237" s="113">
        <v>285.33</v>
      </c>
      <c r="BW237" s="113">
        <v>3.4406119999999998</v>
      </c>
      <c r="BX237" s="110">
        <v>6.0141850000000003</v>
      </c>
      <c r="BY237" s="112">
        <v>40724</v>
      </c>
      <c r="BZ237" s="113">
        <v>297.3</v>
      </c>
      <c r="CA237" s="113">
        <v>1.715856</v>
      </c>
      <c r="CB237" s="110">
        <v>3.698426</v>
      </c>
      <c r="CC237" s="112">
        <v>36707</v>
      </c>
      <c r="CD237" s="113">
        <v>526.54499999999996</v>
      </c>
    </row>
    <row r="238" spans="1:82" x14ac:dyDescent="0.35">
      <c r="A238" s="112">
        <v>41152</v>
      </c>
      <c r="B238" s="113">
        <v>321.82</v>
      </c>
      <c r="C238" s="113">
        <v>1.369513</v>
      </c>
      <c r="D238" s="110">
        <v>5.7607889999999999</v>
      </c>
      <c r="E238" s="112">
        <v>41152</v>
      </c>
      <c r="F238" s="113">
        <v>353.38</v>
      </c>
      <c r="G238" s="113">
        <v>1.6277170000000001</v>
      </c>
      <c r="H238" s="110">
        <v>8.6452629999999999</v>
      </c>
      <c r="I238" s="112">
        <v>41152</v>
      </c>
      <c r="J238" s="113">
        <v>361.81</v>
      </c>
      <c r="K238" s="113">
        <v>2.6371709999999999</v>
      </c>
      <c r="L238" s="110">
        <v>10.418730999999999</v>
      </c>
      <c r="M238" s="112">
        <v>41152</v>
      </c>
      <c r="N238" s="113">
        <v>415.34</v>
      </c>
      <c r="O238" s="113">
        <v>3.4832770000000002</v>
      </c>
      <c r="P238" s="110">
        <v>11.465062</v>
      </c>
      <c r="Q238" s="112">
        <v>41152</v>
      </c>
      <c r="R238" s="113">
        <v>246.8313</v>
      </c>
      <c r="S238" s="113">
        <v>0.60904199999999997</v>
      </c>
      <c r="T238" s="110">
        <v>2.0514939999999999</v>
      </c>
      <c r="U238" s="112">
        <v>41152</v>
      </c>
      <c r="V238" s="113">
        <v>299.43</v>
      </c>
      <c r="W238" s="113">
        <v>1.624506</v>
      </c>
      <c r="X238" s="110">
        <v>4.0928459999999998</v>
      </c>
      <c r="Y238" s="112">
        <v>41152</v>
      </c>
      <c r="Z238" s="113">
        <v>326.08999999999997</v>
      </c>
      <c r="AA238" s="113">
        <v>1.9530620000000001</v>
      </c>
      <c r="AB238" s="110">
        <v>5.8870870000000002</v>
      </c>
      <c r="AC238" s="112">
        <v>41152</v>
      </c>
      <c r="AD238" s="113">
        <v>381.39</v>
      </c>
      <c r="AE238" s="113">
        <v>2.2750859999999999</v>
      </c>
      <c r="AF238" s="110">
        <v>8.3274519999999992</v>
      </c>
      <c r="AG238" s="112">
        <v>41152</v>
      </c>
      <c r="AH238" s="113">
        <v>479.35</v>
      </c>
      <c r="AI238" s="113">
        <v>3.5492620000000001</v>
      </c>
      <c r="AJ238" s="110">
        <v>24.351693000000001</v>
      </c>
      <c r="AK238" s="112">
        <v>35946</v>
      </c>
      <c r="AL238" s="113">
        <v>984.81</v>
      </c>
      <c r="AM238" s="113">
        <v>6.2487899999999996</v>
      </c>
      <c r="AN238" s="110">
        <v>5.3838999999999997</v>
      </c>
      <c r="AO238" s="112">
        <v>35946</v>
      </c>
      <c r="AP238" s="113">
        <v>1067.8499999999999</v>
      </c>
      <c r="AQ238" s="113">
        <v>6.7369320000000004</v>
      </c>
      <c r="AR238" s="110">
        <v>25.806646000000001</v>
      </c>
      <c r="AS238" s="112">
        <v>38960</v>
      </c>
      <c r="AT238" s="113">
        <v>836.52</v>
      </c>
      <c r="AU238" s="113">
        <v>8.3323699999999992</v>
      </c>
      <c r="AV238" s="110">
        <v>7.9494730000000002</v>
      </c>
      <c r="AW238" s="112">
        <v>38960</v>
      </c>
      <c r="AX238" s="113">
        <v>761.71730000000002</v>
      </c>
      <c r="AY238" s="113">
        <v>8.3290120000000005</v>
      </c>
      <c r="AZ238" s="110">
        <v>6.0018089999999997</v>
      </c>
      <c r="BA238" s="112">
        <v>38960</v>
      </c>
      <c r="BB238" s="113">
        <v>1356.6</v>
      </c>
      <c r="BC238" s="113">
        <v>8.3548969999999994</v>
      </c>
      <c r="BD238" s="110">
        <v>21.014451999999999</v>
      </c>
      <c r="BE238" s="112">
        <v>36738</v>
      </c>
      <c r="BF238" s="113">
        <v>946.84</v>
      </c>
      <c r="BG238" s="113">
        <v>6.2985110000000004</v>
      </c>
      <c r="BH238" s="110">
        <v>3.7091829999999999</v>
      </c>
      <c r="BI238" s="112">
        <v>36738</v>
      </c>
      <c r="BJ238" s="113">
        <v>1112.06</v>
      </c>
      <c r="BK238" s="113">
        <v>6.119999</v>
      </c>
      <c r="BL238" s="110">
        <v>20.549973999999999</v>
      </c>
      <c r="BM238" s="112">
        <v>36403</v>
      </c>
      <c r="BN238" s="113">
        <v>478.84350000000001</v>
      </c>
      <c r="BO238" s="113">
        <v>5.0883099999999999</v>
      </c>
      <c r="BP238" s="110">
        <v>13.03331</v>
      </c>
      <c r="BQ238" s="112">
        <v>36738</v>
      </c>
      <c r="BR238" s="113">
        <v>915.08</v>
      </c>
      <c r="BS238" s="113">
        <v>7.5813100000000002</v>
      </c>
      <c r="BT238" s="110">
        <v>7.3601000000000001</v>
      </c>
      <c r="BU238" s="112">
        <v>43496</v>
      </c>
      <c r="BV238" s="113">
        <v>288.32</v>
      </c>
      <c r="BW238" s="113">
        <v>3.3051400000000002</v>
      </c>
      <c r="BX238" s="110">
        <v>6.002745</v>
      </c>
      <c r="BY238" s="112">
        <v>40755</v>
      </c>
      <c r="BZ238" s="113">
        <v>300.69</v>
      </c>
      <c r="CA238" s="113">
        <v>1.5096430000000001</v>
      </c>
      <c r="CB238" s="110">
        <v>3.7033680000000002</v>
      </c>
      <c r="CC238" s="112">
        <v>36738</v>
      </c>
      <c r="CD238" s="113">
        <v>528.93799999999999</v>
      </c>
    </row>
    <row r="239" spans="1:82" x14ac:dyDescent="0.35">
      <c r="A239" s="112">
        <v>41182</v>
      </c>
      <c r="B239" s="113">
        <v>321.64999999999998</v>
      </c>
      <c r="C239" s="113">
        <v>1.2211810000000001</v>
      </c>
      <c r="D239" s="110">
        <v>5.3799979999999996</v>
      </c>
      <c r="E239" s="112">
        <v>41182</v>
      </c>
      <c r="F239" s="113">
        <v>353.35</v>
      </c>
      <c r="G239" s="113">
        <v>1.6165050000000001</v>
      </c>
      <c r="H239" s="110">
        <v>8.4301539999999999</v>
      </c>
      <c r="I239" s="112">
        <v>41182</v>
      </c>
      <c r="J239" s="113">
        <v>364.07</v>
      </c>
      <c r="K239" s="113">
        <v>2.5432610000000002</v>
      </c>
      <c r="L239" s="110">
        <v>10.49568</v>
      </c>
      <c r="M239" s="112">
        <v>41182</v>
      </c>
      <c r="N239" s="113">
        <v>419.62</v>
      </c>
      <c r="O239" s="113">
        <v>3.3335729999999999</v>
      </c>
      <c r="P239" s="110">
        <v>11.428497999999999</v>
      </c>
      <c r="Q239" s="112">
        <v>41182</v>
      </c>
      <c r="R239" s="113">
        <v>247.02430000000001</v>
      </c>
      <c r="S239" s="113">
        <v>0.593615</v>
      </c>
      <c r="T239" s="110">
        <v>2.065156</v>
      </c>
      <c r="U239" s="112">
        <v>41182</v>
      </c>
      <c r="V239" s="113">
        <v>299.95</v>
      </c>
      <c r="W239" s="113">
        <v>1.494577</v>
      </c>
      <c r="X239" s="110">
        <v>3.934895</v>
      </c>
      <c r="Y239" s="112">
        <v>41182</v>
      </c>
      <c r="Z239" s="113">
        <v>327.48</v>
      </c>
      <c r="AA239" s="113">
        <v>1.664264</v>
      </c>
      <c r="AB239" s="110">
        <v>5.8756149999999998</v>
      </c>
      <c r="AC239" s="112">
        <v>41182</v>
      </c>
      <c r="AD239" s="113">
        <v>383.65</v>
      </c>
      <c r="AE239" s="113">
        <v>2.2314219999999998</v>
      </c>
      <c r="AF239" s="110">
        <v>8.5126600000000003</v>
      </c>
      <c r="AG239" s="112">
        <v>41182</v>
      </c>
      <c r="AH239" s="113">
        <v>476.44</v>
      </c>
      <c r="AI239" s="113">
        <v>3.6092559999999998</v>
      </c>
      <c r="AJ239" s="110">
        <v>24.246383000000002</v>
      </c>
      <c r="AK239" s="112">
        <v>35976</v>
      </c>
      <c r="AL239" s="113">
        <v>990.2</v>
      </c>
      <c r="AM239" s="113">
        <v>6.2509499999999996</v>
      </c>
      <c r="AN239" s="110">
        <v>5.3776489999999999</v>
      </c>
      <c r="AO239" s="112">
        <v>35976</v>
      </c>
      <c r="AP239" s="113">
        <v>1079.05</v>
      </c>
      <c r="AQ239" s="113">
        <v>6.6713899999999997</v>
      </c>
      <c r="AR239" s="110">
        <v>25.766886</v>
      </c>
      <c r="AS239" s="112">
        <v>38990</v>
      </c>
      <c r="AT239" s="113">
        <v>848.38</v>
      </c>
      <c r="AU239" s="113">
        <v>8.1653880000000001</v>
      </c>
      <c r="AV239" s="110">
        <v>7.9130450000000003</v>
      </c>
      <c r="AW239" s="112">
        <v>38990</v>
      </c>
      <c r="AX239" s="113">
        <v>771.5566</v>
      </c>
      <c r="AY239" s="113">
        <v>8.1726869999999998</v>
      </c>
      <c r="AZ239" s="110">
        <v>5.9734629999999997</v>
      </c>
      <c r="BA239" s="112">
        <v>38990</v>
      </c>
      <c r="BB239" s="113">
        <v>1387.25</v>
      </c>
      <c r="BC239" s="113">
        <v>8.1159130000000008</v>
      </c>
      <c r="BD239" s="110">
        <v>21.060834</v>
      </c>
      <c r="BE239" s="112">
        <v>36769</v>
      </c>
      <c r="BF239" s="113">
        <v>956.7</v>
      </c>
      <c r="BG239" s="113">
        <v>6.1267180000000003</v>
      </c>
      <c r="BH239" s="110">
        <v>3.7835000000000001</v>
      </c>
      <c r="BI239" s="112">
        <v>36769</v>
      </c>
      <c r="BJ239" s="113">
        <v>1137.4100000000001</v>
      </c>
      <c r="BK239" s="113">
        <v>5.9430350000000001</v>
      </c>
      <c r="BL239" s="110">
        <v>20.561366</v>
      </c>
      <c r="BM239" s="112">
        <v>36433</v>
      </c>
      <c r="BN239" s="113">
        <v>479.04070000000002</v>
      </c>
      <c r="BO239" s="113">
        <v>5.1289600000000002</v>
      </c>
      <c r="BP239" s="110">
        <v>12.99661</v>
      </c>
      <c r="BQ239" s="112">
        <v>36769</v>
      </c>
      <c r="BR239" s="113">
        <v>928.95</v>
      </c>
      <c r="BS239" s="113">
        <v>7.3995410000000001</v>
      </c>
      <c r="BT239" s="110">
        <v>7.2048199999999998</v>
      </c>
      <c r="BU239" s="112">
        <v>43524</v>
      </c>
      <c r="BV239" s="113">
        <v>289.5</v>
      </c>
      <c r="BW239" s="113">
        <v>3.2791700000000001</v>
      </c>
      <c r="BX239" s="110">
        <v>5.9675890000000003</v>
      </c>
      <c r="BY239" s="112">
        <v>40786</v>
      </c>
      <c r="BZ239" s="113">
        <v>303.55</v>
      </c>
      <c r="CA239" s="113">
        <v>1.33172</v>
      </c>
      <c r="CB239" s="110">
        <v>3.7141329999999999</v>
      </c>
      <c r="CC239" s="112">
        <v>36769</v>
      </c>
      <c r="CD239" s="113">
        <v>531.67600000000004</v>
      </c>
    </row>
    <row r="240" spans="1:82" x14ac:dyDescent="0.35">
      <c r="A240" s="112">
        <v>41213</v>
      </c>
      <c r="B240" s="113">
        <v>321.19</v>
      </c>
      <c r="C240" s="113">
        <v>1.374689</v>
      </c>
      <c r="D240" s="110">
        <v>5.6059099999999997</v>
      </c>
      <c r="E240" s="112">
        <v>41213</v>
      </c>
      <c r="F240" s="113">
        <v>354.56</v>
      </c>
      <c r="G240" s="113">
        <v>1.6210830000000001</v>
      </c>
      <c r="H240" s="110">
        <v>8.5197230000000008</v>
      </c>
      <c r="I240" s="112">
        <v>41213</v>
      </c>
      <c r="J240" s="113">
        <v>367.98</v>
      </c>
      <c r="K240" s="113">
        <v>2.4351980000000002</v>
      </c>
      <c r="L240" s="110">
        <v>10.508774000000001</v>
      </c>
      <c r="M240" s="112">
        <v>41213</v>
      </c>
      <c r="N240" s="113">
        <v>426.25</v>
      </c>
      <c r="O240" s="113">
        <v>3.176742</v>
      </c>
      <c r="P240" s="110">
        <v>11.481434999999999</v>
      </c>
      <c r="Q240" s="112">
        <v>41213</v>
      </c>
      <c r="R240" s="113">
        <v>247.08580000000001</v>
      </c>
      <c r="S240" s="113">
        <v>0.59921400000000002</v>
      </c>
      <c r="T240" s="110">
        <v>2.043485</v>
      </c>
      <c r="U240" s="112">
        <v>41213</v>
      </c>
      <c r="V240" s="113">
        <v>299.77</v>
      </c>
      <c r="W240" s="113">
        <v>1.6018779999999999</v>
      </c>
      <c r="X240" s="110">
        <v>4.0597709999999996</v>
      </c>
      <c r="Y240" s="112">
        <v>41213</v>
      </c>
      <c r="Z240" s="113">
        <v>327.60000000000002</v>
      </c>
      <c r="AA240" s="113">
        <v>1.8843209999999999</v>
      </c>
      <c r="AB240" s="110">
        <v>5.9792969999999999</v>
      </c>
      <c r="AC240" s="112">
        <v>41213</v>
      </c>
      <c r="AD240" s="113">
        <v>385.66</v>
      </c>
      <c r="AE240" s="113">
        <v>2.1926230000000002</v>
      </c>
      <c r="AF240" s="110">
        <v>8.457611</v>
      </c>
      <c r="AG240" s="112">
        <v>41213</v>
      </c>
      <c r="AH240" s="113">
        <v>482.21</v>
      </c>
      <c r="AI240" s="113">
        <v>3.5561790000000002</v>
      </c>
      <c r="AJ240" s="110">
        <v>24.211780999999998</v>
      </c>
      <c r="AK240" s="112">
        <v>36007</v>
      </c>
      <c r="AL240" s="113">
        <v>992.8</v>
      </c>
      <c r="AM240" s="113">
        <v>6.3048609999999998</v>
      </c>
      <c r="AN240" s="110">
        <v>5.3589820000000001</v>
      </c>
      <c r="AO240" s="112">
        <v>36007</v>
      </c>
      <c r="AP240" s="113">
        <v>1071.92</v>
      </c>
      <c r="AQ240" s="113">
        <v>6.8076949999999998</v>
      </c>
      <c r="AR240" s="110">
        <v>25.658926000000001</v>
      </c>
      <c r="AS240" s="112">
        <v>39021</v>
      </c>
      <c r="AT240" s="113">
        <v>859.92</v>
      </c>
      <c r="AU240" s="113">
        <v>8.0160520000000002</v>
      </c>
      <c r="AV240" s="110">
        <v>7.875648</v>
      </c>
      <c r="AW240" s="112">
        <v>39021</v>
      </c>
      <c r="AX240" s="113">
        <v>781.74919999999997</v>
      </c>
      <c r="AY240" s="113">
        <v>8.0164980000000003</v>
      </c>
      <c r="AZ240" s="110">
        <v>5.9775710000000002</v>
      </c>
      <c r="BA240" s="112">
        <v>39021</v>
      </c>
      <c r="BB240" s="113">
        <v>1409.81</v>
      </c>
      <c r="BC240" s="113">
        <v>8.0130099999999995</v>
      </c>
      <c r="BD240" s="110">
        <v>20.828623</v>
      </c>
      <c r="BE240" s="112">
        <v>36799</v>
      </c>
      <c r="BF240" s="113">
        <v>964.08</v>
      </c>
      <c r="BG240" s="113">
        <v>6.0051800000000002</v>
      </c>
      <c r="BH240" s="110">
        <v>3.7876539999999999</v>
      </c>
      <c r="BI240" s="112">
        <v>36799</v>
      </c>
      <c r="BJ240" s="113">
        <v>1123.6199999999999</v>
      </c>
      <c r="BK240" s="113">
        <v>6.0917960000000004</v>
      </c>
      <c r="BL240" s="110">
        <v>20.471587</v>
      </c>
      <c r="BM240" s="112">
        <v>36464</v>
      </c>
      <c r="BN240" s="113">
        <v>473.84719999999999</v>
      </c>
      <c r="BO240" s="113">
        <v>5.3231599999999997</v>
      </c>
      <c r="BP240" s="110">
        <v>12.931749999999999</v>
      </c>
      <c r="BQ240" s="112">
        <v>36799</v>
      </c>
      <c r="BR240" s="113">
        <v>938.58</v>
      </c>
      <c r="BS240" s="113">
        <v>7.3102780000000003</v>
      </c>
      <c r="BT240" s="110">
        <v>7.1618570000000004</v>
      </c>
      <c r="BU240" s="112">
        <v>43555</v>
      </c>
      <c r="BV240" s="113">
        <v>294.57</v>
      </c>
      <c r="BW240" s="113">
        <v>3.0128430000000002</v>
      </c>
      <c r="BX240" s="110">
        <v>5.983123</v>
      </c>
      <c r="BY240" s="112">
        <v>40816</v>
      </c>
      <c r="BZ240" s="113">
        <v>304.5</v>
      </c>
      <c r="CA240" s="113">
        <v>1.37751</v>
      </c>
      <c r="CB240" s="110">
        <v>3.7298740000000001</v>
      </c>
      <c r="CC240" s="112">
        <v>36799</v>
      </c>
      <c r="CD240" s="113">
        <v>534.47299999999996</v>
      </c>
    </row>
    <row r="241" spans="1:82" x14ac:dyDescent="0.35">
      <c r="A241" s="112">
        <v>41243</v>
      </c>
      <c r="B241" s="113">
        <v>321.88</v>
      </c>
      <c r="C241" s="113">
        <v>1.3615189999999999</v>
      </c>
      <c r="D241" s="110">
        <v>5.6166410000000004</v>
      </c>
      <c r="E241" s="112">
        <v>41243</v>
      </c>
      <c r="F241" s="113">
        <v>355.42</v>
      </c>
      <c r="G241" s="113">
        <v>1.5886150000000001</v>
      </c>
      <c r="H241" s="110">
        <v>8.3722080000000005</v>
      </c>
      <c r="I241" s="112">
        <v>41243</v>
      </c>
      <c r="J241" s="113">
        <v>368.05</v>
      </c>
      <c r="K241" s="113">
        <v>2.4333680000000002</v>
      </c>
      <c r="L241" s="110">
        <v>10.514894999999999</v>
      </c>
      <c r="M241" s="112">
        <v>41243</v>
      </c>
      <c r="N241" s="113">
        <v>425.79</v>
      </c>
      <c r="O241" s="113">
        <v>3.19076</v>
      </c>
      <c r="P241" s="110">
        <v>11.372356999999999</v>
      </c>
      <c r="Q241" s="112">
        <v>41243</v>
      </c>
      <c r="R241" s="113">
        <v>247.1266</v>
      </c>
      <c r="S241" s="113">
        <v>0.59531500000000004</v>
      </c>
      <c r="T241" s="110">
        <v>2.036111</v>
      </c>
      <c r="U241" s="112">
        <v>41243</v>
      </c>
      <c r="V241" s="113">
        <v>299.76</v>
      </c>
      <c r="W241" s="113">
        <v>1.6268609999999999</v>
      </c>
      <c r="X241" s="110">
        <v>4.0705939999999998</v>
      </c>
      <c r="Y241" s="112">
        <v>41243</v>
      </c>
      <c r="Z241" s="113">
        <v>328.8</v>
      </c>
      <c r="AA241" s="113">
        <v>1.7948170000000001</v>
      </c>
      <c r="AB241" s="110">
        <v>6.0004689999999998</v>
      </c>
      <c r="AC241" s="112">
        <v>41243</v>
      </c>
      <c r="AD241" s="113">
        <v>387.85</v>
      </c>
      <c r="AE241" s="113">
        <v>2.1700840000000001</v>
      </c>
      <c r="AF241" s="110">
        <v>8.4560890000000004</v>
      </c>
      <c r="AG241" s="112">
        <v>41243</v>
      </c>
      <c r="AH241" s="113">
        <v>483.55</v>
      </c>
      <c r="AI241" s="113">
        <v>3.5593720000000002</v>
      </c>
      <c r="AJ241" s="110">
        <v>24.207581999999999</v>
      </c>
      <c r="AK241" s="112">
        <v>36038</v>
      </c>
      <c r="AL241" s="113">
        <v>999.86</v>
      </c>
      <c r="AM241" s="113">
        <v>6.2236089999999997</v>
      </c>
      <c r="AN241" s="110">
        <v>5.3085680000000002</v>
      </c>
      <c r="AO241" s="112">
        <v>36038</v>
      </c>
      <c r="AP241" s="113">
        <v>1072.8399999999999</v>
      </c>
      <c r="AQ241" s="113">
        <v>6.8259949999999998</v>
      </c>
      <c r="AR241" s="110">
        <v>25.618169999999999</v>
      </c>
      <c r="AS241" s="112">
        <v>39051</v>
      </c>
      <c r="AT241" s="113">
        <v>874.37</v>
      </c>
      <c r="AU241" s="113">
        <v>7.826867</v>
      </c>
      <c r="AV241" s="110">
        <v>7.879931</v>
      </c>
      <c r="AW241" s="112">
        <v>39051</v>
      </c>
      <c r="AX241" s="113">
        <v>793.94410000000005</v>
      </c>
      <c r="AY241" s="113">
        <v>7.8095059999999998</v>
      </c>
      <c r="AZ241" s="110">
        <v>6.0179260000000001</v>
      </c>
      <c r="BA241" s="112">
        <v>39051</v>
      </c>
      <c r="BB241" s="113">
        <v>1445.22</v>
      </c>
      <c r="BC241" s="113">
        <v>7.9431180000000001</v>
      </c>
      <c r="BD241" s="110">
        <v>20.347684000000001</v>
      </c>
      <c r="BE241" s="112">
        <v>36830</v>
      </c>
      <c r="BF241" s="113">
        <v>970.42</v>
      </c>
      <c r="BG241" s="113">
        <v>5.9605059999999996</v>
      </c>
      <c r="BH241" s="110">
        <v>3.7540179999999999</v>
      </c>
      <c r="BI241" s="112">
        <v>36830</v>
      </c>
      <c r="BJ241" s="113">
        <v>1141.2</v>
      </c>
      <c r="BK241" s="113">
        <v>5.9913049999999997</v>
      </c>
      <c r="BL241" s="110">
        <v>20.416592000000001</v>
      </c>
      <c r="BM241" s="112">
        <v>36494</v>
      </c>
      <c r="BN241" s="113">
        <v>478.89060000000001</v>
      </c>
      <c r="BO241" s="113">
        <v>5.2594000000000003</v>
      </c>
      <c r="BP241" s="110">
        <v>12.966950000000001</v>
      </c>
      <c r="BQ241" s="112">
        <v>36830</v>
      </c>
      <c r="BR241" s="113">
        <v>945.32</v>
      </c>
      <c r="BS241" s="113">
        <v>7.2937479999999999</v>
      </c>
      <c r="BT241" s="110">
        <v>7.1147359999999997</v>
      </c>
      <c r="BU241" s="112">
        <v>43585</v>
      </c>
      <c r="BV241" s="113">
        <v>295.2</v>
      </c>
      <c r="BW241" s="113">
        <v>3.0179610000000001</v>
      </c>
      <c r="BX241" s="110">
        <v>5.95418</v>
      </c>
      <c r="BY241" s="112">
        <v>40847</v>
      </c>
      <c r="BZ241" s="113">
        <v>304.22000000000003</v>
      </c>
      <c r="CA241" s="113">
        <v>1.4183650000000001</v>
      </c>
      <c r="CB241" s="110">
        <v>3.7058909999999998</v>
      </c>
      <c r="CC241" s="112">
        <v>36830</v>
      </c>
      <c r="CD241" s="113">
        <v>537.25199999999995</v>
      </c>
    </row>
    <row r="242" spans="1:82" x14ac:dyDescent="0.35">
      <c r="A242" s="112">
        <v>41274</v>
      </c>
      <c r="B242" s="113">
        <v>321.31</v>
      </c>
      <c r="C242" s="113">
        <v>1.4220410000000001</v>
      </c>
      <c r="D242" s="110">
        <v>5.6897219999999997</v>
      </c>
      <c r="E242" s="112">
        <v>41274</v>
      </c>
      <c r="F242" s="113">
        <v>354.53</v>
      </c>
      <c r="G242" s="113">
        <v>1.6505540000000001</v>
      </c>
      <c r="H242" s="110">
        <v>8.3546399999999998</v>
      </c>
      <c r="I242" s="112">
        <v>41274</v>
      </c>
      <c r="J242" s="113">
        <v>367.26</v>
      </c>
      <c r="K242" s="113">
        <v>2.4623750000000002</v>
      </c>
      <c r="L242" s="110">
        <v>10.444232</v>
      </c>
      <c r="M242" s="112">
        <v>41274</v>
      </c>
      <c r="N242" s="113">
        <v>426.67</v>
      </c>
      <c r="O242" s="113">
        <v>3.1927110000000001</v>
      </c>
      <c r="P242" s="110">
        <v>11.312999</v>
      </c>
      <c r="Q242" s="112">
        <v>41274</v>
      </c>
      <c r="R242" s="113">
        <v>247.2791</v>
      </c>
      <c r="S242" s="113">
        <v>0.572052</v>
      </c>
      <c r="T242" s="110">
        <v>2.0123790000000001</v>
      </c>
      <c r="U242" s="112">
        <v>41274</v>
      </c>
      <c r="V242" s="113">
        <v>299.95999999999998</v>
      </c>
      <c r="W242" s="113">
        <v>1.618646</v>
      </c>
      <c r="X242" s="110">
        <v>4.0627930000000001</v>
      </c>
      <c r="Y242" s="112">
        <v>41274</v>
      </c>
      <c r="Z242" s="113">
        <v>328.62</v>
      </c>
      <c r="AA242" s="113">
        <v>1.9173309999999999</v>
      </c>
      <c r="AB242" s="110">
        <v>5.9531169999999998</v>
      </c>
      <c r="AC242" s="112">
        <v>41274</v>
      </c>
      <c r="AD242" s="113">
        <v>386.4</v>
      </c>
      <c r="AE242" s="113">
        <v>2.2664420000000001</v>
      </c>
      <c r="AF242" s="110">
        <v>8.3979900000000001</v>
      </c>
      <c r="AG242" s="112">
        <v>41274</v>
      </c>
      <c r="AH242" s="113">
        <v>478.57</v>
      </c>
      <c r="AI242" s="113">
        <v>3.6633</v>
      </c>
      <c r="AJ242" s="110">
        <v>24.199134999999998</v>
      </c>
      <c r="AK242" s="112">
        <v>36068</v>
      </c>
      <c r="AL242" s="113">
        <v>1029.78</v>
      </c>
      <c r="AM242" s="113">
        <v>5.6242179999999999</v>
      </c>
      <c r="AN242" s="110">
        <v>5.3079520000000002</v>
      </c>
      <c r="AO242" s="112">
        <v>36068</v>
      </c>
      <c r="AP242" s="113">
        <v>1111.82</v>
      </c>
      <c r="AQ242" s="113">
        <v>6.4160870000000001</v>
      </c>
      <c r="AR242" s="110">
        <v>25.563738000000001</v>
      </c>
      <c r="AS242" s="112">
        <v>39082</v>
      </c>
      <c r="AT242" s="113">
        <v>883.97</v>
      </c>
      <c r="AU242" s="113">
        <v>7.7036280000000001</v>
      </c>
      <c r="AV242" s="110">
        <v>7.8753250000000001</v>
      </c>
      <c r="AW242" s="112">
        <v>39082</v>
      </c>
      <c r="AX242" s="113">
        <v>803.0444</v>
      </c>
      <c r="AY242" s="113">
        <v>7.6837869999999997</v>
      </c>
      <c r="AZ242" s="110">
        <v>6.0543699999999996</v>
      </c>
      <c r="BA242" s="112">
        <v>39082</v>
      </c>
      <c r="BB242" s="113">
        <v>1456.35</v>
      </c>
      <c r="BC242" s="113">
        <v>7.8427490000000004</v>
      </c>
      <c r="BD242" s="110">
        <v>20.643307</v>
      </c>
      <c r="BE242" s="112">
        <v>36860</v>
      </c>
      <c r="BF242" s="113">
        <v>984.49</v>
      </c>
      <c r="BG242" s="113">
        <v>5.6267189999999996</v>
      </c>
      <c r="BH242" s="110">
        <v>3.8919450000000002</v>
      </c>
      <c r="BI242" s="112">
        <v>36860</v>
      </c>
      <c r="BJ242" s="113">
        <v>1177.22</v>
      </c>
      <c r="BK242" s="113">
        <v>5.7323329999999997</v>
      </c>
      <c r="BL242" s="110">
        <v>20.457266000000001</v>
      </c>
      <c r="BM242" s="112">
        <v>36525</v>
      </c>
      <c r="BN242" s="113">
        <v>475.32159999999999</v>
      </c>
      <c r="BO242" s="113">
        <v>5.4627400000000002</v>
      </c>
      <c r="BP242" s="110">
        <v>13.375030000000001</v>
      </c>
      <c r="BQ242" s="112">
        <v>36860</v>
      </c>
      <c r="BR242" s="113">
        <v>959.54</v>
      </c>
      <c r="BS242" s="113">
        <v>7.0937010000000003</v>
      </c>
      <c r="BT242" s="110">
        <v>6.8272680000000001</v>
      </c>
      <c r="BU242" s="112">
        <v>43616</v>
      </c>
      <c r="BV242" s="113">
        <v>301.22000000000003</v>
      </c>
      <c r="BW242" s="113">
        <v>2.6821510000000002</v>
      </c>
      <c r="BX242" s="110">
        <v>5.9628310000000004</v>
      </c>
      <c r="BY242" s="112">
        <v>40877</v>
      </c>
      <c r="BZ242" s="113">
        <v>304.81</v>
      </c>
      <c r="CA242" s="113">
        <v>1.493946</v>
      </c>
      <c r="CB242" s="110">
        <v>3.7024499999999998</v>
      </c>
      <c r="CC242" s="112">
        <v>36860</v>
      </c>
      <c r="CD242" s="113">
        <v>540.197</v>
      </c>
    </row>
    <row r="243" spans="1:82" x14ac:dyDescent="0.35">
      <c r="A243" s="112">
        <v>41305</v>
      </c>
      <c r="B243" s="113">
        <v>319.24</v>
      </c>
      <c r="C243" s="113">
        <v>1.6024099999999999</v>
      </c>
      <c r="D243" s="110">
        <v>5.9212009999999999</v>
      </c>
      <c r="E243" s="112">
        <v>41305</v>
      </c>
      <c r="F243" s="113">
        <v>352.3</v>
      </c>
      <c r="G243" s="113">
        <v>1.7456210000000001</v>
      </c>
      <c r="H243" s="110">
        <v>8.3353739999999998</v>
      </c>
      <c r="I243" s="112">
        <v>41305</v>
      </c>
      <c r="J243" s="113">
        <v>364</v>
      </c>
      <c r="K243" s="113">
        <v>2.5768049999999998</v>
      </c>
      <c r="L243" s="110">
        <v>10.330071999999999</v>
      </c>
      <c r="M243" s="112">
        <v>41305</v>
      </c>
      <c r="N243" s="113">
        <v>422.74</v>
      </c>
      <c r="O243" s="113">
        <v>3.3098990000000001</v>
      </c>
      <c r="P243" s="110">
        <v>11.214627</v>
      </c>
      <c r="Q243" s="112">
        <v>41305</v>
      </c>
      <c r="R243" s="113">
        <v>247.34710000000001</v>
      </c>
      <c r="S243" s="113">
        <v>0.52539000000000002</v>
      </c>
      <c r="T243" s="110">
        <v>1.975752</v>
      </c>
      <c r="U243" s="112">
        <v>41305</v>
      </c>
      <c r="V243" s="113">
        <v>299.14999999999998</v>
      </c>
      <c r="W243" s="113">
        <v>1.5735300000000001</v>
      </c>
      <c r="X243" s="110">
        <v>4.0006159999999999</v>
      </c>
      <c r="Y243" s="112">
        <v>41305</v>
      </c>
      <c r="Z243" s="113">
        <v>326.37</v>
      </c>
      <c r="AA243" s="113">
        <v>2.3011200000000001</v>
      </c>
      <c r="AB243" s="110">
        <v>5.8456349999999997</v>
      </c>
      <c r="AC243" s="112">
        <v>41305</v>
      </c>
      <c r="AD243" s="113">
        <v>381.35</v>
      </c>
      <c r="AE243" s="113">
        <v>2.5185089999999999</v>
      </c>
      <c r="AF243" s="110">
        <v>8.4010499999999997</v>
      </c>
      <c r="AG243" s="112">
        <v>41305</v>
      </c>
      <c r="AH243" s="113">
        <v>465.66</v>
      </c>
      <c r="AI243" s="113">
        <v>3.8875030000000002</v>
      </c>
      <c r="AJ243" s="110">
        <v>24.132595999999999</v>
      </c>
      <c r="AK243" s="112">
        <v>36099</v>
      </c>
      <c r="AL243" s="113">
        <v>1021.51</v>
      </c>
      <c r="AM243" s="113">
        <v>5.920134</v>
      </c>
      <c r="AN243" s="110">
        <v>5.2916850000000002</v>
      </c>
      <c r="AO243" s="112">
        <v>36099</v>
      </c>
      <c r="AP243" s="113">
        <v>1081.72</v>
      </c>
      <c r="AQ243" s="113">
        <v>6.8518489999999996</v>
      </c>
      <c r="AR243" s="110">
        <v>25.360240999999998</v>
      </c>
      <c r="AS243" s="112">
        <v>39113</v>
      </c>
      <c r="AT243" s="113">
        <v>893.84</v>
      </c>
      <c r="AU243" s="113">
        <v>7.6138810000000001</v>
      </c>
      <c r="AV243" s="110">
        <v>7.8535320000000004</v>
      </c>
      <c r="AW243" s="112">
        <v>39113</v>
      </c>
      <c r="AX243" s="113">
        <v>811.90689999999995</v>
      </c>
      <c r="AY243" s="113">
        <v>7.5882240000000003</v>
      </c>
      <c r="AZ243" s="110">
        <v>6.051793</v>
      </c>
      <c r="BA243" s="112">
        <v>39113</v>
      </c>
      <c r="BB243" s="113">
        <v>1473.9</v>
      </c>
      <c r="BC243" s="113">
        <v>7.7977400000000001</v>
      </c>
      <c r="BD243" s="110">
        <v>20.764870999999999</v>
      </c>
      <c r="BE243" s="112">
        <v>36891</v>
      </c>
      <c r="BF243" s="113">
        <v>1000.84</v>
      </c>
      <c r="BG243" s="113">
        <v>5.2095159999999998</v>
      </c>
      <c r="BH243" s="110">
        <v>3.898406</v>
      </c>
      <c r="BI243" s="112">
        <v>36891</v>
      </c>
      <c r="BJ243" s="113">
        <v>1204.93</v>
      </c>
      <c r="BK243" s="113">
        <v>5.5489550000000003</v>
      </c>
      <c r="BL243" s="110">
        <v>20.391031999999999</v>
      </c>
      <c r="BM243" s="112">
        <v>36556</v>
      </c>
      <c r="BN243" s="113">
        <v>473.25490000000002</v>
      </c>
      <c r="BO243" s="113">
        <v>5.5751499999999998</v>
      </c>
      <c r="BP243" s="110">
        <v>13.31541</v>
      </c>
      <c r="BQ243" s="112">
        <v>36891</v>
      </c>
      <c r="BR243" s="113">
        <v>974.99</v>
      </c>
      <c r="BS243" s="113">
        <v>6.8470409999999999</v>
      </c>
      <c r="BT243" s="110">
        <v>6.3920050000000002</v>
      </c>
      <c r="BU243" s="112">
        <v>43646</v>
      </c>
      <c r="BV243" s="113">
        <v>304.22000000000003</v>
      </c>
      <c r="BW243" s="113">
        <v>2.5373009999999998</v>
      </c>
      <c r="BX243" s="110">
        <v>5.9306859999999997</v>
      </c>
      <c r="BY243" s="112">
        <v>40908</v>
      </c>
      <c r="BZ243" s="113">
        <v>305.20999999999998</v>
      </c>
      <c r="CA243" s="113">
        <v>1.564622</v>
      </c>
      <c r="CB243" s="110">
        <v>3.7639830000000001</v>
      </c>
      <c r="CC243" s="112">
        <v>36891</v>
      </c>
      <c r="CD243" s="113">
        <v>543.17200000000003</v>
      </c>
    </row>
    <row r="244" spans="1:82" x14ac:dyDescent="0.35">
      <c r="A244" s="112">
        <v>41333</v>
      </c>
      <c r="B244" s="113">
        <v>320.63</v>
      </c>
      <c r="C244" s="113">
        <v>1.548297</v>
      </c>
      <c r="D244" s="110">
        <v>5.9918870000000002</v>
      </c>
      <c r="E244" s="112">
        <v>41333</v>
      </c>
      <c r="F244" s="113">
        <v>354.6</v>
      </c>
      <c r="G244" s="113">
        <v>1.675443</v>
      </c>
      <c r="H244" s="110">
        <v>8.3072189999999999</v>
      </c>
      <c r="I244" s="112">
        <v>41333</v>
      </c>
      <c r="J244" s="113">
        <v>366.75</v>
      </c>
      <c r="K244" s="113">
        <v>2.511441</v>
      </c>
      <c r="L244" s="110">
        <v>10.434811</v>
      </c>
      <c r="M244" s="112">
        <v>41333</v>
      </c>
      <c r="N244" s="113">
        <v>425.42</v>
      </c>
      <c r="O244" s="113">
        <v>3.2468319999999999</v>
      </c>
      <c r="P244" s="110">
        <v>11.087116999999999</v>
      </c>
      <c r="Q244" s="112">
        <v>41333</v>
      </c>
      <c r="R244" s="113">
        <v>247.61109999999999</v>
      </c>
      <c r="S244" s="113">
        <v>0.49967699999999998</v>
      </c>
      <c r="T244" s="110">
        <v>1.9812460000000001</v>
      </c>
      <c r="U244" s="112">
        <v>41333</v>
      </c>
      <c r="V244" s="113">
        <v>300.45999999999998</v>
      </c>
      <c r="W244" s="113">
        <v>1.449265</v>
      </c>
      <c r="X244" s="110">
        <v>3.980953</v>
      </c>
      <c r="Y244" s="112">
        <v>41333</v>
      </c>
      <c r="Z244" s="113">
        <v>328.2</v>
      </c>
      <c r="AA244" s="113">
        <v>2.2452960000000002</v>
      </c>
      <c r="AB244" s="110">
        <v>5.9492700000000003</v>
      </c>
      <c r="AC244" s="112">
        <v>41333</v>
      </c>
      <c r="AD244" s="113">
        <v>384.08</v>
      </c>
      <c r="AE244" s="113">
        <v>2.4809230000000002</v>
      </c>
      <c r="AF244" s="110">
        <v>8.4660659999999996</v>
      </c>
      <c r="AG244" s="112">
        <v>41333</v>
      </c>
      <c r="AH244" s="113">
        <v>470.49</v>
      </c>
      <c r="AI244" s="113">
        <v>3.8445260000000001</v>
      </c>
      <c r="AJ244" s="110">
        <v>24.177033000000002</v>
      </c>
      <c r="AK244" s="112">
        <v>36129</v>
      </c>
      <c r="AL244" s="113">
        <v>1029.51</v>
      </c>
      <c r="AM244" s="113">
        <v>5.8764440000000002</v>
      </c>
      <c r="AN244" s="110">
        <v>5.3292450000000002</v>
      </c>
      <c r="AO244" s="112">
        <v>36129</v>
      </c>
      <c r="AP244" s="113">
        <v>1121.3499999999999</v>
      </c>
      <c r="AQ244" s="113">
        <v>6.5452409999999999</v>
      </c>
      <c r="AR244" s="110">
        <v>25.609476000000001</v>
      </c>
      <c r="AS244" s="112">
        <v>39141</v>
      </c>
      <c r="AT244" s="113">
        <v>906.34</v>
      </c>
      <c r="AU244" s="113">
        <v>7.4484729999999999</v>
      </c>
      <c r="AV244" s="110">
        <v>7.84605</v>
      </c>
      <c r="AW244" s="112">
        <v>39141</v>
      </c>
      <c r="AX244" s="113">
        <v>823.07709999999997</v>
      </c>
      <c r="AY244" s="113">
        <v>7.4146520000000002</v>
      </c>
      <c r="AZ244" s="110">
        <v>6.0492179999999998</v>
      </c>
      <c r="BA244" s="112">
        <v>39141</v>
      </c>
      <c r="BB244" s="113">
        <v>1496.89</v>
      </c>
      <c r="BC244" s="113">
        <v>7.6882250000000001</v>
      </c>
      <c r="BD244" s="110">
        <v>20.583209</v>
      </c>
      <c r="BE244" s="112">
        <v>36922</v>
      </c>
      <c r="BF244" s="113">
        <v>1012.66</v>
      </c>
      <c r="BG244" s="113">
        <v>4.8543649999999996</v>
      </c>
      <c r="BH244" s="110">
        <v>3.850981</v>
      </c>
      <c r="BI244" s="112">
        <v>36922</v>
      </c>
      <c r="BJ244" s="113">
        <v>1206.98</v>
      </c>
      <c r="BK244" s="113">
        <v>5.5682660000000004</v>
      </c>
      <c r="BL244" s="110">
        <v>20.294695000000001</v>
      </c>
      <c r="BM244" s="112">
        <v>36584</v>
      </c>
      <c r="BN244" s="113">
        <v>478.74619999999999</v>
      </c>
      <c r="BO244" s="113">
        <v>5.5290600000000003</v>
      </c>
      <c r="BP244" s="110">
        <v>13.38462</v>
      </c>
      <c r="BQ244" s="112">
        <v>36922</v>
      </c>
      <c r="BR244" s="113">
        <v>990.17</v>
      </c>
      <c r="BS244" s="113">
        <v>6.5852680000000001</v>
      </c>
      <c r="BT244" s="110">
        <v>6.1396629999999996</v>
      </c>
      <c r="BU244" s="112">
        <v>43677</v>
      </c>
      <c r="BV244" s="113">
        <v>304.85000000000002</v>
      </c>
      <c r="BW244" s="113">
        <v>2.5627</v>
      </c>
      <c r="BX244" s="110">
        <v>5.9462229999999998</v>
      </c>
      <c r="BY244" s="112">
        <v>40939</v>
      </c>
      <c r="BZ244" s="113">
        <v>308.73</v>
      </c>
      <c r="CA244" s="113">
        <v>1.254516</v>
      </c>
      <c r="CB244" s="110">
        <v>3.8526750000000001</v>
      </c>
      <c r="CC244" s="112">
        <v>36922</v>
      </c>
      <c r="CD244" s="113">
        <v>546.74699999999996</v>
      </c>
    </row>
    <row r="245" spans="1:82" x14ac:dyDescent="0.35">
      <c r="A245" s="112">
        <v>41364</v>
      </c>
      <c r="B245" s="113">
        <v>320.95999999999998</v>
      </c>
      <c r="C245" s="113">
        <v>1.5578860000000001</v>
      </c>
      <c r="D245" s="110">
        <v>6.061769</v>
      </c>
      <c r="E245" s="112">
        <v>41364</v>
      </c>
      <c r="F245" s="113">
        <v>354.81</v>
      </c>
      <c r="G245" s="113">
        <v>1.7346900000000001</v>
      </c>
      <c r="H245" s="110">
        <v>8.4984129999999993</v>
      </c>
      <c r="I245" s="112">
        <v>41364</v>
      </c>
      <c r="J245" s="113">
        <v>366.31</v>
      </c>
      <c r="K245" s="113">
        <v>2.5497209999999999</v>
      </c>
      <c r="L245" s="110">
        <v>10.434059</v>
      </c>
      <c r="M245" s="112">
        <v>41364</v>
      </c>
      <c r="N245" s="113">
        <v>426.02</v>
      </c>
      <c r="O245" s="113">
        <v>3.2615210000000001</v>
      </c>
      <c r="P245" s="110">
        <v>11.028897000000001</v>
      </c>
      <c r="Q245" s="112">
        <v>41364</v>
      </c>
      <c r="R245" s="113">
        <v>247.73779999999999</v>
      </c>
      <c r="S245" s="113">
        <v>0.50456900000000005</v>
      </c>
      <c r="T245" s="110">
        <v>1.9826630000000001</v>
      </c>
      <c r="U245" s="112">
        <v>41364</v>
      </c>
      <c r="V245" s="113">
        <v>300.76</v>
      </c>
      <c r="W245" s="113">
        <v>1.4641230000000001</v>
      </c>
      <c r="X245" s="110">
        <v>4.0259689999999999</v>
      </c>
      <c r="Y245" s="112">
        <v>41364</v>
      </c>
      <c r="Z245" s="113">
        <v>328.93</v>
      </c>
      <c r="AA245" s="113">
        <v>2.2646920000000001</v>
      </c>
      <c r="AB245" s="110">
        <v>6.0580429999999996</v>
      </c>
      <c r="AC245" s="112">
        <v>41364</v>
      </c>
      <c r="AD245" s="113">
        <v>384.91</v>
      </c>
      <c r="AE245" s="113">
        <v>2.4963500000000001</v>
      </c>
      <c r="AF245" s="110">
        <v>8.5429589999999997</v>
      </c>
      <c r="AG245" s="112">
        <v>41364</v>
      </c>
      <c r="AH245" s="113">
        <v>469.06</v>
      </c>
      <c r="AI245" s="113">
        <v>3.8891079999999998</v>
      </c>
      <c r="AJ245" s="110">
        <v>24.17351</v>
      </c>
      <c r="AK245" s="112">
        <v>36160</v>
      </c>
      <c r="AL245" s="113">
        <v>1033.96</v>
      </c>
      <c r="AM245" s="113">
        <v>5.8908170000000002</v>
      </c>
      <c r="AN245" s="110">
        <v>5.2806420000000003</v>
      </c>
      <c r="AO245" s="112">
        <v>36160</v>
      </c>
      <c r="AP245" s="113">
        <v>1122.03</v>
      </c>
      <c r="AQ245" s="113">
        <v>6.589855</v>
      </c>
      <c r="AR245" s="110">
        <v>25.605741999999999</v>
      </c>
      <c r="AS245" s="112">
        <v>39172</v>
      </c>
      <c r="AT245" s="113">
        <v>907.3</v>
      </c>
      <c r="AU245" s="113">
        <v>7.5883929999999999</v>
      </c>
      <c r="AV245" s="110">
        <v>7.8131130000000004</v>
      </c>
      <c r="AW245" s="112">
        <v>39172</v>
      </c>
      <c r="AX245" s="113">
        <v>824.95799999999997</v>
      </c>
      <c r="AY245" s="113">
        <v>7.5473920000000003</v>
      </c>
      <c r="AZ245" s="110">
        <v>6.0582960000000003</v>
      </c>
      <c r="BA245" s="112">
        <v>39172</v>
      </c>
      <c r="BB245" s="113">
        <v>1485.48</v>
      </c>
      <c r="BC245" s="113">
        <v>7.8710389999999997</v>
      </c>
      <c r="BD245" s="110">
        <v>19.910205999999999</v>
      </c>
      <c r="BE245" s="112">
        <v>36950</v>
      </c>
      <c r="BF245" s="113">
        <v>1022.02</v>
      </c>
      <c r="BG245" s="113">
        <v>4.6713500000000003</v>
      </c>
      <c r="BH245" s="110">
        <v>3.9068160000000001</v>
      </c>
      <c r="BI245" s="112">
        <v>36950</v>
      </c>
      <c r="BJ245" s="113">
        <v>1227.6199999999999</v>
      </c>
      <c r="BK245" s="113">
        <v>5.4412200000000004</v>
      </c>
      <c r="BL245" s="110">
        <v>20.401329</v>
      </c>
      <c r="BM245" s="112">
        <v>36616</v>
      </c>
      <c r="BN245" s="113">
        <v>489.21390000000002</v>
      </c>
      <c r="BO245" s="113">
        <v>5.3486799999999999</v>
      </c>
      <c r="BP245" s="110">
        <v>13.50615</v>
      </c>
      <c r="BQ245" s="112">
        <v>36950</v>
      </c>
      <c r="BR245" s="113">
        <v>995.84</v>
      </c>
      <c r="BS245" s="113">
        <v>6.5686850000000003</v>
      </c>
      <c r="BT245" s="110">
        <v>6.0589760000000004</v>
      </c>
      <c r="BU245" s="112">
        <v>43708</v>
      </c>
      <c r="BV245" s="113">
        <v>312.10000000000002</v>
      </c>
      <c r="BW245" s="113">
        <v>2.1685400000000001</v>
      </c>
      <c r="BX245" s="110">
        <v>5.9722</v>
      </c>
      <c r="BY245" s="112">
        <v>40967</v>
      </c>
      <c r="BZ245" s="113">
        <v>308.39999999999998</v>
      </c>
      <c r="CA245" s="113">
        <v>1.251125</v>
      </c>
      <c r="CB245" s="110">
        <v>3.6350310000000001</v>
      </c>
      <c r="CC245" s="112">
        <v>36950</v>
      </c>
      <c r="CD245" s="113">
        <v>548.83199999999999</v>
      </c>
    </row>
    <row r="246" spans="1:82" x14ac:dyDescent="0.35">
      <c r="A246" s="112">
        <v>41394</v>
      </c>
      <c r="B246" s="113">
        <v>323.26</v>
      </c>
      <c r="C246" s="113">
        <v>1.432777</v>
      </c>
      <c r="D246" s="110">
        <v>5.9441439999999997</v>
      </c>
      <c r="E246" s="112">
        <v>41394</v>
      </c>
      <c r="F246" s="113">
        <v>358.88</v>
      </c>
      <c r="G246" s="113">
        <v>1.620431</v>
      </c>
      <c r="H246" s="110">
        <v>8.5756669999999993</v>
      </c>
      <c r="I246" s="112">
        <v>41394</v>
      </c>
      <c r="J246" s="113">
        <v>372.87</v>
      </c>
      <c r="K246" s="113">
        <v>2.3861520000000001</v>
      </c>
      <c r="L246" s="110">
        <v>10.544981</v>
      </c>
      <c r="M246" s="112">
        <v>41394</v>
      </c>
      <c r="N246" s="113">
        <v>435.15</v>
      </c>
      <c r="O246" s="113">
        <v>3.0608949999999999</v>
      </c>
      <c r="P246" s="110">
        <v>11.165509</v>
      </c>
      <c r="Q246" s="112">
        <v>41394</v>
      </c>
      <c r="R246" s="113">
        <v>248.11349999999999</v>
      </c>
      <c r="S246" s="113">
        <v>0.47772100000000001</v>
      </c>
      <c r="T246" s="110">
        <v>1.990931</v>
      </c>
      <c r="U246" s="112">
        <v>41394</v>
      </c>
      <c r="V246" s="113">
        <v>301.89</v>
      </c>
      <c r="W246" s="113">
        <v>1.405686</v>
      </c>
      <c r="X246" s="110">
        <v>4.003495</v>
      </c>
      <c r="Y246" s="112">
        <v>41394</v>
      </c>
      <c r="Z246" s="113">
        <v>330.99</v>
      </c>
      <c r="AA246" s="113">
        <v>2.0716399999999999</v>
      </c>
      <c r="AB246" s="110">
        <v>5.8929819999999999</v>
      </c>
      <c r="AC246" s="112">
        <v>41394</v>
      </c>
      <c r="AD246" s="113">
        <v>390.83</v>
      </c>
      <c r="AE246" s="113">
        <v>2.2557459999999998</v>
      </c>
      <c r="AF246" s="110">
        <v>8.3426709999999993</v>
      </c>
      <c r="AG246" s="112">
        <v>41394</v>
      </c>
      <c r="AH246" s="113">
        <v>487.46</v>
      </c>
      <c r="AI246" s="113">
        <v>3.6496010000000001</v>
      </c>
      <c r="AJ246" s="110">
        <v>24.255877000000002</v>
      </c>
      <c r="AK246" s="112">
        <v>36191</v>
      </c>
      <c r="AL246" s="113">
        <v>1042.2</v>
      </c>
      <c r="AM246" s="113">
        <v>5.8066060000000004</v>
      </c>
      <c r="AN246" s="110">
        <v>5.2866780000000002</v>
      </c>
      <c r="AO246" s="112">
        <v>36191</v>
      </c>
      <c r="AP246" s="113">
        <v>1136.73</v>
      </c>
      <c r="AQ246" s="113">
        <v>6.4995979999999998</v>
      </c>
      <c r="AR246" s="110">
        <v>25.516563000000001</v>
      </c>
      <c r="AS246" s="112">
        <v>39202</v>
      </c>
      <c r="AT246" s="113">
        <v>919.09</v>
      </c>
      <c r="AU246" s="113">
        <v>7.4729609999999997</v>
      </c>
      <c r="AV246" s="110">
        <v>7.8439870000000003</v>
      </c>
      <c r="AW246" s="112">
        <v>39202</v>
      </c>
      <c r="AX246" s="113">
        <v>835.16150000000005</v>
      </c>
      <c r="AY246" s="113">
        <v>7.4339729999999999</v>
      </c>
      <c r="AZ246" s="110">
        <v>6.0704599999999997</v>
      </c>
      <c r="BA246" s="112">
        <v>39202</v>
      </c>
      <c r="BB246" s="113">
        <v>1511.26</v>
      </c>
      <c r="BC246" s="113">
        <v>7.7477460000000002</v>
      </c>
      <c r="BD246" s="110">
        <v>20.343681</v>
      </c>
      <c r="BE246" s="112">
        <v>36981</v>
      </c>
      <c r="BF246" s="113">
        <v>1030.1099999999999</v>
      </c>
      <c r="BG246" s="113">
        <v>4.4925829999999998</v>
      </c>
      <c r="BH246" s="110">
        <v>3.893875</v>
      </c>
      <c r="BI246" s="112">
        <v>36981</v>
      </c>
      <c r="BJ246" s="113">
        <v>1221.45</v>
      </c>
      <c r="BK246" s="113">
        <v>5.5216240000000001</v>
      </c>
      <c r="BL246" s="110">
        <v>20.297515000000001</v>
      </c>
      <c r="BM246" s="112">
        <v>36646</v>
      </c>
      <c r="BN246" s="113">
        <v>486.32069999999999</v>
      </c>
      <c r="BO246" s="113">
        <v>5.4964599999999999</v>
      </c>
      <c r="BP246" s="110">
        <v>13.458310000000001</v>
      </c>
      <c r="BQ246" s="112">
        <v>36981</v>
      </c>
      <c r="BR246" s="113">
        <v>1001.62</v>
      </c>
      <c r="BS246" s="113">
        <v>6.5666399999999996</v>
      </c>
      <c r="BT246" s="110">
        <v>6.2587120000000001</v>
      </c>
      <c r="BU246" s="112">
        <v>43738</v>
      </c>
      <c r="BV246" s="113">
        <v>309.99</v>
      </c>
      <c r="BW246" s="113">
        <v>2.3255650000000001</v>
      </c>
      <c r="BX246" s="110">
        <v>5.9188390000000002</v>
      </c>
      <c r="BY246" s="112">
        <v>40999</v>
      </c>
      <c r="BZ246" s="113">
        <v>307.74</v>
      </c>
      <c r="CA246" s="113">
        <v>1.311315</v>
      </c>
      <c r="CB246" s="110">
        <v>3.5429729999999999</v>
      </c>
      <c r="CC246" s="112">
        <v>36981</v>
      </c>
      <c r="CD246" s="113">
        <v>551.34900000000005</v>
      </c>
    </row>
    <row r="247" spans="1:82" x14ac:dyDescent="0.35">
      <c r="A247" s="112">
        <v>41425</v>
      </c>
      <c r="B247" s="113">
        <v>318.17</v>
      </c>
      <c r="C247" s="113">
        <v>1.7906530000000001</v>
      </c>
      <c r="D247" s="110">
        <v>6.2993759999999996</v>
      </c>
      <c r="E247" s="112">
        <v>41425</v>
      </c>
      <c r="F247" s="113">
        <v>352.23</v>
      </c>
      <c r="G247" s="113">
        <v>1.868279</v>
      </c>
      <c r="H247" s="110">
        <v>8.2815390000000004</v>
      </c>
      <c r="I247" s="112">
        <v>41425</v>
      </c>
      <c r="J247" s="113">
        <v>364.08</v>
      </c>
      <c r="K247" s="113">
        <v>2.7078899999999999</v>
      </c>
      <c r="L247" s="110">
        <v>10.447003</v>
      </c>
      <c r="M247" s="112">
        <v>41425</v>
      </c>
      <c r="N247" s="113">
        <v>424.02</v>
      </c>
      <c r="O247" s="113">
        <v>3.400595</v>
      </c>
      <c r="P247" s="110">
        <v>11.091077</v>
      </c>
      <c r="Q247" s="112">
        <v>41425</v>
      </c>
      <c r="R247" s="113">
        <v>247.7313</v>
      </c>
      <c r="S247" s="113">
        <v>0.56987299999999996</v>
      </c>
      <c r="T247" s="110">
        <v>1.9952540000000001</v>
      </c>
      <c r="U247" s="112">
        <v>41425</v>
      </c>
      <c r="V247" s="113">
        <v>299.17</v>
      </c>
      <c r="W247" s="113">
        <v>1.669594</v>
      </c>
      <c r="X247" s="110">
        <v>4.0879510000000003</v>
      </c>
      <c r="Y247" s="112">
        <v>41425</v>
      </c>
      <c r="Z247" s="113">
        <v>325.75</v>
      </c>
      <c r="AA247" s="113">
        <v>2.364744</v>
      </c>
      <c r="AB247" s="110">
        <v>6.0940630000000002</v>
      </c>
      <c r="AC247" s="112">
        <v>41425</v>
      </c>
      <c r="AD247" s="113">
        <v>378.54</v>
      </c>
      <c r="AE247" s="113">
        <v>2.8664809999999998</v>
      </c>
      <c r="AF247" s="110">
        <v>8.5464500000000001</v>
      </c>
      <c r="AG247" s="112">
        <v>41425</v>
      </c>
      <c r="AH247" s="113">
        <v>461.25</v>
      </c>
      <c r="AI247" s="113">
        <v>3.9915660000000002</v>
      </c>
      <c r="AJ247" s="110">
        <v>22.984559999999998</v>
      </c>
      <c r="AK247" s="112">
        <v>36219</v>
      </c>
      <c r="AL247" s="113">
        <v>1024.5</v>
      </c>
      <c r="AM247" s="113">
        <v>6.3450610000000003</v>
      </c>
      <c r="AN247" s="110">
        <v>5.3043069999999997</v>
      </c>
      <c r="AO247" s="112">
        <v>36219</v>
      </c>
      <c r="AP247" s="113">
        <v>1096.68</v>
      </c>
      <c r="AQ247" s="113">
        <v>6.9911380000000003</v>
      </c>
      <c r="AR247" s="110">
        <v>25.524944000000001</v>
      </c>
      <c r="AS247" s="112">
        <v>39233</v>
      </c>
      <c r="AT247" s="113">
        <v>925.96</v>
      </c>
      <c r="AU247" s="113">
        <v>7.4768460000000001</v>
      </c>
      <c r="AV247" s="110">
        <v>7.866714</v>
      </c>
      <c r="AW247" s="112">
        <v>39233</v>
      </c>
      <c r="AX247" s="113">
        <v>841.19640000000004</v>
      </c>
      <c r="AY247" s="113">
        <v>7.4325460000000003</v>
      </c>
      <c r="AZ247" s="110">
        <v>6.082427</v>
      </c>
      <c r="BA247" s="112">
        <v>39233</v>
      </c>
      <c r="BB247" s="113">
        <v>1525.22</v>
      </c>
      <c r="BC247" s="113">
        <v>7.7765139999999997</v>
      </c>
      <c r="BD247" s="110">
        <v>19.936501</v>
      </c>
      <c r="BE247" s="112">
        <v>37011</v>
      </c>
      <c r="BF247" s="113">
        <v>1025.99</v>
      </c>
      <c r="BG247" s="113">
        <v>4.6694300000000002</v>
      </c>
      <c r="BH247" s="110">
        <v>3.8320859999999999</v>
      </c>
      <c r="BI247" s="112">
        <v>37011</v>
      </c>
      <c r="BJ247" s="113">
        <v>1188.22</v>
      </c>
      <c r="BK247" s="113">
        <v>5.8243770000000001</v>
      </c>
      <c r="BL247" s="110">
        <v>20.21247</v>
      </c>
      <c r="BM247" s="112">
        <v>36677</v>
      </c>
      <c r="BN247" s="113">
        <v>483.79289999999997</v>
      </c>
      <c r="BO247" s="113">
        <v>5.6295999999999999</v>
      </c>
      <c r="BP247" s="110">
        <v>13.427670000000001</v>
      </c>
      <c r="BQ247" s="112">
        <v>37011</v>
      </c>
      <c r="BR247" s="113">
        <v>1003.01</v>
      </c>
      <c r="BS247" s="113">
        <v>6.680612</v>
      </c>
      <c r="BT247" s="110">
        <v>6.6929179999999997</v>
      </c>
      <c r="BU247" s="112">
        <v>43769</v>
      </c>
      <c r="BV247" s="113">
        <v>311.02</v>
      </c>
      <c r="BW247" s="113">
        <v>2.2908750000000002</v>
      </c>
      <c r="BX247" s="110">
        <v>5.901186</v>
      </c>
      <c r="BY247" s="112">
        <v>41029</v>
      </c>
      <c r="BZ247" s="113">
        <v>309.89999999999998</v>
      </c>
      <c r="CA247" s="113">
        <v>1.223455</v>
      </c>
      <c r="CB247" s="110">
        <v>3.8582209999999999</v>
      </c>
      <c r="CC247" s="112">
        <v>37011</v>
      </c>
      <c r="CD247" s="113">
        <v>553.76700000000005</v>
      </c>
    </row>
    <row r="248" spans="1:82" x14ac:dyDescent="0.35">
      <c r="A248" s="112">
        <v>41455</v>
      </c>
      <c r="B248" s="113">
        <v>314.83</v>
      </c>
      <c r="C248" s="113">
        <v>2.0103330000000001</v>
      </c>
      <c r="D248" s="110">
        <v>6.4552250000000004</v>
      </c>
      <c r="E248" s="112">
        <v>41455</v>
      </c>
      <c r="F248" s="113">
        <v>345</v>
      </c>
      <c r="G248" s="113">
        <v>2.2178309999999999</v>
      </c>
      <c r="H248" s="110">
        <v>8.2098689999999994</v>
      </c>
      <c r="I248" s="112">
        <v>41455</v>
      </c>
      <c r="J248" s="113">
        <v>354.32</v>
      </c>
      <c r="K248" s="113">
        <v>3.1277050000000002</v>
      </c>
      <c r="L248" s="110">
        <v>10.255398</v>
      </c>
      <c r="M248" s="112">
        <v>41455</v>
      </c>
      <c r="N248" s="113">
        <v>409.55</v>
      </c>
      <c r="O248" s="113">
        <v>3.9365730000000001</v>
      </c>
      <c r="P248" s="110">
        <v>10.90596</v>
      </c>
      <c r="Q248" s="112">
        <v>41455</v>
      </c>
      <c r="R248" s="113">
        <v>247.31880000000001</v>
      </c>
      <c r="S248" s="113">
        <v>0.688442</v>
      </c>
      <c r="T248" s="110">
        <v>1.992542</v>
      </c>
      <c r="U248" s="112">
        <v>41455</v>
      </c>
      <c r="V248" s="113">
        <v>296.61</v>
      </c>
      <c r="W248" s="113">
        <v>1.8500259999999999</v>
      </c>
      <c r="X248" s="110">
        <v>4.0856839999999996</v>
      </c>
      <c r="Y248" s="112">
        <v>41455</v>
      </c>
      <c r="Z248" s="113">
        <v>321.02</v>
      </c>
      <c r="AA248" s="113">
        <v>2.6242760000000001</v>
      </c>
      <c r="AB248" s="110">
        <v>5.9339510000000004</v>
      </c>
      <c r="AC248" s="112">
        <v>41455</v>
      </c>
      <c r="AD248" s="113">
        <v>370.13</v>
      </c>
      <c r="AE248" s="113">
        <v>3.2734909999999999</v>
      </c>
      <c r="AF248" s="110">
        <v>8.4478629999999999</v>
      </c>
      <c r="AG248" s="112">
        <v>41455</v>
      </c>
      <c r="AH248" s="113">
        <v>441.1</v>
      </c>
      <c r="AI248" s="113">
        <v>4.1423209999999999</v>
      </c>
      <c r="AJ248" s="110">
        <v>20.514766000000002</v>
      </c>
      <c r="AK248" s="112">
        <v>36250</v>
      </c>
      <c r="AL248" s="113">
        <v>1034.05</v>
      </c>
      <c r="AM248" s="113">
        <v>6.253431</v>
      </c>
      <c r="AN248" s="110">
        <v>5.3126670000000003</v>
      </c>
      <c r="AO248" s="112">
        <v>36250</v>
      </c>
      <c r="AP248" s="113">
        <v>1100.02</v>
      </c>
      <c r="AQ248" s="113">
        <v>7.0032019999999999</v>
      </c>
      <c r="AR248" s="110">
        <v>25.489661999999999</v>
      </c>
      <c r="AS248" s="112">
        <v>39263</v>
      </c>
      <c r="AT248" s="113">
        <v>909.33</v>
      </c>
      <c r="AU248" s="113">
        <v>8.1044040000000006</v>
      </c>
      <c r="AV248" s="110">
        <v>7.8446579999999999</v>
      </c>
      <c r="AW248" s="112">
        <v>39263</v>
      </c>
      <c r="AX248" s="113">
        <v>827.29589999999996</v>
      </c>
      <c r="AY248" s="113">
        <v>8.0884499999999999</v>
      </c>
      <c r="AZ248" s="110">
        <v>6.1354930000000003</v>
      </c>
      <c r="BA248" s="112">
        <v>39263</v>
      </c>
      <c r="BB248" s="113">
        <v>1482.92</v>
      </c>
      <c r="BC248" s="113">
        <v>8.2185860000000002</v>
      </c>
      <c r="BD248" s="110">
        <v>20.076654000000001</v>
      </c>
      <c r="BE248" s="112">
        <v>37042</v>
      </c>
      <c r="BF248" s="113">
        <v>1030.24</v>
      </c>
      <c r="BG248" s="113">
        <v>4.6479290000000004</v>
      </c>
      <c r="BH248" s="110">
        <v>3.9022739999999998</v>
      </c>
      <c r="BI248" s="112">
        <v>37042</v>
      </c>
      <c r="BJ248" s="113">
        <v>1189.73</v>
      </c>
      <c r="BK248" s="113">
        <v>5.8678290000000004</v>
      </c>
      <c r="BL248" s="110">
        <v>20.210764999999999</v>
      </c>
      <c r="BM248" s="112">
        <v>36707</v>
      </c>
      <c r="BN248" s="113">
        <v>496.60509999999999</v>
      </c>
      <c r="BO248" s="113">
        <v>5.3358499999999998</v>
      </c>
      <c r="BP248" s="110">
        <v>13.61041</v>
      </c>
      <c r="BQ248" s="112">
        <v>37042</v>
      </c>
      <c r="BR248" s="113">
        <v>1009.66</v>
      </c>
      <c r="BS248" s="113">
        <v>6.6250299999999998</v>
      </c>
      <c r="BT248" s="110">
        <v>6.7064149999999998</v>
      </c>
      <c r="BU248" s="112">
        <v>43799</v>
      </c>
      <c r="BV248" s="113">
        <v>309.75</v>
      </c>
      <c r="BW248" s="113">
        <v>2.4010359999999999</v>
      </c>
      <c r="BX248" s="110">
        <v>5.8976129999999998</v>
      </c>
      <c r="BY248" s="112">
        <v>41060</v>
      </c>
      <c r="BZ248" s="113">
        <v>311.11</v>
      </c>
      <c r="CA248" s="113">
        <v>1.2129719999999999</v>
      </c>
      <c r="CB248" s="110">
        <v>3.7516590000000001</v>
      </c>
      <c r="CC248" s="112">
        <v>37042</v>
      </c>
      <c r="CD248" s="113">
        <v>555.91300000000001</v>
      </c>
    </row>
    <row r="249" spans="1:82" x14ac:dyDescent="0.35">
      <c r="A249" s="112">
        <v>41486</v>
      </c>
      <c r="B249" s="113">
        <v>314.58999999999997</v>
      </c>
      <c r="C249" s="113">
        <v>2.0290979999999998</v>
      </c>
      <c r="D249" s="110">
        <v>6.5182799999999999</v>
      </c>
      <c r="E249" s="112">
        <v>41486</v>
      </c>
      <c r="F249" s="113">
        <v>346.18</v>
      </c>
      <c r="G249" s="113">
        <v>2.1596669999999998</v>
      </c>
      <c r="H249" s="110">
        <v>8.0841709999999996</v>
      </c>
      <c r="I249" s="112">
        <v>41486</v>
      </c>
      <c r="J249" s="113">
        <v>357.14</v>
      </c>
      <c r="K249" s="113">
        <v>3.017703</v>
      </c>
      <c r="L249" s="110">
        <v>10.202593</v>
      </c>
      <c r="M249" s="112">
        <v>41486</v>
      </c>
      <c r="N249" s="113">
        <v>412.85</v>
      </c>
      <c r="O249" s="113">
        <v>3.8361749999999999</v>
      </c>
      <c r="P249" s="110">
        <v>10.893496000000001</v>
      </c>
      <c r="Q249" s="112">
        <v>41486</v>
      </c>
      <c r="R249" s="113">
        <v>247.85210000000001</v>
      </c>
      <c r="S249" s="113">
        <v>0.626247</v>
      </c>
      <c r="T249" s="110">
        <v>1.9866490000000001</v>
      </c>
      <c r="U249" s="112">
        <v>41486</v>
      </c>
      <c r="V249" s="113">
        <v>297.95</v>
      </c>
      <c r="W249" s="113">
        <v>1.757844</v>
      </c>
      <c r="X249" s="110">
        <v>4.0832829999999998</v>
      </c>
      <c r="Y249" s="112">
        <v>41486</v>
      </c>
      <c r="Z249" s="113">
        <v>321.57</v>
      </c>
      <c r="AA249" s="113">
        <v>2.6021230000000002</v>
      </c>
      <c r="AB249" s="110">
        <v>5.8941889999999999</v>
      </c>
      <c r="AC249" s="112">
        <v>41486</v>
      </c>
      <c r="AD249" s="113">
        <v>370.12</v>
      </c>
      <c r="AE249" s="113">
        <v>3.3266360000000001</v>
      </c>
      <c r="AF249" s="110">
        <v>8.5123300000000004</v>
      </c>
      <c r="AG249" s="112">
        <v>41486</v>
      </c>
      <c r="AH249" s="113">
        <v>439.91</v>
      </c>
      <c r="AI249" s="113">
        <v>4.1631549999999997</v>
      </c>
      <c r="AJ249" s="110">
        <v>20.043240999999998</v>
      </c>
      <c r="AK249" s="112">
        <v>36280</v>
      </c>
      <c r="AL249" s="113">
        <v>1038.07</v>
      </c>
      <c r="AM249" s="113">
        <v>6.2917209999999999</v>
      </c>
      <c r="AN249" s="110">
        <v>5.3254590000000004</v>
      </c>
      <c r="AO249" s="112">
        <v>36280</v>
      </c>
      <c r="AP249" s="113">
        <v>1101.31</v>
      </c>
      <c r="AQ249" s="113">
        <v>7.0642389999999997</v>
      </c>
      <c r="AR249" s="110">
        <v>25.487870999999998</v>
      </c>
      <c r="AS249" s="112">
        <v>39294</v>
      </c>
      <c r="AT249" s="113">
        <v>877.13</v>
      </c>
      <c r="AU249" s="113">
        <v>9.07667</v>
      </c>
      <c r="AV249" s="110">
        <v>7.7554230000000004</v>
      </c>
      <c r="AW249" s="112">
        <v>39294</v>
      </c>
      <c r="AX249" s="113">
        <v>799.27419999999995</v>
      </c>
      <c r="AY249" s="113">
        <v>9.1164559999999994</v>
      </c>
      <c r="AZ249" s="110">
        <v>6.0930850000000003</v>
      </c>
      <c r="BA249" s="112">
        <v>39294</v>
      </c>
      <c r="BB249" s="113">
        <v>1414.19</v>
      </c>
      <c r="BC249" s="113">
        <v>8.7788160000000008</v>
      </c>
      <c r="BD249" s="110">
        <v>20.200634999999998</v>
      </c>
      <c r="BE249" s="112">
        <v>37072</v>
      </c>
      <c r="BF249" s="113">
        <v>1033.96</v>
      </c>
      <c r="BG249" s="113">
        <v>4.6726270000000003</v>
      </c>
      <c r="BH249" s="110">
        <v>3.8858929999999998</v>
      </c>
      <c r="BI249" s="112">
        <v>37072</v>
      </c>
      <c r="BJ249" s="113">
        <v>1199.96</v>
      </c>
      <c r="BK249" s="113">
        <v>5.8345330000000004</v>
      </c>
      <c r="BL249" s="110">
        <v>20.164608999999999</v>
      </c>
      <c r="BM249" s="112">
        <v>36738</v>
      </c>
      <c r="BN249" s="113">
        <v>503.51909999999998</v>
      </c>
      <c r="BO249" s="113">
        <v>5.2069900000000002</v>
      </c>
      <c r="BP249" s="110">
        <v>13.69295</v>
      </c>
      <c r="BQ249" s="112">
        <v>37072</v>
      </c>
      <c r="BR249" s="113">
        <v>1011.82</v>
      </c>
      <c r="BS249" s="113">
        <v>6.6990879999999997</v>
      </c>
      <c r="BT249" s="110">
        <v>6.83819</v>
      </c>
      <c r="BU249" s="112">
        <v>43830</v>
      </c>
      <c r="BV249" s="113">
        <v>308.98</v>
      </c>
      <c r="BW249" s="113">
        <v>2.4849640000000002</v>
      </c>
      <c r="BX249" s="110">
        <v>5.962135</v>
      </c>
      <c r="BY249" s="112">
        <v>41090</v>
      </c>
      <c r="BZ249" s="113">
        <v>311.83</v>
      </c>
      <c r="CA249" s="113">
        <v>1.157905</v>
      </c>
      <c r="CB249" s="110">
        <v>3.7877939999999999</v>
      </c>
      <c r="CC249" s="112">
        <v>37072</v>
      </c>
      <c r="CD249" s="113">
        <v>557.53399999999999</v>
      </c>
    </row>
    <row r="250" spans="1:82" x14ac:dyDescent="0.35">
      <c r="A250" s="112">
        <v>41517</v>
      </c>
      <c r="B250" s="113">
        <v>313.33</v>
      </c>
      <c r="C250" s="113">
        <v>2.1519629999999998</v>
      </c>
      <c r="D250" s="110">
        <v>6.5818209999999997</v>
      </c>
      <c r="E250" s="112">
        <v>41517</v>
      </c>
      <c r="F250" s="113">
        <v>343.92</v>
      </c>
      <c r="G250" s="113">
        <v>2.3039079999999998</v>
      </c>
      <c r="H250" s="110">
        <v>7.9692119999999997</v>
      </c>
      <c r="I250" s="112">
        <v>41517</v>
      </c>
      <c r="J250" s="113">
        <v>354.55</v>
      </c>
      <c r="K250" s="113">
        <v>3.1697660000000001</v>
      </c>
      <c r="L250" s="110">
        <v>10.139524</v>
      </c>
      <c r="M250" s="112">
        <v>41517</v>
      </c>
      <c r="N250" s="113">
        <v>408.81</v>
      </c>
      <c r="O250" s="113">
        <v>4.0210610000000004</v>
      </c>
      <c r="P250" s="110">
        <v>10.805861999999999</v>
      </c>
      <c r="Q250" s="112">
        <v>41517</v>
      </c>
      <c r="R250" s="113">
        <v>247.64840000000001</v>
      </c>
      <c r="S250" s="113">
        <v>0.71354700000000004</v>
      </c>
      <c r="T250" s="110">
        <v>1.9873130000000001</v>
      </c>
      <c r="U250" s="112">
        <v>41517</v>
      </c>
      <c r="V250" s="113">
        <v>296.69</v>
      </c>
      <c r="W250" s="113">
        <v>1.891893</v>
      </c>
      <c r="X250" s="110">
        <v>4.0669750000000002</v>
      </c>
      <c r="Y250" s="112">
        <v>41517</v>
      </c>
      <c r="Z250" s="113">
        <v>319.63</v>
      </c>
      <c r="AA250" s="113">
        <v>2.783909</v>
      </c>
      <c r="AB250" s="110">
        <v>5.90374</v>
      </c>
      <c r="AC250" s="112">
        <v>41517</v>
      </c>
      <c r="AD250" s="113">
        <v>367.83</v>
      </c>
      <c r="AE250" s="113">
        <v>3.4667309999999998</v>
      </c>
      <c r="AF250" s="110">
        <v>8.6048829999999992</v>
      </c>
      <c r="AG250" s="112">
        <v>41517</v>
      </c>
      <c r="AH250" s="113">
        <v>435.32</v>
      </c>
      <c r="AI250" s="113">
        <v>4.2724640000000003</v>
      </c>
      <c r="AJ250" s="110">
        <v>19.808577</v>
      </c>
      <c r="AK250" s="112">
        <v>36311</v>
      </c>
      <c r="AL250" s="113">
        <v>1026.58</v>
      </c>
      <c r="AM250" s="113">
        <v>6.7061539999999997</v>
      </c>
      <c r="AN250" s="110">
        <v>5.3197530000000004</v>
      </c>
      <c r="AO250" s="112">
        <v>36311</v>
      </c>
      <c r="AP250" s="113">
        <v>1081.9100000000001</v>
      </c>
      <c r="AQ250" s="113">
        <v>7.3283050000000003</v>
      </c>
      <c r="AR250" s="110">
        <v>25.470392</v>
      </c>
      <c r="AS250" s="112">
        <v>39325</v>
      </c>
      <c r="AT250" s="113">
        <v>889.09</v>
      </c>
      <c r="AU250" s="113">
        <v>9.0772929999999992</v>
      </c>
      <c r="AV250" s="110">
        <v>7.7002449999999998</v>
      </c>
      <c r="AW250" s="112">
        <v>39325</v>
      </c>
      <c r="AX250" s="113">
        <v>810.00319999999999</v>
      </c>
      <c r="AY250" s="113">
        <v>9.1255749999999995</v>
      </c>
      <c r="AZ250" s="110">
        <v>6.047593</v>
      </c>
      <c r="BA250" s="112">
        <v>39325</v>
      </c>
      <c r="BB250" s="113">
        <v>1435.67</v>
      </c>
      <c r="BC250" s="113">
        <v>8.7084299999999999</v>
      </c>
      <c r="BD250" s="110">
        <v>20.325997000000001</v>
      </c>
      <c r="BE250" s="112">
        <v>37103</v>
      </c>
      <c r="BF250" s="113">
        <v>1052.71</v>
      </c>
      <c r="BG250" s="113">
        <v>4.2104090000000003</v>
      </c>
      <c r="BH250" s="110">
        <v>3.841926</v>
      </c>
      <c r="BI250" s="112">
        <v>37103</v>
      </c>
      <c r="BJ250" s="113">
        <v>1244.6400000000001</v>
      </c>
      <c r="BK250" s="113">
        <v>5.5266739999999999</v>
      </c>
      <c r="BL250" s="110">
        <v>20.100724</v>
      </c>
      <c r="BM250" s="112">
        <v>36769</v>
      </c>
      <c r="BN250" s="113">
        <v>511.27589999999998</v>
      </c>
      <c r="BO250" s="113">
        <v>5.0534800000000004</v>
      </c>
      <c r="BP250" s="110">
        <v>13.763669999999999</v>
      </c>
      <c r="BQ250" s="112">
        <v>37103</v>
      </c>
      <c r="BR250" s="113">
        <v>1029.79</v>
      </c>
      <c r="BS250" s="113">
        <v>6.3697540000000004</v>
      </c>
      <c r="BT250" s="110">
        <v>6.4668989999999997</v>
      </c>
      <c r="BU250" s="112">
        <v>43861</v>
      </c>
      <c r="BV250" s="113">
        <v>316.67</v>
      </c>
      <c r="BW250" s="113">
        <v>2.0770110000000002</v>
      </c>
      <c r="BX250" s="110">
        <v>5.9503139999999997</v>
      </c>
      <c r="BY250" s="112">
        <v>41121</v>
      </c>
      <c r="BZ250" s="113">
        <v>314.20999999999998</v>
      </c>
      <c r="CA250" s="113">
        <v>0.95990799999999998</v>
      </c>
      <c r="CB250" s="110">
        <v>3.6465000000000001</v>
      </c>
      <c r="CC250" s="112">
        <v>37103</v>
      </c>
      <c r="CD250" s="113">
        <v>559.36800000000005</v>
      </c>
    </row>
    <row r="251" spans="1:82" x14ac:dyDescent="0.35">
      <c r="A251" s="112">
        <v>41547</v>
      </c>
      <c r="B251" s="113">
        <v>316.42</v>
      </c>
      <c r="C251" s="113">
        <v>1.997814</v>
      </c>
      <c r="D251" s="110">
        <v>6.5343920000000004</v>
      </c>
      <c r="E251" s="112">
        <v>41547</v>
      </c>
      <c r="F251" s="113">
        <v>346.6</v>
      </c>
      <c r="G251" s="113">
        <v>2.182563</v>
      </c>
      <c r="H251" s="110">
        <v>7.9662680000000003</v>
      </c>
      <c r="I251" s="112">
        <v>41547</v>
      </c>
      <c r="J251" s="113">
        <v>357.24</v>
      </c>
      <c r="K251" s="113">
        <v>3.0269430000000002</v>
      </c>
      <c r="L251" s="110">
        <v>10.036949</v>
      </c>
      <c r="M251" s="112">
        <v>41547</v>
      </c>
      <c r="N251" s="113">
        <v>412.75</v>
      </c>
      <c r="O251" s="113">
        <v>3.926447</v>
      </c>
      <c r="P251" s="110">
        <v>11.038724999999999</v>
      </c>
      <c r="Q251" s="112">
        <v>41547</v>
      </c>
      <c r="R251" s="113">
        <v>248.3382</v>
      </c>
      <c r="S251" s="113">
        <v>0.62726700000000002</v>
      </c>
      <c r="T251" s="110">
        <v>1.988653</v>
      </c>
      <c r="U251" s="112">
        <v>41547</v>
      </c>
      <c r="V251" s="113">
        <v>299.37</v>
      </c>
      <c r="W251" s="113">
        <v>1.740245</v>
      </c>
      <c r="X251" s="110">
        <v>4.0692490000000001</v>
      </c>
      <c r="Y251" s="112">
        <v>41547</v>
      </c>
      <c r="Z251" s="113">
        <v>323.57</v>
      </c>
      <c r="AA251" s="113">
        <v>2.566262</v>
      </c>
      <c r="AB251" s="110">
        <v>5.8995179999999996</v>
      </c>
      <c r="AC251" s="112">
        <v>41547</v>
      </c>
      <c r="AD251" s="113">
        <v>373.44</v>
      </c>
      <c r="AE251" s="113">
        <v>3.267083</v>
      </c>
      <c r="AF251" s="110">
        <v>8.5710329999999999</v>
      </c>
      <c r="AG251" s="112">
        <v>41547</v>
      </c>
      <c r="AH251" s="113">
        <v>439.69</v>
      </c>
      <c r="AI251" s="113">
        <v>4.2409590000000001</v>
      </c>
      <c r="AJ251" s="110">
        <v>20.101911999999999</v>
      </c>
      <c r="AK251" s="112">
        <v>36341</v>
      </c>
      <c r="AL251" s="113">
        <v>1025.6400000000001</v>
      </c>
      <c r="AM251" s="113">
        <v>6.8641649999999998</v>
      </c>
      <c r="AN251" s="110">
        <v>5.3818080000000004</v>
      </c>
      <c r="AO251" s="112">
        <v>36341</v>
      </c>
      <c r="AP251" s="113">
        <v>1067.5999999999999</v>
      </c>
      <c r="AQ251" s="113">
        <v>7.5153780000000001</v>
      </c>
      <c r="AR251" s="110">
        <v>25.337233999999999</v>
      </c>
      <c r="AS251" s="112">
        <v>39355</v>
      </c>
      <c r="AT251" s="113">
        <v>912.36</v>
      </c>
      <c r="AU251" s="113">
        <v>8.6375030000000006</v>
      </c>
      <c r="AV251" s="110">
        <v>7.6982150000000003</v>
      </c>
      <c r="AW251" s="112">
        <v>39355</v>
      </c>
      <c r="AX251" s="113">
        <v>830.33510000000001</v>
      </c>
      <c r="AY251" s="113">
        <v>8.6618010000000005</v>
      </c>
      <c r="AZ251" s="110">
        <v>6.0042650000000002</v>
      </c>
      <c r="BA251" s="112">
        <v>39355</v>
      </c>
      <c r="BB251" s="113">
        <v>1485.01</v>
      </c>
      <c r="BC251" s="113">
        <v>8.4651750000000003</v>
      </c>
      <c r="BD251" s="110">
        <v>19.712001000000001</v>
      </c>
      <c r="BE251" s="112">
        <v>37134</v>
      </c>
      <c r="BF251" s="113">
        <v>1061.83</v>
      </c>
      <c r="BG251" s="113">
        <v>4.0698379999999998</v>
      </c>
      <c r="BH251" s="110">
        <v>3.9407740000000002</v>
      </c>
      <c r="BI251" s="112">
        <v>37134</v>
      </c>
      <c r="BJ251" s="113">
        <v>1271.24</v>
      </c>
      <c r="BK251" s="113">
        <v>5.3710870000000002</v>
      </c>
      <c r="BL251" s="110">
        <v>20.144738</v>
      </c>
      <c r="BM251" s="112">
        <v>36799</v>
      </c>
      <c r="BN251" s="113">
        <v>508.62119999999999</v>
      </c>
      <c r="BO251" s="113">
        <v>5.1858899999999997</v>
      </c>
      <c r="BP251" s="110">
        <v>13.757709999999999</v>
      </c>
      <c r="BQ251" s="112">
        <v>37134</v>
      </c>
      <c r="BR251" s="113">
        <v>1038.8699999999999</v>
      </c>
      <c r="BS251" s="113">
        <v>6.2558090000000002</v>
      </c>
      <c r="BT251" s="110">
        <v>6.3276459999999997</v>
      </c>
      <c r="BU251" s="112">
        <v>43889</v>
      </c>
      <c r="BV251" s="113">
        <v>322.73</v>
      </c>
      <c r="BW251" s="113">
        <v>1.741617</v>
      </c>
      <c r="BX251" s="110">
        <v>5.9467699999999999</v>
      </c>
      <c r="BY251" s="112">
        <v>41152</v>
      </c>
      <c r="BZ251" s="113">
        <v>315.17</v>
      </c>
      <c r="CA251" s="113">
        <v>0.92476000000000003</v>
      </c>
      <c r="CB251" s="110">
        <v>3.6794950000000002</v>
      </c>
      <c r="CC251" s="112">
        <v>37134</v>
      </c>
      <c r="CD251" s="113">
        <v>561.18399999999997</v>
      </c>
    </row>
    <row r="252" spans="1:82" x14ac:dyDescent="0.35">
      <c r="A252" s="112">
        <v>41578</v>
      </c>
      <c r="B252" s="113">
        <v>318.20999999999998</v>
      </c>
      <c r="C252" s="113">
        <v>1.9379770000000001</v>
      </c>
      <c r="D252" s="110">
        <v>6.51396</v>
      </c>
      <c r="E252" s="112">
        <v>41578</v>
      </c>
      <c r="F252" s="113">
        <v>349.57</v>
      </c>
      <c r="G252" s="113">
        <v>2.0794999999999999</v>
      </c>
      <c r="H252" s="110">
        <v>7.9025210000000001</v>
      </c>
      <c r="I252" s="112">
        <v>41578</v>
      </c>
      <c r="J252" s="113">
        <v>362.1</v>
      </c>
      <c r="K252" s="113">
        <v>2.8762690000000002</v>
      </c>
      <c r="L252" s="110">
        <v>10.111129999999999</v>
      </c>
      <c r="M252" s="112">
        <v>41578</v>
      </c>
      <c r="N252" s="113">
        <v>420.18</v>
      </c>
      <c r="O252" s="113">
        <v>3.7346200000000001</v>
      </c>
      <c r="P252" s="110">
        <v>11.074960000000001</v>
      </c>
      <c r="Q252" s="112">
        <v>41578</v>
      </c>
      <c r="R252" s="113">
        <v>248.7818</v>
      </c>
      <c r="S252" s="113">
        <v>0.58554499999999998</v>
      </c>
      <c r="T252" s="110">
        <v>1.98143</v>
      </c>
      <c r="U252" s="112">
        <v>41578</v>
      </c>
      <c r="V252" s="113">
        <v>301.05</v>
      </c>
      <c r="W252" s="113">
        <v>1.6524289999999999</v>
      </c>
      <c r="X252" s="110">
        <v>4.0609339999999996</v>
      </c>
      <c r="Y252" s="112">
        <v>41578</v>
      </c>
      <c r="Z252" s="113">
        <v>326.02999999999997</v>
      </c>
      <c r="AA252" s="113">
        <v>2.4765640000000002</v>
      </c>
      <c r="AB252" s="110">
        <v>5.9069019999999997</v>
      </c>
      <c r="AC252" s="112">
        <v>41578</v>
      </c>
      <c r="AD252" s="113">
        <v>377.32</v>
      </c>
      <c r="AE252" s="113">
        <v>3.1482939999999999</v>
      </c>
      <c r="AF252" s="110">
        <v>8.5181290000000001</v>
      </c>
      <c r="AG252" s="112">
        <v>41578</v>
      </c>
      <c r="AH252" s="113">
        <v>447.62</v>
      </c>
      <c r="AI252" s="113">
        <v>4.122452</v>
      </c>
      <c r="AJ252" s="110">
        <v>20.040831000000001</v>
      </c>
      <c r="AK252" s="112">
        <v>36372</v>
      </c>
      <c r="AL252" s="113">
        <v>1022.33</v>
      </c>
      <c r="AM252" s="113">
        <v>7.093286</v>
      </c>
      <c r="AN252" s="110">
        <v>5.3626889999999996</v>
      </c>
      <c r="AO252" s="112">
        <v>36372</v>
      </c>
      <c r="AP252" s="113">
        <v>1057.0999999999999</v>
      </c>
      <c r="AQ252" s="113">
        <v>7.695595</v>
      </c>
      <c r="AR252" s="110">
        <v>25.287452999999999</v>
      </c>
      <c r="AS252" s="112">
        <v>39386</v>
      </c>
      <c r="AT252" s="113">
        <v>917.83</v>
      </c>
      <c r="AU252" s="113">
        <v>8.7190650000000005</v>
      </c>
      <c r="AV252" s="110">
        <v>7.6694370000000003</v>
      </c>
      <c r="AW252" s="112">
        <v>39386</v>
      </c>
      <c r="AX252" s="113">
        <v>834.84230000000002</v>
      </c>
      <c r="AY252" s="113">
        <v>8.7417379999999998</v>
      </c>
      <c r="AZ252" s="110">
        <v>6.0452120000000003</v>
      </c>
      <c r="BA252" s="112">
        <v>39386</v>
      </c>
      <c r="BB252" s="113">
        <v>1499.93</v>
      </c>
      <c r="BC252" s="113">
        <v>8.5520019999999999</v>
      </c>
      <c r="BD252" s="110">
        <v>19.637407</v>
      </c>
      <c r="BE252" s="112">
        <v>37164</v>
      </c>
      <c r="BF252" s="113">
        <v>1083.79</v>
      </c>
      <c r="BG252" s="113">
        <v>3.4468209999999999</v>
      </c>
      <c r="BH252" s="110">
        <v>3.9488500000000002</v>
      </c>
      <c r="BI252" s="112">
        <v>37164</v>
      </c>
      <c r="BJ252" s="113">
        <v>1280.72</v>
      </c>
      <c r="BK252" s="113">
        <v>5.3152249999999999</v>
      </c>
      <c r="BL252" s="110">
        <v>20.025801999999999</v>
      </c>
      <c r="BM252" s="112">
        <v>36830</v>
      </c>
      <c r="BN252" s="113">
        <v>514.17160000000001</v>
      </c>
      <c r="BO252" s="113">
        <v>5.1008100000000001</v>
      </c>
      <c r="BP252" s="110">
        <v>13.77436</v>
      </c>
      <c r="BQ252" s="112">
        <v>37164</v>
      </c>
      <c r="BR252" s="113">
        <v>1054.43</v>
      </c>
      <c r="BS252" s="113">
        <v>5.9304480000000002</v>
      </c>
      <c r="BT252" s="110">
        <v>5.9490049999999997</v>
      </c>
      <c r="BU252" s="112">
        <v>43921</v>
      </c>
      <c r="BV252" s="113">
        <v>312.64</v>
      </c>
      <c r="BW252" s="113">
        <v>2.368611</v>
      </c>
      <c r="BX252" s="110">
        <v>5.8993539999999998</v>
      </c>
      <c r="BY252" s="112">
        <v>41182</v>
      </c>
      <c r="BZ252" s="113">
        <v>315.68</v>
      </c>
      <c r="CA252" s="113">
        <v>0.901752</v>
      </c>
      <c r="CB252" s="110">
        <v>3.6263540000000001</v>
      </c>
      <c r="CC252" s="112">
        <v>37164</v>
      </c>
      <c r="CD252" s="113">
        <v>563.572</v>
      </c>
    </row>
    <row r="253" spans="1:82" x14ac:dyDescent="0.35">
      <c r="A253" s="112">
        <v>41608</v>
      </c>
      <c r="B253" s="113">
        <v>316.89</v>
      </c>
      <c r="C253" s="113">
        <v>2.0227569999999999</v>
      </c>
      <c r="D253" s="110">
        <v>6.6034610000000002</v>
      </c>
      <c r="E253" s="112">
        <v>41608</v>
      </c>
      <c r="F253" s="113">
        <v>349.43</v>
      </c>
      <c r="G253" s="113">
        <v>2.0945520000000002</v>
      </c>
      <c r="H253" s="110">
        <v>7.893364</v>
      </c>
      <c r="I253" s="112">
        <v>41608</v>
      </c>
      <c r="J253" s="113">
        <v>361.46</v>
      </c>
      <c r="K253" s="113">
        <v>2.8883589999999999</v>
      </c>
      <c r="L253" s="110">
        <v>10.026282999999999</v>
      </c>
      <c r="M253" s="112">
        <v>41608</v>
      </c>
      <c r="N253" s="113">
        <v>418.33</v>
      </c>
      <c r="O253" s="113">
        <v>3.783776</v>
      </c>
      <c r="P253" s="110">
        <v>10.941049</v>
      </c>
      <c r="Q253" s="112">
        <v>41608</v>
      </c>
      <c r="R253" s="113">
        <v>249.1328</v>
      </c>
      <c r="S253" s="113">
        <v>0.55790799999999996</v>
      </c>
      <c r="T253" s="110">
        <v>1.9895099999999999</v>
      </c>
      <c r="U253" s="112">
        <v>41608</v>
      </c>
      <c r="V253" s="113">
        <v>301.77</v>
      </c>
      <c r="W253" s="113">
        <v>1.578992</v>
      </c>
      <c r="X253" s="110">
        <v>4.0518749999999999</v>
      </c>
      <c r="Y253" s="112">
        <v>41608</v>
      </c>
      <c r="Z253" s="113">
        <v>325.55</v>
      </c>
      <c r="AA253" s="113">
        <v>2.5611660000000001</v>
      </c>
      <c r="AB253" s="110">
        <v>5.8777850000000003</v>
      </c>
      <c r="AC253" s="112">
        <v>41608</v>
      </c>
      <c r="AD253" s="113">
        <v>374.52</v>
      </c>
      <c r="AE253" s="113">
        <v>3.3316659999999998</v>
      </c>
      <c r="AF253" s="110">
        <v>8.6678309999999996</v>
      </c>
      <c r="AG253" s="112">
        <v>41608</v>
      </c>
      <c r="AH253" s="113">
        <v>440.36</v>
      </c>
      <c r="AI253" s="113">
        <v>4.2878819999999997</v>
      </c>
      <c r="AJ253" s="110">
        <v>19.952328999999999</v>
      </c>
      <c r="AK253" s="112">
        <v>36403</v>
      </c>
      <c r="AL253" s="113">
        <v>1021.61</v>
      </c>
      <c r="AM253" s="113">
        <v>7.239636</v>
      </c>
      <c r="AN253" s="110">
        <v>5.3100630000000004</v>
      </c>
      <c r="AO253" s="112">
        <v>36403</v>
      </c>
      <c r="AP253" s="113">
        <v>1051.03</v>
      </c>
      <c r="AQ253" s="113">
        <v>7.8704879999999999</v>
      </c>
      <c r="AR253" s="110">
        <v>25.593236999999998</v>
      </c>
      <c r="AS253" s="112">
        <v>39416</v>
      </c>
      <c r="AT253" s="113">
        <v>897.92</v>
      </c>
      <c r="AU253" s="113">
        <v>9.475085</v>
      </c>
      <c r="AV253" s="110">
        <v>7.5790660000000001</v>
      </c>
      <c r="AW253" s="112">
        <v>39416</v>
      </c>
      <c r="AX253" s="113">
        <v>816.62739999999997</v>
      </c>
      <c r="AY253" s="113">
        <v>9.5485740000000003</v>
      </c>
      <c r="AZ253" s="110">
        <v>6.057728</v>
      </c>
      <c r="BA253" s="112">
        <v>39416</v>
      </c>
      <c r="BB253" s="113">
        <v>1468.77</v>
      </c>
      <c r="BC253" s="113">
        <v>8.8630490000000002</v>
      </c>
      <c r="BD253" s="110">
        <v>20.249292000000001</v>
      </c>
      <c r="BE253" s="112">
        <v>37195</v>
      </c>
      <c r="BF253" s="113">
        <v>1100.24</v>
      </c>
      <c r="BG253" s="113">
        <v>3.0461499999999999</v>
      </c>
      <c r="BH253" s="110">
        <v>3.9148149999999999</v>
      </c>
      <c r="BI253" s="112">
        <v>37195</v>
      </c>
      <c r="BJ253" s="113">
        <v>1343.66</v>
      </c>
      <c r="BK253" s="113">
        <v>4.9242350000000004</v>
      </c>
      <c r="BL253" s="110">
        <v>20.006737000000001</v>
      </c>
      <c r="BM253" s="112">
        <v>36860</v>
      </c>
      <c r="BN253" s="113">
        <v>518.05820000000006</v>
      </c>
      <c r="BO253" s="113">
        <v>5.0708399999999996</v>
      </c>
      <c r="BP253" s="110">
        <v>13.82607</v>
      </c>
      <c r="BQ253" s="112">
        <v>37195</v>
      </c>
      <c r="BR253" s="113">
        <v>1069.01</v>
      </c>
      <c r="BS253" s="113">
        <v>5.4842029999999999</v>
      </c>
      <c r="BT253" s="110">
        <v>5.0230119999999996</v>
      </c>
      <c r="BU253" s="112">
        <v>43951</v>
      </c>
      <c r="BV253" s="113">
        <v>316.47000000000003</v>
      </c>
      <c r="BW253" s="113">
        <v>2.1626949999999998</v>
      </c>
      <c r="BX253" s="110">
        <v>5.9017390000000001</v>
      </c>
      <c r="BY253" s="112">
        <v>41213</v>
      </c>
      <c r="BZ253" s="113">
        <v>315.64999999999998</v>
      </c>
      <c r="CA253" s="113">
        <v>0.92893300000000001</v>
      </c>
      <c r="CB253" s="110">
        <v>3.5724260000000001</v>
      </c>
      <c r="CC253" s="112">
        <v>37195</v>
      </c>
      <c r="CD253" s="113">
        <v>565.04100000000005</v>
      </c>
    </row>
    <row r="254" spans="1:82" x14ac:dyDescent="0.35">
      <c r="A254" s="112">
        <v>41639</v>
      </c>
      <c r="B254" s="113">
        <v>314.68</v>
      </c>
      <c r="C254" s="113">
        <v>2.194404</v>
      </c>
      <c r="D254" s="110">
        <v>6.6515789999999999</v>
      </c>
      <c r="E254" s="112">
        <v>41639</v>
      </c>
      <c r="F254" s="113">
        <v>347.37</v>
      </c>
      <c r="G254" s="113">
        <v>2.2548550000000001</v>
      </c>
      <c r="H254" s="110">
        <v>7.8388770000000001</v>
      </c>
      <c r="I254" s="112">
        <v>41639</v>
      </c>
      <c r="J254" s="113">
        <v>360.44</v>
      </c>
      <c r="K254" s="113">
        <v>3.0062660000000001</v>
      </c>
      <c r="L254" s="110">
        <v>9.9887820000000005</v>
      </c>
      <c r="M254" s="112">
        <v>41639</v>
      </c>
      <c r="N254" s="113">
        <v>418.3</v>
      </c>
      <c r="O254" s="113">
        <v>3.8758530000000002</v>
      </c>
      <c r="P254" s="110">
        <v>10.951973000000001</v>
      </c>
      <c r="Q254" s="112">
        <v>41639</v>
      </c>
      <c r="R254" s="113">
        <v>248.85990000000001</v>
      </c>
      <c r="S254" s="113">
        <v>0.65258700000000003</v>
      </c>
      <c r="T254" s="110">
        <v>1.9792190000000001</v>
      </c>
      <c r="U254" s="112">
        <v>41639</v>
      </c>
      <c r="V254" s="113">
        <v>299.85000000000002</v>
      </c>
      <c r="W254" s="113">
        <v>1.7255579999999999</v>
      </c>
      <c r="X254" s="110">
        <v>3.9937839999999998</v>
      </c>
      <c r="Y254" s="112">
        <v>41639</v>
      </c>
      <c r="Z254" s="113">
        <v>323.23</v>
      </c>
      <c r="AA254" s="113">
        <v>2.776179</v>
      </c>
      <c r="AB254" s="110">
        <v>5.8209710000000001</v>
      </c>
      <c r="AC254" s="112">
        <v>41639</v>
      </c>
      <c r="AD254" s="113">
        <v>371.46</v>
      </c>
      <c r="AE254" s="113">
        <v>3.5011369999999999</v>
      </c>
      <c r="AF254" s="110">
        <v>8.6359630000000003</v>
      </c>
      <c r="AG254" s="112">
        <v>41639</v>
      </c>
      <c r="AH254" s="113">
        <v>437.31</v>
      </c>
      <c r="AI254" s="113">
        <v>4.3037039999999998</v>
      </c>
      <c r="AJ254" s="110">
        <v>19.024557999999999</v>
      </c>
      <c r="AK254" s="112">
        <v>36433</v>
      </c>
      <c r="AL254" s="113">
        <v>1032.8399999999999</v>
      </c>
      <c r="AM254" s="113">
        <v>7.1208270000000002</v>
      </c>
      <c r="AN254" s="110">
        <v>5.2825610000000003</v>
      </c>
      <c r="AO254" s="112">
        <v>36433</v>
      </c>
      <c r="AP254" s="113">
        <v>1062.17</v>
      </c>
      <c r="AQ254" s="113">
        <v>7.823245</v>
      </c>
      <c r="AR254" s="110">
        <v>25.618469000000001</v>
      </c>
      <c r="AS254" s="112">
        <v>39447</v>
      </c>
      <c r="AT254" s="113">
        <v>900.54</v>
      </c>
      <c r="AU254" s="113">
        <v>9.6402900000000002</v>
      </c>
      <c r="AV254" s="110">
        <v>7.4882869999999997</v>
      </c>
      <c r="AW254" s="112">
        <v>39447</v>
      </c>
      <c r="AX254" s="113">
        <v>819.43409999999994</v>
      </c>
      <c r="AY254" s="113">
        <v>9.7194690000000001</v>
      </c>
      <c r="AZ254" s="110">
        <v>5.998659</v>
      </c>
      <c r="BA254" s="112">
        <v>39447</v>
      </c>
      <c r="BB254" s="113">
        <v>1466.64</v>
      </c>
      <c r="BC254" s="113">
        <v>8.9644650000000006</v>
      </c>
      <c r="BD254" s="110">
        <v>20.202949</v>
      </c>
      <c r="BE254" s="112">
        <v>37225</v>
      </c>
      <c r="BF254" s="113">
        <v>1087.76</v>
      </c>
      <c r="BG254" s="113">
        <v>3.4594170000000002</v>
      </c>
      <c r="BH254" s="110">
        <v>3.928817</v>
      </c>
      <c r="BI254" s="112">
        <v>37225</v>
      </c>
      <c r="BJ254" s="113">
        <v>1279.79</v>
      </c>
      <c r="BK254" s="113">
        <v>5.4291340000000003</v>
      </c>
      <c r="BL254" s="110">
        <v>20.012522000000001</v>
      </c>
      <c r="BM254" s="112">
        <v>36891</v>
      </c>
      <c r="BN254" s="113">
        <v>530.85810000000004</v>
      </c>
      <c r="BO254" s="113">
        <v>4.7614000000000001</v>
      </c>
      <c r="BP254" s="110">
        <v>13.894909999999999</v>
      </c>
      <c r="BQ254" s="112">
        <v>37225</v>
      </c>
      <c r="BR254" s="113">
        <v>1059.1300000000001</v>
      </c>
      <c r="BS254" s="113">
        <v>6.0802719999999999</v>
      </c>
      <c r="BT254" s="110">
        <v>6.3334590000000004</v>
      </c>
      <c r="BU254" s="112">
        <v>43982</v>
      </c>
      <c r="BV254" s="113">
        <v>319.83</v>
      </c>
      <c r="BW254" s="113">
        <v>1.987295</v>
      </c>
      <c r="BX254" s="110">
        <v>5.8851889999999996</v>
      </c>
      <c r="BY254" s="112">
        <v>41243</v>
      </c>
      <c r="BZ254" s="113">
        <v>316.63</v>
      </c>
      <c r="CA254" s="113">
        <v>0.87205600000000005</v>
      </c>
      <c r="CB254" s="110">
        <v>3.515066</v>
      </c>
      <c r="CC254" s="112">
        <v>37225</v>
      </c>
      <c r="CD254" s="113">
        <v>566.279</v>
      </c>
    </row>
    <row r="255" spans="1:82" x14ac:dyDescent="0.35">
      <c r="A255" s="112">
        <v>41670</v>
      </c>
      <c r="B255" s="113">
        <v>319.08999999999997</v>
      </c>
      <c r="C255" s="113">
        <v>2.0192209999999999</v>
      </c>
      <c r="D255" s="110">
        <v>6.5951009999999997</v>
      </c>
      <c r="E255" s="112">
        <v>41670</v>
      </c>
      <c r="F255" s="113">
        <v>352.63</v>
      </c>
      <c r="G255" s="113">
        <v>2.0852849999999998</v>
      </c>
      <c r="H255" s="110">
        <v>7.9087759999999996</v>
      </c>
      <c r="I255" s="112">
        <v>41670</v>
      </c>
      <c r="J255" s="113">
        <v>366.83</v>
      </c>
      <c r="K255" s="113">
        <v>2.8567079999999998</v>
      </c>
      <c r="L255" s="110">
        <v>10.184894</v>
      </c>
      <c r="M255" s="112">
        <v>41670</v>
      </c>
      <c r="N255" s="113">
        <v>425.26</v>
      </c>
      <c r="O255" s="113">
        <v>3.7241849999999999</v>
      </c>
      <c r="P255" s="110">
        <v>11.059006999999999</v>
      </c>
      <c r="Q255" s="112">
        <v>41670</v>
      </c>
      <c r="R255" s="113">
        <v>249.38820000000001</v>
      </c>
      <c r="S255" s="113">
        <v>0.59734299999999996</v>
      </c>
      <c r="T255" s="110">
        <v>1.982807</v>
      </c>
      <c r="U255" s="112">
        <v>41670</v>
      </c>
      <c r="V255" s="113">
        <v>302.39</v>
      </c>
      <c r="W255" s="113">
        <v>1.6879139999999999</v>
      </c>
      <c r="X255" s="110">
        <v>4.0560210000000003</v>
      </c>
      <c r="Y255" s="112">
        <v>41670</v>
      </c>
      <c r="Z255" s="113">
        <v>327.35000000000002</v>
      </c>
      <c r="AA255" s="113">
        <v>2.5484849999999999</v>
      </c>
      <c r="AB255" s="110">
        <v>5.8769349999999996</v>
      </c>
      <c r="AC255" s="112">
        <v>41670</v>
      </c>
      <c r="AD255" s="113">
        <v>378.78</v>
      </c>
      <c r="AE255" s="113">
        <v>3.2354120000000002</v>
      </c>
      <c r="AF255" s="110">
        <v>8.6313080000000006</v>
      </c>
      <c r="AG255" s="112">
        <v>41670</v>
      </c>
      <c r="AH255" s="113">
        <v>452.31</v>
      </c>
      <c r="AI255" s="113">
        <v>4.1926519999999998</v>
      </c>
      <c r="AJ255" s="110">
        <v>20.670327</v>
      </c>
      <c r="AK255" s="112">
        <v>36464</v>
      </c>
      <c r="AL255" s="113">
        <v>1036.81</v>
      </c>
      <c r="AM255" s="113">
        <v>7.1660890000000004</v>
      </c>
      <c r="AN255" s="110">
        <v>5.2836920000000003</v>
      </c>
      <c r="AO255" s="112">
        <v>36464</v>
      </c>
      <c r="AP255" s="113">
        <v>1068.73</v>
      </c>
      <c r="AQ255" s="113">
        <v>7.8151929999999998</v>
      </c>
      <c r="AR255" s="110">
        <v>25.681829</v>
      </c>
      <c r="AS255" s="112">
        <v>39478</v>
      </c>
      <c r="AT255" s="113">
        <v>888.52</v>
      </c>
      <c r="AU255" s="113">
        <v>10.044172</v>
      </c>
      <c r="AV255" s="110">
        <v>7.4342709999999999</v>
      </c>
      <c r="AW255" s="112">
        <v>39478</v>
      </c>
      <c r="AX255" s="113">
        <v>807.92790000000002</v>
      </c>
      <c r="AY255" s="113">
        <v>10.136302000000001</v>
      </c>
      <c r="AZ255" s="110">
        <v>5.9781259999999996</v>
      </c>
      <c r="BA255" s="112">
        <v>39478</v>
      </c>
      <c r="BB255" s="113">
        <v>1455.73</v>
      </c>
      <c r="BC255" s="113">
        <v>9.2448870000000003</v>
      </c>
      <c r="BD255" s="110">
        <v>20.067353000000001</v>
      </c>
      <c r="BE255" s="112">
        <v>37256</v>
      </c>
      <c r="BF255" s="113">
        <v>1082.54</v>
      </c>
      <c r="BG255" s="113">
        <v>3.6655690000000001</v>
      </c>
      <c r="BH255" s="110">
        <v>3.8521049999999999</v>
      </c>
      <c r="BI255" s="112">
        <v>37256</v>
      </c>
      <c r="BJ255" s="113">
        <v>1255.67</v>
      </c>
      <c r="BK255" s="113">
        <v>5.6581289999999997</v>
      </c>
      <c r="BL255" s="110">
        <v>19.925884</v>
      </c>
      <c r="BM255" s="112">
        <v>36922</v>
      </c>
      <c r="BN255" s="113">
        <v>536.12120000000004</v>
      </c>
      <c r="BO255" s="113">
        <v>4.5863899999999997</v>
      </c>
      <c r="BP255" s="110">
        <v>13.79804</v>
      </c>
      <c r="BQ255" s="112">
        <v>37256</v>
      </c>
      <c r="BR255" s="113">
        <v>1055.1400000000001</v>
      </c>
      <c r="BS255" s="113">
        <v>6.3183889999999998</v>
      </c>
      <c r="BT255" s="110">
        <v>6.8211690000000003</v>
      </c>
      <c r="BU255" s="112">
        <v>44012</v>
      </c>
      <c r="BV255" s="113">
        <v>325</v>
      </c>
      <c r="BW255" s="113">
        <v>1.718545</v>
      </c>
      <c r="BX255" s="110">
        <v>5.872363</v>
      </c>
      <c r="BY255" s="112">
        <v>41274</v>
      </c>
      <c r="BZ255" s="113">
        <v>316.37</v>
      </c>
      <c r="CA255" s="113">
        <v>0.90887099999999998</v>
      </c>
      <c r="CB255" s="110">
        <v>3.475266</v>
      </c>
      <c r="CC255" s="112">
        <v>37256</v>
      </c>
      <c r="CD255" s="113">
        <v>567.16</v>
      </c>
    </row>
    <row r="256" spans="1:82" x14ac:dyDescent="0.35">
      <c r="A256" s="112">
        <v>41698</v>
      </c>
      <c r="B256" s="113">
        <v>320.08</v>
      </c>
      <c r="C256" s="113">
        <v>2.005528</v>
      </c>
      <c r="D256" s="110">
        <v>6.6180079999999997</v>
      </c>
      <c r="E256" s="112">
        <v>41698</v>
      </c>
      <c r="F256" s="113">
        <v>354.76</v>
      </c>
      <c r="G256" s="113">
        <v>2.0785149999999999</v>
      </c>
      <c r="H256" s="110">
        <v>8.1456750000000007</v>
      </c>
      <c r="I256" s="112">
        <v>41698</v>
      </c>
      <c r="J256" s="113">
        <v>370.27</v>
      </c>
      <c r="K256" s="113">
        <v>2.7702239999999998</v>
      </c>
      <c r="L256" s="110">
        <v>10.176507000000001</v>
      </c>
      <c r="M256" s="112">
        <v>41698</v>
      </c>
      <c r="N256" s="113">
        <v>431.56</v>
      </c>
      <c r="O256" s="113">
        <v>3.5833590000000002</v>
      </c>
      <c r="P256" s="110">
        <v>11.153883</v>
      </c>
      <c r="Q256" s="112">
        <v>41698</v>
      </c>
      <c r="R256" s="113">
        <v>249.75659999999999</v>
      </c>
      <c r="S256" s="113">
        <v>0.57257400000000003</v>
      </c>
      <c r="T256" s="110">
        <v>2.0029530000000002</v>
      </c>
      <c r="U256" s="112">
        <v>41698</v>
      </c>
      <c r="V256" s="113">
        <v>303.54000000000002</v>
      </c>
      <c r="W256" s="113">
        <v>1.6491089999999999</v>
      </c>
      <c r="X256" s="110">
        <v>4.0797850000000002</v>
      </c>
      <c r="Y256" s="112">
        <v>41698</v>
      </c>
      <c r="Z256" s="113">
        <v>329</v>
      </c>
      <c r="AA256" s="113">
        <v>2.5103200000000001</v>
      </c>
      <c r="AB256" s="110">
        <v>5.9099510000000004</v>
      </c>
      <c r="AC256" s="112">
        <v>41698</v>
      </c>
      <c r="AD256" s="113">
        <v>380.85</v>
      </c>
      <c r="AE256" s="113">
        <v>3.2162920000000002</v>
      </c>
      <c r="AF256" s="110">
        <v>8.6802639999999993</v>
      </c>
      <c r="AG256" s="112">
        <v>41698</v>
      </c>
      <c r="AH256" s="113">
        <v>458.25</v>
      </c>
      <c r="AI256" s="113">
        <v>4.1629160000000001</v>
      </c>
      <c r="AJ256" s="110">
        <v>21.215865999999998</v>
      </c>
      <c r="AK256" s="112">
        <v>36494</v>
      </c>
      <c r="AL256" s="113">
        <v>1039.28</v>
      </c>
      <c r="AM256" s="113">
        <v>7.2704370000000003</v>
      </c>
      <c r="AN256" s="110">
        <v>5.2553299999999998</v>
      </c>
      <c r="AO256" s="112">
        <v>36494</v>
      </c>
      <c r="AP256" s="113">
        <v>1066.8800000000001</v>
      </c>
      <c r="AQ256" s="113">
        <v>7.920293</v>
      </c>
      <c r="AR256" s="110">
        <v>25.612072000000001</v>
      </c>
      <c r="AS256" s="112">
        <v>39506</v>
      </c>
      <c r="AT256" s="113">
        <v>876.4</v>
      </c>
      <c r="AU256" s="113">
        <v>10.583263000000001</v>
      </c>
      <c r="AV256" s="110">
        <v>7.3704070000000002</v>
      </c>
      <c r="AW256" s="112">
        <v>39506</v>
      </c>
      <c r="AX256" s="113">
        <v>797.66560000000004</v>
      </c>
      <c r="AY256" s="113">
        <v>10.701114</v>
      </c>
      <c r="AZ256" s="110">
        <v>5.937424</v>
      </c>
      <c r="BA256" s="112">
        <v>39506</v>
      </c>
      <c r="BB256" s="113">
        <v>1424.07</v>
      </c>
      <c r="BC256" s="113">
        <v>9.5093630000000005</v>
      </c>
      <c r="BD256" s="110">
        <v>20.428326999999999</v>
      </c>
      <c r="BE256" s="112">
        <v>37287</v>
      </c>
      <c r="BF256" s="113">
        <v>1086.24</v>
      </c>
      <c r="BG256" s="113">
        <v>3.6954760000000002</v>
      </c>
      <c r="BH256" s="110">
        <v>3.7936209999999999</v>
      </c>
      <c r="BI256" s="112">
        <v>37287</v>
      </c>
      <c r="BJ256" s="113">
        <v>1271.9000000000001</v>
      </c>
      <c r="BK256" s="113">
        <v>5.5799799999999999</v>
      </c>
      <c r="BL256" s="110">
        <v>19.845763999999999</v>
      </c>
      <c r="BM256" s="112">
        <v>36950</v>
      </c>
      <c r="BN256" s="113">
        <v>537.82079999999996</v>
      </c>
      <c r="BO256" s="113">
        <v>4.5965299999999996</v>
      </c>
      <c r="BP256" s="110">
        <v>13.752000000000001</v>
      </c>
      <c r="BQ256" s="112">
        <v>37287</v>
      </c>
      <c r="BR256" s="113">
        <v>1064.9100000000001</v>
      </c>
      <c r="BS256" s="113">
        <v>6.2042820000000001</v>
      </c>
      <c r="BT256" s="110">
        <v>6.9238879999999998</v>
      </c>
      <c r="BU256" s="112">
        <v>44043</v>
      </c>
      <c r="BV256" s="113">
        <v>328.96</v>
      </c>
      <c r="BW256" s="113">
        <v>1.5087680000000001</v>
      </c>
      <c r="BX256" s="110">
        <v>5.8750989999999996</v>
      </c>
      <c r="BY256" s="112">
        <v>41305</v>
      </c>
      <c r="BZ256" s="113">
        <v>315.58</v>
      </c>
      <c r="CA256" s="113">
        <v>0.98205500000000001</v>
      </c>
      <c r="CB256" s="110">
        <v>3.4304790000000001</v>
      </c>
      <c r="CC256" s="112">
        <v>37287</v>
      </c>
      <c r="CD256" s="113">
        <v>567.98599999999999</v>
      </c>
    </row>
    <row r="257" spans="1:82" x14ac:dyDescent="0.35">
      <c r="A257" s="112">
        <v>41729</v>
      </c>
      <c r="B257" s="113">
        <v>319.14999999999998</v>
      </c>
      <c r="C257" s="113">
        <v>2.117286</v>
      </c>
      <c r="D257" s="110">
        <v>6.6612299999999998</v>
      </c>
      <c r="E257" s="112">
        <v>41729</v>
      </c>
      <c r="F257" s="113">
        <v>354.52</v>
      </c>
      <c r="G257" s="113">
        <v>2.1848339999999999</v>
      </c>
      <c r="H257" s="110">
        <v>8.2191690000000008</v>
      </c>
      <c r="I257" s="112">
        <v>41729</v>
      </c>
      <c r="J257" s="113">
        <v>370.08</v>
      </c>
      <c r="K257" s="113">
        <v>2.899654</v>
      </c>
      <c r="L257" s="110">
        <v>10.30402</v>
      </c>
      <c r="M257" s="112">
        <v>41729</v>
      </c>
      <c r="N257" s="113">
        <v>433.3</v>
      </c>
      <c r="O257" s="113">
        <v>3.642973</v>
      </c>
      <c r="P257" s="110">
        <v>11.286114</v>
      </c>
      <c r="Q257" s="112">
        <v>41729</v>
      </c>
      <c r="R257" s="113">
        <v>249.52610000000001</v>
      </c>
      <c r="S257" s="113">
        <v>0.66260399999999997</v>
      </c>
      <c r="T257" s="110">
        <v>2.0052970000000001</v>
      </c>
      <c r="U257" s="112">
        <v>41729</v>
      </c>
      <c r="V257" s="113">
        <v>302.18</v>
      </c>
      <c r="W257" s="113">
        <v>1.821296</v>
      </c>
      <c r="X257" s="110">
        <v>4.0831460000000002</v>
      </c>
      <c r="Y257" s="112">
        <v>41729</v>
      </c>
      <c r="Z257" s="113">
        <v>327.68</v>
      </c>
      <c r="AA257" s="113">
        <v>2.6426699999999999</v>
      </c>
      <c r="AB257" s="110">
        <v>5.9152050000000003</v>
      </c>
      <c r="AC257" s="112">
        <v>41729</v>
      </c>
      <c r="AD257" s="113">
        <v>379.59</v>
      </c>
      <c r="AE257" s="113">
        <v>3.315045</v>
      </c>
      <c r="AF257" s="110">
        <v>8.7386920000000003</v>
      </c>
      <c r="AG257" s="112">
        <v>41729</v>
      </c>
      <c r="AH257" s="113">
        <v>460.69</v>
      </c>
      <c r="AI257" s="113">
        <v>4.2146980000000003</v>
      </c>
      <c r="AJ257" s="110">
        <v>22.094715999999998</v>
      </c>
      <c r="AK257" s="112">
        <v>36525</v>
      </c>
      <c r="AL257" s="113">
        <v>1035.6300000000001</v>
      </c>
      <c r="AM257" s="113">
        <v>7.5160609999999997</v>
      </c>
      <c r="AN257" s="110">
        <v>5.2143600000000001</v>
      </c>
      <c r="AO257" s="112">
        <v>36525</v>
      </c>
      <c r="AP257" s="113">
        <v>1057.1400000000001</v>
      </c>
      <c r="AQ257" s="113">
        <v>8.0938700000000008</v>
      </c>
      <c r="AR257" s="110">
        <v>25.671976000000001</v>
      </c>
      <c r="AS257" s="112">
        <v>39538</v>
      </c>
      <c r="AT257" s="113">
        <v>873.38</v>
      </c>
      <c r="AU257" s="113">
        <v>10.863479999999999</v>
      </c>
      <c r="AV257" s="110">
        <v>7.2389979999999996</v>
      </c>
      <c r="AW257" s="112">
        <v>39538</v>
      </c>
      <c r="AX257" s="113">
        <v>795.98030000000006</v>
      </c>
      <c r="AY257" s="113">
        <v>10.957538</v>
      </c>
      <c r="AZ257" s="110">
        <v>5.8965829999999997</v>
      </c>
      <c r="BA257" s="112">
        <v>39538</v>
      </c>
      <c r="BB257" s="113">
        <v>1401.88</v>
      </c>
      <c r="BC257" s="113">
        <v>9.9596509999999991</v>
      </c>
      <c r="BD257" s="110">
        <v>20.138638</v>
      </c>
      <c r="BE257" s="112">
        <v>37315</v>
      </c>
      <c r="BF257" s="113">
        <v>1094.48</v>
      </c>
      <c r="BG257" s="113">
        <v>3.6189779999999998</v>
      </c>
      <c r="BH257" s="110">
        <v>3.8967839999999998</v>
      </c>
      <c r="BI257" s="112">
        <v>37315</v>
      </c>
      <c r="BJ257" s="113">
        <v>1286.71</v>
      </c>
      <c r="BK257" s="113">
        <v>5.5043100000000003</v>
      </c>
      <c r="BL257" s="110">
        <v>19.762972999999999</v>
      </c>
      <c r="BM257" s="112">
        <v>36981</v>
      </c>
      <c r="BN257" s="113">
        <v>542.64070000000004</v>
      </c>
      <c r="BO257" s="113">
        <v>4.50169</v>
      </c>
      <c r="BP257" s="110">
        <v>13.74132</v>
      </c>
      <c r="BQ257" s="112">
        <v>37315</v>
      </c>
      <c r="BR257" s="113">
        <v>1077.03</v>
      </c>
      <c r="BS257" s="113">
        <v>5.9924150000000003</v>
      </c>
      <c r="BT257" s="110">
        <v>6.5641720000000001</v>
      </c>
      <c r="BU257" s="112">
        <v>44074</v>
      </c>
      <c r="BV257" s="113">
        <v>329.42</v>
      </c>
      <c r="BW257" s="113">
        <v>1.483914</v>
      </c>
      <c r="BX257" s="110">
        <v>5.8428509999999996</v>
      </c>
      <c r="BY257" s="112">
        <v>41333</v>
      </c>
      <c r="BZ257" s="113">
        <v>316.54000000000002</v>
      </c>
      <c r="CA257" s="113">
        <v>0.92415099999999994</v>
      </c>
      <c r="CB257" s="110">
        <v>3.352179</v>
      </c>
      <c r="CC257" s="112">
        <v>37315</v>
      </c>
      <c r="CD257" s="113">
        <v>568.745</v>
      </c>
    </row>
    <row r="258" spans="1:82" x14ac:dyDescent="0.35">
      <c r="A258" s="112">
        <v>41759</v>
      </c>
      <c r="B258" s="113">
        <v>321.39</v>
      </c>
      <c r="C258" s="113">
        <v>2.0431710000000001</v>
      </c>
      <c r="D258" s="110">
        <v>6.6334010000000001</v>
      </c>
      <c r="E258" s="112">
        <v>41759</v>
      </c>
      <c r="F258" s="113">
        <v>357.36</v>
      </c>
      <c r="G258" s="113">
        <v>2.1226240000000001</v>
      </c>
      <c r="H258" s="110">
        <v>8.2641639999999992</v>
      </c>
      <c r="I258" s="112">
        <v>41759</v>
      </c>
      <c r="J258" s="113">
        <v>374</v>
      </c>
      <c r="K258" s="113">
        <v>2.8226140000000002</v>
      </c>
      <c r="L258" s="110">
        <v>10.381391000000001</v>
      </c>
      <c r="M258" s="112">
        <v>41759</v>
      </c>
      <c r="N258" s="113">
        <v>439.88</v>
      </c>
      <c r="O258" s="113">
        <v>3.4949029999999999</v>
      </c>
      <c r="P258" s="110">
        <v>11.312998</v>
      </c>
      <c r="Q258" s="112">
        <v>41759</v>
      </c>
      <c r="R258" s="113">
        <v>249.9315</v>
      </c>
      <c r="S258" s="113">
        <v>0.63752799999999998</v>
      </c>
      <c r="T258" s="110">
        <v>2.0002879999999998</v>
      </c>
      <c r="U258" s="112">
        <v>41759</v>
      </c>
      <c r="V258" s="113">
        <v>303.72000000000003</v>
      </c>
      <c r="W258" s="113">
        <v>1.7728029999999999</v>
      </c>
      <c r="X258" s="110">
        <v>4.0801489999999996</v>
      </c>
      <c r="Y258" s="112">
        <v>41759</v>
      </c>
      <c r="Z258" s="113">
        <v>330.23</v>
      </c>
      <c r="AA258" s="113">
        <v>2.568044</v>
      </c>
      <c r="AB258" s="110">
        <v>5.9741460000000002</v>
      </c>
      <c r="AC258" s="112">
        <v>41759</v>
      </c>
      <c r="AD258" s="113">
        <v>383.78</v>
      </c>
      <c r="AE258" s="113">
        <v>3.1866319999999999</v>
      </c>
      <c r="AF258" s="110">
        <v>8.7087079999999997</v>
      </c>
      <c r="AG258" s="112">
        <v>41759</v>
      </c>
      <c r="AH258" s="113">
        <v>470.16</v>
      </c>
      <c r="AI258" s="113">
        <v>4.1265590000000003</v>
      </c>
      <c r="AJ258" s="110">
        <v>22.668509</v>
      </c>
      <c r="AK258" s="112">
        <v>36556</v>
      </c>
      <c r="AL258" s="113">
        <v>1031.22</v>
      </c>
      <c r="AM258" s="113">
        <v>7.7769519999999996</v>
      </c>
      <c r="AN258" s="110">
        <v>5.1981570000000001</v>
      </c>
      <c r="AO258" s="112">
        <v>36556</v>
      </c>
      <c r="AP258" s="113">
        <v>1055.1600000000001</v>
      </c>
      <c r="AQ258" s="113">
        <v>8.1948740000000004</v>
      </c>
      <c r="AR258" s="110">
        <v>25.575201</v>
      </c>
      <c r="AS258" s="112">
        <v>39568</v>
      </c>
      <c r="AT258" s="113">
        <v>911.02</v>
      </c>
      <c r="AU258" s="113">
        <v>10.024436</v>
      </c>
      <c r="AV258" s="110">
        <v>7.1732610000000001</v>
      </c>
      <c r="AW258" s="112">
        <v>39568</v>
      </c>
      <c r="AX258" s="113">
        <v>830.01390000000004</v>
      </c>
      <c r="AY258" s="113">
        <v>10.075194</v>
      </c>
      <c r="AZ258" s="110">
        <v>5.8326279999999997</v>
      </c>
      <c r="BA258" s="112">
        <v>39568</v>
      </c>
      <c r="BB258" s="113">
        <v>1466.91</v>
      </c>
      <c r="BC258" s="113">
        <v>9.5313009999999991</v>
      </c>
      <c r="BD258" s="110">
        <v>20.197975</v>
      </c>
      <c r="BE258" s="112">
        <v>37346</v>
      </c>
      <c r="BF258" s="113">
        <v>1077.76</v>
      </c>
      <c r="BG258" s="113">
        <v>4.2404279999999996</v>
      </c>
      <c r="BH258" s="110">
        <v>3.8635380000000001</v>
      </c>
      <c r="BI258" s="112">
        <v>37346</v>
      </c>
      <c r="BJ258" s="113">
        <v>1234.69</v>
      </c>
      <c r="BK258" s="113">
        <v>5.9473440000000002</v>
      </c>
      <c r="BL258" s="110">
        <v>19.644908999999998</v>
      </c>
      <c r="BM258" s="112">
        <v>37011</v>
      </c>
      <c r="BN258" s="113">
        <v>536.7636</v>
      </c>
      <c r="BO258" s="113">
        <v>4.7265600000000001</v>
      </c>
      <c r="BP258" s="110">
        <v>13.6416</v>
      </c>
      <c r="BQ258" s="112">
        <v>37346</v>
      </c>
      <c r="BR258" s="113">
        <v>1065.6300000000001</v>
      </c>
      <c r="BS258" s="113">
        <v>6.3735730000000004</v>
      </c>
      <c r="BT258" s="110">
        <v>7.1168950000000004</v>
      </c>
      <c r="BU258" s="112">
        <v>44104</v>
      </c>
      <c r="BV258" s="113">
        <v>330.55</v>
      </c>
      <c r="BW258" s="113">
        <v>1.4366460000000001</v>
      </c>
      <c r="BX258" s="110">
        <v>5.8061199999999999</v>
      </c>
      <c r="BY258" s="112">
        <v>41364</v>
      </c>
      <c r="BZ258" s="113">
        <v>316.52</v>
      </c>
      <c r="CA258" s="113">
        <v>0.96402900000000002</v>
      </c>
      <c r="CB258" s="110">
        <v>3.3094969999999999</v>
      </c>
      <c r="CC258" s="112">
        <v>37346</v>
      </c>
      <c r="CD258" s="113">
        <v>569.596</v>
      </c>
    </row>
    <row r="259" spans="1:82" x14ac:dyDescent="0.35">
      <c r="A259" s="112">
        <v>41790</v>
      </c>
      <c r="B259" s="113">
        <v>324.69</v>
      </c>
      <c r="C259" s="113">
        <v>1.908755</v>
      </c>
      <c r="D259" s="110">
        <v>6.5794259999999998</v>
      </c>
      <c r="E259" s="112">
        <v>41790</v>
      </c>
      <c r="F259" s="113">
        <v>361.25</v>
      </c>
      <c r="G259" s="113">
        <v>2.0030839999999999</v>
      </c>
      <c r="H259" s="110">
        <v>8.3026309999999999</v>
      </c>
      <c r="I259" s="112">
        <v>41790</v>
      </c>
      <c r="J259" s="113">
        <v>378.92</v>
      </c>
      <c r="K259" s="113">
        <v>2.6854659999999999</v>
      </c>
      <c r="L259" s="110">
        <v>10.407536</v>
      </c>
      <c r="M259" s="112">
        <v>41790</v>
      </c>
      <c r="N259" s="113">
        <v>447.18</v>
      </c>
      <c r="O259" s="113">
        <v>3.3274729999999999</v>
      </c>
      <c r="P259" s="110">
        <v>11.391431000000001</v>
      </c>
      <c r="Q259" s="112">
        <v>41790</v>
      </c>
      <c r="R259" s="113">
        <v>250.45689999999999</v>
      </c>
      <c r="S259" s="113">
        <v>0.59204900000000005</v>
      </c>
      <c r="T259" s="110">
        <v>2.0078429999999998</v>
      </c>
      <c r="U259" s="112">
        <v>41790</v>
      </c>
      <c r="V259" s="113">
        <v>306</v>
      </c>
      <c r="W259" s="113">
        <v>1.664839</v>
      </c>
      <c r="X259" s="110">
        <v>4.115164</v>
      </c>
      <c r="Y259" s="112">
        <v>41790</v>
      </c>
      <c r="Z259" s="113">
        <v>334.15</v>
      </c>
      <c r="AA259" s="113">
        <v>2.422793</v>
      </c>
      <c r="AB259" s="110">
        <v>6.046322</v>
      </c>
      <c r="AC259" s="112">
        <v>41790</v>
      </c>
      <c r="AD259" s="113">
        <v>389.69</v>
      </c>
      <c r="AE259" s="113">
        <v>3.0065339999999998</v>
      </c>
      <c r="AF259" s="110">
        <v>8.6522570000000005</v>
      </c>
      <c r="AG259" s="112">
        <v>41790</v>
      </c>
      <c r="AH259" s="113">
        <v>482</v>
      </c>
      <c r="AI259" s="113">
        <v>4.0581379999999996</v>
      </c>
      <c r="AJ259" s="110">
        <v>24.113617999999999</v>
      </c>
      <c r="AK259" s="112">
        <v>36584</v>
      </c>
      <c r="AL259" s="113">
        <v>1039.6500000000001</v>
      </c>
      <c r="AM259" s="113">
        <v>7.717625</v>
      </c>
      <c r="AN259" s="110">
        <v>5.1889019999999997</v>
      </c>
      <c r="AO259" s="112">
        <v>36584</v>
      </c>
      <c r="AP259" s="113">
        <v>1067.55</v>
      </c>
      <c r="AQ259" s="113">
        <v>8.1409549999999999</v>
      </c>
      <c r="AR259" s="110">
        <v>25.435699</v>
      </c>
      <c r="AS259" s="112">
        <v>39599</v>
      </c>
      <c r="AT259" s="113">
        <v>914.31</v>
      </c>
      <c r="AU259" s="113">
        <v>10.05649</v>
      </c>
      <c r="AV259" s="110">
        <v>7.2806179999999996</v>
      </c>
      <c r="AW259" s="112">
        <v>39599</v>
      </c>
      <c r="AX259" s="113">
        <v>834.27059999999994</v>
      </c>
      <c r="AY259" s="113">
        <v>10.103603</v>
      </c>
      <c r="AZ259" s="110">
        <v>5.8233670000000002</v>
      </c>
      <c r="BA259" s="112">
        <v>39599</v>
      </c>
      <c r="BB259" s="113">
        <v>1450.54</v>
      </c>
      <c r="BC259" s="113">
        <v>9.6516540000000006</v>
      </c>
      <c r="BD259" s="110">
        <v>19.802743</v>
      </c>
      <c r="BE259" s="112">
        <v>37376</v>
      </c>
      <c r="BF259" s="113">
        <v>1097</v>
      </c>
      <c r="BG259" s="113">
        <v>3.7503570000000002</v>
      </c>
      <c r="BH259" s="110">
        <v>3.7609499999999998</v>
      </c>
      <c r="BI259" s="112">
        <v>37376</v>
      </c>
      <c r="BJ259" s="113">
        <v>1281.57</v>
      </c>
      <c r="BK259" s="113">
        <v>5.6276619999999999</v>
      </c>
      <c r="BL259" s="110">
        <v>19.583597999999999</v>
      </c>
      <c r="BM259" s="112">
        <v>37042</v>
      </c>
      <c r="BN259" s="113">
        <v>542.53909999999996</v>
      </c>
      <c r="BO259" s="113">
        <v>4.5934200000000001</v>
      </c>
      <c r="BP259" s="110">
        <v>13.63152</v>
      </c>
      <c r="BQ259" s="112">
        <v>37376</v>
      </c>
      <c r="BR259" s="113">
        <v>1085.8</v>
      </c>
      <c r="BS259" s="113">
        <v>6.0280670000000001</v>
      </c>
      <c r="BT259" s="110">
        <v>6.7538859999999996</v>
      </c>
      <c r="BU259" s="112">
        <v>44135</v>
      </c>
      <c r="BV259" s="113">
        <v>329.02</v>
      </c>
      <c r="BW259" s="113">
        <v>1.531166</v>
      </c>
      <c r="BX259" s="110">
        <v>5.7892380000000001</v>
      </c>
      <c r="BY259" s="112">
        <v>41394</v>
      </c>
      <c r="BZ259" s="113">
        <v>317.79000000000002</v>
      </c>
      <c r="CA259" s="113">
        <v>0.87797199999999997</v>
      </c>
      <c r="CB259" s="110">
        <v>3.259951</v>
      </c>
      <c r="CC259" s="112">
        <v>37376</v>
      </c>
      <c r="CD259" s="113">
        <v>570.48800000000006</v>
      </c>
    </row>
    <row r="260" spans="1:82" x14ac:dyDescent="0.35">
      <c r="A260" s="112">
        <v>41820</v>
      </c>
      <c r="B260" s="113">
        <v>324.81</v>
      </c>
      <c r="C260" s="113">
        <v>1.9491210000000001</v>
      </c>
      <c r="D260" s="110">
        <v>6.5748889999999998</v>
      </c>
      <c r="E260" s="112">
        <v>41820</v>
      </c>
      <c r="F260" s="113">
        <v>361.09</v>
      </c>
      <c r="G260" s="113">
        <v>2.0830540000000002</v>
      </c>
      <c r="H260" s="110">
        <v>8.3012329999999999</v>
      </c>
      <c r="I260" s="112">
        <v>41820</v>
      </c>
      <c r="J260" s="113">
        <v>379.12</v>
      </c>
      <c r="K260" s="113">
        <v>2.7497240000000001</v>
      </c>
      <c r="L260" s="110">
        <v>10.475448</v>
      </c>
      <c r="M260" s="112">
        <v>41820</v>
      </c>
      <c r="N260" s="113">
        <v>448</v>
      </c>
      <c r="O260" s="113">
        <v>3.3602750000000001</v>
      </c>
      <c r="P260" s="110">
        <v>11.415293</v>
      </c>
      <c r="Q260" s="112">
        <v>41820</v>
      </c>
      <c r="R260" s="113">
        <v>250.363</v>
      </c>
      <c r="S260" s="113">
        <v>0.66946399999999995</v>
      </c>
      <c r="T260" s="110">
        <v>2.0055329999999998</v>
      </c>
      <c r="U260" s="112">
        <v>41820</v>
      </c>
      <c r="V260" s="113">
        <v>305.92</v>
      </c>
      <c r="W260" s="113">
        <v>1.729956</v>
      </c>
      <c r="X260" s="110">
        <v>4.1189530000000003</v>
      </c>
      <c r="Y260" s="112">
        <v>41820</v>
      </c>
      <c r="Z260" s="113">
        <v>334.48</v>
      </c>
      <c r="AA260" s="113">
        <v>2.443905</v>
      </c>
      <c r="AB260" s="110">
        <v>6.0369809999999999</v>
      </c>
      <c r="AC260" s="112">
        <v>41820</v>
      </c>
      <c r="AD260" s="113">
        <v>390.3</v>
      </c>
      <c r="AE260" s="113">
        <v>3.015336</v>
      </c>
      <c r="AF260" s="110">
        <v>8.6264970000000005</v>
      </c>
      <c r="AG260" s="112">
        <v>41820</v>
      </c>
      <c r="AH260" s="113">
        <v>482.43</v>
      </c>
      <c r="AI260" s="113">
        <v>4.0816860000000004</v>
      </c>
      <c r="AJ260" s="110">
        <v>24.171106999999999</v>
      </c>
      <c r="AK260" s="112">
        <v>36616</v>
      </c>
      <c r="AL260" s="113">
        <v>1048.46</v>
      </c>
      <c r="AM260" s="113">
        <v>7.7107150000000004</v>
      </c>
      <c r="AN260" s="110">
        <v>5.1849420000000004</v>
      </c>
      <c r="AO260" s="112">
        <v>36616</v>
      </c>
      <c r="AP260" s="113">
        <v>1076.76</v>
      </c>
      <c r="AQ260" s="113">
        <v>8.1296590000000002</v>
      </c>
      <c r="AR260" s="110">
        <v>25.358488000000001</v>
      </c>
      <c r="AS260" s="112">
        <v>39629</v>
      </c>
      <c r="AT260" s="113">
        <v>888.75</v>
      </c>
      <c r="AU260" s="113">
        <v>10.886473000000001</v>
      </c>
      <c r="AV260" s="110">
        <v>7.1874560000000001</v>
      </c>
      <c r="AW260" s="112">
        <v>39629</v>
      </c>
      <c r="AX260" s="113">
        <v>811.49519999999995</v>
      </c>
      <c r="AY260" s="113">
        <v>10.965109999999999</v>
      </c>
      <c r="AZ260" s="110">
        <v>5.8353770000000003</v>
      </c>
      <c r="BA260" s="112">
        <v>39629</v>
      </c>
      <c r="BB260" s="113">
        <v>1401.86</v>
      </c>
      <c r="BC260" s="113">
        <v>10.168983000000001</v>
      </c>
      <c r="BD260" s="110">
        <v>19.523807999999999</v>
      </c>
      <c r="BE260" s="112">
        <v>37407</v>
      </c>
      <c r="BF260" s="113">
        <v>1104.56</v>
      </c>
      <c r="BG260" s="113">
        <v>3.6888770000000002</v>
      </c>
      <c r="BH260" s="110">
        <v>3.7909320000000002</v>
      </c>
      <c r="BI260" s="112">
        <v>37407</v>
      </c>
      <c r="BJ260" s="113">
        <v>1285.5999999999999</v>
      </c>
      <c r="BK260" s="113">
        <v>5.632987</v>
      </c>
      <c r="BL260" s="110">
        <v>19.499911000000001</v>
      </c>
      <c r="BM260" s="112">
        <v>37072</v>
      </c>
      <c r="BN260" s="113">
        <v>546.16589999999997</v>
      </c>
      <c r="BO260" s="113">
        <v>4.5597399999999997</v>
      </c>
      <c r="BP260" s="110">
        <v>13.805630000000001</v>
      </c>
      <c r="BQ260" s="112">
        <v>37407</v>
      </c>
      <c r="BR260" s="113">
        <v>1093.68</v>
      </c>
      <c r="BS260" s="113">
        <v>5.9280340000000002</v>
      </c>
      <c r="BT260" s="110">
        <v>6.4751659999999998</v>
      </c>
      <c r="BU260" s="112">
        <v>44165</v>
      </c>
      <c r="BV260" s="113">
        <v>331.59</v>
      </c>
      <c r="BW260" s="113">
        <v>1.407537</v>
      </c>
      <c r="BX260" s="110">
        <v>5.7941570000000002</v>
      </c>
      <c r="BY260" s="112">
        <v>41425</v>
      </c>
      <c r="BZ260" s="113">
        <v>315.77999999999997</v>
      </c>
      <c r="CA260" s="113">
        <v>1.053963</v>
      </c>
      <c r="CB260" s="110">
        <v>3.1603159999999999</v>
      </c>
      <c r="CC260" s="112">
        <v>37407</v>
      </c>
      <c r="CD260" s="113">
        <v>571.38199999999995</v>
      </c>
    </row>
    <row r="261" spans="1:82" x14ac:dyDescent="0.35">
      <c r="A261" s="112">
        <v>41851</v>
      </c>
      <c r="B261" s="113">
        <v>323.70999999999998</v>
      </c>
      <c r="C261" s="113">
        <v>2.074055</v>
      </c>
      <c r="D261" s="110">
        <v>6.636609</v>
      </c>
      <c r="E261" s="112">
        <v>41851</v>
      </c>
      <c r="F261" s="113">
        <v>360.83</v>
      </c>
      <c r="G261" s="113">
        <v>2.1666089999999998</v>
      </c>
      <c r="H261" s="110">
        <v>8.3366500000000006</v>
      </c>
      <c r="I261" s="112">
        <v>41851</v>
      </c>
      <c r="J261" s="113">
        <v>378.91</v>
      </c>
      <c r="K261" s="113">
        <v>2.8227820000000001</v>
      </c>
      <c r="L261" s="110">
        <v>10.442729999999999</v>
      </c>
      <c r="M261" s="112">
        <v>41851</v>
      </c>
      <c r="N261" s="113">
        <v>448</v>
      </c>
      <c r="O261" s="113">
        <v>3.4387989999999999</v>
      </c>
      <c r="P261" s="110">
        <v>11.461460000000001</v>
      </c>
      <c r="Q261" s="112">
        <v>41851</v>
      </c>
      <c r="R261" s="113">
        <v>250.19499999999999</v>
      </c>
      <c r="S261" s="113">
        <v>0.75263400000000003</v>
      </c>
      <c r="T261" s="110">
        <v>1.98993</v>
      </c>
      <c r="U261" s="112">
        <v>41851</v>
      </c>
      <c r="V261" s="113">
        <v>304.73</v>
      </c>
      <c r="W261" s="113">
        <v>1.8856569999999999</v>
      </c>
      <c r="X261" s="110">
        <v>4.1024700000000003</v>
      </c>
      <c r="Y261" s="112">
        <v>41851</v>
      </c>
      <c r="Z261" s="113">
        <v>332.97</v>
      </c>
      <c r="AA261" s="113">
        <v>2.574929</v>
      </c>
      <c r="AB261" s="110">
        <v>6.0162760000000004</v>
      </c>
      <c r="AC261" s="112">
        <v>41851</v>
      </c>
      <c r="AD261" s="113">
        <v>388.34</v>
      </c>
      <c r="AE261" s="113">
        <v>3.1288269999999998</v>
      </c>
      <c r="AF261" s="110">
        <v>8.6810869999999998</v>
      </c>
      <c r="AG261" s="112">
        <v>41851</v>
      </c>
      <c r="AH261" s="113">
        <v>484.1</v>
      </c>
      <c r="AI261" s="113">
        <v>4.0815219999999997</v>
      </c>
      <c r="AJ261" s="110">
        <v>24.19501</v>
      </c>
      <c r="AK261" s="112">
        <v>36646</v>
      </c>
      <c r="AL261" s="113">
        <v>1042.43</v>
      </c>
      <c r="AM261" s="113">
        <v>7.9755589999999996</v>
      </c>
      <c r="AN261" s="110">
        <v>5.1403400000000001</v>
      </c>
      <c r="AO261" s="112">
        <v>36646</v>
      </c>
      <c r="AP261" s="113">
        <v>1059.8900000000001</v>
      </c>
      <c r="AQ261" s="113">
        <v>8.4605829999999997</v>
      </c>
      <c r="AR261" s="110">
        <v>25.386118</v>
      </c>
      <c r="AS261" s="112">
        <v>39660</v>
      </c>
      <c r="AT261" s="113">
        <v>876.91</v>
      </c>
      <c r="AU261" s="113">
        <v>11.433771999999999</v>
      </c>
      <c r="AV261" s="110">
        <v>7.1033860000000004</v>
      </c>
      <c r="AW261" s="112">
        <v>39660</v>
      </c>
      <c r="AX261" s="113">
        <v>802.24450000000002</v>
      </c>
      <c r="AY261" s="113">
        <v>11.514561</v>
      </c>
      <c r="AZ261" s="110">
        <v>5.8048409999999997</v>
      </c>
      <c r="BA261" s="112">
        <v>39660</v>
      </c>
      <c r="BB261" s="113">
        <v>1358.47</v>
      </c>
      <c r="BC261" s="113">
        <v>10.646393</v>
      </c>
      <c r="BD261" s="110">
        <v>19.759167000000001</v>
      </c>
      <c r="BE261" s="112">
        <v>37437</v>
      </c>
      <c r="BF261" s="113">
        <v>1118.02</v>
      </c>
      <c r="BG261" s="113">
        <v>3.3904139999999998</v>
      </c>
      <c r="BH261" s="110">
        <v>3.7818839999999998</v>
      </c>
      <c r="BI261" s="112">
        <v>37437</v>
      </c>
      <c r="BJ261" s="113">
        <v>1308.68</v>
      </c>
      <c r="BK261" s="113">
        <v>5.497382</v>
      </c>
      <c r="BL261" s="110">
        <v>19.405111000000002</v>
      </c>
      <c r="BM261" s="112">
        <v>37103</v>
      </c>
      <c r="BN261" s="113">
        <v>554.26390000000004</v>
      </c>
      <c r="BO261" s="113">
        <v>4.3892100000000003</v>
      </c>
      <c r="BP261" s="110">
        <v>13.90734</v>
      </c>
      <c r="BQ261" s="112">
        <v>37437</v>
      </c>
      <c r="BR261" s="113">
        <v>1102.7</v>
      </c>
      <c r="BS261" s="113">
        <v>5.8209689999999998</v>
      </c>
      <c r="BT261" s="110">
        <v>6.3101640000000003</v>
      </c>
      <c r="BU261" s="112">
        <v>44196</v>
      </c>
      <c r="BV261" s="113">
        <v>334.02</v>
      </c>
      <c r="BW261" s="113">
        <v>1.2831440000000001</v>
      </c>
      <c r="BX261" s="110">
        <v>5.7862819999999999</v>
      </c>
      <c r="BY261" s="112">
        <v>41455</v>
      </c>
      <c r="BZ261" s="113">
        <v>313.98</v>
      </c>
      <c r="CA261" s="113">
        <v>1.2761560000000001</v>
      </c>
      <c r="CB261" s="110">
        <v>3.1117240000000002</v>
      </c>
      <c r="CC261" s="112">
        <v>37437</v>
      </c>
      <c r="CD261" s="113">
        <v>572.20799999999997</v>
      </c>
    </row>
    <row r="262" spans="1:82" x14ac:dyDescent="0.35">
      <c r="A262" s="112">
        <v>41882</v>
      </c>
      <c r="B262" s="113">
        <v>326.83999999999997</v>
      </c>
      <c r="C262" s="113">
        <v>1.960833</v>
      </c>
      <c r="D262" s="110">
        <v>6.573448</v>
      </c>
      <c r="E262" s="112">
        <v>41882</v>
      </c>
      <c r="F262" s="113">
        <v>364.97</v>
      </c>
      <c r="G262" s="113">
        <v>2.0695809999999999</v>
      </c>
      <c r="H262" s="110">
        <v>8.4083679999999994</v>
      </c>
      <c r="I262" s="112">
        <v>41882</v>
      </c>
      <c r="J262" s="113">
        <v>384.32</v>
      </c>
      <c r="K262" s="113">
        <v>2.7020810000000002</v>
      </c>
      <c r="L262" s="110">
        <v>10.517275</v>
      </c>
      <c r="M262" s="112">
        <v>41882</v>
      </c>
      <c r="N262" s="113">
        <v>455.12</v>
      </c>
      <c r="O262" s="113">
        <v>3.3033350000000001</v>
      </c>
      <c r="P262" s="110">
        <v>11.574363</v>
      </c>
      <c r="Q262" s="112">
        <v>41882</v>
      </c>
      <c r="R262" s="113">
        <v>250.64429999999999</v>
      </c>
      <c r="S262" s="113">
        <v>0.72976700000000005</v>
      </c>
      <c r="T262" s="110">
        <v>1.9925630000000001</v>
      </c>
      <c r="U262" s="112">
        <v>41882</v>
      </c>
      <c r="V262" s="113">
        <v>306.55</v>
      </c>
      <c r="W262" s="113">
        <v>1.804154</v>
      </c>
      <c r="X262" s="110">
        <v>4.1212390000000001</v>
      </c>
      <c r="Y262" s="112">
        <v>41882</v>
      </c>
      <c r="Z262" s="113">
        <v>335.97</v>
      </c>
      <c r="AA262" s="113">
        <v>2.4633219999999998</v>
      </c>
      <c r="AB262" s="110">
        <v>6.0406740000000001</v>
      </c>
      <c r="AC262" s="112">
        <v>41882</v>
      </c>
      <c r="AD262" s="113">
        <v>393.71</v>
      </c>
      <c r="AE262" s="113">
        <v>2.9568810000000001</v>
      </c>
      <c r="AF262" s="110">
        <v>8.4499440000000003</v>
      </c>
      <c r="AG262" s="112">
        <v>41882</v>
      </c>
      <c r="AH262" s="113">
        <v>500.02</v>
      </c>
      <c r="AI262" s="113">
        <v>3.875238</v>
      </c>
      <c r="AJ262" s="110">
        <v>24.306090000000001</v>
      </c>
      <c r="AK262" s="112">
        <v>36677</v>
      </c>
      <c r="AL262" s="113">
        <v>1041.94</v>
      </c>
      <c r="AM262" s="113">
        <v>8.1491009999999999</v>
      </c>
      <c r="AN262" s="110">
        <v>5.1413409999999997</v>
      </c>
      <c r="AO262" s="112">
        <v>36677</v>
      </c>
      <c r="AP262" s="113">
        <v>1047.83</v>
      </c>
      <c r="AQ262" s="113">
        <v>8.565588</v>
      </c>
      <c r="AR262" s="110">
        <v>25.340933</v>
      </c>
      <c r="AS262" s="112">
        <v>39691</v>
      </c>
      <c r="AT262" s="113">
        <v>879.98</v>
      </c>
      <c r="AU262" s="113">
        <v>11.555096000000001</v>
      </c>
      <c r="AV262" s="110">
        <v>7.0450949999999999</v>
      </c>
      <c r="AW262" s="112">
        <v>39691</v>
      </c>
      <c r="AX262" s="113">
        <v>804.61149999999998</v>
      </c>
      <c r="AY262" s="113">
        <v>11.649805000000001</v>
      </c>
      <c r="AZ262" s="110">
        <v>5.7448430000000004</v>
      </c>
      <c r="BA262" s="112">
        <v>39691</v>
      </c>
      <c r="BB262" s="113">
        <v>1370.51</v>
      </c>
      <c r="BC262" s="113">
        <v>10.623303999999999</v>
      </c>
      <c r="BD262" s="110">
        <v>19.837558999999999</v>
      </c>
      <c r="BE262" s="112">
        <v>37468</v>
      </c>
      <c r="BF262" s="113">
        <v>1140.3399999999999</v>
      </c>
      <c r="BG262" s="113">
        <v>2.7955540000000001</v>
      </c>
      <c r="BH262" s="110">
        <v>3.6563659999999998</v>
      </c>
      <c r="BI262" s="112">
        <v>37468</v>
      </c>
      <c r="BJ262" s="113">
        <v>1349.06</v>
      </c>
      <c r="BK262" s="113">
        <v>5.235627</v>
      </c>
      <c r="BL262" s="110">
        <v>19.324866</v>
      </c>
      <c r="BM262" s="112">
        <v>37134</v>
      </c>
      <c r="BN262" s="113">
        <v>563.39189999999996</v>
      </c>
      <c r="BO262" s="113">
        <v>4.1403100000000004</v>
      </c>
      <c r="BP262" s="110">
        <v>13.962009999999999</v>
      </c>
      <c r="BQ262" s="112">
        <v>37468</v>
      </c>
      <c r="BR262" s="113">
        <v>1115.32</v>
      </c>
      <c r="BS262" s="113">
        <v>5.5763090000000002</v>
      </c>
      <c r="BT262" s="110">
        <v>5.8160499999999997</v>
      </c>
      <c r="BU262" s="112">
        <v>44227</v>
      </c>
      <c r="BV262" s="113">
        <v>333.93</v>
      </c>
      <c r="BW262" s="113">
        <v>1.280294</v>
      </c>
      <c r="BX262" s="110">
        <v>5.7245109999999997</v>
      </c>
      <c r="BY262" s="112">
        <v>41486</v>
      </c>
      <c r="BZ262" s="113">
        <v>313.39999999999998</v>
      </c>
      <c r="CA262" s="113">
        <v>1.316802</v>
      </c>
      <c r="CB262" s="110">
        <v>3.0385409999999999</v>
      </c>
      <c r="CC262" s="112">
        <v>37468</v>
      </c>
      <c r="CD262" s="113">
        <v>573.08100000000002</v>
      </c>
    </row>
    <row r="263" spans="1:82" x14ac:dyDescent="0.35">
      <c r="A263" s="112">
        <v>41912</v>
      </c>
      <c r="B263" s="113">
        <v>325.62</v>
      </c>
      <c r="C263" s="113">
        <v>2.0713819999999998</v>
      </c>
      <c r="D263" s="110">
        <v>6.633375</v>
      </c>
      <c r="E263" s="112">
        <v>41912</v>
      </c>
      <c r="F263" s="113">
        <v>362.01</v>
      </c>
      <c r="G263" s="113">
        <v>2.237822</v>
      </c>
      <c r="H263" s="110">
        <v>8.4093560000000007</v>
      </c>
      <c r="I263" s="112">
        <v>41912</v>
      </c>
      <c r="J263" s="113">
        <v>379.09</v>
      </c>
      <c r="K263" s="113">
        <v>2.9274200000000001</v>
      </c>
      <c r="L263" s="110">
        <v>10.394939000000001</v>
      </c>
      <c r="M263" s="112">
        <v>41912</v>
      </c>
      <c r="N263" s="113">
        <v>447.1</v>
      </c>
      <c r="O263" s="113">
        <v>3.5820639999999999</v>
      </c>
      <c r="P263" s="110">
        <v>11.473928000000001</v>
      </c>
      <c r="Q263" s="112">
        <v>41912</v>
      </c>
      <c r="R263" s="113">
        <v>250.4511</v>
      </c>
      <c r="S263" s="113">
        <v>0.83360900000000004</v>
      </c>
      <c r="T263" s="110">
        <v>1.9954989999999999</v>
      </c>
      <c r="U263" s="112">
        <v>41912</v>
      </c>
      <c r="V263" s="113">
        <v>305.52999999999997</v>
      </c>
      <c r="W263" s="113">
        <v>1.9535739999999999</v>
      </c>
      <c r="X263" s="110">
        <v>4.1323530000000002</v>
      </c>
      <c r="Y263" s="112">
        <v>41912</v>
      </c>
      <c r="Z263" s="113">
        <v>334.43</v>
      </c>
      <c r="AA263" s="113">
        <v>2.602223</v>
      </c>
      <c r="AB263" s="110">
        <v>6.0523160000000003</v>
      </c>
      <c r="AC263" s="112">
        <v>41912</v>
      </c>
      <c r="AD263" s="113">
        <v>390.95</v>
      </c>
      <c r="AE263" s="113">
        <v>3.1011039999999999</v>
      </c>
      <c r="AF263" s="110">
        <v>8.5542390000000008</v>
      </c>
      <c r="AG263" s="112">
        <v>41912</v>
      </c>
      <c r="AH263" s="113">
        <v>487.42</v>
      </c>
      <c r="AI263" s="113">
        <v>4.0779940000000003</v>
      </c>
      <c r="AJ263" s="110">
        <v>24.173686</v>
      </c>
      <c r="AK263" s="112">
        <v>36707</v>
      </c>
      <c r="AL263" s="113">
        <v>1063.6500000000001</v>
      </c>
      <c r="AM263" s="113">
        <v>7.8538839999999999</v>
      </c>
      <c r="AN263" s="110">
        <v>5.2119239999999998</v>
      </c>
      <c r="AO263" s="112">
        <v>36707</v>
      </c>
      <c r="AP263" s="113">
        <v>1084.98</v>
      </c>
      <c r="AQ263" s="113">
        <v>8.3011689999999998</v>
      </c>
      <c r="AR263" s="110">
        <v>25.878214</v>
      </c>
      <c r="AS263" s="112">
        <v>39721</v>
      </c>
      <c r="AT263" s="113">
        <v>809.78</v>
      </c>
      <c r="AU263" s="113">
        <v>13.910671000000001</v>
      </c>
      <c r="AV263" s="110">
        <v>7.0022339999999996</v>
      </c>
      <c r="AW263" s="112">
        <v>39721</v>
      </c>
      <c r="AX263" s="113">
        <v>742.40869999999995</v>
      </c>
      <c r="AY263" s="113">
        <v>14.078075999999999</v>
      </c>
      <c r="AZ263" s="110">
        <v>5.6904810000000001</v>
      </c>
      <c r="BA263" s="112">
        <v>39721</v>
      </c>
      <c r="BB263" s="113">
        <v>1228.05</v>
      </c>
      <c r="BC263" s="113">
        <v>12.261200000000001</v>
      </c>
      <c r="BD263" s="110">
        <v>19.927129000000001</v>
      </c>
      <c r="BE263" s="112">
        <v>37499</v>
      </c>
      <c r="BF263" s="113">
        <v>1152.29</v>
      </c>
      <c r="BG263" s="113">
        <v>2.6817530000000001</v>
      </c>
      <c r="BH263" s="110">
        <v>3.8666079999999998</v>
      </c>
      <c r="BI263" s="112">
        <v>37499</v>
      </c>
      <c r="BJ263" s="113">
        <v>1407.94</v>
      </c>
      <c r="BK263" s="113">
        <v>4.8790509999999996</v>
      </c>
      <c r="BL263" s="110">
        <v>19.283622999999999</v>
      </c>
      <c r="BM263" s="112">
        <v>37164</v>
      </c>
      <c r="BN263" s="113">
        <v>561.50300000000004</v>
      </c>
      <c r="BO263" s="113">
        <v>4.2127600000000003</v>
      </c>
      <c r="BP263" s="110">
        <v>13.89785</v>
      </c>
      <c r="BQ263" s="112">
        <v>37499</v>
      </c>
      <c r="BR263" s="113">
        <v>1124.0899999999999</v>
      </c>
      <c r="BS263" s="113">
        <v>5.2527210000000002</v>
      </c>
      <c r="BT263" s="110">
        <v>4.6759779999999997</v>
      </c>
      <c r="BU263" s="112">
        <v>44255</v>
      </c>
      <c r="BV263" s="113">
        <v>329.95</v>
      </c>
      <c r="BW263" s="113">
        <v>1.500775</v>
      </c>
      <c r="BX263" s="110">
        <v>5.6784429999999997</v>
      </c>
      <c r="BY263" s="112">
        <v>41517</v>
      </c>
      <c r="BZ263" s="113">
        <v>312.75</v>
      </c>
      <c r="CA263" s="113">
        <v>1.394109</v>
      </c>
      <c r="CB263" s="110">
        <v>2.9307669999999999</v>
      </c>
      <c r="CC263" s="112">
        <v>37499</v>
      </c>
      <c r="CD263" s="113">
        <v>573.88099999999997</v>
      </c>
    </row>
    <row r="264" spans="1:82" x14ac:dyDescent="0.35">
      <c r="A264" s="112">
        <v>41943</v>
      </c>
      <c r="B264" s="113">
        <v>328.7</v>
      </c>
      <c r="C264" s="113">
        <v>1.9375420000000001</v>
      </c>
      <c r="D264" s="110">
        <v>6.5682850000000004</v>
      </c>
      <c r="E264" s="112">
        <v>41943</v>
      </c>
      <c r="F264" s="113">
        <v>365.25</v>
      </c>
      <c r="G264" s="113">
        <v>2.1516600000000001</v>
      </c>
      <c r="H264" s="110">
        <v>8.5107459999999993</v>
      </c>
      <c r="I264" s="112">
        <v>41943</v>
      </c>
      <c r="J264" s="113">
        <v>383.42</v>
      </c>
      <c r="K264" s="113">
        <v>2.8253849999999998</v>
      </c>
      <c r="L264" s="110">
        <v>10.451691</v>
      </c>
      <c r="M264" s="112">
        <v>41943</v>
      </c>
      <c r="N264" s="113">
        <v>451.93</v>
      </c>
      <c r="O264" s="113">
        <v>3.50623</v>
      </c>
      <c r="P264" s="110">
        <v>11.544432</v>
      </c>
      <c r="Q264" s="112">
        <v>41943</v>
      </c>
      <c r="R264" s="113">
        <v>251.17320000000001</v>
      </c>
      <c r="S264" s="113">
        <v>0.75574300000000005</v>
      </c>
      <c r="T264" s="110">
        <v>1.9875</v>
      </c>
      <c r="U264" s="112">
        <v>41943</v>
      </c>
      <c r="V264" s="113">
        <v>307.75</v>
      </c>
      <c r="W264" s="113">
        <v>1.8429610000000001</v>
      </c>
      <c r="X264" s="110">
        <v>4.1446069999999997</v>
      </c>
      <c r="Y264" s="112">
        <v>41943</v>
      </c>
      <c r="Z264" s="113">
        <v>337.45</v>
      </c>
      <c r="AA264" s="113">
        <v>2.4862069999999998</v>
      </c>
      <c r="AB264" s="110">
        <v>6.0874199999999998</v>
      </c>
      <c r="AC264" s="112">
        <v>41943</v>
      </c>
      <c r="AD264" s="113">
        <v>395.92</v>
      </c>
      <c r="AE264" s="113">
        <v>2.938612</v>
      </c>
      <c r="AF264" s="110">
        <v>8.3602760000000007</v>
      </c>
      <c r="AG264" s="112">
        <v>41943</v>
      </c>
      <c r="AH264" s="113">
        <v>498.12</v>
      </c>
      <c r="AI264" s="113">
        <v>3.9451649999999998</v>
      </c>
      <c r="AJ264" s="110">
        <v>24.143898</v>
      </c>
      <c r="AK264" s="112">
        <v>36738</v>
      </c>
      <c r="AL264" s="113">
        <v>1073.4000000000001</v>
      </c>
      <c r="AM264" s="113">
        <v>7.7760129999999998</v>
      </c>
      <c r="AN264" s="110">
        <v>5.1792699999999998</v>
      </c>
      <c r="AO264" s="112">
        <v>36738</v>
      </c>
      <c r="AP264" s="113">
        <v>1105.76</v>
      </c>
      <c r="AQ264" s="113">
        <v>8.1805520000000005</v>
      </c>
      <c r="AR264" s="110">
        <v>25.639610000000001</v>
      </c>
      <c r="AS264" s="112">
        <v>39752</v>
      </c>
      <c r="AT264" s="113">
        <v>680.97</v>
      </c>
      <c r="AU264" s="113">
        <v>18.671762999999999</v>
      </c>
      <c r="AV264" s="110">
        <v>6.8672930000000001</v>
      </c>
      <c r="AW264" s="112">
        <v>39752</v>
      </c>
      <c r="AX264" s="113">
        <v>625.17309999999998</v>
      </c>
      <c r="AY264" s="113">
        <v>18.987501000000002</v>
      </c>
      <c r="AZ264" s="110">
        <v>5.5726969999999998</v>
      </c>
      <c r="BA264" s="112">
        <v>39752</v>
      </c>
      <c r="BB264" s="113">
        <v>1018.6</v>
      </c>
      <c r="BC264" s="113">
        <v>15.462738999999999</v>
      </c>
      <c r="BD264" s="110">
        <v>20.025023000000001</v>
      </c>
      <c r="BE264" s="112">
        <v>37529</v>
      </c>
      <c r="BF264" s="113">
        <v>1174.4100000000001</v>
      </c>
      <c r="BG264" s="113">
        <v>2.1922009999999998</v>
      </c>
      <c r="BH264" s="110">
        <v>3.7656070000000001</v>
      </c>
      <c r="BI264" s="112">
        <v>37529</v>
      </c>
      <c r="BJ264" s="113">
        <v>1466.62</v>
      </c>
      <c r="BK264" s="113">
        <v>4.5235000000000003</v>
      </c>
      <c r="BL264" s="110">
        <v>19.213794</v>
      </c>
      <c r="BM264" s="112">
        <v>37195</v>
      </c>
      <c r="BN264" s="113">
        <v>568.18579999999997</v>
      </c>
      <c r="BO264" s="113">
        <v>4.08026</v>
      </c>
      <c r="BP264" s="110">
        <v>13.92428</v>
      </c>
      <c r="BQ264" s="112">
        <v>37529</v>
      </c>
      <c r="BR264" s="113">
        <v>1132.07</v>
      </c>
      <c r="BS264" s="113">
        <v>4.8591430000000004</v>
      </c>
      <c r="BT264" s="110">
        <v>3.7789510000000002</v>
      </c>
      <c r="BU264" s="112">
        <v>44286</v>
      </c>
      <c r="BV264" s="113">
        <v>326.26</v>
      </c>
      <c r="BW264" s="113">
        <v>1.7112270000000001</v>
      </c>
      <c r="BX264" s="110">
        <v>5.6590769999999999</v>
      </c>
      <c r="BY264" s="112">
        <v>41547</v>
      </c>
      <c r="BZ264" s="113">
        <v>314.5</v>
      </c>
      <c r="CA264" s="113">
        <v>1.255878</v>
      </c>
      <c r="CB264" s="110">
        <v>2.8855590000000002</v>
      </c>
      <c r="CC264" s="112">
        <v>37529</v>
      </c>
      <c r="CD264" s="113">
        <v>574.79999999999995</v>
      </c>
    </row>
    <row r="265" spans="1:82" x14ac:dyDescent="0.35">
      <c r="A265" s="112">
        <v>41973</v>
      </c>
      <c r="B265" s="113">
        <v>331.08</v>
      </c>
      <c r="C265" s="113">
        <v>1.849691</v>
      </c>
      <c r="D265" s="110">
        <v>6.5194239999999999</v>
      </c>
      <c r="E265" s="112">
        <v>41973</v>
      </c>
      <c r="F265" s="113">
        <v>367.9</v>
      </c>
      <c r="G265" s="113">
        <v>2.0705110000000002</v>
      </c>
      <c r="H265" s="110">
        <v>8.4713809999999992</v>
      </c>
      <c r="I265" s="112">
        <v>41973</v>
      </c>
      <c r="J265" s="113">
        <v>386.41</v>
      </c>
      <c r="K265" s="113">
        <v>2.768583</v>
      </c>
      <c r="L265" s="110">
        <v>10.518482000000001</v>
      </c>
      <c r="M265" s="112">
        <v>41973</v>
      </c>
      <c r="N265" s="113">
        <v>454.44</v>
      </c>
      <c r="O265" s="113">
        <v>3.5064299999999999</v>
      </c>
      <c r="P265" s="110">
        <v>11.628536</v>
      </c>
      <c r="Q265" s="112">
        <v>41973</v>
      </c>
      <c r="R265" s="113">
        <v>251.54140000000001</v>
      </c>
      <c r="S265" s="113">
        <v>0.74148000000000003</v>
      </c>
      <c r="T265" s="110">
        <v>1.990615</v>
      </c>
      <c r="U265" s="112">
        <v>41973</v>
      </c>
      <c r="V265" s="113">
        <v>309.31</v>
      </c>
      <c r="W265" s="113">
        <v>1.770875</v>
      </c>
      <c r="X265" s="110">
        <v>4.1378209999999997</v>
      </c>
      <c r="Y265" s="112">
        <v>41973</v>
      </c>
      <c r="Z265" s="113">
        <v>339.77</v>
      </c>
      <c r="AA265" s="113">
        <v>2.4526340000000002</v>
      </c>
      <c r="AB265" s="110">
        <v>6.2049580000000004</v>
      </c>
      <c r="AC265" s="112">
        <v>41973</v>
      </c>
      <c r="AD265" s="113">
        <v>399.56</v>
      </c>
      <c r="AE265" s="113">
        <v>2.8269579999999999</v>
      </c>
      <c r="AF265" s="110">
        <v>8.32559</v>
      </c>
      <c r="AG265" s="112">
        <v>41973</v>
      </c>
      <c r="AH265" s="113">
        <v>506.47</v>
      </c>
      <c r="AI265" s="113">
        <v>3.853834</v>
      </c>
      <c r="AJ265" s="110">
        <v>24.161428999999998</v>
      </c>
      <c r="AK265" s="112">
        <v>36769</v>
      </c>
      <c r="AL265" s="113">
        <v>1086.81</v>
      </c>
      <c r="AM265" s="113">
        <v>7.5887640000000003</v>
      </c>
      <c r="AN265" s="110">
        <v>5.201924</v>
      </c>
      <c r="AO265" s="112">
        <v>36769</v>
      </c>
      <c r="AP265" s="113">
        <v>1119.67</v>
      </c>
      <c r="AQ265" s="113">
        <v>8.1106130000000007</v>
      </c>
      <c r="AR265" s="110">
        <v>25.699695999999999</v>
      </c>
      <c r="AS265" s="112">
        <v>39782</v>
      </c>
      <c r="AT265" s="113">
        <v>617.54999999999995</v>
      </c>
      <c r="AU265" s="113">
        <v>21.830949</v>
      </c>
      <c r="AV265" s="110">
        <v>6.8233920000000001</v>
      </c>
      <c r="AW265" s="112">
        <v>39782</v>
      </c>
      <c r="AX265" s="113">
        <v>566.96349999999995</v>
      </c>
      <c r="AY265" s="113">
        <v>22.267828000000002</v>
      </c>
      <c r="AZ265" s="110">
        <v>5.4999320000000003</v>
      </c>
      <c r="BA265" s="112">
        <v>39782</v>
      </c>
      <c r="BB265" s="113">
        <v>923.52</v>
      </c>
      <c r="BC265" s="113">
        <v>17.500304</v>
      </c>
      <c r="BD265" s="110">
        <v>19.942433999999999</v>
      </c>
      <c r="BE265" s="112">
        <v>37560</v>
      </c>
      <c r="BF265" s="113">
        <v>1172.28</v>
      </c>
      <c r="BG265" s="113">
        <v>2.231074</v>
      </c>
      <c r="BH265" s="110">
        <v>3.6734909999999998</v>
      </c>
      <c r="BI265" s="112">
        <v>37560</v>
      </c>
      <c r="BJ265" s="113">
        <v>1424.49</v>
      </c>
      <c r="BK265" s="113">
        <v>4.8159359999999998</v>
      </c>
      <c r="BL265" s="110">
        <v>19.081917000000001</v>
      </c>
      <c r="BM265" s="112">
        <v>37225</v>
      </c>
      <c r="BN265" s="113">
        <v>563.40309999999999</v>
      </c>
      <c r="BO265" s="113">
        <v>4.3050800000000002</v>
      </c>
      <c r="BP265" s="110">
        <v>13.90422</v>
      </c>
      <c r="BQ265" s="112">
        <v>37560</v>
      </c>
      <c r="BR265" s="113">
        <v>1136.4000000000001</v>
      </c>
      <c r="BS265" s="113">
        <v>4.9091719999999999</v>
      </c>
      <c r="BT265" s="110">
        <v>4.0525469999999997</v>
      </c>
      <c r="BU265" s="112">
        <v>44316</v>
      </c>
      <c r="BV265" s="113">
        <v>329.33</v>
      </c>
      <c r="BW265" s="113">
        <v>1.5830280000000001</v>
      </c>
      <c r="BX265" s="110">
        <v>5.6497320000000002</v>
      </c>
      <c r="BY265" s="112">
        <v>41578</v>
      </c>
      <c r="BZ265" s="113">
        <v>315.52</v>
      </c>
      <c r="CA265" s="113">
        <v>1.1993199999999999</v>
      </c>
      <c r="CB265" s="110">
        <v>2.8605299999999998</v>
      </c>
      <c r="CC265" s="112">
        <v>37560</v>
      </c>
      <c r="CD265" s="113">
        <v>575.654</v>
      </c>
    </row>
    <row r="266" spans="1:82" x14ac:dyDescent="0.35">
      <c r="A266" s="112">
        <v>42004</v>
      </c>
      <c r="B266" s="113">
        <v>331.5</v>
      </c>
      <c r="C266" s="113">
        <v>1.916113</v>
      </c>
      <c r="D266" s="110">
        <v>6.5016610000000004</v>
      </c>
      <c r="E266" s="112">
        <v>42004</v>
      </c>
      <c r="F266" s="113">
        <v>368.49</v>
      </c>
      <c r="G266" s="113">
        <v>2.2282479999999998</v>
      </c>
      <c r="H266" s="110">
        <v>8.830838</v>
      </c>
      <c r="I266" s="112">
        <v>42004</v>
      </c>
      <c r="J266" s="113">
        <v>387.63</v>
      </c>
      <c r="K266" s="113">
        <v>2.840678</v>
      </c>
      <c r="L266" s="110">
        <v>10.501825</v>
      </c>
      <c r="M266" s="112">
        <v>42004</v>
      </c>
      <c r="N266" s="113">
        <v>452.81</v>
      </c>
      <c r="O266" s="113">
        <v>3.6760429999999999</v>
      </c>
      <c r="P266" s="110">
        <v>11.664775000000001</v>
      </c>
      <c r="Q266" s="112">
        <v>42004</v>
      </c>
      <c r="R266" s="113">
        <v>250.90479999999999</v>
      </c>
      <c r="S266" s="113">
        <v>0.94033</v>
      </c>
      <c r="T266" s="110">
        <v>1.9787840000000001</v>
      </c>
      <c r="U266" s="112">
        <v>42004</v>
      </c>
      <c r="V266" s="113">
        <v>308.3</v>
      </c>
      <c r="W266" s="113">
        <v>1.9121520000000001</v>
      </c>
      <c r="X266" s="110">
        <v>4.1292429999999998</v>
      </c>
      <c r="Y266" s="112">
        <v>42004</v>
      </c>
      <c r="Z266" s="113">
        <v>339.31</v>
      </c>
      <c r="AA266" s="113">
        <v>2.5389499999999998</v>
      </c>
      <c r="AB266" s="110">
        <v>6.1854509999999996</v>
      </c>
      <c r="AC266" s="112">
        <v>42004</v>
      </c>
      <c r="AD266" s="113">
        <v>399.98</v>
      </c>
      <c r="AE266" s="113">
        <v>2.8347989999999998</v>
      </c>
      <c r="AF266" s="110">
        <v>8.2894690000000004</v>
      </c>
      <c r="AG266" s="112">
        <v>42004</v>
      </c>
      <c r="AH266" s="113">
        <v>514.74</v>
      </c>
      <c r="AI266" s="113">
        <v>3.76064</v>
      </c>
      <c r="AJ266" s="110">
        <v>24.160882999999998</v>
      </c>
      <c r="AK266" s="112">
        <v>36799</v>
      </c>
      <c r="AL266" s="113">
        <v>1097.75</v>
      </c>
      <c r="AM266" s="113">
        <v>7.4621180000000003</v>
      </c>
      <c r="AN266" s="110">
        <v>5.1963609999999996</v>
      </c>
      <c r="AO266" s="112">
        <v>36799</v>
      </c>
      <c r="AP266" s="113">
        <v>1113.5</v>
      </c>
      <c r="AQ266" s="113">
        <v>8.2317269999999994</v>
      </c>
      <c r="AR266" s="110">
        <v>25.522839999999999</v>
      </c>
      <c r="AS266" s="112">
        <v>39813</v>
      </c>
      <c r="AT266" s="113">
        <v>665</v>
      </c>
      <c r="AU266" s="113">
        <v>19.42568</v>
      </c>
      <c r="AV266" s="110">
        <v>6.6676840000000004</v>
      </c>
      <c r="AW266" s="112">
        <v>39813</v>
      </c>
      <c r="AX266" s="113">
        <v>610.28719999999998</v>
      </c>
      <c r="AY266" s="113">
        <v>19.670484999999999</v>
      </c>
      <c r="AZ266" s="110">
        <v>5.3676130000000004</v>
      </c>
      <c r="BA266" s="112">
        <v>39813</v>
      </c>
      <c r="BB266" s="113">
        <v>998.42</v>
      </c>
      <c r="BC266" s="113">
        <v>16.916723000000001</v>
      </c>
      <c r="BD266" s="110">
        <v>19.991831999999999</v>
      </c>
      <c r="BE266" s="112">
        <v>37590</v>
      </c>
      <c r="BF266" s="113">
        <v>1161.3499999999999</v>
      </c>
      <c r="BG266" s="113">
        <v>2.662137</v>
      </c>
      <c r="BH266" s="110">
        <v>3.8735200000000001</v>
      </c>
      <c r="BI266" s="112">
        <v>37590</v>
      </c>
      <c r="BJ266" s="113">
        <v>1408.74</v>
      </c>
      <c r="BK266" s="113">
        <v>5.0088900000000001</v>
      </c>
      <c r="BL266" s="110">
        <v>19.212916</v>
      </c>
      <c r="BM266" s="112">
        <v>37256</v>
      </c>
      <c r="BN266" s="113">
        <v>558.07069999999999</v>
      </c>
      <c r="BO266" s="113">
        <v>4.51593</v>
      </c>
      <c r="BP266" s="110">
        <v>13.891170000000001</v>
      </c>
      <c r="BQ266" s="112">
        <v>37590</v>
      </c>
      <c r="BR266" s="113">
        <v>1135.5899999999999</v>
      </c>
      <c r="BS266" s="113">
        <v>5.2173309999999997</v>
      </c>
      <c r="BT266" s="110">
        <v>4.836633</v>
      </c>
      <c r="BU266" s="112">
        <v>44347</v>
      </c>
      <c r="BV266" s="113">
        <v>331.68</v>
      </c>
      <c r="BW266" s="113">
        <v>1.4751479999999999</v>
      </c>
      <c r="BX266" s="110">
        <v>5.6403059999999998</v>
      </c>
      <c r="BY266" s="112">
        <v>41608</v>
      </c>
      <c r="BZ266" s="113">
        <v>316.2</v>
      </c>
      <c r="CA266" s="113">
        <v>1.1222939999999999</v>
      </c>
      <c r="CB266" s="110">
        <v>2.7802389999999999</v>
      </c>
      <c r="CC266" s="112">
        <v>37590</v>
      </c>
      <c r="CD266" s="113">
        <v>576.57399999999996</v>
      </c>
    </row>
    <row r="267" spans="1:82" x14ac:dyDescent="0.35">
      <c r="A267" s="112">
        <v>42035</v>
      </c>
      <c r="B267" s="113">
        <v>337.48</v>
      </c>
      <c r="C267" s="113">
        <v>1.583021</v>
      </c>
      <c r="D267" s="110">
        <v>6.3073449999999998</v>
      </c>
      <c r="E267" s="112">
        <v>42035</v>
      </c>
      <c r="F267" s="113">
        <v>378.08</v>
      </c>
      <c r="G267" s="113">
        <v>1.8687800000000001</v>
      </c>
      <c r="H267" s="110">
        <v>8.8135589999999997</v>
      </c>
      <c r="I267" s="112">
        <v>42035</v>
      </c>
      <c r="J267" s="113">
        <v>399.51</v>
      </c>
      <c r="K267" s="113">
        <v>2.513747</v>
      </c>
      <c r="L267" s="110">
        <v>10.755666</v>
      </c>
      <c r="M267" s="112">
        <v>42035</v>
      </c>
      <c r="N267" s="113">
        <v>465.05</v>
      </c>
      <c r="O267" s="113">
        <v>3.4017590000000002</v>
      </c>
      <c r="P267" s="110">
        <v>11.922826000000001</v>
      </c>
      <c r="Q267" s="112">
        <v>42035</v>
      </c>
      <c r="R267" s="113">
        <v>252.1925</v>
      </c>
      <c r="S267" s="113">
        <v>0.73971399999999998</v>
      </c>
      <c r="T267" s="110">
        <v>1.969103</v>
      </c>
      <c r="U267" s="112">
        <v>42035</v>
      </c>
      <c r="V267" s="113">
        <v>312.51</v>
      </c>
      <c r="W267" s="113">
        <v>1.7065140000000001</v>
      </c>
      <c r="X267" s="110">
        <v>4.1560600000000001</v>
      </c>
      <c r="Y267" s="112">
        <v>42035</v>
      </c>
      <c r="Z267" s="113">
        <v>344.24</v>
      </c>
      <c r="AA267" s="113">
        <v>2.1393140000000002</v>
      </c>
      <c r="AB267" s="110">
        <v>5.9422759999999997</v>
      </c>
      <c r="AC267" s="112">
        <v>42035</v>
      </c>
      <c r="AD267" s="113">
        <v>409.61</v>
      </c>
      <c r="AE267" s="113">
        <v>2.5074540000000001</v>
      </c>
      <c r="AF267" s="110">
        <v>8.4306579999999993</v>
      </c>
      <c r="AG267" s="112">
        <v>42035</v>
      </c>
      <c r="AH267" s="113">
        <v>547.69000000000005</v>
      </c>
      <c r="AI267" s="113">
        <v>3.3402970000000001</v>
      </c>
      <c r="AJ267" s="110">
        <v>24.269881000000002</v>
      </c>
      <c r="AK267" s="112">
        <v>36830</v>
      </c>
      <c r="AL267" s="113">
        <v>1098.1500000000001</v>
      </c>
      <c r="AM267" s="113">
        <v>7.631246</v>
      </c>
      <c r="AN267" s="110">
        <v>5.1642720000000004</v>
      </c>
      <c r="AO267" s="112">
        <v>36830</v>
      </c>
      <c r="AP267" s="113">
        <v>1113.46</v>
      </c>
      <c r="AQ267" s="113">
        <v>8.3117920000000005</v>
      </c>
      <c r="AR267" s="110">
        <v>25.496072999999999</v>
      </c>
      <c r="AS267" s="112">
        <v>39844</v>
      </c>
      <c r="AT267" s="113">
        <v>704.86</v>
      </c>
      <c r="AU267" s="113">
        <v>17.874361</v>
      </c>
      <c r="AV267" s="110">
        <v>6.5992889999999997</v>
      </c>
      <c r="AW267" s="112">
        <v>39844</v>
      </c>
      <c r="AX267" s="113">
        <v>647.47249999999997</v>
      </c>
      <c r="AY267" s="113">
        <v>18.056504</v>
      </c>
      <c r="AZ267" s="110">
        <v>5.3687990000000001</v>
      </c>
      <c r="BA267" s="112">
        <v>39844</v>
      </c>
      <c r="BB267" s="113">
        <v>1048.08</v>
      </c>
      <c r="BC267" s="113">
        <v>15.924265</v>
      </c>
      <c r="BD267" s="110">
        <v>19.773451999999999</v>
      </c>
      <c r="BE267" s="112">
        <v>37621</v>
      </c>
      <c r="BF267" s="113">
        <v>1182.96</v>
      </c>
      <c r="BG267" s="113">
        <v>2.1550910000000001</v>
      </c>
      <c r="BH267" s="110">
        <v>3.7856369999999999</v>
      </c>
      <c r="BI267" s="112">
        <v>37621</v>
      </c>
      <c r="BJ267" s="113">
        <v>1466.45</v>
      </c>
      <c r="BK267" s="113">
        <v>4.6668669999999999</v>
      </c>
      <c r="BL267" s="110">
        <v>19.140771999999998</v>
      </c>
      <c r="BM267" s="112">
        <v>37287</v>
      </c>
      <c r="BN267" s="113">
        <v>567.74860000000001</v>
      </c>
      <c r="BO267" s="113">
        <v>4.2633000000000001</v>
      </c>
      <c r="BP267" s="110">
        <v>13.88383</v>
      </c>
      <c r="BQ267" s="112">
        <v>37621</v>
      </c>
      <c r="BR267" s="113">
        <v>1147.45</v>
      </c>
      <c r="BS267" s="113">
        <v>4.6139549999999998</v>
      </c>
      <c r="BT267" s="110">
        <v>3.8278509999999999</v>
      </c>
      <c r="BU267" s="112">
        <v>44377</v>
      </c>
      <c r="BV267" s="113">
        <v>332.35</v>
      </c>
      <c r="BW267" s="113">
        <v>1.4998450000000001</v>
      </c>
      <c r="BX267" s="110">
        <v>5.6255329999999999</v>
      </c>
      <c r="BY267" s="112">
        <v>41639</v>
      </c>
      <c r="BZ267" s="113">
        <v>315.5</v>
      </c>
      <c r="CA267" s="113">
        <v>1.237989</v>
      </c>
      <c r="CB267" s="110">
        <v>2.754372</v>
      </c>
      <c r="CC267" s="112">
        <v>37621</v>
      </c>
      <c r="CD267" s="113">
        <v>577.24900000000002</v>
      </c>
    </row>
    <row r="268" spans="1:82" x14ac:dyDescent="0.35">
      <c r="A268" s="112">
        <v>42063</v>
      </c>
      <c r="B268" s="113">
        <v>334.35</v>
      </c>
      <c r="C268" s="113">
        <v>1.8027850000000001</v>
      </c>
      <c r="D268" s="110">
        <v>6.4854500000000002</v>
      </c>
      <c r="E268" s="112">
        <v>42063</v>
      </c>
      <c r="F268" s="113">
        <v>373.86</v>
      </c>
      <c r="G268" s="113">
        <v>2.0483669999999998</v>
      </c>
      <c r="H268" s="110">
        <v>8.6924869999999999</v>
      </c>
      <c r="I268" s="112">
        <v>42063</v>
      </c>
      <c r="J268" s="113">
        <v>394.72</v>
      </c>
      <c r="K268" s="113">
        <v>2.6599210000000002</v>
      </c>
      <c r="L268" s="110">
        <v>10.526281000000001</v>
      </c>
      <c r="M268" s="112">
        <v>42063</v>
      </c>
      <c r="N268" s="113">
        <v>461.91</v>
      </c>
      <c r="O268" s="113">
        <v>3.515981</v>
      </c>
      <c r="P268" s="110">
        <v>11.908374999999999</v>
      </c>
      <c r="Q268" s="112">
        <v>42063</v>
      </c>
      <c r="R268" s="113">
        <v>251.80930000000001</v>
      </c>
      <c r="S268" s="113">
        <v>0.87790999999999997</v>
      </c>
      <c r="T268" s="110">
        <v>1.9656469999999999</v>
      </c>
      <c r="U268" s="112">
        <v>42063</v>
      </c>
      <c r="V268" s="113">
        <v>311.45</v>
      </c>
      <c r="W268" s="113">
        <v>1.809917</v>
      </c>
      <c r="X268" s="110">
        <v>4.1718679999999999</v>
      </c>
      <c r="Y268" s="112">
        <v>42063</v>
      </c>
      <c r="Z268" s="113">
        <v>341.93</v>
      </c>
      <c r="AA268" s="113">
        <v>2.3216519999999998</v>
      </c>
      <c r="AB268" s="110">
        <v>5.9776899999999999</v>
      </c>
      <c r="AC268" s="112">
        <v>42063</v>
      </c>
      <c r="AD268" s="113">
        <v>404.72</v>
      </c>
      <c r="AE268" s="113">
        <v>2.7360190000000002</v>
      </c>
      <c r="AF268" s="110">
        <v>8.350244</v>
      </c>
      <c r="AG268" s="112">
        <v>42063</v>
      </c>
      <c r="AH268" s="113">
        <v>529.19000000000005</v>
      </c>
      <c r="AI268" s="113">
        <v>3.6015779999999999</v>
      </c>
      <c r="AJ268" s="110">
        <v>24.318641</v>
      </c>
      <c r="AK268" s="112">
        <v>36860</v>
      </c>
      <c r="AL268" s="113">
        <v>1110.29</v>
      </c>
      <c r="AM268" s="113">
        <v>7.4651529999999999</v>
      </c>
      <c r="AN268" s="110">
        <v>5.1764760000000001</v>
      </c>
      <c r="AO268" s="112">
        <v>36860</v>
      </c>
      <c r="AP268" s="113">
        <v>1128.9100000000001</v>
      </c>
      <c r="AQ268" s="113">
        <v>8.2322299999999995</v>
      </c>
      <c r="AR268" s="110">
        <v>25.377966000000001</v>
      </c>
      <c r="AS268" s="112">
        <v>39872</v>
      </c>
      <c r="AT268" s="113">
        <v>682.99</v>
      </c>
      <c r="AU268" s="113">
        <v>19.044560000000001</v>
      </c>
      <c r="AV268" s="110">
        <v>6.6249079999999996</v>
      </c>
      <c r="AW268" s="112">
        <v>39872</v>
      </c>
      <c r="AX268" s="113">
        <v>627.23590000000002</v>
      </c>
      <c r="AY268" s="113">
        <v>19.259551999999999</v>
      </c>
      <c r="AZ268" s="110">
        <v>5.3042759999999998</v>
      </c>
      <c r="BA268" s="112">
        <v>39872</v>
      </c>
      <c r="BB268" s="113">
        <v>1018.14</v>
      </c>
      <c r="BC268" s="113">
        <v>16.838653999999998</v>
      </c>
      <c r="BD268" s="110">
        <v>20.175153999999999</v>
      </c>
      <c r="BE268" s="112">
        <v>37652</v>
      </c>
      <c r="BF268" s="113">
        <v>1179.56</v>
      </c>
      <c r="BG268" s="113">
        <v>2.29053</v>
      </c>
      <c r="BH268" s="110">
        <v>3.714407</v>
      </c>
      <c r="BI268" s="112">
        <v>37652</v>
      </c>
      <c r="BJ268" s="113">
        <v>1461.49</v>
      </c>
      <c r="BK268" s="113">
        <v>4.7397520000000002</v>
      </c>
      <c r="BL268" s="110">
        <v>19.057994999999998</v>
      </c>
      <c r="BM268" s="112">
        <v>37315</v>
      </c>
      <c r="BN268" s="113">
        <v>574.59460000000001</v>
      </c>
      <c r="BO268" s="113">
        <v>4.1241899999999996</v>
      </c>
      <c r="BP268" s="110">
        <v>13.87721</v>
      </c>
      <c r="BQ268" s="112">
        <v>37652</v>
      </c>
      <c r="BR268" s="113">
        <v>1150.25</v>
      </c>
      <c r="BS268" s="113">
        <v>4.7632159999999999</v>
      </c>
      <c r="BT268" s="110">
        <v>4.3675879999999996</v>
      </c>
      <c r="BU268" s="112">
        <v>44408</v>
      </c>
      <c r="BV268" s="113">
        <v>335.45</v>
      </c>
      <c r="BW268" s="113">
        <v>1.3567530000000001</v>
      </c>
      <c r="BX268" s="110">
        <v>5.6293490000000004</v>
      </c>
      <c r="BY268" s="112">
        <v>41670</v>
      </c>
      <c r="BZ268" s="113">
        <v>316.89999999999998</v>
      </c>
      <c r="CA268" s="113">
        <v>1.1491739999999999</v>
      </c>
      <c r="CB268" s="110">
        <v>2.7156060000000002</v>
      </c>
      <c r="CC268" s="112">
        <v>37652</v>
      </c>
      <c r="CD268" s="113">
        <v>577.822</v>
      </c>
    </row>
    <row r="269" spans="1:82" x14ac:dyDescent="0.35">
      <c r="A269" s="112">
        <v>42094</v>
      </c>
      <c r="B269" s="113">
        <v>336.08</v>
      </c>
      <c r="C269" s="113">
        <v>1.726666</v>
      </c>
      <c r="D269" s="110">
        <v>6.4640389999999996</v>
      </c>
      <c r="E269" s="112">
        <v>42094</v>
      </c>
      <c r="F269" s="113">
        <v>375.29</v>
      </c>
      <c r="G269" s="113">
        <v>2.0097260000000001</v>
      </c>
      <c r="H269" s="110">
        <v>8.6900259999999996</v>
      </c>
      <c r="I269" s="112">
        <v>42094</v>
      </c>
      <c r="J269" s="113">
        <v>396.11</v>
      </c>
      <c r="K269" s="113">
        <v>2.6345260000000001</v>
      </c>
      <c r="L269" s="110">
        <v>10.512565</v>
      </c>
      <c r="M269" s="112">
        <v>42094</v>
      </c>
      <c r="N269" s="113">
        <v>463.25</v>
      </c>
      <c r="O269" s="113">
        <v>3.49105</v>
      </c>
      <c r="P269" s="110">
        <v>11.990320000000001</v>
      </c>
      <c r="Q269" s="112">
        <v>42094</v>
      </c>
      <c r="R269" s="113">
        <v>252.38390000000001</v>
      </c>
      <c r="S269" s="113">
        <v>0.83142000000000005</v>
      </c>
      <c r="T269" s="110">
        <v>1.964691</v>
      </c>
      <c r="U269" s="112">
        <v>42094</v>
      </c>
      <c r="V269" s="113">
        <v>313.08999999999997</v>
      </c>
      <c r="W269" s="113">
        <v>1.7251609999999999</v>
      </c>
      <c r="X269" s="110">
        <v>4.1637599999999999</v>
      </c>
      <c r="Y269" s="112">
        <v>42094</v>
      </c>
      <c r="Z269" s="113">
        <v>344.05</v>
      </c>
      <c r="AA269" s="113">
        <v>2.2931859999999999</v>
      </c>
      <c r="AB269" s="110">
        <v>6.0567609999999998</v>
      </c>
      <c r="AC269" s="112">
        <v>42094</v>
      </c>
      <c r="AD269" s="113">
        <v>406.67</v>
      </c>
      <c r="AE269" s="113">
        <v>2.678048</v>
      </c>
      <c r="AF269" s="110">
        <v>8.5263860000000005</v>
      </c>
      <c r="AG269" s="112">
        <v>42094</v>
      </c>
      <c r="AH269" s="113">
        <v>532.03</v>
      </c>
      <c r="AI269" s="113">
        <v>3.5794100000000002</v>
      </c>
      <c r="AJ269" s="110">
        <v>24.387131</v>
      </c>
      <c r="AK269" s="112">
        <v>36891</v>
      </c>
      <c r="AL269" s="113">
        <v>1131.6400000000001</v>
      </c>
      <c r="AM269" s="113">
        <v>7.0960390000000002</v>
      </c>
      <c r="AN269" s="110">
        <v>5.1746100000000004</v>
      </c>
      <c r="AO269" s="112">
        <v>36891</v>
      </c>
      <c r="AP269" s="113">
        <v>1148.31</v>
      </c>
      <c r="AQ269" s="113">
        <v>8.0385460000000002</v>
      </c>
      <c r="AR269" s="110">
        <v>25.369675000000001</v>
      </c>
      <c r="AS269" s="112">
        <v>39903</v>
      </c>
      <c r="AT269" s="113">
        <v>704.77</v>
      </c>
      <c r="AU269" s="113">
        <v>18.118772</v>
      </c>
      <c r="AV269" s="110">
        <v>6.7947850000000001</v>
      </c>
      <c r="AW269" s="112">
        <v>39903</v>
      </c>
      <c r="AX269" s="113">
        <v>646.58540000000005</v>
      </c>
      <c r="AY269" s="113">
        <v>18.155546999999999</v>
      </c>
      <c r="AZ269" s="110">
        <v>5.2747149999999996</v>
      </c>
      <c r="BA269" s="112">
        <v>39903</v>
      </c>
      <c r="BB269" s="113">
        <v>1061.4100000000001</v>
      </c>
      <c r="BC269" s="113">
        <v>17.78059</v>
      </c>
      <c r="BD269" s="110">
        <v>20.773381000000001</v>
      </c>
      <c r="BE269" s="112">
        <v>37680</v>
      </c>
      <c r="BF269" s="113">
        <v>1192.3</v>
      </c>
      <c r="BG269" s="113">
        <v>2.1016379999999999</v>
      </c>
      <c r="BH269" s="110">
        <v>3.8569499999999999</v>
      </c>
      <c r="BI269" s="112">
        <v>37680</v>
      </c>
      <c r="BJ269" s="113">
        <v>1505.73</v>
      </c>
      <c r="BK269" s="113">
        <v>4.489077</v>
      </c>
      <c r="BL269" s="110">
        <v>18.989536999999999</v>
      </c>
      <c r="BM269" s="112">
        <v>37346</v>
      </c>
      <c r="BN269" s="113">
        <v>563.33040000000005</v>
      </c>
      <c r="BO269" s="113">
        <v>4.5708799999999998</v>
      </c>
      <c r="BP269" s="110">
        <v>13.849869999999999</v>
      </c>
      <c r="BQ269" s="112">
        <v>37680</v>
      </c>
      <c r="BR269" s="113">
        <v>1157.96</v>
      </c>
      <c r="BS269" s="113">
        <v>4.3602650000000001</v>
      </c>
      <c r="BT269" s="110">
        <v>3.7748650000000001</v>
      </c>
      <c r="BU269" s="112">
        <v>44439</v>
      </c>
      <c r="BV269" s="113">
        <v>334.84</v>
      </c>
      <c r="BW269" s="113">
        <v>1.41622</v>
      </c>
      <c r="BX269" s="110">
        <v>5.5978159999999999</v>
      </c>
      <c r="BY269" s="112">
        <v>41698</v>
      </c>
      <c r="BZ269" s="113">
        <v>317.64</v>
      </c>
      <c r="CA269" s="113">
        <v>1.1164849999999999</v>
      </c>
      <c r="CB269" s="110">
        <v>2.7473000000000001</v>
      </c>
      <c r="CC269" s="112">
        <v>37680</v>
      </c>
      <c r="CD269" s="113">
        <v>578.32600000000002</v>
      </c>
    </row>
    <row r="270" spans="1:82" x14ac:dyDescent="0.35">
      <c r="A270" s="112">
        <v>42124</v>
      </c>
      <c r="B270" s="113">
        <v>335.17</v>
      </c>
      <c r="C270" s="113">
        <v>1.787568</v>
      </c>
      <c r="D270" s="110">
        <v>6.5217159999999996</v>
      </c>
      <c r="E270" s="112">
        <v>42124</v>
      </c>
      <c r="F270" s="113">
        <v>373.56</v>
      </c>
      <c r="G270" s="113">
        <v>2.061858</v>
      </c>
      <c r="H270" s="110">
        <v>8.5701549999999997</v>
      </c>
      <c r="I270" s="112">
        <v>42124</v>
      </c>
      <c r="J270" s="113">
        <v>393.43</v>
      </c>
      <c r="K270" s="113">
        <v>2.7051249999999998</v>
      </c>
      <c r="L270" s="110">
        <v>10.396875</v>
      </c>
      <c r="M270" s="112">
        <v>42124</v>
      </c>
      <c r="N270" s="113">
        <v>460.78</v>
      </c>
      <c r="O270" s="113">
        <v>3.5512700000000001</v>
      </c>
      <c r="P270" s="110">
        <v>11.920826</v>
      </c>
      <c r="Q270" s="112">
        <v>42124</v>
      </c>
      <c r="R270" s="113">
        <v>252.59970000000001</v>
      </c>
      <c r="S270" s="113">
        <v>0.85144600000000004</v>
      </c>
      <c r="T270" s="110">
        <v>1.9568700000000001</v>
      </c>
      <c r="U270" s="112">
        <v>42124</v>
      </c>
      <c r="V270" s="113">
        <v>313.38</v>
      </c>
      <c r="W270" s="113">
        <v>1.7398400000000001</v>
      </c>
      <c r="X270" s="110">
        <v>4.1719670000000004</v>
      </c>
      <c r="Y270" s="112">
        <v>42124</v>
      </c>
      <c r="Z270" s="113">
        <v>343.98</v>
      </c>
      <c r="AA270" s="113">
        <v>2.2769870000000001</v>
      </c>
      <c r="AB270" s="110">
        <v>5.9750350000000001</v>
      </c>
      <c r="AC270" s="112">
        <v>42124</v>
      </c>
      <c r="AD270" s="113">
        <v>405.53</v>
      </c>
      <c r="AE270" s="113">
        <v>2.757943</v>
      </c>
      <c r="AF270" s="110">
        <v>8.366816</v>
      </c>
      <c r="AG270" s="112">
        <v>42124</v>
      </c>
      <c r="AH270" s="113">
        <v>519.23</v>
      </c>
      <c r="AI270" s="113">
        <v>3.753371</v>
      </c>
      <c r="AJ270" s="110">
        <v>24.166952999999999</v>
      </c>
      <c r="AK270" s="112">
        <v>36922</v>
      </c>
      <c r="AL270" s="113">
        <v>1156.3800000000001</v>
      </c>
      <c r="AM270" s="113">
        <v>6.6023500000000004</v>
      </c>
      <c r="AN270" s="110">
        <v>5.2179719999999996</v>
      </c>
      <c r="AO270" s="112">
        <v>36922</v>
      </c>
      <c r="AP270" s="113">
        <v>1200.8399999999999</v>
      </c>
      <c r="AQ270" s="113">
        <v>7.618773</v>
      </c>
      <c r="AR270" s="110">
        <v>25.203823</v>
      </c>
      <c r="AS270" s="112">
        <v>39933</v>
      </c>
      <c r="AT270" s="113">
        <v>790.08</v>
      </c>
      <c r="AU270" s="113">
        <v>15.128588000000001</v>
      </c>
      <c r="AV270" s="110">
        <v>6.8229280000000001</v>
      </c>
      <c r="AW270" s="112">
        <v>39933</v>
      </c>
      <c r="AX270" s="113">
        <v>721.94370000000004</v>
      </c>
      <c r="AY270" s="113">
        <v>15.157349</v>
      </c>
      <c r="AZ270" s="110">
        <v>5.2305789999999996</v>
      </c>
      <c r="BA270" s="112">
        <v>39933</v>
      </c>
      <c r="BB270" s="113">
        <v>1233.83</v>
      </c>
      <c r="BC270" s="113">
        <v>14.869882</v>
      </c>
      <c r="BD270" s="110">
        <v>21.146156000000001</v>
      </c>
      <c r="BE270" s="112">
        <v>37711</v>
      </c>
      <c r="BF270" s="113">
        <v>1192.25</v>
      </c>
      <c r="BG270" s="113">
        <v>2.1222479999999999</v>
      </c>
      <c r="BH270" s="110">
        <v>3.7850980000000001</v>
      </c>
      <c r="BI270" s="112">
        <v>37711</v>
      </c>
      <c r="BJ270" s="113">
        <v>1486.8</v>
      </c>
      <c r="BK270" s="113">
        <v>4.6346069999999999</v>
      </c>
      <c r="BL270" s="110">
        <v>18.884426000000001</v>
      </c>
      <c r="BM270" s="112">
        <v>37376</v>
      </c>
      <c r="BN270" s="113">
        <v>574.34119999999996</v>
      </c>
      <c r="BO270" s="113">
        <v>4.2823200000000003</v>
      </c>
      <c r="BP270" s="110">
        <v>13.86375</v>
      </c>
      <c r="BQ270" s="112">
        <v>37711</v>
      </c>
      <c r="BR270" s="113">
        <v>1158.06</v>
      </c>
      <c r="BS270" s="113">
        <v>4.5494750000000002</v>
      </c>
      <c r="BT270" s="110">
        <v>4.129175</v>
      </c>
      <c r="BU270" s="112">
        <v>44469</v>
      </c>
      <c r="BV270" s="113">
        <v>332.26</v>
      </c>
      <c r="BW270" s="113">
        <v>1.579766</v>
      </c>
      <c r="BX270" s="110">
        <v>5.5424059999999997</v>
      </c>
      <c r="BY270" s="112">
        <v>41729</v>
      </c>
      <c r="BZ270" s="113">
        <v>317.19</v>
      </c>
      <c r="CA270" s="113">
        <v>1.1972860000000001</v>
      </c>
      <c r="CB270" s="110">
        <v>2.7034690000000001</v>
      </c>
      <c r="CC270" s="112">
        <v>37711</v>
      </c>
      <c r="CD270" s="113">
        <v>579.01</v>
      </c>
    </row>
    <row r="271" spans="1:82" x14ac:dyDescent="0.35">
      <c r="A271" s="112">
        <v>42155</v>
      </c>
      <c r="B271" s="113">
        <v>334.82</v>
      </c>
      <c r="C271" s="113">
        <v>1.837075</v>
      </c>
      <c r="D271" s="110">
        <v>6.5971609999999998</v>
      </c>
      <c r="E271" s="112">
        <v>42155</v>
      </c>
      <c r="F271" s="113">
        <v>372.42</v>
      </c>
      <c r="G271" s="113">
        <v>2.12764</v>
      </c>
      <c r="H271" s="110">
        <v>8.6175770000000007</v>
      </c>
      <c r="I271" s="112">
        <v>42155</v>
      </c>
      <c r="J271" s="113">
        <v>390.9</v>
      </c>
      <c r="K271" s="113">
        <v>2.7843610000000001</v>
      </c>
      <c r="L271" s="110">
        <v>10.285598</v>
      </c>
      <c r="M271" s="112">
        <v>42155</v>
      </c>
      <c r="N271" s="113">
        <v>457.83</v>
      </c>
      <c r="O271" s="113">
        <v>3.660552</v>
      </c>
      <c r="P271" s="110">
        <v>11.879961</v>
      </c>
      <c r="Q271" s="112">
        <v>42155</v>
      </c>
      <c r="R271" s="113">
        <v>252.8014</v>
      </c>
      <c r="S271" s="113">
        <v>0.87561199999999995</v>
      </c>
      <c r="T271" s="110">
        <v>1.9634849999999999</v>
      </c>
      <c r="U271" s="112">
        <v>42155</v>
      </c>
      <c r="V271" s="113">
        <v>313.61</v>
      </c>
      <c r="W271" s="113">
        <v>1.741325</v>
      </c>
      <c r="X271" s="110">
        <v>4.1598240000000004</v>
      </c>
      <c r="Y271" s="112">
        <v>42155</v>
      </c>
      <c r="Z271" s="113">
        <v>343.87</v>
      </c>
      <c r="AA271" s="113">
        <v>2.3300809999999998</v>
      </c>
      <c r="AB271" s="110">
        <v>5.9641479999999998</v>
      </c>
      <c r="AC271" s="112">
        <v>42155</v>
      </c>
      <c r="AD271" s="113">
        <v>404.96</v>
      </c>
      <c r="AE271" s="113">
        <v>2.8218429999999999</v>
      </c>
      <c r="AF271" s="110">
        <v>8.4057910000000007</v>
      </c>
      <c r="AG271" s="112">
        <v>42155</v>
      </c>
      <c r="AH271" s="113">
        <v>510.61</v>
      </c>
      <c r="AI271" s="113">
        <v>3.8885649999999998</v>
      </c>
      <c r="AJ271" s="110">
        <v>24.001141000000001</v>
      </c>
      <c r="AK271" s="112">
        <v>36950</v>
      </c>
      <c r="AL271" s="113">
        <v>1167.69</v>
      </c>
      <c r="AM271" s="113">
        <v>6.4769560000000004</v>
      </c>
      <c r="AN271" s="110">
        <v>5.2709530000000004</v>
      </c>
      <c r="AO271" s="112">
        <v>36950</v>
      </c>
      <c r="AP271" s="113">
        <v>1206.93</v>
      </c>
      <c r="AQ271" s="113">
        <v>7.615729</v>
      </c>
      <c r="AR271" s="110">
        <v>25.294568999999999</v>
      </c>
      <c r="AS271" s="112">
        <v>39964</v>
      </c>
      <c r="AT271" s="113">
        <v>843.24</v>
      </c>
      <c r="AU271" s="113">
        <v>13.713483</v>
      </c>
      <c r="AV271" s="110">
        <v>6.8684240000000001</v>
      </c>
      <c r="AW271" s="112">
        <v>39964</v>
      </c>
      <c r="AX271" s="113">
        <v>768.13559999999995</v>
      </c>
      <c r="AY271" s="113">
        <v>13.74264</v>
      </c>
      <c r="AZ271" s="110">
        <v>5.2972910000000004</v>
      </c>
      <c r="BA271" s="112">
        <v>39964</v>
      </c>
      <c r="BB271" s="113">
        <v>1353.59</v>
      </c>
      <c r="BC271" s="113">
        <v>13.444471</v>
      </c>
      <c r="BD271" s="110">
        <v>21.363814000000001</v>
      </c>
      <c r="BE271" s="112">
        <v>37741</v>
      </c>
      <c r="BF271" s="113">
        <v>1194.6199999999999</v>
      </c>
      <c r="BG271" s="113">
        <v>2.1053329999999999</v>
      </c>
      <c r="BH271" s="110">
        <v>3.7231109999999998</v>
      </c>
      <c r="BI271" s="112">
        <v>37741</v>
      </c>
      <c r="BJ271" s="113">
        <v>1501.89</v>
      </c>
      <c r="BK271" s="113">
        <v>4.5804289999999996</v>
      </c>
      <c r="BL271" s="110">
        <v>18.814948000000001</v>
      </c>
      <c r="BM271" s="112">
        <v>37407</v>
      </c>
      <c r="BN271" s="113">
        <v>577.83299999999997</v>
      </c>
      <c r="BO271" s="113">
        <v>4.2523299999999997</v>
      </c>
      <c r="BP271" s="110">
        <v>13.9093</v>
      </c>
      <c r="BQ271" s="112">
        <v>37741</v>
      </c>
      <c r="BR271" s="113">
        <v>1162.9000000000001</v>
      </c>
      <c r="BS271" s="113">
        <v>4.4084570000000003</v>
      </c>
      <c r="BT271" s="110">
        <v>3.9940639999999998</v>
      </c>
      <c r="BU271" s="112">
        <v>44500</v>
      </c>
      <c r="BV271" s="113">
        <v>330.96</v>
      </c>
      <c r="BW271" s="113">
        <v>1.7269890000000001</v>
      </c>
      <c r="BX271" s="110">
        <v>5.5499210000000003</v>
      </c>
      <c r="BY271" s="112">
        <v>41759</v>
      </c>
      <c r="BZ271" s="113">
        <v>318.27999999999997</v>
      </c>
      <c r="CA271" s="113">
        <v>1.171924</v>
      </c>
      <c r="CB271" s="110">
        <v>2.7382960000000001</v>
      </c>
      <c r="CC271" s="112">
        <v>37741</v>
      </c>
      <c r="CD271" s="113">
        <v>579.55600000000004</v>
      </c>
    </row>
    <row r="272" spans="1:82" x14ac:dyDescent="0.35">
      <c r="A272" s="112">
        <v>42185</v>
      </c>
      <c r="B272" s="113">
        <v>332.08</v>
      </c>
      <c r="C272" s="113">
        <v>2.014367</v>
      </c>
      <c r="D272" s="110">
        <v>6.7774210000000004</v>
      </c>
      <c r="E272" s="112">
        <v>42185</v>
      </c>
      <c r="F272" s="113">
        <v>368.32</v>
      </c>
      <c r="G272" s="113">
        <v>2.3267359999999999</v>
      </c>
      <c r="H272" s="110">
        <v>8.5962350000000001</v>
      </c>
      <c r="I272" s="112">
        <v>42185</v>
      </c>
      <c r="J272" s="113">
        <v>384.31</v>
      </c>
      <c r="K272" s="113">
        <v>3.0386410000000001</v>
      </c>
      <c r="L272" s="110">
        <v>10.151809</v>
      </c>
      <c r="M272" s="112">
        <v>42185</v>
      </c>
      <c r="N272" s="113">
        <v>448.32</v>
      </c>
      <c r="O272" s="113">
        <v>3.944258</v>
      </c>
      <c r="P272" s="110">
        <v>11.736840000000001</v>
      </c>
      <c r="Q272" s="112">
        <v>42185</v>
      </c>
      <c r="R272" s="113">
        <v>252.72900000000001</v>
      </c>
      <c r="S272" s="113">
        <v>0.95330499999999996</v>
      </c>
      <c r="T272" s="110">
        <v>1.9561230000000001</v>
      </c>
      <c r="U272" s="112">
        <v>42185</v>
      </c>
      <c r="V272" s="113">
        <v>312.19</v>
      </c>
      <c r="W272" s="113">
        <v>1.895079</v>
      </c>
      <c r="X272" s="110">
        <v>4.1498160000000004</v>
      </c>
      <c r="Y272" s="112">
        <v>42185</v>
      </c>
      <c r="Z272" s="113">
        <v>341</v>
      </c>
      <c r="AA272" s="113">
        <v>2.5559910000000001</v>
      </c>
      <c r="AB272" s="110">
        <v>6.0832860000000002</v>
      </c>
      <c r="AC272" s="112">
        <v>42185</v>
      </c>
      <c r="AD272" s="113">
        <v>399.29</v>
      </c>
      <c r="AE272" s="113">
        <v>3.0621879999999999</v>
      </c>
      <c r="AF272" s="110">
        <v>8.5811469999999996</v>
      </c>
      <c r="AG272" s="112">
        <v>42185</v>
      </c>
      <c r="AH272" s="113">
        <v>492.05</v>
      </c>
      <c r="AI272" s="113">
        <v>4.1265010000000002</v>
      </c>
      <c r="AJ272" s="110">
        <v>23.422419000000001</v>
      </c>
      <c r="AK272" s="112">
        <v>36981</v>
      </c>
      <c r="AL272" s="113">
        <v>1177.3399999999999</v>
      </c>
      <c r="AM272" s="113">
        <v>6.3847459999999998</v>
      </c>
      <c r="AN272" s="110">
        <v>5.3335319999999999</v>
      </c>
      <c r="AO272" s="112">
        <v>36981</v>
      </c>
      <c r="AP272" s="113">
        <v>1207.54</v>
      </c>
      <c r="AQ272" s="113">
        <v>7.6554149999999996</v>
      </c>
      <c r="AR272" s="110">
        <v>25.390841999999999</v>
      </c>
      <c r="AS272" s="112">
        <v>39994</v>
      </c>
      <c r="AT272" s="113">
        <v>867.39</v>
      </c>
      <c r="AU272" s="113">
        <v>12.283602999999999</v>
      </c>
      <c r="AV272" s="110">
        <v>6.8669500000000001</v>
      </c>
      <c r="AW272" s="112">
        <v>39994</v>
      </c>
      <c r="AX272" s="113">
        <v>789.7595</v>
      </c>
      <c r="AY272" s="113">
        <v>12.308160000000001</v>
      </c>
      <c r="AZ272" s="110">
        <v>5.3493089999999999</v>
      </c>
      <c r="BA272" s="112">
        <v>39994</v>
      </c>
      <c r="BB272" s="113">
        <v>1398.31</v>
      </c>
      <c r="BC272" s="113">
        <v>12.041133</v>
      </c>
      <c r="BD272" s="110">
        <v>21.851595</v>
      </c>
      <c r="BE272" s="112">
        <v>37772</v>
      </c>
      <c r="BF272" s="113">
        <v>1213.1600000000001</v>
      </c>
      <c r="BG272" s="113">
        <v>1.832703</v>
      </c>
      <c r="BH272" s="110">
        <v>3.8743460000000001</v>
      </c>
      <c r="BI272" s="112">
        <v>37772</v>
      </c>
      <c r="BJ272" s="113">
        <v>1586.34</v>
      </c>
      <c r="BK272" s="113">
        <v>4.107138</v>
      </c>
      <c r="BL272" s="110">
        <v>18.777238000000001</v>
      </c>
      <c r="BM272" s="112">
        <v>37437</v>
      </c>
      <c r="BN272" s="113">
        <v>583.94050000000004</v>
      </c>
      <c r="BO272" s="113">
        <v>4.1306399999999996</v>
      </c>
      <c r="BP272" s="110">
        <v>13.984349999999999</v>
      </c>
      <c r="BQ272" s="112">
        <v>37772</v>
      </c>
      <c r="BR272" s="113">
        <v>1163.8599999999999</v>
      </c>
      <c r="BS272" s="113">
        <v>3.7168990000000002</v>
      </c>
      <c r="BT272" s="110">
        <v>2.627529</v>
      </c>
      <c r="BU272" s="112">
        <v>44530</v>
      </c>
      <c r="BV272" s="113">
        <v>330.65</v>
      </c>
      <c r="BW272" s="113">
        <v>1.798624</v>
      </c>
      <c r="BX272" s="110">
        <v>5.5426539999999997</v>
      </c>
      <c r="BY272" s="112">
        <v>41790</v>
      </c>
      <c r="BZ272" s="113">
        <v>319.52</v>
      </c>
      <c r="CA272" s="113">
        <v>1.1117589999999999</v>
      </c>
      <c r="CB272" s="110">
        <v>2.7256559999999999</v>
      </c>
      <c r="CC272" s="112">
        <v>37772</v>
      </c>
      <c r="CD272" s="113">
        <v>580.13699999999994</v>
      </c>
    </row>
    <row r="273" spans="1:82" x14ac:dyDescent="0.35">
      <c r="A273" s="112">
        <v>42216</v>
      </c>
      <c r="B273" s="113">
        <v>334.49</v>
      </c>
      <c r="C273" s="113">
        <v>1.9516260000000001</v>
      </c>
      <c r="D273" s="110">
        <v>6.765968</v>
      </c>
      <c r="E273" s="112">
        <v>42216</v>
      </c>
      <c r="F273" s="113">
        <v>370.82</v>
      </c>
      <c r="G273" s="113">
        <v>2.3458779999999999</v>
      </c>
      <c r="H273" s="110">
        <v>8.9363869999999999</v>
      </c>
      <c r="I273" s="112">
        <v>42216</v>
      </c>
      <c r="J273" s="113">
        <v>387.74</v>
      </c>
      <c r="K273" s="113">
        <v>2.9932639999999999</v>
      </c>
      <c r="L273" s="110">
        <v>10.131976</v>
      </c>
      <c r="M273" s="112">
        <v>42216</v>
      </c>
      <c r="N273" s="113">
        <v>449.88</v>
      </c>
      <c r="O273" s="113">
        <v>3.972766</v>
      </c>
      <c r="P273" s="110">
        <v>11.744517999999999</v>
      </c>
      <c r="Q273" s="112">
        <v>42216</v>
      </c>
      <c r="R273" s="113">
        <v>252.88579999999999</v>
      </c>
      <c r="S273" s="113">
        <v>0.99233499999999997</v>
      </c>
      <c r="T273" s="110">
        <v>1.9444189999999999</v>
      </c>
      <c r="U273" s="112">
        <v>42216</v>
      </c>
      <c r="V273" s="113">
        <v>313.27999999999997</v>
      </c>
      <c r="W273" s="113">
        <v>1.857607</v>
      </c>
      <c r="X273" s="110">
        <v>4.1293049999999996</v>
      </c>
      <c r="Y273" s="112">
        <v>42216</v>
      </c>
      <c r="Z273" s="113">
        <v>342.82</v>
      </c>
      <c r="AA273" s="113">
        <v>2.4844560000000002</v>
      </c>
      <c r="AB273" s="110">
        <v>6.0001899999999999</v>
      </c>
      <c r="AC273" s="112">
        <v>42216</v>
      </c>
      <c r="AD273" s="113">
        <v>402.72</v>
      </c>
      <c r="AE273" s="113">
        <v>2.966656</v>
      </c>
      <c r="AF273" s="110">
        <v>8.494828</v>
      </c>
      <c r="AG273" s="112">
        <v>42216</v>
      </c>
      <c r="AH273" s="113">
        <v>502.45</v>
      </c>
      <c r="AI273" s="113">
        <v>4.0343980000000004</v>
      </c>
      <c r="AJ273" s="110">
        <v>23.901399999999999</v>
      </c>
      <c r="AK273" s="112">
        <v>37011</v>
      </c>
      <c r="AL273" s="113">
        <v>1175.18</v>
      </c>
      <c r="AM273" s="113">
        <v>6.4881080000000004</v>
      </c>
      <c r="AN273" s="110">
        <v>5.3254210000000004</v>
      </c>
      <c r="AO273" s="112">
        <v>37011</v>
      </c>
      <c r="AP273" s="113">
        <v>1198.9000000000001</v>
      </c>
      <c r="AQ273" s="113">
        <v>7.815461</v>
      </c>
      <c r="AR273" s="110">
        <v>25.551853000000001</v>
      </c>
      <c r="AS273" s="112">
        <v>40025</v>
      </c>
      <c r="AT273" s="113">
        <v>920.18</v>
      </c>
      <c r="AU273" s="113">
        <v>11.522446</v>
      </c>
      <c r="AV273" s="110">
        <v>6.8129949999999999</v>
      </c>
      <c r="AW273" s="112">
        <v>40025</v>
      </c>
      <c r="AX273" s="113">
        <v>836.33479999999997</v>
      </c>
      <c r="AY273" s="113">
        <v>11.552643</v>
      </c>
      <c r="AZ273" s="110">
        <v>5.359102</v>
      </c>
      <c r="BA273" s="112">
        <v>40025</v>
      </c>
      <c r="BB273" s="113">
        <v>1509.59</v>
      </c>
      <c r="BC273" s="113">
        <v>11.219284999999999</v>
      </c>
      <c r="BD273" s="110">
        <v>21.409517999999998</v>
      </c>
      <c r="BE273" s="112">
        <v>37802</v>
      </c>
      <c r="BF273" s="113">
        <v>1211.22</v>
      </c>
      <c r="BG273" s="113">
        <v>1.8841699999999999</v>
      </c>
      <c r="BH273" s="110">
        <v>3.8235320000000002</v>
      </c>
      <c r="BI273" s="112">
        <v>37802</v>
      </c>
      <c r="BJ273" s="113">
        <v>1562.14</v>
      </c>
      <c r="BK273" s="113">
        <v>4.2714629999999998</v>
      </c>
      <c r="BL273" s="110">
        <v>18.670738</v>
      </c>
      <c r="BM273" s="112">
        <v>37468</v>
      </c>
      <c r="BN273" s="113">
        <v>591.44719999999995</v>
      </c>
      <c r="BO273" s="113">
        <v>3.9836999999999998</v>
      </c>
      <c r="BP273" s="110">
        <v>14.00516</v>
      </c>
      <c r="BQ273" s="112">
        <v>37802</v>
      </c>
      <c r="BR273" s="113">
        <v>1165.76</v>
      </c>
      <c r="BS273" s="113">
        <v>4.2095700000000003</v>
      </c>
      <c r="BT273" s="110">
        <v>3.5893169999999999</v>
      </c>
      <c r="BU273" s="112">
        <v>44561</v>
      </c>
      <c r="BV273" s="113">
        <v>330.14</v>
      </c>
      <c r="BW273" s="113">
        <v>1.8829629999999999</v>
      </c>
      <c r="BX273" s="110">
        <v>5.5409610000000002</v>
      </c>
      <c r="BY273" s="112">
        <v>41820</v>
      </c>
      <c r="BZ273" s="113">
        <v>319.63</v>
      </c>
      <c r="CA273" s="113">
        <v>1.164623</v>
      </c>
      <c r="CB273" s="110">
        <v>2.7135020000000001</v>
      </c>
      <c r="CC273" s="112">
        <v>37802</v>
      </c>
      <c r="CD273" s="113">
        <v>580.95100000000002</v>
      </c>
    </row>
    <row r="274" spans="1:82" x14ac:dyDescent="0.35">
      <c r="A274" s="112">
        <v>42247</v>
      </c>
      <c r="B274" s="113">
        <v>334.66</v>
      </c>
      <c r="C274" s="113">
        <v>1.9970779999999999</v>
      </c>
      <c r="D274" s="110">
        <v>6.8140419999999997</v>
      </c>
      <c r="E274" s="112">
        <v>42247</v>
      </c>
      <c r="F274" s="113">
        <v>370.02</v>
      </c>
      <c r="G274" s="113">
        <v>2.4207380000000001</v>
      </c>
      <c r="H274" s="110">
        <v>8.9004989999999999</v>
      </c>
      <c r="I274" s="112">
        <v>42247</v>
      </c>
      <c r="J274" s="113">
        <v>386.51</v>
      </c>
      <c r="K274" s="113">
        <v>3.0876700000000001</v>
      </c>
      <c r="L274" s="110">
        <v>10.048123</v>
      </c>
      <c r="M274" s="112">
        <v>42247</v>
      </c>
      <c r="N274" s="113">
        <v>445.2</v>
      </c>
      <c r="O274" s="113">
        <v>4.1705769999999998</v>
      </c>
      <c r="P274" s="110">
        <v>11.630556</v>
      </c>
      <c r="Q274" s="112">
        <v>42247</v>
      </c>
      <c r="R274" s="113">
        <v>252.73169999999999</v>
      </c>
      <c r="S274" s="113">
        <v>1.0976699999999999</v>
      </c>
      <c r="T274" s="110">
        <v>1.9377450000000001</v>
      </c>
      <c r="U274" s="112">
        <v>42247</v>
      </c>
      <c r="V274" s="113">
        <v>313.22000000000003</v>
      </c>
      <c r="W274" s="113">
        <v>1.9104779999999999</v>
      </c>
      <c r="X274" s="110">
        <v>4.1225940000000003</v>
      </c>
      <c r="Y274" s="112">
        <v>42247</v>
      </c>
      <c r="Z274" s="113">
        <v>342.74</v>
      </c>
      <c r="AA274" s="113">
        <v>2.5387179999999998</v>
      </c>
      <c r="AB274" s="110">
        <v>6.022392</v>
      </c>
      <c r="AC274" s="112">
        <v>42247</v>
      </c>
      <c r="AD274" s="113">
        <v>402.6</v>
      </c>
      <c r="AE274" s="113">
        <v>3.0074999999999998</v>
      </c>
      <c r="AF274" s="110">
        <v>8.5060699999999994</v>
      </c>
      <c r="AG274" s="112">
        <v>42247</v>
      </c>
      <c r="AH274" s="113">
        <v>498.56</v>
      </c>
      <c r="AI274" s="113">
        <v>4.1088110000000002</v>
      </c>
      <c r="AJ274" s="110">
        <v>23.851680000000002</v>
      </c>
      <c r="AK274" s="112">
        <v>37042</v>
      </c>
      <c r="AL274" s="113">
        <v>1183.6099999999999</v>
      </c>
      <c r="AM274" s="113">
        <v>6.4338410000000001</v>
      </c>
      <c r="AN274" s="110">
        <v>5.3460640000000001</v>
      </c>
      <c r="AO274" s="112">
        <v>37042</v>
      </c>
      <c r="AP274" s="113">
        <v>1215.21</v>
      </c>
      <c r="AQ274" s="113">
        <v>7.7306990000000004</v>
      </c>
      <c r="AR274" s="110">
        <v>25.373494999999998</v>
      </c>
      <c r="AS274" s="112">
        <v>40056</v>
      </c>
      <c r="AT274" s="113">
        <v>937.34</v>
      </c>
      <c r="AU274" s="113">
        <v>11.318337</v>
      </c>
      <c r="AV274" s="110">
        <v>6.8519220000000001</v>
      </c>
      <c r="AW274" s="112">
        <v>40056</v>
      </c>
      <c r="AX274" s="113">
        <v>849.529</v>
      </c>
      <c r="AY274" s="113">
        <v>11.389936000000001</v>
      </c>
      <c r="AZ274" s="110">
        <v>5.3231299999999999</v>
      </c>
      <c r="BA274" s="112">
        <v>40056</v>
      </c>
      <c r="BB274" s="113">
        <v>1581.2</v>
      </c>
      <c r="BC274" s="113">
        <v>10.643713</v>
      </c>
      <c r="BD274" s="110">
        <v>21.256530000000001</v>
      </c>
      <c r="BE274" s="112">
        <v>37833</v>
      </c>
      <c r="BF274" s="113">
        <v>1184.71</v>
      </c>
      <c r="BG274" s="113">
        <v>2.4875859999999999</v>
      </c>
      <c r="BH274" s="110">
        <v>3.7149179999999999</v>
      </c>
      <c r="BI274" s="112">
        <v>37833</v>
      </c>
      <c r="BJ274" s="113">
        <v>1422.43</v>
      </c>
      <c r="BK274" s="113">
        <v>5.1867419999999997</v>
      </c>
      <c r="BL274" s="110">
        <v>18.510358</v>
      </c>
      <c r="BM274" s="112">
        <v>37499</v>
      </c>
      <c r="BN274" s="113">
        <v>598.55619999999999</v>
      </c>
      <c r="BO274" s="113">
        <v>3.8386499999999999</v>
      </c>
      <c r="BP274" s="110">
        <v>14.02754</v>
      </c>
      <c r="BQ274" s="112">
        <v>37833</v>
      </c>
      <c r="BR274" s="113">
        <v>1143.93</v>
      </c>
      <c r="BS274" s="113">
        <v>5.4419849999999999</v>
      </c>
      <c r="BT274" s="110">
        <v>6.4761259999999998</v>
      </c>
      <c r="BU274" s="112">
        <v>44592</v>
      </c>
      <c r="BV274" s="113">
        <v>324.89999999999998</v>
      </c>
      <c r="BW274" s="113">
        <v>2.2492450000000002</v>
      </c>
      <c r="BX274" s="110">
        <v>5.5131779999999999</v>
      </c>
      <c r="BY274" s="112">
        <v>41851</v>
      </c>
      <c r="BZ274" s="113">
        <v>319.12</v>
      </c>
      <c r="CA274" s="113">
        <v>1.2911269999999999</v>
      </c>
      <c r="CB274" s="110">
        <v>2.6904949999999999</v>
      </c>
      <c r="CC274" s="112">
        <v>37833</v>
      </c>
      <c r="CD274" s="113">
        <v>581.34100000000001</v>
      </c>
    </row>
    <row r="275" spans="1:82" x14ac:dyDescent="0.35">
      <c r="A275" s="112">
        <v>42277</v>
      </c>
      <c r="B275" s="113">
        <v>337.2</v>
      </c>
      <c r="C275" s="113">
        <v>1.883356</v>
      </c>
      <c r="D275" s="110">
        <v>6.7778299999999998</v>
      </c>
      <c r="E275" s="112">
        <v>42277</v>
      </c>
      <c r="F275" s="113">
        <v>372.77</v>
      </c>
      <c r="G275" s="113">
        <v>2.3470789999999999</v>
      </c>
      <c r="H275" s="110">
        <v>9.0411339999999996</v>
      </c>
      <c r="I275" s="112">
        <v>42277</v>
      </c>
      <c r="J275" s="113">
        <v>390.14</v>
      </c>
      <c r="K275" s="113">
        <v>2.9849019999999999</v>
      </c>
      <c r="L275" s="110">
        <v>10.092506999999999</v>
      </c>
      <c r="M275" s="112">
        <v>42277</v>
      </c>
      <c r="N275" s="113">
        <v>445.03</v>
      </c>
      <c r="O275" s="113">
        <v>4.1369249999999997</v>
      </c>
      <c r="P275" s="110">
        <v>11.623017000000001</v>
      </c>
      <c r="Q275" s="112">
        <v>42277</v>
      </c>
      <c r="R275" s="113">
        <v>253.48009999999999</v>
      </c>
      <c r="S275" s="113">
        <v>0.99926000000000004</v>
      </c>
      <c r="T275" s="110">
        <v>1.939905</v>
      </c>
      <c r="U275" s="112">
        <v>42277</v>
      </c>
      <c r="V275" s="113">
        <v>315.2</v>
      </c>
      <c r="W275" s="113">
        <v>1.7773909999999999</v>
      </c>
      <c r="X275" s="110">
        <v>4.113124</v>
      </c>
      <c r="Y275" s="112">
        <v>42277</v>
      </c>
      <c r="Z275" s="113">
        <v>345.36</v>
      </c>
      <c r="AA275" s="113">
        <v>2.4100419999999998</v>
      </c>
      <c r="AB275" s="110">
        <v>5.954383</v>
      </c>
      <c r="AC275" s="112">
        <v>42277</v>
      </c>
      <c r="AD275" s="113">
        <v>406.38</v>
      </c>
      <c r="AE275" s="113">
        <v>2.8860399999999999</v>
      </c>
      <c r="AF275" s="110">
        <v>8.3848090000000006</v>
      </c>
      <c r="AG275" s="112">
        <v>42277</v>
      </c>
      <c r="AH275" s="113">
        <v>502.63</v>
      </c>
      <c r="AI275" s="113">
        <v>4.0429300000000001</v>
      </c>
      <c r="AJ275" s="110">
        <v>23.725740999999999</v>
      </c>
      <c r="AK275" s="112">
        <v>37072</v>
      </c>
      <c r="AL275" s="113">
        <v>1188.7</v>
      </c>
      <c r="AM275" s="113">
        <v>6.4633620000000001</v>
      </c>
      <c r="AN275" s="110">
        <v>5.3452469999999996</v>
      </c>
      <c r="AO275" s="112">
        <v>37072</v>
      </c>
      <c r="AP275" s="113">
        <v>1223.73</v>
      </c>
      <c r="AQ275" s="113">
        <v>7.7126799999999998</v>
      </c>
      <c r="AR275" s="110">
        <v>25.532333000000001</v>
      </c>
      <c r="AS275" s="112">
        <v>40086</v>
      </c>
      <c r="AT275" s="113">
        <v>990.72</v>
      </c>
      <c r="AU275" s="113">
        <v>10.308903000000001</v>
      </c>
      <c r="AV275" s="110">
        <v>6.9191180000000001</v>
      </c>
      <c r="AW275" s="112">
        <v>40086</v>
      </c>
      <c r="AX275" s="113">
        <v>896.2337</v>
      </c>
      <c r="AY275" s="113">
        <v>10.361309</v>
      </c>
      <c r="AZ275" s="110">
        <v>5.3791469999999997</v>
      </c>
      <c r="BA275" s="112">
        <v>40086</v>
      </c>
      <c r="BB275" s="113">
        <v>1700.64</v>
      </c>
      <c r="BC275" s="113">
        <v>9.8238880000000002</v>
      </c>
      <c r="BD275" s="110">
        <v>21.171472999999999</v>
      </c>
      <c r="BE275" s="112">
        <v>37864</v>
      </c>
      <c r="BF275" s="113">
        <v>1186.3800000000001</v>
      </c>
      <c r="BG275" s="113">
        <v>2.6213869999999999</v>
      </c>
      <c r="BH275" s="110">
        <v>3.886647</v>
      </c>
      <c r="BI275" s="112">
        <v>37864</v>
      </c>
      <c r="BJ275" s="113">
        <v>1445.11</v>
      </c>
      <c r="BK275" s="113">
        <v>5.1272500000000001</v>
      </c>
      <c r="BL275" s="110">
        <v>18.658411000000001</v>
      </c>
      <c r="BM275" s="112">
        <v>37529</v>
      </c>
      <c r="BN275" s="113">
        <v>611.67150000000004</v>
      </c>
      <c r="BO275" s="113">
        <v>3.5179800000000001</v>
      </c>
      <c r="BP275" s="110">
        <v>14.02229</v>
      </c>
      <c r="BQ275" s="112">
        <v>37864</v>
      </c>
      <c r="BR275" s="113">
        <v>1152.06</v>
      </c>
      <c r="BS275" s="113">
        <v>5.3379479999999999</v>
      </c>
      <c r="BT275" s="110">
        <v>6.6593710000000002</v>
      </c>
      <c r="BU275" s="112">
        <v>44620</v>
      </c>
      <c r="BV275" s="113">
        <v>321</v>
      </c>
      <c r="BW275" s="113">
        <v>2.553763</v>
      </c>
      <c r="BX275" s="110">
        <v>5.4748869999999998</v>
      </c>
      <c r="BY275" s="112">
        <v>41882</v>
      </c>
      <c r="BZ275" s="113">
        <v>320.14999999999998</v>
      </c>
      <c r="CA275" s="113">
        <v>1.2913680000000001</v>
      </c>
      <c r="CB275" s="110">
        <v>2.7651080000000001</v>
      </c>
      <c r="CC275" s="112">
        <v>37864</v>
      </c>
      <c r="CD275" s="113">
        <v>581.803</v>
      </c>
    </row>
    <row r="276" spans="1:82" x14ac:dyDescent="0.35">
      <c r="A276" s="112">
        <v>42308</v>
      </c>
      <c r="B276" s="113">
        <v>336.59</v>
      </c>
      <c r="C276" s="113">
        <v>1.9711970000000001</v>
      </c>
      <c r="D276" s="110">
        <v>6.833405</v>
      </c>
      <c r="E276" s="112">
        <v>42308</v>
      </c>
      <c r="F276" s="113">
        <v>373.48</v>
      </c>
      <c r="G276" s="113">
        <v>2.3742350000000001</v>
      </c>
      <c r="H276" s="110">
        <v>8.9668320000000001</v>
      </c>
      <c r="I276" s="112">
        <v>42308</v>
      </c>
      <c r="J276" s="113">
        <v>391.31</v>
      </c>
      <c r="K276" s="113">
        <v>3.002424</v>
      </c>
      <c r="L276" s="110">
        <v>10.145799999999999</v>
      </c>
      <c r="M276" s="112">
        <v>42308</v>
      </c>
      <c r="N276" s="113">
        <v>448.71</v>
      </c>
      <c r="O276" s="113">
        <v>4.0920100000000001</v>
      </c>
      <c r="P276" s="110">
        <v>11.626325</v>
      </c>
      <c r="Q276" s="112">
        <v>42308</v>
      </c>
      <c r="R276" s="113">
        <v>253.39240000000001</v>
      </c>
      <c r="S276" s="113">
        <v>1.0808880000000001</v>
      </c>
      <c r="T276" s="110">
        <v>1.927074</v>
      </c>
      <c r="U276" s="112">
        <v>42308</v>
      </c>
      <c r="V276" s="113">
        <v>314.7</v>
      </c>
      <c r="W276" s="113">
        <v>1.8704099999999999</v>
      </c>
      <c r="X276" s="110">
        <v>4.0954889999999997</v>
      </c>
      <c r="Y276" s="112">
        <v>42308</v>
      </c>
      <c r="Z276" s="113">
        <v>345.17</v>
      </c>
      <c r="AA276" s="113">
        <v>2.4634809999999998</v>
      </c>
      <c r="AB276" s="110">
        <v>5.9565539999999997</v>
      </c>
      <c r="AC276" s="112">
        <v>42308</v>
      </c>
      <c r="AD276" s="113">
        <v>406.56</v>
      </c>
      <c r="AE276" s="113">
        <v>2.91493</v>
      </c>
      <c r="AF276" s="110">
        <v>8.3842409999999994</v>
      </c>
      <c r="AG276" s="112">
        <v>42308</v>
      </c>
      <c r="AH276" s="113">
        <v>504.6</v>
      </c>
      <c r="AI276" s="113">
        <v>4.0321389999999999</v>
      </c>
      <c r="AJ276" s="110">
        <v>23.674424999999999</v>
      </c>
      <c r="AK276" s="112">
        <v>37103</v>
      </c>
      <c r="AL276" s="113">
        <v>1217.46</v>
      </c>
      <c r="AM276" s="113">
        <v>5.9967740000000003</v>
      </c>
      <c r="AN276" s="110">
        <v>5.3263509999999998</v>
      </c>
      <c r="AO276" s="112">
        <v>37103</v>
      </c>
      <c r="AP276" s="113">
        <v>1267.24</v>
      </c>
      <c r="AQ276" s="113">
        <v>7.3792010000000001</v>
      </c>
      <c r="AR276" s="110">
        <v>25.397532000000002</v>
      </c>
      <c r="AS276" s="112">
        <v>40117</v>
      </c>
      <c r="AT276" s="113">
        <v>1008.5</v>
      </c>
      <c r="AU276" s="113">
        <v>10.019641999999999</v>
      </c>
      <c r="AV276" s="110">
        <v>6.9034589999999998</v>
      </c>
      <c r="AW276" s="112">
        <v>40117</v>
      </c>
      <c r="AX276" s="113">
        <v>911.84799999999996</v>
      </c>
      <c r="AY276" s="113">
        <v>10.060930000000001</v>
      </c>
      <c r="AZ276" s="110">
        <v>5.3676579999999996</v>
      </c>
      <c r="BA276" s="112">
        <v>40117</v>
      </c>
      <c r="BB276" s="113">
        <v>1739.48</v>
      </c>
      <c r="BC276" s="113">
        <v>9.6420200000000005</v>
      </c>
      <c r="BD276" s="110">
        <v>20.950082999999999</v>
      </c>
      <c r="BE276" s="112">
        <v>37894</v>
      </c>
      <c r="BF276" s="113">
        <v>1210.95</v>
      </c>
      <c r="BG276" s="113">
        <v>2.1426129999999999</v>
      </c>
      <c r="BH276" s="110">
        <v>3.9449339999999999</v>
      </c>
      <c r="BI276" s="112">
        <v>37894</v>
      </c>
      <c r="BJ276" s="113">
        <v>1520.35</v>
      </c>
      <c r="BK276" s="113">
        <v>4.6814</v>
      </c>
      <c r="BL276" s="110">
        <v>18.590433000000001</v>
      </c>
      <c r="BM276" s="112">
        <v>37560</v>
      </c>
      <c r="BN276" s="113">
        <v>601.52750000000003</v>
      </c>
      <c r="BO276" s="113">
        <v>3.8829400000000001</v>
      </c>
      <c r="BP276" s="110">
        <v>13.96908</v>
      </c>
      <c r="BQ276" s="112">
        <v>37894</v>
      </c>
      <c r="BR276" s="113">
        <v>1171.69</v>
      </c>
      <c r="BS276" s="113">
        <v>4.8471380000000002</v>
      </c>
      <c r="BT276" s="110">
        <v>5.9026880000000004</v>
      </c>
      <c r="BU276" s="112">
        <v>44651</v>
      </c>
      <c r="BV276" s="113">
        <v>311.69</v>
      </c>
      <c r="BW276" s="113">
        <v>3.2596039999999999</v>
      </c>
      <c r="BX276" s="110">
        <v>5.4545750000000002</v>
      </c>
      <c r="BY276" s="112">
        <v>41912</v>
      </c>
      <c r="BZ276" s="113">
        <v>319.68</v>
      </c>
      <c r="CA276" s="113">
        <v>1.393832</v>
      </c>
      <c r="CB276" s="110">
        <v>2.723328</v>
      </c>
      <c r="CC276" s="112">
        <v>37894</v>
      </c>
      <c r="CD276" s="113">
        <v>582.38400000000001</v>
      </c>
    </row>
    <row r="277" spans="1:82" x14ac:dyDescent="0.35">
      <c r="A277" s="112">
        <v>42338</v>
      </c>
      <c r="B277" s="113">
        <v>335.64</v>
      </c>
      <c r="C277" s="113">
        <v>2.0885509999999998</v>
      </c>
      <c r="D277" s="110">
        <v>6.8813510000000004</v>
      </c>
      <c r="E277" s="112">
        <v>42338</v>
      </c>
      <c r="F277" s="113">
        <v>373.42</v>
      </c>
      <c r="G277" s="113">
        <v>2.4612720000000001</v>
      </c>
      <c r="H277" s="110">
        <v>8.9268359999999998</v>
      </c>
      <c r="I277" s="112">
        <v>42338</v>
      </c>
      <c r="J277" s="113">
        <v>391.29</v>
      </c>
      <c r="K277" s="113">
        <v>3.0640770000000002</v>
      </c>
      <c r="L277" s="110">
        <v>10.157137000000001</v>
      </c>
      <c r="M277" s="112">
        <v>42338</v>
      </c>
      <c r="N277" s="113">
        <v>446.57</v>
      </c>
      <c r="O277" s="113">
        <v>4.1931469999999997</v>
      </c>
      <c r="P277" s="110">
        <v>11.591889999999999</v>
      </c>
      <c r="Q277" s="112">
        <v>42338</v>
      </c>
      <c r="R277" s="113">
        <v>252.91650000000001</v>
      </c>
      <c r="S277" s="113">
        <v>1.2593270000000001</v>
      </c>
      <c r="T277" s="110">
        <v>1.9368639999999999</v>
      </c>
      <c r="U277" s="112">
        <v>42338</v>
      </c>
      <c r="V277" s="113">
        <v>314.02999999999997</v>
      </c>
      <c r="W277" s="113">
        <v>1.9798739999999999</v>
      </c>
      <c r="X277" s="110">
        <v>4.1172000000000004</v>
      </c>
      <c r="Y277" s="112">
        <v>42338</v>
      </c>
      <c r="Z277" s="113">
        <v>344.41</v>
      </c>
      <c r="AA277" s="113">
        <v>2.5684</v>
      </c>
      <c r="AB277" s="110">
        <v>6.0212649999999996</v>
      </c>
      <c r="AC277" s="112">
        <v>42338</v>
      </c>
      <c r="AD277" s="113">
        <v>405.61</v>
      </c>
      <c r="AE277" s="113">
        <v>2.991298</v>
      </c>
      <c r="AF277" s="110">
        <v>8.4346130000000006</v>
      </c>
      <c r="AG277" s="112">
        <v>42338</v>
      </c>
      <c r="AH277" s="113">
        <v>501.81</v>
      </c>
      <c r="AI277" s="113">
        <v>4.0903999999999998</v>
      </c>
      <c r="AJ277" s="110">
        <v>23.683886000000001</v>
      </c>
      <c r="AK277" s="112">
        <v>37134</v>
      </c>
      <c r="AL277" s="113">
        <v>1231.06</v>
      </c>
      <c r="AM277" s="113">
        <v>5.8625220000000002</v>
      </c>
      <c r="AN277" s="110">
        <v>5.3438790000000003</v>
      </c>
      <c r="AO277" s="112">
        <v>37134</v>
      </c>
      <c r="AP277" s="113">
        <v>1290.3699999999999</v>
      </c>
      <c r="AQ277" s="113">
        <v>7.2466949999999999</v>
      </c>
      <c r="AR277" s="110">
        <v>25.343900999999999</v>
      </c>
      <c r="AS277" s="112">
        <v>40147</v>
      </c>
      <c r="AT277" s="113">
        <v>1018.66</v>
      </c>
      <c r="AU277" s="113">
        <v>9.7691949999999999</v>
      </c>
      <c r="AV277" s="110">
        <v>6.8783859999999999</v>
      </c>
      <c r="AW277" s="112">
        <v>40147</v>
      </c>
      <c r="AX277" s="113">
        <v>921.16240000000005</v>
      </c>
      <c r="AY277" s="113">
        <v>9.7832790000000003</v>
      </c>
      <c r="AZ277" s="110">
        <v>5.3820490000000003</v>
      </c>
      <c r="BA277" s="112">
        <v>40147</v>
      </c>
      <c r="BB277" s="113">
        <v>1754.78</v>
      </c>
      <c r="BC277" s="113">
        <v>9.638166</v>
      </c>
      <c r="BD277" s="110">
        <v>20.799327999999999</v>
      </c>
      <c r="BE277" s="112">
        <v>37925</v>
      </c>
      <c r="BF277" s="113">
        <v>1199.0999999999999</v>
      </c>
      <c r="BG277" s="113">
        <v>2.4992779999999999</v>
      </c>
      <c r="BH277" s="110">
        <v>3.882117</v>
      </c>
      <c r="BI277" s="112">
        <v>37925</v>
      </c>
      <c r="BJ277" s="113">
        <v>1478.05</v>
      </c>
      <c r="BK277" s="113">
        <v>4.9873799999999999</v>
      </c>
      <c r="BL277" s="110">
        <v>18.490842000000001</v>
      </c>
      <c r="BM277" s="112">
        <v>37590</v>
      </c>
      <c r="BN277" s="113">
        <v>599.029</v>
      </c>
      <c r="BO277" s="113">
        <v>4.0064099999999998</v>
      </c>
      <c r="BP277" s="110">
        <v>13.89625</v>
      </c>
      <c r="BQ277" s="112">
        <v>37925</v>
      </c>
      <c r="BR277" s="113">
        <v>1167.6300000000001</v>
      </c>
      <c r="BS277" s="113">
        <v>5.0773479999999998</v>
      </c>
      <c r="BT277" s="110">
        <v>6.6712179999999996</v>
      </c>
      <c r="BU277" s="112">
        <v>44681</v>
      </c>
      <c r="BV277" s="113">
        <v>304.5</v>
      </c>
      <c r="BW277" s="113">
        <v>3.782591</v>
      </c>
      <c r="BX277" s="110">
        <v>5.4075110000000004</v>
      </c>
      <c r="BY277" s="112">
        <v>41943</v>
      </c>
      <c r="BZ277" s="113">
        <v>321.31</v>
      </c>
      <c r="CA277" s="113">
        <v>1.315698</v>
      </c>
      <c r="CB277" s="110">
        <v>2.7885399999999998</v>
      </c>
      <c r="CC277" s="112">
        <v>37925</v>
      </c>
      <c r="CD277" s="113">
        <v>582.827</v>
      </c>
    </row>
    <row r="278" spans="1:82" x14ac:dyDescent="0.35">
      <c r="A278" s="112">
        <v>42369</v>
      </c>
      <c r="B278" s="113">
        <v>335.2</v>
      </c>
      <c r="C278" s="113">
        <v>2.1732070000000001</v>
      </c>
      <c r="D278" s="110">
        <v>6.9223850000000002</v>
      </c>
      <c r="E278" s="112">
        <v>42369</v>
      </c>
      <c r="F278" s="113">
        <v>372.23</v>
      </c>
      <c r="G278" s="113">
        <v>2.6069100000000001</v>
      </c>
      <c r="H278" s="110">
        <v>8.9681630000000006</v>
      </c>
      <c r="I278" s="112">
        <v>42369</v>
      </c>
      <c r="J278" s="113">
        <v>389.75</v>
      </c>
      <c r="K278" s="113">
        <v>3.2036340000000001</v>
      </c>
      <c r="L278" s="110">
        <v>10.34469</v>
      </c>
      <c r="M278" s="112">
        <v>42369</v>
      </c>
      <c r="N278" s="113">
        <v>440.54</v>
      </c>
      <c r="O278" s="113">
        <v>4.3399489999999998</v>
      </c>
      <c r="P278" s="110">
        <v>11.242073</v>
      </c>
      <c r="Q278" s="112">
        <v>42369</v>
      </c>
      <c r="R278" s="113">
        <v>252.5727</v>
      </c>
      <c r="S278" s="113">
        <v>1.4092830000000001</v>
      </c>
      <c r="T278" s="110">
        <v>1.9254530000000001</v>
      </c>
      <c r="U278" s="112">
        <v>42369</v>
      </c>
      <c r="V278" s="113">
        <v>313.14</v>
      </c>
      <c r="W278" s="113">
        <v>2.10745</v>
      </c>
      <c r="X278" s="110">
        <v>4.1000310000000004</v>
      </c>
      <c r="Y278" s="112">
        <v>42369</v>
      </c>
      <c r="Z278" s="113">
        <v>343.56</v>
      </c>
      <c r="AA278" s="113">
        <v>2.6565500000000002</v>
      </c>
      <c r="AB278" s="110">
        <v>6.0281520000000004</v>
      </c>
      <c r="AC278" s="112">
        <v>42369</v>
      </c>
      <c r="AD278" s="113">
        <v>404.34</v>
      </c>
      <c r="AE278" s="113">
        <v>3.061242</v>
      </c>
      <c r="AF278" s="110">
        <v>8.4430759999999996</v>
      </c>
      <c r="AG278" s="112">
        <v>42369</v>
      </c>
      <c r="AH278" s="113">
        <v>497.97</v>
      </c>
      <c r="AI278" s="113">
        <v>4.1467770000000002</v>
      </c>
      <c r="AJ278" s="110">
        <v>23.660736</v>
      </c>
      <c r="AK278" s="112">
        <v>37164</v>
      </c>
      <c r="AL278" s="113">
        <v>1236.78</v>
      </c>
      <c r="AM278" s="113">
        <v>5.7860310000000004</v>
      </c>
      <c r="AN278" s="110">
        <v>5.3359129999999997</v>
      </c>
      <c r="AO278" s="112">
        <v>37164</v>
      </c>
      <c r="AP278" s="113">
        <v>1256.1099999999999</v>
      </c>
      <c r="AQ278" s="113">
        <v>7.5566060000000004</v>
      </c>
      <c r="AR278" s="110">
        <v>25.220746999999999</v>
      </c>
      <c r="AS278" s="112">
        <v>40178</v>
      </c>
      <c r="AT278" s="113">
        <v>1052.08</v>
      </c>
      <c r="AU278" s="113">
        <v>9.0639979999999998</v>
      </c>
      <c r="AV278" s="110">
        <v>6.83371</v>
      </c>
      <c r="AW278" s="112">
        <v>40178</v>
      </c>
      <c r="AX278" s="113">
        <v>950.37279999999998</v>
      </c>
      <c r="AY278" s="113">
        <v>9.0479839999999996</v>
      </c>
      <c r="AZ278" s="110">
        <v>5.3969139999999998</v>
      </c>
      <c r="BA278" s="112">
        <v>40178</v>
      </c>
      <c r="BB278" s="113">
        <v>1830.13</v>
      </c>
      <c r="BC278" s="113">
        <v>9.2193050000000003</v>
      </c>
      <c r="BD278" s="110">
        <v>20.767897000000001</v>
      </c>
      <c r="BE278" s="112">
        <v>37955</v>
      </c>
      <c r="BF278" s="113">
        <v>1198.78</v>
      </c>
      <c r="BG278" s="113">
        <v>2.684666</v>
      </c>
      <c r="BH278" s="110">
        <v>4.0152850000000004</v>
      </c>
      <c r="BI278" s="112">
        <v>37955</v>
      </c>
      <c r="BJ278" s="113">
        <v>1485.2</v>
      </c>
      <c r="BK278" s="113">
        <v>4.983047</v>
      </c>
      <c r="BL278" s="110">
        <v>18.427793000000001</v>
      </c>
      <c r="BM278" s="112">
        <v>37621</v>
      </c>
      <c r="BN278" s="113">
        <v>611.66499999999996</v>
      </c>
      <c r="BO278" s="113">
        <v>3.6970900000000002</v>
      </c>
      <c r="BP278" s="110">
        <v>13.905559999999999</v>
      </c>
      <c r="BQ278" s="112">
        <v>37955</v>
      </c>
      <c r="BR278" s="113">
        <v>1170.07</v>
      </c>
      <c r="BS278" s="113">
        <v>5.1079239999999997</v>
      </c>
      <c r="BT278" s="110">
        <v>6.8438619999999997</v>
      </c>
      <c r="BU278" s="112">
        <v>44712</v>
      </c>
      <c r="BV278" s="113">
        <v>305.13</v>
      </c>
      <c r="BW278" s="113">
        <v>3.8008359999999999</v>
      </c>
      <c r="BX278" s="110">
        <v>5.4022959999999998</v>
      </c>
      <c r="BY278" s="112">
        <v>41973</v>
      </c>
      <c r="BZ278" s="113">
        <v>322.12</v>
      </c>
      <c r="CA278" s="113">
        <v>1.2990459999999999</v>
      </c>
      <c r="CB278" s="110">
        <v>2.7462240000000002</v>
      </c>
      <c r="CC278" s="112">
        <v>37955</v>
      </c>
      <c r="CD278" s="113">
        <v>583.31799999999998</v>
      </c>
    </row>
    <row r="279" spans="1:82" x14ac:dyDescent="0.35">
      <c r="A279" s="112">
        <v>42400</v>
      </c>
      <c r="B279" s="113">
        <v>341.01</v>
      </c>
      <c r="C279" s="113">
        <v>1.85982</v>
      </c>
      <c r="D279" s="110">
        <v>6.7018230000000001</v>
      </c>
      <c r="E279" s="112">
        <v>42400</v>
      </c>
      <c r="F279" s="113">
        <v>377.02</v>
      </c>
      <c r="G279" s="113">
        <v>2.3827419999999999</v>
      </c>
      <c r="H279" s="110">
        <v>9.0388450000000002</v>
      </c>
      <c r="I279" s="112">
        <v>42400</v>
      </c>
      <c r="J279" s="113">
        <v>393.49</v>
      </c>
      <c r="K279" s="113">
        <v>3.0881509999999999</v>
      </c>
      <c r="L279" s="110">
        <v>10.466759</v>
      </c>
      <c r="M279" s="112">
        <v>42400</v>
      </c>
      <c r="N279" s="113">
        <v>439.66</v>
      </c>
      <c r="O279" s="113">
        <v>4.3826070000000001</v>
      </c>
      <c r="P279" s="110">
        <v>11.10914</v>
      </c>
      <c r="Q279" s="112">
        <v>42400</v>
      </c>
      <c r="R279" s="113">
        <v>253.88669999999999</v>
      </c>
      <c r="S279" s="113">
        <v>1.2162090000000001</v>
      </c>
      <c r="T279" s="110">
        <v>1.9321660000000001</v>
      </c>
      <c r="U279" s="112">
        <v>42400</v>
      </c>
      <c r="V279" s="113">
        <v>317.14999999999998</v>
      </c>
      <c r="W279" s="113">
        <v>1.8699939999999999</v>
      </c>
      <c r="X279" s="110">
        <v>4.1384340000000002</v>
      </c>
      <c r="Y279" s="112">
        <v>42400</v>
      </c>
      <c r="Z279" s="113">
        <v>348.65</v>
      </c>
      <c r="AA279" s="113">
        <v>2.4069699999999998</v>
      </c>
      <c r="AB279" s="110">
        <v>6.0227750000000002</v>
      </c>
      <c r="AC279" s="112">
        <v>42400</v>
      </c>
      <c r="AD279" s="113">
        <v>411.27</v>
      </c>
      <c r="AE279" s="113">
        <v>2.8307090000000001</v>
      </c>
      <c r="AF279" s="110">
        <v>8.2958660000000002</v>
      </c>
      <c r="AG279" s="112">
        <v>42400</v>
      </c>
      <c r="AH279" s="113">
        <v>508.46</v>
      </c>
      <c r="AI279" s="113">
        <v>4.0381859999999996</v>
      </c>
      <c r="AJ279" s="110">
        <v>24.169319000000002</v>
      </c>
      <c r="AK279" s="112">
        <v>37195</v>
      </c>
      <c r="AL279" s="113">
        <v>1258.42</v>
      </c>
      <c r="AM279" s="113">
        <v>5.5150170000000003</v>
      </c>
      <c r="AN279" s="110">
        <v>5.392245</v>
      </c>
      <c r="AO279" s="112">
        <v>37195</v>
      </c>
      <c r="AP279" s="113">
        <v>1314.15</v>
      </c>
      <c r="AQ279" s="113">
        <v>7.1060160000000003</v>
      </c>
      <c r="AR279" s="110">
        <v>25.292624</v>
      </c>
      <c r="AS279" s="112">
        <v>40209</v>
      </c>
      <c r="AT279" s="113">
        <v>1065.3900000000001</v>
      </c>
      <c r="AU279" s="113">
        <v>8.9605530000000009</v>
      </c>
      <c r="AV279" s="110">
        <v>6.7853700000000003</v>
      </c>
      <c r="AW279" s="112">
        <v>40209</v>
      </c>
      <c r="AX279" s="113">
        <v>960.90250000000003</v>
      </c>
      <c r="AY279" s="113">
        <v>8.9547070000000009</v>
      </c>
      <c r="AZ279" s="110">
        <v>5.3734919999999997</v>
      </c>
      <c r="BA279" s="112">
        <v>40209</v>
      </c>
      <c r="BB279" s="113">
        <v>1881.19</v>
      </c>
      <c r="BC279" s="113">
        <v>9.0193539999999999</v>
      </c>
      <c r="BD279" s="110">
        <v>20.985755000000001</v>
      </c>
      <c r="BE279" s="112">
        <v>37986</v>
      </c>
      <c r="BF279" s="113">
        <v>1207.8599999999999</v>
      </c>
      <c r="BG279" s="113">
        <v>2.5302060000000002</v>
      </c>
      <c r="BH279" s="110">
        <v>4.0227729999999999</v>
      </c>
      <c r="BI279" s="112">
        <v>37986</v>
      </c>
      <c r="BJ279" s="113">
        <v>1502.86</v>
      </c>
      <c r="BK279" s="113">
        <v>4.9085080000000003</v>
      </c>
      <c r="BL279" s="110">
        <v>18.345680000000002</v>
      </c>
      <c r="BM279" s="112">
        <v>37652</v>
      </c>
      <c r="BN279" s="113">
        <v>610.1182</v>
      </c>
      <c r="BO279" s="113">
        <v>3.7628499999999998</v>
      </c>
      <c r="BP279" s="110">
        <v>13.86971</v>
      </c>
      <c r="BQ279" s="112">
        <v>37986</v>
      </c>
      <c r="BR279" s="113">
        <v>1182.6400000000001</v>
      </c>
      <c r="BS279" s="113">
        <v>4.9197769999999998</v>
      </c>
      <c r="BT279" s="110">
        <v>6.6188409999999998</v>
      </c>
      <c r="BU279" s="112">
        <v>44742</v>
      </c>
      <c r="BV279" s="113">
        <v>302.8</v>
      </c>
      <c r="BW279" s="113">
        <v>4.0730510000000004</v>
      </c>
      <c r="BX279" s="110">
        <v>5.4064949999999996</v>
      </c>
      <c r="BY279" s="112">
        <v>42004</v>
      </c>
      <c r="BZ279" s="113">
        <v>321.42</v>
      </c>
      <c r="CA279" s="113">
        <v>1.4720120000000001</v>
      </c>
      <c r="CB279" s="110">
        <v>2.725762</v>
      </c>
      <c r="CC279" s="112">
        <v>37986</v>
      </c>
      <c r="CD279" s="113">
        <v>583.87900000000002</v>
      </c>
    </row>
    <row r="280" spans="1:82" x14ac:dyDescent="0.35">
      <c r="A280" s="112">
        <v>42428</v>
      </c>
      <c r="B280" s="113">
        <v>343.27</v>
      </c>
      <c r="C280" s="113">
        <v>1.7687010000000001</v>
      </c>
      <c r="D280" s="110">
        <v>6.5674900000000003</v>
      </c>
      <c r="E280" s="112">
        <v>42428</v>
      </c>
      <c r="F280" s="113">
        <v>379.69</v>
      </c>
      <c r="G280" s="113">
        <v>2.3317559999999999</v>
      </c>
      <c r="H280" s="110">
        <v>9.0813000000000006</v>
      </c>
      <c r="I280" s="112">
        <v>42428</v>
      </c>
      <c r="J280" s="113">
        <v>396.81</v>
      </c>
      <c r="K280" s="113">
        <v>3.057804</v>
      </c>
      <c r="L280" s="110">
        <v>10.57165</v>
      </c>
      <c r="M280" s="112">
        <v>42428</v>
      </c>
      <c r="N280" s="113">
        <v>443.36</v>
      </c>
      <c r="O280" s="113">
        <v>4.3006570000000002</v>
      </c>
      <c r="P280" s="110">
        <v>11.117452999999999</v>
      </c>
      <c r="Q280" s="112">
        <v>42428</v>
      </c>
      <c r="R280" s="113">
        <v>254.12629999999999</v>
      </c>
      <c r="S280" s="113">
        <v>1.2384219999999999</v>
      </c>
      <c r="T280" s="110">
        <v>1.9558059999999999</v>
      </c>
      <c r="U280" s="112">
        <v>42428</v>
      </c>
      <c r="V280" s="113">
        <v>318.27</v>
      </c>
      <c r="W280" s="113">
        <v>1.8517189999999999</v>
      </c>
      <c r="X280" s="110">
        <v>4.1830540000000003</v>
      </c>
      <c r="Y280" s="112">
        <v>42428</v>
      </c>
      <c r="Z280" s="113">
        <v>350.34</v>
      </c>
      <c r="AA280" s="113">
        <v>2.3395250000000001</v>
      </c>
      <c r="AB280" s="110">
        <v>6.0138480000000003</v>
      </c>
      <c r="AC280" s="112">
        <v>42428</v>
      </c>
      <c r="AD280" s="113">
        <v>415.28</v>
      </c>
      <c r="AE280" s="113">
        <v>2.7147670000000002</v>
      </c>
      <c r="AF280" s="110">
        <v>8.331766</v>
      </c>
      <c r="AG280" s="112">
        <v>42428</v>
      </c>
      <c r="AH280" s="113">
        <v>519.61</v>
      </c>
      <c r="AI280" s="113">
        <v>3.900919</v>
      </c>
      <c r="AJ280" s="110">
        <v>24.292591000000002</v>
      </c>
      <c r="AK280" s="112">
        <v>37225</v>
      </c>
      <c r="AL280" s="113">
        <v>1248.74</v>
      </c>
      <c r="AM280" s="113">
        <v>5.7952729999999999</v>
      </c>
      <c r="AN280" s="110">
        <v>5.3977089999999999</v>
      </c>
      <c r="AO280" s="112">
        <v>37225</v>
      </c>
      <c r="AP280" s="113">
        <v>1300.07</v>
      </c>
      <c r="AQ280" s="113">
        <v>7.3411419999999996</v>
      </c>
      <c r="AR280" s="110">
        <v>25.282703000000001</v>
      </c>
      <c r="AS280" s="112">
        <v>40237</v>
      </c>
      <c r="AT280" s="113">
        <v>1067.25</v>
      </c>
      <c r="AU280" s="113">
        <v>9.146096</v>
      </c>
      <c r="AV280" s="110">
        <v>6.771344</v>
      </c>
      <c r="AW280" s="112">
        <v>40237</v>
      </c>
      <c r="AX280" s="113">
        <v>963.13469999999995</v>
      </c>
      <c r="AY280" s="113">
        <v>9.1417540000000006</v>
      </c>
      <c r="AZ280" s="110">
        <v>5.4025610000000004</v>
      </c>
      <c r="BA280" s="112">
        <v>40237</v>
      </c>
      <c r="BB280" s="113">
        <v>1873.62</v>
      </c>
      <c r="BC280" s="113">
        <v>9.1918930000000003</v>
      </c>
      <c r="BD280" s="110">
        <v>21.209706000000001</v>
      </c>
      <c r="BE280" s="112">
        <v>38017</v>
      </c>
      <c r="BF280" s="113">
        <v>1213.83</v>
      </c>
      <c r="BG280" s="113">
        <v>2.4892189999999998</v>
      </c>
      <c r="BH280" s="110">
        <v>3.981366</v>
      </c>
      <c r="BI280" s="112">
        <v>38017</v>
      </c>
      <c r="BJ280" s="113">
        <v>1528.64</v>
      </c>
      <c r="BK280" s="113">
        <v>4.7871430000000004</v>
      </c>
      <c r="BL280" s="110">
        <v>18.272931</v>
      </c>
      <c r="BM280" s="112">
        <v>37680</v>
      </c>
      <c r="BN280" s="113">
        <v>618.64829999999995</v>
      </c>
      <c r="BO280" s="113">
        <v>3.5898400000000001</v>
      </c>
      <c r="BP280" s="110">
        <v>13.939719999999999</v>
      </c>
      <c r="BQ280" s="112">
        <v>38017</v>
      </c>
      <c r="BR280" s="113">
        <v>1190.05</v>
      </c>
      <c r="BS280" s="113">
        <v>4.8363610000000001</v>
      </c>
      <c r="BT280" s="110">
        <v>6.4387129999999999</v>
      </c>
      <c r="BU280" s="112">
        <v>44773</v>
      </c>
      <c r="BV280" s="113">
        <v>308.33</v>
      </c>
      <c r="BW280" s="113">
        <v>3.8161209999999999</v>
      </c>
      <c r="BX280" s="110">
        <v>5.4168130000000003</v>
      </c>
      <c r="BY280" s="112">
        <v>42035</v>
      </c>
      <c r="BZ280" s="113">
        <v>324.20999999999998</v>
      </c>
      <c r="CA280" s="113">
        <v>1.2510589999999999</v>
      </c>
      <c r="CB280" s="110">
        <v>2.714391</v>
      </c>
      <c r="CC280" s="112">
        <v>38017</v>
      </c>
      <c r="CD280" s="113">
        <v>584.35500000000002</v>
      </c>
    </row>
    <row r="281" spans="1:82" x14ac:dyDescent="0.35">
      <c r="A281" s="112">
        <v>42460</v>
      </c>
      <c r="B281" s="113">
        <v>344.12</v>
      </c>
      <c r="C281" s="113">
        <v>1.7508779999999999</v>
      </c>
      <c r="D281" s="110">
        <v>6.6119060000000003</v>
      </c>
      <c r="E281" s="112">
        <v>42460</v>
      </c>
      <c r="F281" s="113">
        <v>384.35</v>
      </c>
      <c r="G281" s="113">
        <v>2.19041</v>
      </c>
      <c r="H281" s="110">
        <v>9.1875990000000005</v>
      </c>
      <c r="I281" s="112">
        <v>42460</v>
      </c>
      <c r="J281" s="113">
        <v>404.82</v>
      </c>
      <c r="K281" s="113">
        <v>2.820881</v>
      </c>
      <c r="L281" s="110">
        <v>10.72587</v>
      </c>
      <c r="M281" s="112">
        <v>42460</v>
      </c>
      <c r="N281" s="113">
        <v>459.56</v>
      </c>
      <c r="O281" s="113">
        <v>3.849208</v>
      </c>
      <c r="P281" s="110">
        <v>11.292751000000001</v>
      </c>
      <c r="Q281" s="112">
        <v>42460</v>
      </c>
      <c r="R281" s="113">
        <v>255.03299999999999</v>
      </c>
      <c r="S281" s="113">
        <v>1.114422</v>
      </c>
      <c r="T281" s="110">
        <v>1.963568</v>
      </c>
      <c r="U281" s="112">
        <v>42460</v>
      </c>
      <c r="V281" s="113">
        <v>319.99</v>
      </c>
      <c r="W281" s="113">
        <v>1.7463109999999999</v>
      </c>
      <c r="X281" s="110">
        <v>4.1824560000000002</v>
      </c>
      <c r="Y281" s="112">
        <v>42460</v>
      </c>
      <c r="Z281" s="113">
        <v>352.46</v>
      </c>
      <c r="AA281" s="113">
        <v>2.261816</v>
      </c>
      <c r="AB281" s="110">
        <v>5.9963939999999996</v>
      </c>
      <c r="AC281" s="112">
        <v>42460</v>
      </c>
      <c r="AD281" s="113">
        <v>419.34</v>
      </c>
      <c r="AE281" s="113">
        <v>2.6177839999999999</v>
      </c>
      <c r="AF281" s="110">
        <v>8.2760110000000005</v>
      </c>
      <c r="AG281" s="112">
        <v>42460</v>
      </c>
      <c r="AH281" s="113">
        <v>534.35</v>
      </c>
      <c r="AI281" s="113">
        <v>3.736275</v>
      </c>
      <c r="AJ281" s="110">
        <v>24.289840999999999</v>
      </c>
      <c r="AK281" s="112">
        <v>37256</v>
      </c>
      <c r="AL281" s="113">
        <v>1240.26</v>
      </c>
      <c r="AM281" s="113">
        <v>6.0132969999999997</v>
      </c>
      <c r="AN281" s="110">
        <v>5.3379709999999996</v>
      </c>
      <c r="AO281" s="112">
        <v>37256</v>
      </c>
      <c r="AP281" s="113">
        <v>1288.94</v>
      </c>
      <c r="AQ281" s="113">
        <v>7.4691720000000004</v>
      </c>
      <c r="AR281" s="110">
        <v>25.411487999999999</v>
      </c>
      <c r="AS281" s="112">
        <v>40268</v>
      </c>
      <c r="AT281" s="113">
        <v>1100.71</v>
      </c>
      <c r="AU281" s="113">
        <v>8.4653039999999997</v>
      </c>
      <c r="AV281" s="110">
        <v>6.8434819999999998</v>
      </c>
      <c r="AW281" s="112">
        <v>40268</v>
      </c>
      <c r="AX281" s="113">
        <v>992.20140000000004</v>
      </c>
      <c r="AY281" s="113">
        <v>8.4413940000000007</v>
      </c>
      <c r="AZ281" s="110">
        <v>5.4432689999999999</v>
      </c>
      <c r="BA281" s="112">
        <v>40268</v>
      </c>
      <c r="BB281" s="113">
        <v>1955.48</v>
      </c>
      <c r="BC281" s="113">
        <v>8.6906610000000004</v>
      </c>
      <c r="BD281" s="110">
        <v>20.040821000000001</v>
      </c>
      <c r="BE281" s="112">
        <v>38045</v>
      </c>
      <c r="BF281" s="113">
        <v>1225.08</v>
      </c>
      <c r="BG281" s="113">
        <v>2.3157939999999999</v>
      </c>
      <c r="BH281" s="110">
        <v>4.0196389999999997</v>
      </c>
      <c r="BI281" s="112">
        <v>38045</v>
      </c>
      <c r="BJ281" s="113">
        <v>1559.1</v>
      </c>
      <c r="BK281" s="113">
        <v>4.6325979999999998</v>
      </c>
      <c r="BL281" s="110">
        <v>18.200593999999999</v>
      </c>
      <c r="BM281" s="112">
        <v>37711</v>
      </c>
      <c r="BN281" s="113">
        <v>619.0181</v>
      </c>
      <c r="BO281" s="113">
        <v>3.6378699999999999</v>
      </c>
      <c r="BP281" s="110">
        <v>13.88626</v>
      </c>
      <c r="BQ281" s="112">
        <v>38045</v>
      </c>
      <c r="BR281" s="113">
        <v>1200.08</v>
      </c>
      <c r="BS281" s="113">
        <v>4.6755069999999996</v>
      </c>
      <c r="BT281" s="110">
        <v>6.0899340000000004</v>
      </c>
      <c r="BU281" s="112">
        <v>44804</v>
      </c>
      <c r="BV281" s="113">
        <v>300.48</v>
      </c>
      <c r="BW281" s="113">
        <v>4.4122070000000004</v>
      </c>
      <c r="BX281" s="110">
        <v>5.3567169999999997</v>
      </c>
      <c r="BY281" s="112">
        <v>42063</v>
      </c>
      <c r="BZ281" s="113">
        <v>322.98</v>
      </c>
      <c r="CA281" s="113">
        <v>1.443227</v>
      </c>
      <c r="CB281" s="110">
        <v>2.6846489999999998</v>
      </c>
      <c r="CC281" s="112">
        <v>38045</v>
      </c>
      <c r="CD281" s="113">
        <v>584.78</v>
      </c>
    </row>
    <row r="282" spans="1:82" x14ac:dyDescent="0.35">
      <c r="A282" s="112">
        <v>42490</v>
      </c>
      <c r="B282" s="113">
        <v>344.21</v>
      </c>
      <c r="C282" s="113">
        <v>1.774405</v>
      </c>
      <c r="D282" s="110">
        <v>6.6330780000000003</v>
      </c>
      <c r="E282" s="112">
        <v>42490</v>
      </c>
      <c r="F282" s="113">
        <v>386.38</v>
      </c>
      <c r="G282" s="113">
        <v>2.1694390000000001</v>
      </c>
      <c r="H282" s="110">
        <v>9.2457080000000005</v>
      </c>
      <c r="I282" s="112">
        <v>42490</v>
      </c>
      <c r="J282" s="113">
        <v>408.71</v>
      </c>
      <c r="K282" s="113">
        <v>2.7370139999999998</v>
      </c>
      <c r="L282" s="110">
        <v>10.730267</v>
      </c>
      <c r="M282" s="112">
        <v>42490</v>
      </c>
      <c r="N282" s="113">
        <v>467.84</v>
      </c>
      <c r="O282" s="113">
        <v>3.6481940000000002</v>
      </c>
      <c r="P282" s="110">
        <v>11.284708</v>
      </c>
      <c r="Q282" s="112">
        <v>42490</v>
      </c>
      <c r="R282" s="113">
        <v>255.3938</v>
      </c>
      <c r="S282" s="113">
        <v>1.09101</v>
      </c>
      <c r="T282" s="110">
        <v>1.9565790000000001</v>
      </c>
      <c r="U282" s="112">
        <v>42490</v>
      </c>
      <c r="V282" s="113">
        <v>320.52999999999997</v>
      </c>
      <c r="W282" s="113">
        <v>1.7408779999999999</v>
      </c>
      <c r="X282" s="110">
        <v>4.1740620000000002</v>
      </c>
      <c r="Y282" s="112">
        <v>42490</v>
      </c>
      <c r="Z282" s="113">
        <v>353.25</v>
      </c>
      <c r="AA282" s="113">
        <v>2.2201659999999999</v>
      </c>
      <c r="AB282" s="110">
        <v>5.9033660000000001</v>
      </c>
      <c r="AC282" s="112">
        <v>42490</v>
      </c>
      <c r="AD282" s="113">
        <v>421.37</v>
      </c>
      <c r="AE282" s="113">
        <v>2.5959240000000001</v>
      </c>
      <c r="AF282" s="110">
        <v>8.1126590000000007</v>
      </c>
      <c r="AG282" s="112">
        <v>42490</v>
      </c>
      <c r="AH282" s="113">
        <v>540.89</v>
      </c>
      <c r="AI282" s="113">
        <v>3.6716479999999998</v>
      </c>
      <c r="AJ282" s="110">
        <v>24.317491</v>
      </c>
      <c r="AK282" s="112">
        <v>37287</v>
      </c>
      <c r="AL282" s="113">
        <v>1248.0999999999999</v>
      </c>
      <c r="AM282" s="113">
        <v>6.0380120000000002</v>
      </c>
      <c r="AN282" s="110">
        <v>5.3831749999999996</v>
      </c>
      <c r="AO282" s="112">
        <v>37287</v>
      </c>
      <c r="AP282" s="113">
        <v>1308.4000000000001</v>
      </c>
      <c r="AQ282" s="113">
        <v>7.3633839999999999</v>
      </c>
      <c r="AR282" s="110">
        <v>25.337605</v>
      </c>
      <c r="AS282" s="112">
        <v>40298</v>
      </c>
      <c r="AT282" s="113">
        <v>1126.51</v>
      </c>
      <c r="AU282" s="113">
        <v>8.1057199999999998</v>
      </c>
      <c r="AV282" s="110">
        <v>6.8584230000000002</v>
      </c>
      <c r="AW282" s="112">
        <v>40298</v>
      </c>
      <c r="AX282" s="113">
        <v>1013.986</v>
      </c>
      <c r="AY282" s="113">
        <v>8.0814540000000008</v>
      </c>
      <c r="AZ282" s="110">
        <v>5.4895420000000001</v>
      </c>
      <c r="BA282" s="112">
        <v>40298</v>
      </c>
      <c r="BB282" s="113">
        <v>2028.66</v>
      </c>
      <c r="BC282" s="113">
        <v>8.3386940000000003</v>
      </c>
      <c r="BD282" s="110">
        <v>20.000544999999999</v>
      </c>
      <c r="BE282" s="112">
        <v>38077</v>
      </c>
      <c r="BF282" s="113">
        <v>1233.72</v>
      </c>
      <c r="BG282" s="113">
        <v>2.215681</v>
      </c>
      <c r="BH282" s="110">
        <v>4.025633</v>
      </c>
      <c r="BI282" s="112">
        <v>38077</v>
      </c>
      <c r="BJ282" s="113">
        <v>1582.77</v>
      </c>
      <c r="BK282" s="113">
        <v>4.5235649999999996</v>
      </c>
      <c r="BL282" s="110">
        <v>18.116752000000002</v>
      </c>
      <c r="BM282" s="112">
        <v>37741</v>
      </c>
      <c r="BN282" s="113">
        <v>623.11310000000003</v>
      </c>
      <c r="BO282" s="113">
        <v>3.5811500000000001</v>
      </c>
      <c r="BP282" s="110">
        <v>13.80968</v>
      </c>
      <c r="BQ282" s="112">
        <v>38077</v>
      </c>
      <c r="BR282" s="113">
        <v>1205.3399999999999</v>
      </c>
      <c r="BS282" s="113">
        <v>4.6318130000000002</v>
      </c>
      <c r="BT282" s="110">
        <v>5.9301370000000002</v>
      </c>
      <c r="BU282" s="112">
        <v>44834</v>
      </c>
      <c r="BV282" s="113">
        <v>291.14</v>
      </c>
      <c r="BW282" s="113">
        <v>5.1706979999999998</v>
      </c>
      <c r="BX282" s="110">
        <v>5.2866390000000001</v>
      </c>
      <c r="BY282" s="112">
        <v>42094</v>
      </c>
      <c r="BZ282" s="113">
        <v>324.32</v>
      </c>
      <c r="CA282" s="113">
        <v>1.3604590000000001</v>
      </c>
      <c r="CB282" s="110">
        <v>2.712459</v>
      </c>
      <c r="CC282" s="112">
        <v>38077</v>
      </c>
      <c r="CD282" s="113">
        <v>585.27099999999996</v>
      </c>
    </row>
    <row r="283" spans="1:82" x14ac:dyDescent="0.35">
      <c r="A283" s="112">
        <v>42521</v>
      </c>
      <c r="B283" s="113">
        <v>344.4</v>
      </c>
      <c r="C283" s="113">
        <v>1.8204210000000001</v>
      </c>
      <c r="D283" s="110">
        <v>6.6466570000000003</v>
      </c>
      <c r="E283" s="112">
        <v>42521</v>
      </c>
      <c r="F283" s="113">
        <v>387.29</v>
      </c>
      <c r="G283" s="113">
        <v>2.220081</v>
      </c>
      <c r="H283" s="110">
        <v>9.3900020000000008</v>
      </c>
      <c r="I283" s="112">
        <v>42521</v>
      </c>
      <c r="J283" s="113">
        <v>408.73</v>
      </c>
      <c r="K283" s="113">
        <v>2.8023699999999998</v>
      </c>
      <c r="L283" s="110">
        <v>10.764248</v>
      </c>
      <c r="M283" s="112">
        <v>42521</v>
      </c>
      <c r="N283" s="113">
        <v>466.97</v>
      </c>
      <c r="O283" s="113">
        <v>3.7120609999999998</v>
      </c>
      <c r="P283" s="110">
        <v>11.249366999999999</v>
      </c>
      <c r="Q283" s="112">
        <v>42521</v>
      </c>
      <c r="R283" s="113">
        <v>255.2304</v>
      </c>
      <c r="S283" s="113">
        <v>1.184434</v>
      </c>
      <c r="T283" s="110">
        <v>1.975306</v>
      </c>
      <c r="U283" s="112">
        <v>42521</v>
      </c>
      <c r="V283" s="113">
        <v>320.38</v>
      </c>
      <c r="W283" s="113">
        <v>1.7984659999999999</v>
      </c>
      <c r="X283" s="110">
        <v>4.1770839999999998</v>
      </c>
      <c r="Y283" s="112">
        <v>42521</v>
      </c>
      <c r="Z283" s="113">
        <v>353.16</v>
      </c>
      <c r="AA283" s="113">
        <v>2.3149570000000002</v>
      </c>
      <c r="AB283" s="110">
        <v>6.0149330000000001</v>
      </c>
      <c r="AC283" s="112">
        <v>42521</v>
      </c>
      <c r="AD283" s="113">
        <v>421.53</v>
      </c>
      <c r="AE283" s="113">
        <v>2.6251039999999999</v>
      </c>
      <c r="AF283" s="110">
        <v>8.3124749999999992</v>
      </c>
      <c r="AG283" s="112">
        <v>42521</v>
      </c>
      <c r="AH283" s="113">
        <v>542.65</v>
      </c>
      <c r="AI283" s="113">
        <v>3.6752289999999999</v>
      </c>
      <c r="AJ283" s="110">
        <v>24.230694</v>
      </c>
      <c r="AK283" s="112">
        <v>37315</v>
      </c>
      <c r="AL283" s="113">
        <v>1256.53</v>
      </c>
      <c r="AM283" s="113">
        <v>5.9661860000000004</v>
      </c>
      <c r="AN283" s="110">
        <v>5.3961009999999998</v>
      </c>
      <c r="AO283" s="112">
        <v>37315</v>
      </c>
      <c r="AP283" s="113">
        <v>1316.44</v>
      </c>
      <c r="AQ283" s="113">
        <v>7.3347220000000002</v>
      </c>
      <c r="AR283" s="110">
        <v>25.234888000000002</v>
      </c>
      <c r="AS283" s="112">
        <v>40329</v>
      </c>
      <c r="AT283" s="113">
        <v>1086.03</v>
      </c>
      <c r="AU283" s="113">
        <v>9.2790309999999998</v>
      </c>
      <c r="AV283" s="110">
        <v>6.793247</v>
      </c>
      <c r="AW283" s="112">
        <v>40329</v>
      </c>
      <c r="AX283" s="113">
        <v>978.47640000000001</v>
      </c>
      <c r="AY283" s="113">
        <v>9.308465</v>
      </c>
      <c r="AZ283" s="110">
        <v>5.4806140000000001</v>
      </c>
      <c r="BA283" s="112">
        <v>40329</v>
      </c>
      <c r="BB283" s="113">
        <v>1938.01</v>
      </c>
      <c r="BC283" s="113">
        <v>8.9791070000000008</v>
      </c>
      <c r="BD283" s="110">
        <v>20.168668</v>
      </c>
      <c r="BE283" s="112">
        <v>38107</v>
      </c>
      <c r="BF283" s="113">
        <v>1205.83</v>
      </c>
      <c r="BG283" s="113">
        <v>2.942787</v>
      </c>
      <c r="BH283" s="110">
        <v>3.9427629999999998</v>
      </c>
      <c r="BI283" s="112">
        <v>38107</v>
      </c>
      <c r="BJ283" s="113">
        <v>1493.98</v>
      </c>
      <c r="BK283" s="113">
        <v>5.1188500000000001</v>
      </c>
      <c r="BL283" s="110">
        <v>18.004107000000001</v>
      </c>
      <c r="BM283" s="112">
        <v>37772</v>
      </c>
      <c r="BN283" s="113">
        <v>637.70309999999995</v>
      </c>
      <c r="BO283" s="113">
        <v>3.24648</v>
      </c>
      <c r="BP283" s="110">
        <v>13.83822</v>
      </c>
      <c r="BQ283" s="112">
        <v>38107</v>
      </c>
      <c r="BR283" s="113">
        <v>1183.8800000000001</v>
      </c>
      <c r="BS283" s="113">
        <v>5.2248330000000003</v>
      </c>
      <c r="BT283" s="110">
        <v>6.8470890000000004</v>
      </c>
      <c r="BU283" s="112">
        <v>44865</v>
      </c>
      <c r="BV283" s="113">
        <v>286.47000000000003</v>
      </c>
      <c r="BW283" s="113">
        <v>5.646325</v>
      </c>
      <c r="BX283" s="110">
        <v>5.23156</v>
      </c>
      <c r="BY283" s="112">
        <v>42124</v>
      </c>
      <c r="BZ283" s="113">
        <v>324.58</v>
      </c>
      <c r="CA283" s="113">
        <v>1.370546</v>
      </c>
      <c r="CB283" s="110">
        <v>2.661565</v>
      </c>
      <c r="CC283" s="112">
        <v>38107</v>
      </c>
      <c r="CD283" s="113">
        <v>585.76300000000003</v>
      </c>
    </row>
    <row r="284" spans="1:82" x14ac:dyDescent="0.35">
      <c r="A284" s="112">
        <v>42551</v>
      </c>
      <c r="B284" s="113">
        <v>349.85</v>
      </c>
      <c r="C284" s="113">
        <v>1.517547</v>
      </c>
      <c r="D284" s="110">
        <v>6.4578959999999999</v>
      </c>
      <c r="E284" s="112">
        <v>42551</v>
      </c>
      <c r="F284" s="113">
        <v>394.4</v>
      </c>
      <c r="G284" s="113">
        <v>1.9770399999999999</v>
      </c>
      <c r="H284" s="110">
        <v>9.6147209999999994</v>
      </c>
      <c r="I284" s="112">
        <v>42551</v>
      </c>
      <c r="J284" s="113">
        <v>417.39</v>
      </c>
      <c r="K284" s="113">
        <v>2.5692750000000002</v>
      </c>
      <c r="L284" s="110">
        <v>10.932693</v>
      </c>
      <c r="M284" s="112">
        <v>42551</v>
      </c>
      <c r="N284" s="113">
        <v>479.31</v>
      </c>
      <c r="O284" s="113">
        <v>3.4166720000000002</v>
      </c>
      <c r="P284" s="110">
        <v>11.420824</v>
      </c>
      <c r="Q284" s="112">
        <v>42551</v>
      </c>
      <c r="R284" s="113">
        <v>256.76179999999999</v>
      </c>
      <c r="S284" s="113">
        <v>0.92186199999999996</v>
      </c>
      <c r="T284" s="110">
        <v>1.9814659999999999</v>
      </c>
      <c r="U284" s="112">
        <v>42551</v>
      </c>
      <c r="V284" s="113">
        <v>323.81</v>
      </c>
      <c r="W284" s="113">
        <v>1.6224069999999999</v>
      </c>
      <c r="X284" s="110">
        <v>4.1819360000000003</v>
      </c>
      <c r="Y284" s="112">
        <v>42551</v>
      </c>
      <c r="Z284" s="113">
        <v>357.94</v>
      </c>
      <c r="AA284" s="113">
        <v>2.0037310000000002</v>
      </c>
      <c r="AB284" s="110">
        <v>5.8752959999999996</v>
      </c>
      <c r="AC284" s="112">
        <v>42551</v>
      </c>
      <c r="AD284" s="113">
        <v>430.76</v>
      </c>
      <c r="AE284" s="113">
        <v>2.3178070000000002</v>
      </c>
      <c r="AF284" s="110">
        <v>8.2993430000000004</v>
      </c>
      <c r="AG284" s="112">
        <v>42551</v>
      </c>
      <c r="AH284" s="113">
        <v>569.33000000000004</v>
      </c>
      <c r="AI284" s="113">
        <v>3.3621479999999999</v>
      </c>
      <c r="AJ284" s="110">
        <v>24.351807999999998</v>
      </c>
      <c r="AK284" s="112">
        <v>37346</v>
      </c>
      <c r="AL284" s="113">
        <v>1237.0899999999999</v>
      </c>
      <c r="AM284" s="113">
        <v>6.4926130000000004</v>
      </c>
      <c r="AN284" s="110">
        <v>5.4161070000000002</v>
      </c>
      <c r="AO284" s="112">
        <v>37346</v>
      </c>
      <c r="AP284" s="113">
        <v>1279.53</v>
      </c>
      <c r="AQ284" s="113">
        <v>7.7207499999999998</v>
      </c>
      <c r="AR284" s="110">
        <v>25.099595999999998</v>
      </c>
      <c r="AS284" s="112">
        <v>40359</v>
      </c>
      <c r="AT284" s="113">
        <v>1099.55</v>
      </c>
      <c r="AU284" s="113">
        <v>9.1552530000000001</v>
      </c>
      <c r="AV284" s="110">
        <v>6.7890810000000004</v>
      </c>
      <c r="AW284" s="112">
        <v>40359</v>
      </c>
      <c r="AX284" s="113">
        <v>990.4502</v>
      </c>
      <c r="AY284" s="113">
        <v>9.1778700000000004</v>
      </c>
      <c r="AZ284" s="110">
        <v>5.4831060000000003</v>
      </c>
      <c r="BA284" s="112">
        <v>40359</v>
      </c>
      <c r="BB284" s="113">
        <v>1966.23</v>
      </c>
      <c r="BC284" s="113">
        <v>8.9208239999999996</v>
      </c>
      <c r="BD284" s="110">
        <v>20.325759000000001</v>
      </c>
      <c r="BE284" s="112">
        <v>38138</v>
      </c>
      <c r="BF284" s="113">
        <v>1202.3699999999999</v>
      </c>
      <c r="BG284" s="113">
        <v>3.1915589999999998</v>
      </c>
      <c r="BH284" s="110">
        <v>4.0403580000000003</v>
      </c>
      <c r="BI284" s="112">
        <v>38138</v>
      </c>
      <c r="BJ284" s="113">
        <v>1486.64</v>
      </c>
      <c r="BK284" s="113">
        <v>5.22987</v>
      </c>
      <c r="BL284" s="110">
        <v>18.019269999999999</v>
      </c>
      <c r="BM284" s="112">
        <v>37802</v>
      </c>
      <c r="BN284" s="113">
        <v>634.98879999999997</v>
      </c>
      <c r="BO284" s="113">
        <v>3.3720599999999998</v>
      </c>
      <c r="BP284" s="110">
        <v>13.81737</v>
      </c>
      <c r="BQ284" s="112">
        <v>38138</v>
      </c>
      <c r="BR284" s="113">
        <v>1181.29</v>
      </c>
      <c r="BS284" s="113">
        <v>5.3855170000000001</v>
      </c>
      <c r="BT284" s="110">
        <v>7.2505119999999996</v>
      </c>
      <c r="BU284" s="112">
        <v>44895</v>
      </c>
      <c r="BV284" s="113">
        <v>293.99</v>
      </c>
      <c r="BW284" s="113">
        <v>5.2374340000000004</v>
      </c>
      <c r="BX284" s="110">
        <v>5.2431460000000003</v>
      </c>
      <c r="BY284" s="112">
        <v>42155</v>
      </c>
      <c r="BZ284" s="113">
        <v>325.07</v>
      </c>
      <c r="CA284" s="113">
        <v>1.379205</v>
      </c>
      <c r="CB284" s="110">
        <v>2.657511</v>
      </c>
      <c r="CC284" s="112">
        <v>38138</v>
      </c>
      <c r="CD284" s="113">
        <v>586.26800000000003</v>
      </c>
    </row>
    <row r="285" spans="1:82" x14ac:dyDescent="0.35">
      <c r="A285" s="112">
        <v>42582</v>
      </c>
      <c r="B285" s="113">
        <v>351</v>
      </c>
      <c r="C285" s="113">
        <v>1.4888110000000001</v>
      </c>
      <c r="D285" s="110">
        <v>6.3906229999999997</v>
      </c>
      <c r="E285" s="112">
        <v>42582</v>
      </c>
      <c r="F285" s="113">
        <v>397.6</v>
      </c>
      <c r="G285" s="113">
        <v>1.9259280000000001</v>
      </c>
      <c r="H285" s="110">
        <v>9.5770420000000005</v>
      </c>
      <c r="I285" s="112">
        <v>42582</v>
      </c>
      <c r="J285" s="113">
        <v>422.99</v>
      </c>
      <c r="K285" s="113">
        <v>2.4614159999999998</v>
      </c>
      <c r="L285" s="110">
        <v>10.984794000000001</v>
      </c>
      <c r="M285" s="112">
        <v>42582</v>
      </c>
      <c r="N285" s="113">
        <v>486.91</v>
      </c>
      <c r="O285" s="113">
        <v>3.2723499999999999</v>
      </c>
      <c r="P285" s="110">
        <v>11.446350000000001</v>
      </c>
      <c r="Q285" s="112">
        <v>42582</v>
      </c>
      <c r="R285" s="113">
        <v>256.80709999999999</v>
      </c>
      <c r="S285" s="113">
        <v>0.96953100000000003</v>
      </c>
      <c r="T285" s="110">
        <v>1.975349</v>
      </c>
      <c r="U285" s="112">
        <v>42582</v>
      </c>
      <c r="V285" s="113">
        <v>324.27</v>
      </c>
      <c r="W285" s="113">
        <v>1.624749</v>
      </c>
      <c r="X285" s="110">
        <v>4.1223869999999998</v>
      </c>
      <c r="Y285" s="112">
        <v>42582</v>
      </c>
      <c r="Z285" s="113">
        <v>359.4</v>
      </c>
      <c r="AA285" s="113">
        <v>1.9282630000000001</v>
      </c>
      <c r="AB285" s="110">
        <v>5.91568</v>
      </c>
      <c r="AC285" s="112">
        <v>42582</v>
      </c>
      <c r="AD285" s="113">
        <v>434.2</v>
      </c>
      <c r="AE285" s="113">
        <v>2.221762</v>
      </c>
      <c r="AF285" s="110">
        <v>8.5379970000000007</v>
      </c>
      <c r="AG285" s="112">
        <v>42582</v>
      </c>
      <c r="AH285" s="113">
        <v>583.87</v>
      </c>
      <c r="AI285" s="113">
        <v>3.2105600000000001</v>
      </c>
      <c r="AJ285" s="110">
        <v>24.331544000000001</v>
      </c>
      <c r="AK285" s="112">
        <v>37376</v>
      </c>
      <c r="AL285" s="113">
        <v>1253.1099999999999</v>
      </c>
      <c r="AM285" s="113">
        <v>6.2580249999999999</v>
      </c>
      <c r="AN285" s="110">
        <v>5.4457190000000004</v>
      </c>
      <c r="AO285" s="112">
        <v>37376</v>
      </c>
      <c r="AP285" s="113">
        <v>1294.3699999999999</v>
      </c>
      <c r="AQ285" s="113">
        <v>7.6562609999999998</v>
      </c>
      <c r="AR285" s="110">
        <v>25.210104000000001</v>
      </c>
      <c r="AS285" s="112">
        <v>40390</v>
      </c>
      <c r="AT285" s="113">
        <v>1138.6500000000001</v>
      </c>
      <c r="AU285" s="113">
        <v>8.3361420000000006</v>
      </c>
      <c r="AV285" s="110">
        <v>6.7836189999999998</v>
      </c>
      <c r="AW285" s="112">
        <v>40390</v>
      </c>
      <c r="AX285" s="113">
        <v>1024.6400000000001</v>
      </c>
      <c r="AY285" s="113">
        <v>8.3224859999999996</v>
      </c>
      <c r="AZ285" s="110">
        <v>5.4656450000000003</v>
      </c>
      <c r="BA285" s="112">
        <v>40390</v>
      </c>
      <c r="BB285" s="113">
        <v>2057.36</v>
      </c>
      <c r="BC285" s="113">
        <v>8.4722419999999996</v>
      </c>
      <c r="BD285" s="110">
        <v>19.918738999999999</v>
      </c>
      <c r="BE285" s="112">
        <v>38168</v>
      </c>
      <c r="BF285" s="113">
        <v>1204.9100000000001</v>
      </c>
      <c r="BG285" s="113">
        <v>3.2798080000000001</v>
      </c>
      <c r="BH285" s="110">
        <v>4.0379649999999998</v>
      </c>
      <c r="BI285" s="112">
        <v>38168</v>
      </c>
      <c r="BJ285" s="113">
        <v>1500.24</v>
      </c>
      <c r="BK285" s="113">
        <v>5.1829499999999999</v>
      </c>
      <c r="BL285" s="110">
        <v>17.943273000000001</v>
      </c>
      <c r="BM285" s="112">
        <v>37833</v>
      </c>
      <c r="BN285" s="113">
        <v>612.76610000000005</v>
      </c>
      <c r="BO285" s="113">
        <v>4.0241600000000002</v>
      </c>
      <c r="BP285" s="110">
        <v>13.71721</v>
      </c>
      <c r="BQ285" s="112">
        <v>38168</v>
      </c>
      <c r="BR285" s="113">
        <v>1191.74</v>
      </c>
      <c r="BS285" s="113">
        <v>5.2861929999999999</v>
      </c>
      <c r="BT285" s="110">
        <v>7.2080570000000002</v>
      </c>
      <c r="BU285" s="112">
        <v>44926</v>
      </c>
      <c r="BV285" s="113">
        <v>294.12</v>
      </c>
      <c r="BW285" s="113">
        <v>5.3047700000000004</v>
      </c>
      <c r="BX285" s="110">
        <v>5.1945779999999999</v>
      </c>
      <c r="BY285" s="112">
        <v>42185</v>
      </c>
      <c r="BZ285" s="113">
        <v>324.88</v>
      </c>
      <c r="CA285" s="113">
        <v>1.450283</v>
      </c>
      <c r="CB285" s="110">
        <v>2.6280269999999999</v>
      </c>
      <c r="CC285" s="112">
        <v>38168</v>
      </c>
      <c r="CD285" s="113">
        <v>586.65700000000004</v>
      </c>
    </row>
    <row r="286" spans="1:82" x14ac:dyDescent="0.35">
      <c r="A286" s="112">
        <v>42613</v>
      </c>
      <c r="B286" s="113">
        <v>350.07</v>
      </c>
      <c r="C286" s="113">
        <v>1.592311</v>
      </c>
      <c r="D286" s="110">
        <v>6.4591159999999999</v>
      </c>
      <c r="E286" s="112">
        <v>42613</v>
      </c>
      <c r="F286" s="113">
        <v>397.16</v>
      </c>
      <c r="G286" s="113">
        <v>2.032206</v>
      </c>
      <c r="H286" s="110">
        <v>9.7210640000000001</v>
      </c>
      <c r="I286" s="112">
        <v>42613</v>
      </c>
      <c r="J286" s="113">
        <v>423.04</v>
      </c>
      <c r="K286" s="113">
        <v>2.5113409999999998</v>
      </c>
      <c r="L286" s="110">
        <v>10.907704000000001</v>
      </c>
      <c r="M286" s="112">
        <v>42613</v>
      </c>
      <c r="N286" s="113">
        <v>489.55</v>
      </c>
      <c r="O286" s="113">
        <v>3.2604630000000001</v>
      </c>
      <c r="P286" s="110">
        <v>11.474425999999999</v>
      </c>
      <c r="Q286" s="112">
        <v>42613</v>
      </c>
      <c r="R286" s="113">
        <v>256.54360000000003</v>
      </c>
      <c r="S286" s="113">
        <v>1.078403</v>
      </c>
      <c r="T286" s="110">
        <v>1.98603</v>
      </c>
      <c r="U286" s="112">
        <v>42613</v>
      </c>
      <c r="V286" s="113">
        <v>324.08999999999997</v>
      </c>
      <c r="W286" s="113">
        <v>1.698091</v>
      </c>
      <c r="X286" s="110">
        <v>4.1785300000000003</v>
      </c>
      <c r="Y286" s="112">
        <v>42613</v>
      </c>
      <c r="Z286" s="113">
        <v>358.62</v>
      </c>
      <c r="AA286" s="113">
        <v>2.025347</v>
      </c>
      <c r="AB286" s="110">
        <v>5.9682959999999996</v>
      </c>
      <c r="AC286" s="112">
        <v>42613</v>
      </c>
      <c r="AD286" s="113">
        <v>432.93</v>
      </c>
      <c r="AE286" s="113">
        <v>2.315518</v>
      </c>
      <c r="AF286" s="110">
        <v>8.5594330000000003</v>
      </c>
      <c r="AG286" s="112">
        <v>42613</v>
      </c>
      <c r="AH286" s="113">
        <v>583.72</v>
      </c>
      <c r="AI286" s="113">
        <v>3.2357230000000001</v>
      </c>
      <c r="AJ286" s="110">
        <v>24.349439</v>
      </c>
      <c r="AK286" s="112">
        <v>37407</v>
      </c>
      <c r="AL286" s="113">
        <v>1271.31</v>
      </c>
      <c r="AM286" s="113">
        <v>5.8685720000000003</v>
      </c>
      <c r="AN286" s="110">
        <v>5.4549609999999999</v>
      </c>
      <c r="AO286" s="112">
        <v>37407</v>
      </c>
      <c r="AP286" s="113">
        <v>1310.74</v>
      </c>
      <c r="AQ286" s="113">
        <v>7.3956489999999997</v>
      </c>
      <c r="AR286" s="110">
        <v>25.135529999999999</v>
      </c>
      <c r="AS286" s="112">
        <v>40421</v>
      </c>
      <c r="AT286" s="113">
        <v>1139.06</v>
      </c>
      <c r="AU286" s="113">
        <v>8.4592220000000005</v>
      </c>
      <c r="AV286" s="110">
        <v>6.7660770000000001</v>
      </c>
      <c r="AW286" s="112">
        <v>40421</v>
      </c>
      <c r="AX286" s="113">
        <v>1024.123</v>
      </c>
      <c r="AY286" s="113">
        <v>8.4537589999999998</v>
      </c>
      <c r="AZ286" s="110">
        <v>5.5040639999999996</v>
      </c>
      <c r="BA286" s="112">
        <v>40421</v>
      </c>
      <c r="BB286" s="113">
        <v>2075.94</v>
      </c>
      <c r="BC286" s="113">
        <v>8.5146580000000007</v>
      </c>
      <c r="BD286" s="110">
        <v>19.573975000000001</v>
      </c>
      <c r="BE286" s="112">
        <v>38199</v>
      </c>
      <c r="BF286" s="113">
        <v>1213.1099999999999</v>
      </c>
      <c r="BG286" s="113">
        <v>3.1946919999999999</v>
      </c>
      <c r="BH286" s="110">
        <v>3.9925570000000001</v>
      </c>
      <c r="BI286" s="112">
        <v>38199</v>
      </c>
      <c r="BJ286" s="113">
        <v>1525.62</v>
      </c>
      <c r="BK286" s="113">
        <v>5.0603720000000001</v>
      </c>
      <c r="BL286" s="110">
        <v>17.864270999999999</v>
      </c>
      <c r="BM286" s="112">
        <v>37864</v>
      </c>
      <c r="BN286" s="113">
        <v>617.34140000000002</v>
      </c>
      <c r="BO286" s="113">
        <v>3.99038</v>
      </c>
      <c r="BP286" s="110">
        <v>13.79501</v>
      </c>
      <c r="BQ286" s="112">
        <v>38199</v>
      </c>
      <c r="BR286" s="113">
        <v>1202.42</v>
      </c>
      <c r="BS286" s="113">
        <v>5.181343</v>
      </c>
      <c r="BT286" s="110">
        <v>7.0693149999999996</v>
      </c>
      <c r="BU286" s="112">
        <v>44957</v>
      </c>
      <c r="BV286" s="113">
        <v>301.87</v>
      </c>
      <c r="BW286" s="113">
        <v>4.8426559999999998</v>
      </c>
      <c r="BX286" s="110">
        <v>5.1742790000000003</v>
      </c>
      <c r="BY286" s="112">
        <v>42216</v>
      </c>
      <c r="BZ286" s="113">
        <v>325.49</v>
      </c>
      <c r="CA286" s="113">
        <v>1.46651</v>
      </c>
      <c r="CB286" s="110">
        <v>2.6073460000000002</v>
      </c>
      <c r="CC286" s="112">
        <v>38199</v>
      </c>
      <c r="CD286" s="113">
        <v>587.33199999999999</v>
      </c>
    </row>
    <row r="287" spans="1:82" x14ac:dyDescent="0.35">
      <c r="A287" s="112">
        <v>42643</v>
      </c>
      <c r="B287" s="113">
        <v>350.21</v>
      </c>
      <c r="C287" s="113">
        <v>1.60239</v>
      </c>
      <c r="D287" s="110">
        <v>6.5260170000000004</v>
      </c>
      <c r="E287" s="112">
        <v>42643</v>
      </c>
      <c r="F287" s="113">
        <v>395.9</v>
      </c>
      <c r="G287" s="113">
        <v>2.0691950000000001</v>
      </c>
      <c r="H287" s="110">
        <v>9.5721710000000009</v>
      </c>
      <c r="I287" s="112">
        <v>42643</v>
      </c>
      <c r="J287" s="113">
        <v>421.31</v>
      </c>
      <c r="K287" s="113">
        <v>2.5803929999999999</v>
      </c>
      <c r="L287" s="110">
        <v>10.937075999999999</v>
      </c>
      <c r="M287" s="112">
        <v>42643</v>
      </c>
      <c r="N287" s="113">
        <v>488.63</v>
      </c>
      <c r="O287" s="113">
        <v>3.2744149999999999</v>
      </c>
      <c r="P287" s="110">
        <v>11.349969</v>
      </c>
      <c r="Q287" s="112">
        <v>42643</v>
      </c>
      <c r="R287" s="113">
        <v>256.84129999999999</v>
      </c>
      <c r="S287" s="113">
        <v>1.065882</v>
      </c>
      <c r="T287" s="110">
        <v>1.989555</v>
      </c>
      <c r="U287" s="112">
        <v>42643</v>
      </c>
      <c r="V287" s="113">
        <v>324.87</v>
      </c>
      <c r="W287" s="113">
        <v>1.6546479999999999</v>
      </c>
      <c r="X287" s="110">
        <v>4.1883689999999998</v>
      </c>
      <c r="Y287" s="112">
        <v>42643</v>
      </c>
      <c r="Z287" s="113">
        <v>359.54</v>
      </c>
      <c r="AA287" s="113">
        <v>2.0614499999999998</v>
      </c>
      <c r="AB287" s="110">
        <v>5.9839770000000003</v>
      </c>
      <c r="AC287" s="112">
        <v>42643</v>
      </c>
      <c r="AD287" s="113">
        <v>432.6</v>
      </c>
      <c r="AE287" s="113">
        <v>2.3357450000000002</v>
      </c>
      <c r="AF287" s="110">
        <v>8.491835</v>
      </c>
      <c r="AG287" s="112">
        <v>42643</v>
      </c>
      <c r="AH287" s="113">
        <v>576.38</v>
      </c>
      <c r="AI287" s="113">
        <v>3.3197580000000002</v>
      </c>
      <c r="AJ287" s="110">
        <v>24.306439999999998</v>
      </c>
      <c r="AK287" s="112">
        <v>37437</v>
      </c>
      <c r="AL287" s="113">
        <v>1274.73</v>
      </c>
      <c r="AM287" s="113">
        <v>5.8498380000000001</v>
      </c>
      <c r="AN287" s="110">
        <v>5.4643800000000002</v>
      </c>
      <c r="AO287" s="112">
        <v>37437</v>
      </c>
      <c r="AP287" s="113">
        <v>1300.33</v>
      </c>
      <c r="AQ287" s="113">
        <v>7.515523</v>
      </c>
      <c r="AR287" s="110">
        <v>25.261821999999999</v>
      </c>
      <c r="AS287" s="112">
        <v>40451</v>
      </c>
      <c r="AT287" s="113">
        <v>1173.3800000000001</v>
      </c>
      <c r="AU287" s="113">
        <v>7.8030489999999997</v>
      </c>
      <c r="AV287" s="110">
        <v>6.8457970000000001</v>
      </c>
      <c r="AW287" s="112">
        <v>40451</v>
      </c>
      <c r="AX287" s="113">
        <v>1053.3534</v>
      </c>
      <c r="AY287" s="113">
        <v>7.7693700000000003</v>
      </c>
      <c r="AZ287" s="110">
        <v>5.5769729999999997</v>
      </c>
      <c r="BA287" s="112">
        <v>40451</v>
      </c>
      <c r="BB287" s="113">
        <v>2171.87</v>
      </c>
      <c r="BC287" s="113">
        <v>8.1287190000000002</v>
      </c>
      <c r="BD287" s="110">
        <v>19.114984</v>
      </c>
      <c r="BE287" s="112">
        <v>38230</v>
      </c>
      <c r="BF287" s="113">
        <v>1230.8699999999999</v>
      </c>
      <c r="BG287" s="113">
        <v>2.8993319999999998</v>
      </c>
      <c r="BH287" s="110">
        <v>4.0549179999999998</v>
      </c>
      <c r="BI287" s="112">
        <v>38230</v>
      </c>
      <c r="BJ287" s="113">
        <v>1582.23</v>
      </c>
      <c r="BK287" s="113">
        <v>4.7576260000000001</v>
      </c>
      <c r="BL287" s="110">
        <v>17.869363</v>
      </c>
      <c r="BM287" s="112">
        <v>37894</v>
      </c>
      <c r="BN287" s="113">
        <v>635.48530000000005</v>
      </c>
      <c r="BO287" s="113">
        <v>3.5520100000000001</v>
      </c>
      <c r="BP287" s="110">
        <v>13.852650000000001</v>
      </c>
      <c r="BQ287" s="112">
        <v>38230</v>
      </c>
      <c r="BR287" s="113">
        <v>1220.96</v>
      </c>
      <c r="BS287" s="113">
        <v>4.897996</v>
      </c>
      <c r="BT287" s="110">
        <v>6.5544320000000003</v>
      </c>
      <c r="BU287" s="112">
        <v>44985</v>
      </c>
      <c r="BV287" s="113">
        <v>296.23</v>
      </c>
      <c r="BW287" s="113">
        <v>5.3613660000000003</v>
      </c>
      <c r="BX287" s="110">
        <v>5.1117759999999999</v>
      </c>
      <c r="BY287" s="112">
        <v>42247</v>
      </c>
      <c r="BZ287" s="113">
        <v>325.81</v>
      </c>
      <c r="CA287" s="113">
        <v>1.517687</v>
      </c>
      <c r="CB287" s="110">
        <v>2.5796420000000002</v>
      </c>
      <c r="CC287" s="112">
        <v>38230</v>
      </c>
      <c r="CD287" s="113">
        <v>588.06299999999999</v>
      </c>
    </row>
    <row r="288" spans="1:82" x14ac:dyDescent="0.35">
      <c r="A288" s="112">
        <v>42674</v>
      </c>
      <c r="B288" s="113">
        <v>347.65</v>
      </c>
      <c r="C288" s="113">
        <v>1.7756449999999999</v>
      </c>
      <c r="D288" s="110">
        <v>6.7084239999999999</v>
      </c>
      <c r="E288" s="112">
        <v>42674</v>
      </c>
      <c r="F288" s="113">
        <v>392.05</v>
      </c>
      <c r="G288" s="113">
        <v>2.217301</v>
      </c>
      <c r="H288" s="110">
        <v>9.4971669999999992</v>
      </c>
      <c r="I288" s="112">
        <v>42674</v>
      </c>
      <c r="J288" s="113">
        <v>417.27</v>
      </c>
      <c r="K288" s="113">
        <v>2.7126269999999999</v>
      </c>
      <c r="L288" s="110">
        <v>10.841378000000001</v>
      </c>
      <c r="M288" s="112">
        <v>42674</v>
      </c>
      <c r="N288" s="113">
        <v>485.13</v>
      </c>
      <c r="O288" s="113">
        <v>3.3768699999999998</v>
      </c>
      <c r="P288" s="110">
        <v>11.251480000000001</v>
      </c>
      <c r="Q288" s="112">
        <v>42674</v>
      </c>
      <c r="R288" s="113">
        <v>256.76080000000002</v>
      </c>
      <c r="S288" s="113">
        <v>1.13825</v>
      </c>
      <c r="T288" s="110">
        <v>1.9852160000000001</v>
      </c>
      <c r="U288" s="112">
        <v>42674</v>
      </c>
      <c r="V288" s="113">
        <v>324.13</v>
      </c>
      <c r="W288" s="113">
        <v>1.6955260000000001</v>
      </c>
      <c r="X288" s="110">
        <v>4.1342730000000003</v>
      </c>
      <c r="Y288" s="112">
        <v>42674</v>
      </c>
      <c r="Z288" s="113">
        <v>357.64</v>
      </c>
      <c r="AA288" s="113">
        <v>2.2144439999999999</v>
      </c>
      <c r="AB288" s="110">
        <v>5.9013229999999997</v>
      </c>
      <c r="AC288" s="112">
        <v>42674</v>
      </c>
      <c r="AD288" s="113">
        <v>427.88</v>
      </c>
      <c r="AE288" s="113">
        <v>2.5110860000000002</v>
      </c>
      <c r="AF288" s="110">
        <v>8.2638929999999995</v>
      </c>
      <c r="AG288" s="112">
        <v>42674</v>
      </c>
      <c r="AH288" s="113">
        <v>560.04</v>
      </c>
      <c r="AI288" s="113">
        <v>3.5257200000000002</v>
      </c>
      <c r="AJ288" s="110">
        <v>24.258132</v>
      </c>
      <c r="AK288" s="112">
        <v>37468</v>
      </c>
      <c r="AL288" s="113">
        <v>1275.4000000000001</v>
      </c>
      <c r="AM288" s="113">
        <v>5.7682159999999998</v>
      </c>
      <c r="AN288" s="110">
        <v>5.410412</v>
      </c>
      <c r="AO288" s="112">
        <v>37468</v>
      </c>
      <c r="AP288" s="113">
        <v>1278.44</v>
      </c>
      <c r="AQ288" s="113">
        <v>7.671163</v>
      </c>
      <c r="AR288" s="110">
        <v>25.353702999999999</v>
      </c>
      <c r="AS288" s="112">
        <v>40482</v>
      </c>
      <c r="AT288" s="113">
        <v>1203.68</v>
      </c>
      <c r="AU288" s="113">
        <v>7.279941</v>
      </c>
      <c r="AV288" s="110">
        <v>6.9295910000000003</v>
      </c>
      <c r="AW288" s="112">
        <v>40482</v>
      </c>
      <c r="AX288" s="113">
        <v>1078.8684000000001</v>
      </c>
      <c r="AY288" s="113">
        <v>7.2320789999999997</v>
      </c>
      <c r="AZ288" s="110">
        <v>5.682582</v>
      </c>
      <c r="BA288" s="112">
        <v>40482</v>
      </c>
      <c r="BB288" s="113">
        <v>2261.66</v>
      </c>
      <c r="BC288" s="113">
        <v>7.7459199999999999</v>
      </c>
      <c r="BD288" s="110">
        <v>19.070450999999998</v>
      </c>
      <c r="BE288" s="112">
        <v>38260</v>
      </c>
      <c r="BF288" s="113">
        <v>1231.44</v>
      </c>
      <c r="BG288" s="113">
        <v>3.0176189999999998</v>
      </c>
      <c r="BH288" s="110">
        <v>4.0417649999999998</v>
      </c>
      <c r="BI288" s="112">
        <v>38260</v>
      </c>
      <c r="BJ288" s="113">
        <v>1595.6</v>
      </c>
      <c r="BK288" s="113">
        <v>4.717384</v>
      </c>
      <c r="BL288" s="110">
        <v>17.798190999999999</v>
      </c>
      <c r="BM288" s="112">
        <v>37925</v>
      </c>
      <c r="BN288" s="113">
        <v>632.28869999999995</v>
      </c>
      <c r="BO288" s="113">
        <v>3.7275800000000001</v>
      </c>
      <c r="BP288" s="110">
        <v>13.84746</v>
      </c>
      <c r="BQ288" s="112">
        <v>38260</v>
      </c>
      <c r="BR288" s="113">
        <v>1222.82</v>
      </c>
      <c r="BS288" s="113">
        <v>4.9502829999999998</v>
      </c>
      <c r="BT288" s="110">
        <v>6.5208440000000003</v>
      </c>
      <c r="BU288" s="112">
        <v>45016</v>
      </c>
      <c r="BV288" s="113">
        <v>299.45</v>
      </c>
      <c r="BW288" s="113">
        <v>5.2010300000000003</v>
      </c>
      <c r="BX288" s="110">
        <v>5.0640559999999999</v>
      </c>
      <c r="BY288" s="112">
        <v>42277</v>
      </c>
      <c r="BZ288" s="113">
        <v>327.29000000000002</v>
      </c>
      <c r="CA288" s="113">
        <v>1.471854</v>
      </c>
      <c r="CB288" s="110">
        <v>2.5818469999999998</v>
      </c>
      <c r="CC288" s="112">
        <v>38260</v>
      </c>
      <c r="CD288" s="113">
        <v>588.81299999999999</v>
      </c>
    </row>
    <row r="289" spans="1:82" x14ac:dyDescent="0.35">
      <c r="A289" s="112">
        <v>42704</v>
      </c>
      <c r="B289" s="113">
        <v>340</v>
      </c>
      <c r="C289" s="113">
        <v>2.2383419999999998</v>
      </c>
      <c r="D289" s="110">
        <v>7.0980639999999999</v>
      </c>
      <c r="E289" s="112">
        <v>42704</v>
      </c>
      <c r="F289" s="113">
        <v>382.89</v>
      </c>
      <c r="G289" s="113">
        <v>2.596536</v>
      </c>
      <c r="H289" s="110">
        <v>9.2434919999999998</v>
      </c>
      <c r="I289" s="112">
        <v>42704</v>
      </c>
      <c r="J289" s="113">
        <v>405.78</v>
      </c>
      <c r="K289" s="113">
        <v>3.140263</v>
      </c>
      <c r="L289" s="110">
        <v>10.785918000000001</v>
      </c>
      <c r="M289" s="112">
        <v>42704</v>
      </c>
      <c r="N289" s="113">
        <v>470.97</v>
      </c>
      <c r="O289" s="113">
        <v>3.8265129999999998</v>
      </c>
      <c r="P289" s="110">
        <v>11.051263000000001</v>
      </c>
      <c r="Q289" s="112">
        <v>42704</v>
      </c>
      <c r="R289" s="113">
        <v>255.7217</v>
      </c>
      <c r="S289" s="113">
        <v>1.4135930000000001</v>
      </c>
      <c r="T289" s="110">
        <v>1.987965</v>
      </c>
      <c r="U289" s="112">
        <v>42704</v>
      </c>
      <c r="V289" s="113">
        <v>319.33999999999997</v>
      </c>
      <c r="W289" s="113">
        <v>2.0946280000000002</v>
      </c>
      <c r="X289" s="110">
        <v>4.0832879999999996</v>
      </c>
      <c r="Y289" s="112">
        <v>42704</v>
      </c>
      <c r="Z289" s="113">
        <v>350.2</v>
      </c>
      <c r="AA289" s="113">
        <v>2.6311969999999998</v>
      </c>
      <c r="AB289" s="110">
        <v>6.0118210000000003</v>
      </c>
      <c r="AC289" s="112">
        <v>42704</v>
      </c>
      <c r="AD289" s="113">
        <v>413.74</v>
      </c>
      <c r="AE289" s="113">
        <v>3.008283</v>
      </c>
      <c r="AF289" s="110">
        <v>8.3294510000000006</v>
      </c>
      <c r="AG289" s="112">
        <v>42704</v>
      </c>
      <c r="AH289" s="113">
        <v>527.38</v>
      </c>
      <c r="AI289" s="113">
        <v>3.9700099999999998</v>
      </c>
      <c r="AJ289" s="110">
        <v>24.139993</v>
      </c>
      <c r="AK289" s="112">
        <v>37499</v>
      </c>
      <c r="AL289" s="113">
        <v>1300.7</v>
      </c>
      <c r="AM289" s="113">
        <v>5.4593259999999999</v>
      </c>
      <c r="AN289" s="110">
        <v>5.4225760000000003</v>
      </c>
      <c r="AO289" s="112">
        <v>37499</v>
      </c>
      <c r="AP289" s="113">
        <v>1340.53</v>
      </c>
      <c r="AQ289" s="113">
        <v>7.2069859999999997</v>
      </c>
      <c r="AR289" s="110">
        <v>25.204492999999999</v>
      </c>
      <c r="AS289" s="112">
        <v>40512</v>
      </c>
      <c r="AT289" s="113">
        <v>1189.6199999999999</v>
      </c>
      <c r="AU289" s="113">
        <v>7.8990169999999997</v>
      </c>
      <c r="AV289" s="110">
        <v>6.9217440000000003</v>
      </c>
      <c r="AW289" s="112">
        <v>40512</v>
      </c>
      <c r="AX289" s="113">
        <v>1067.5650000000001</v>
      </c>
      <c r="AY289" s="113">
        <v>7.8796400000000002</v>
      </c>
      <c r="AZ289" s="110">
        <v>5.7227119999999996</v>
      </c>
      <c r="BA289" s="112">
        <v>40512</v>
      </c>
      <c r="BB289" s="113">
        <v>2208.58</v>
      </c>
      <c r="BC289" s="113">
        <v>8.0940189999999994</v>
      </c>
      <c r="BD289" s="110">
        <v>18.988603999999999</v>
      </c>
      <c r="BE289" s="112">
        <v>38291</v>
      </c>
      <c r="BF289" s="113">
        <v>1238.21</v>
      </c>
      <c r="BG289" s="113">
        <v>2.9551449999999999</v>
      </c>
      <c r="BH289" s="110">
        <v>3.9952000000000001</v>
      </c>
      <c r="BI289" s="112">
        <v>38291</v>
      </c>
      <c r="BJ289" s="113">
        <v>1619.07</v>
      </c>
      <c r="BK289" s="113">
        <v>4.6162330000000003</v>
      </c>
      <c r="BL289" s="110">
        <v>17.722515000000001</v>
      </c>
      <c r="BM289" s="112">
        <v>37955</v>
      </c>
      <c r="BN289" s="113">
        <v>638.8836</v>
      </c>
      <c r="BO289" s="113">
        <v>3.6341700000000001</v>
      </c>
      <c r="BP289" s="110">
        <v>13.84112</v>
      </c>
      <c r="BQ289" s="112">
        <v>38291</v>
      </c>
      <c r="BR289" s="113">
        <v>1232.67</v>
      </c>
      <c r="BS289" s="113">
        <v>4.8245230000000001</v>
      </c>
      <c r="BT289" s="110">
        <v>6.1802840000000003</v>
      </c>
      <c r="BU289" s="112">
        <v>45046</v>
      </c>
      <c r="BV289" s="113">
        <v>302.02</v>
      </c>
      <c r="BW289" s="113">
        <v>5.1093539999999997</v>
      </c>
      <c r="BX289" s="110">
        <v>5.0807019999999996</v>
      </c>
      <c r="BY289" s="112">
        <v>42308</v>
      </c>
      <c r="BZ289" s="113">
        <v>326.57</v>
      </c>
      <c r="CA289" s="113">
        <v>1.589939</v>
      </c>
      <c r="CB289" s="110">
        <v>2.5602429999999998</v>
      </c>
      <c r="CC289" s="112">
        <v>38291</v>
      </c>
      <c r="CD289" s="113">
        <v>589.57600000000002</v>
      </c>
    </row>
    <row r="290" spans="1:82" x14ac:dyDescent="0.35">
      <c r="A290" s="112">
        <v>42735</v>
      </c>
      <c r="B290" s="113">
        <v>339.77</v>
      </c>
      <c r="C290" s="113">
        <v>2.292754</v>
      </c>
      <c r="D290" s="110">
        <v>7.1481269999999997</v>
      </c>
      <c r="E290" s="112">
        <v>42735</v>
      </c>
      <c r="F290" s="113">
        <v>383.77</v>
      </c>
      <c r="G290" s="113">
        <v>2.64222</v>
      </c>
      <c r="H290" s="110">
        <v>9.2849179999999993</v>
      </c>
      <c r="I290" s="112">
        <v>42735</v>
      </c>
      <c r="J290" s="113">
        <v>407.89</v>
      </c>
      <c r="K290" s="113">
        <v>3.1588780000000001</v>
      </c>
      <c r="L290" s="110">
        <v>10.895618000000001</v>
      </c>
      <c r="M290" s="112">
        <v>42735</v>
      </c>
      <c r="N290" s="113">
        <v>475.2</v>
      </c>
      <c r="O290" s="113">
        <v>3.7967230000000001</v>
      </c>
      <c r="P290" s="110">
        <v>11.090076</v>
      </c>
      <c r="Q290" s="112">
        <v>42735</v>
      </c>
      <c r="R290" s="113">
        <v>255.8749</v>
      </c>
      <c r="S290" s="113">
        <v>1.462432</v>
      </c>
      <c r="T290" s="110">
        <v>1.980952</v>
      </c>
      <c r="U290" s="112">
        <v>42735</v>
      </c>
      <c r="V290" s="113">
        <v>319.43</v>
      </c>
      <c r="W290" s="113">
        <v>2.1439659999999998</v>
      </c>
      <c r="X290" s="110">
        <v>4.0628640000000003</v>
      </c>
      <c r="Y290" s="112">
        <v>42735</v>
      </c>
      <c r="Z290" s="113">
        <v>350.22</v>
      </c>
      <c r="AA290" s="113">
        <v>2.6775370000000001</v>
      </c>
      <c r="AB290" s="110">
        <v>6.0275780000000001</v>
      </c>
      <c r="AC290" s="112">
        <v>42735</v>
      </c>
      <c r="AD290" s="113">
        <v>413.93</v>
      </c>
      <c r="AE290" s="113">
        <v>3.0390600000000001</v>
      </c>
      <c r="AF290" s="110">
        <v>8.3944510000000001</v>
      </c>
      <c r="AG290" s="112">
        <v>42735</v>
      </c>
      <c r="AH290" s="113">
        <v>531.20000000000005</v>
      </c>
      <c r="AI290" s="113">
        <v>3.9455079999999998</v>
      </c>
      <c r="AJ290" s="110">
        <v>24.133966000000001</v>
      </c>
      <c r="AK290" s="112">
        <v>37529</v>
      </c>
      <c r="AL290" s="113">
        <v>1325.44</v>
      </c>
      <c r="AM290" s="113">
        <v>5.0963209999999997</v>
      </c>
      <c r="AN290" s="110">
        <v>5.4135270000000002</v>
      </c>
      <c r="AO290" s="112">
        <v>37529</v>
      </c>
      <c r="AP290" s="113">
        <v>1366.3</v>
      </c>
      <c r="AQ290" s="113">
        <v>7.0290419999999996</v>
      </c>
      <c r="AR290" s="110">
        <v>25.081016999999999</v>
      </c>
      <c r="AS290" s="112">
        <v>40543</v>
      </c>
      <c r="AT290" s="113">
        <v>1211.19</v>
      </c>
      <c r="AU290" s="113">
        <v>7.5097259999999997</v>
      </c>
      <c r="AV290" s="110">
        <v>6.9831839999999996</v>
      </c>
      <c r="AW290" s="112">
        <v>40543</v>
      </c>
      <c r="AX290" s="113">
        <v>1087.923</v>
      </c>
      <c r="AY290" s="113">
        <v>7.4286510000000003</v>
      </c>
      <c r="AZ290" s="110">
        <v>5.7938169999999998</v>
      </c>
      <c r="BA290" s="112">
        <v>40543</v>
      </c>
      <c r="BB290" s="113">
        <v>2227.79</v>
      </c>
      <c r="BC290" s="113">
        <v>8.3111289999999993</v>
      </c>
      <c r="BD290" s="110">
        <v>18.739788000000001</v>
      </c>
      <c r="BE290" s="112">
        <v>38321</v>
      </c>
      <c r="BF290" s="113">
        <v>1225.5</v>
      </c>
      <c r="BG290" s="113">
        <v>3.3982589999999999</v>
      </c>
      <c r="BH290" s="110">
        <v>4.0642589999999998</v>
      </c>
      <c r="BI290" s="112">
        <v>38321</v>
      </c>
      <c r="BJ290" s="113">
        <v>1583.04</v>
      </c>
      <c r="BK290" s="113">
        <v>4.8848200000000004</v>
      </c>
      <c r="BL290" s="110">
        <v>17.721188000000001</v>
      </c>
      <c r="BM290" s="112">
        <v>37986</v>
      </c>
      <c r="BN290" s="113">
        <v>644.17079999999999</v>
      </c>
      <c r="BO290" s="113">
        <v>3.5615399999999999</v>
      </c>
      <c r="BP290" s="110">
        <v>13.82827</v>
      </c>
      <c r="BQ290" s="112">
        <v>38321</v>
      </c>
      <c r="BR290" s="113">
        <v>1229.5999999999999</v>
      </c>
      <c r="BS290" s="113">
        <v>5.0012179999999997</v>
      </c>
      <c r="BT290" s="110">
        <v>6.4840710000000001</v>
      </c>
      <c r="BU290" s="112">
        <v>45077</v>
      </c>
      <c r="BV290" s="113">
        <v>300.19</v>
      </c>
      <c r="BW290" s="113">
        <v>5.3564660000000002</v>
      </c>
      <c r="BX290" s="110">
        <v>5.0689909999999996</v>
      </c>
      <c r="BY290" s="112">
        <v>42338</v>
      </c>
      <c r="BZ290" s="113">
        <v>326.06</v>
      </c>
      <c r="CA290" s="113">
        <v>1.7215609999999999</v>
      </c>
      <c r="CB290" s="110">
        <v>2.5103970000000002</v>
      </c>
      <c r="CC290" s="112">
        <v>38321</v>
      </c>
      <c r="CD290" s="113">
        <v>590.37900000000002</v>
      </c>
    </row>
    <row r="291" spans="1:82" x14ac:dyDescent="0.35">
      <c r="A291" s="112">
        <v>42766</v>
      </c>
      <c r="B291" s="113">
        <v>340.2</v>
      </c>
      <c r="C291" s="113">
        <v>2.3108629999999999</v>
      </c>
      <c r="D291" s="110">
        <v>7.2218590000000003</v>
      </c>
      <c r="E291" s="112">
        <v>42766</v>
      </c>
      <c r="F291" s="113">
        <v>384.75</v>
      </c>
      <c r="G291" s="113">
        <v>2.6232799999999998</v>
      </c>
      <c r="H291" s="110">
        <v>9.2301129999999993</v>
      </c>
      <c r="I291" s="112">
        <v>42766</v>
      </c>
      <c r="J291" s="113">
        <v>408.71</v>
      </c>
      <c r="K291" s="113">
        <v>3.1573090000000001</v>
      </c>
      <c r="L291" s="110">
        <v>10.906224</v>
      </c>
      <c r="M291" s="112">
        <v>42766</v>
      </c>
      <c r="N291" s="113">
        <v>477.73</v>
      </c>
      <c r="O291" s="113">
        <v>3.7527050000000002</v>
      </c>
      <c r="P291" s="110">
        <v>11.074954999999999</v>
      </c>
      <c r="Q291" s="112">
        <v>42766</v>
      </c>
      <c r="R291" s="113">
        <v>256.35469999999998</v>
      </c>
      <c r="S291" s="113">
        <v>1.4459919999999999</v>
      </c>
      <c r="T291" s="110">
        <v>1.984537</v>
      </c>
      <c r="U291" s="112">
        <v>42766</v>
      </c>
      <c r="V291" s="113">
        <v>320.35000000000002</v>
      </c>
      <c r="W291" s="113">
        <v>2.1290979999999999</v>
      </c>
      <c r="X291" s="110">
        <v>4.0612719999999998</v>
      </c>
      <c r="Y291" s="112">
        <v>42766</v>
      </c>
      <c r="Z291" s="113">
        <v>351.04</v>
      </c>
      <c r="AA291" s="113">
        <v>2.676885</v>
      </c>
      <c r="AB291" s="110">
        <v>6.0414099999999999</v>
      </c>
      <c r="AC291" s="112">
        <v>42766</v>
      </c>
      <c r="AD291" s="113">
        <v>414.1</v>
      </c>
      <c r="AE291" s="113">
        <v>3.066227</v>
      </c>
      <c r="AF291" s="110">
        <v>8.3400250000000007</v>
      </c>
      <c r="AG291" s="112">
        <v>42766</v>
      </c>
      <c r="AH291" s="113">
        <v>532.84</v>
      </c>
      <c r="AI291" s="113">
        <v>3.8480159999999999</v>
      </c>
      <c r="AJ291" s="110">
        <v>22.463225000000001</v>
      </c>
      <c r="AK291" s="112">
        <v>37560</v>
      </c>
      <c r="AL291" s="113">
        <v>1312.51</v>
      </c>
      <c r="AM291" s="113">
        <v>5.3462569999999996</v>
      </c>
      <c r="AN291" s="110">
        <v>5.3678739999999996</v>
      </c>
      <c r="AO291" s="112">
        <v>37560</v>
      </c>
      <c r="AP291" s="113">
        <v>1331.85</v>
      </c>
      <c r="AQ291" s="113">
        <v>7.3220169999999998</v>
      </c>
      <c r="AR291" s="110">
        <v>25.162523</v>
      </c>
      <c r="AS291" s="112">
        <v>40574</v>
      </c>
      <c r="AT291" s="113">
        <v>1237.9100000000001</v>
      </c>
      <c r="AU291" s="113">
        <v>7.0238550000000002</v>
      </c>
      <c r="AV291" s="110">
        <v>6.8512630000000003</v>
      </c>
      <c r="AW291" s="112">
        <v>40574</v>
      </c>
      <c r="AX291" s="113">
        <v>1110.8979999999999</v>
      </c>
      <c r="AY291" s="113">
        <v>6.9493539999999996</v>
      </c>
      <c r="AZ291" s="110">
        <v>5.8251710000000001</v>
      </c>
      <c r="BA291" s="112">
        <v>40574</v>
      </c>
      <c r="BB291" s="113">
        <v>2297.73</v>
      </c>
      <c r="BC291" s="113">
        <v>7.8264279999999999</v>
      </c>
      <c r="BD291" s="110">
        <v>17.904890999999999</v>
      </c>
      <c r="BE291" s="112">
        <v>38352</v>
      </c>
      <c r="BF291" s="113">
        <v>1232.31</v>
      </c>
      <c r="BG291" s="113">
        <v>3.3743059999999998</v>
      </c>
      <c r="BH291" s="110">
        <v>4.0541130000000001</v>
      </c>
      <c r="BI291" s="112">
        <v>38352</v>
      </c>
      <c r="BJ291" s="113">
        <v>1618.65</v>
      </c>
      <c r="BK291" s="113">
        <v>4.7149789999999996</v>
      </c>
      <c r="BL291" s="110">
        <v>17.655828</v>
      </c>
      <c r="BM291" s="112">
        <v>38017</v>
      </c>
      <c r="BN291" s="113">
        <v>647.85919999999999</v>
      </c>
      <c r="BO291" s="113">
        <v>3.5073400000000001</v>
      </c>
      <c r="BP291" s="110">
        <v>13.78918</v>
      </c>
      <c r="BQ291" s="112">
        <v>38352</v>
      </c>
      <c r="BR291" s="113">
        <v>1238.26</v>
      </c>
      <c r="BS291" s="113">
        <v>4.9093900000000001</v>
      </c>
      <c r="BT291" s="110">
        <v>6.2044410000000001</v>
      </c>
      <c r="BU291" s="112">
        <v>45107</v>
      </c>
      <c r="BV291" s="113">
        <v>297.64</v>
      </c>
      <c r="BW291" s="113">
        <v>5.6914319999999998</v>
      </c>
      <c r="BX291" s="110">
        <v>5.030233</v>
      </c>
      <c r="BY291" s="112">
        <v>42369</v>
      </c>
      <c r="BZ291" s="113">
        <v>325.44</v>
      </c>
      <c r="CA291" s="113">
        <v>1.8831119999999999</v>
      </c>
      <c r="CB291" s="110">
        <v>2.4745940000000002</v>
      </c>
      <c r="CC291" s="112">
        <v>38352</v>
      </c>
      <c r="CD291" s="113">
        <v>591.63699999999994</v>
      </c>
    </row>
    <row r="292" spans="1:82" x14ac:dyDescent="0.35">
      <c r="A292" s="112">
        <v>42794</v>
      </c>
      <c r="B292" s="113">
        <v>341.84</v>
      </c>
      <c r="C292" s="113">
        <v>2.2822830000000001</v>
      </c>
      <c r="D292" s="110">
        <v>7.2042080000000004</v>
      </c>
      <c r="E292" s="112">
        <v>42794</v>
      </c>
      <c r="F292" s="113">
        <v>387.93</v>
      </c>
      <c r="G292" s="113">
        <v>2.5595870000000001</v>
      </c>
      <c r="H292" s="110">
        <v>9.2283170000000005</v>
      </c>
      <c r="I292" s="112">
        <v>42794</v>
      </c>
      <c r="J292" s="113">
        <v>413.09</v>
      </c>
      <c r="K292" s="113">
        <v>3.0683950000000002</v>
      </c>
      <c r="L292" s="110">
        <v>10.927159</v>
      </c>
      <c r="M292" s="112">
        <v>42794</v>
      </c>
      <c r="N292" s="113">
        <v>483.94</v>
      </c>
      <c r="O292" s="113">
        <v>3.6490860000000001</v>
      </c>
      <c r="P292" s="110">
        <v>11.206427</v>
      </c>
      <c r="Q292" s="112">
        <v>42794</v>
      </c>
      <c r="R292" s="113">
        <v>256.7681</v>
      </c>
      <c r="S292" s="113">
        <v>1.449953</v>
      </c>
      <c r="T292" s="110">
        <v>2.0008279999999998</v>
      </c>
      <c r="U292" s="112">
        <v>42794</v>
      </c>
      <c r="V292" s="113">
        <v>321.49</v>
      </c>
      <c r="W292" s="113">
        <v>2.096895</v>
      </c>
      <c r="X292" s="110">
        <v>4.0811919999999997</v>
      </c>
      <c r="Y292" s="112">
        <v>42794</v>
      </c>
      <c r="Z292" s="113">
        <v>352.84</v>
      </c>
      <c r="AA292" s="113">
        <v>2.6282679999999998</v>
      </c>
      <c r="AB292" s="110">
        <v>6.0419960000000001</v>
      </c>
      <c r="AC292" s="112">
        <v>42794</v>
      </c>
      <c r="AD292" s="113">
        <v>417.21</v>
      </c>
      <c r="AE292" s="113">
        <v>3.0068299999999999</v>
      </c>
      <c r="AF292" s="110">
        <v>8.3984710000000007</v>
      </c>
      <c r="AG292" s="112">
        <v>42794</v>
      </c>
      <c r="AH292" s="113">
        <v>541.83000000000004</v>
      </c>
      <c r="AI292" s="113">
        <v>3.8437410000000001</v>
      </c>
      <c r="AJ292" s="110">
        <v>24.106106</v>
      </c>
      <c r="AK292" s="112">
        <v>37590</v>
      </c>
      <c r="AL292" s="113">
        <v>1326.49</v>
      </c>
      <c r="AM292" s="113">
        <v>5.1607909999999997</v>
      </c>
      <c r="AN292" s="110">
        <v>5.3776630000000001</v>
      </c>
      <c r="AO292" s="112">
        <v>37590</v>
      </c>
      <c r="AP292" s="113">
        <v>1374.66</v>
      </c>
      <c r="AQ292" s="113">
        <v>6.9713390000000004</v>
      </c>
      <c r="AR292" s="110">
        <v>24.8291</v>
      </c>
      <c r="AS292" s="112">
        <v>40602</v>
      </c>
      <c r="AT292" s="113">
        <v>1254.1300000000001</v>
      </c>
      <c r="AU292" s="113">
        <v>6.8436190000000003</v>
      </c>
      <c r="AV292" s="110">
        <v>6.8522410000000002</v>
      </c>
      <c r="AW292" s="112">
        <v>40602</v>
      </c>
      <c r="AX292" s="113">
        <v>1124.999</v>
      </c>
      <c r="AY292" s="113">
        <v>6.753558</v>
      </c>
      <c r="AZ292" s="110">
        <v>5.8550409999999999</v>
      </c>
      <c r="BA292" s="112">
        <v>40602</v>
      </c>
      <c r="BB292" s="113">
        <v>2338.1</v>
      </c>
      <c r="BC292" s="113">
        <v>7.8775719999999998</v>
      </c>
      <c r="BD292" s="110">
        <v>18.300616999999999</v>
      </c>
      <c r="BE292" s="112">
        <v>38383</v>
      </c>
      <c r="BF292" s="113">
        <v>1233.6500000000001</v>
      </c>
      <c r="BG292" s="113">
        <v>3.4890300000000001</v>
      </c>
      <c r="BH292" s="110">
        <v>4.0065689999999998</v>
      </c>
      <c r="BI292" s="112">
        <v>38383</v>
      </c>
      <c r="BJ292" s="113">
        <v>1659.46</v>
      </c>
      <c r="BK292" s="113">
        <v>4.5255679999999998</v>
      </c>
      <c r="BL292" s="110">
        <v>17.608105999999999</v>
      </c>
      <c r="BM292" s="112">
        <v>38045</v>
      </c>
      <c r="BN292" s="113">
        <v>657.61320000000001</v>
      </c>
      <c r="BO292" s="113">
        <v>3.2846299999999999</v>
      </c>
      <c r="BP292" s="110">
        <v>13.76202</v>
      </c>
      <c r="BQ292" s="112">
        <v>38383</v>
      </c>
      <c r="BR292" s="113">
        <v>1244.8499999999999</v>
      </c>
      <c r="BS292" s="113">
        <v>4.8367389999999997</v>
      </c>
      <c r="BT292" s="110">
        <v>5.7116119999999997</v>
      </c>
      <c r="BU292" s="112">
        <v>45138</v>
      </c>
      <c r="BV292" s="113">
        <v>298.29000000000002</v>
      </c>
      <c r="BW292" s="113">
        <v>5.7184660000000003</v>
      </c>
      <c r="BX292" s="110">
        <v>5.002135</v>
      </c>
      <c r="BY292" s="112">
        <v>42400</v>
      </c>
      <c r="BZ292" s="113">
        <v>328.76</v>
      </c>
      <c r="CA292" s="113">
        <v>1.5434639999999999</v>
      </c>
      <c r="CB292" s="110">
        <v>2.4721730000000002</v>
      </c>
      <c r="CC292" s="112">
        <v>38383</v>
      </c>
      <c r="CD292" s="113">
        <v>592.625</v>
      </c>
    </row>
    <row r="293" spans="1:82" x14ac:dyDescent="0.35">
      <c r="A293" s="112">
        <v>42825</v>
      </c>
      <c r="B293" s="113">
        <v>341.82</v>
      </c>
      <c r="C293" s="113">
        <v>2.3283149999999999</v>
      </c>
      <c r="D293" s="110">
        <v>7.2745579999999999</v>
      </c>
      <c r="E293" s="112">
        <v>42825</v>
      </c>
      <c r="F293" s="113">
        <v>387.45</v>
      </c>
      <c r="G293" s="113">
        <v>2.5933099999999998</v>
      </c>
      <c r="H293" s="110">
        <v>8.8278429999999997</v>
      </c>
      <c r="I293" s="112">
        <v>42825</v>
      </c>
      <c r="J293" s="113">
        <v>412.05</v>
      </c>
      <c r="K293" s="113">
        <v>3.1195740000000001</v>
      </c>
      <c r="L293" s="110">
        <v>10.696173999999999</v>
      </c>
      <c r="M293" s="112">
        <v>42825</v>
      </c>
      <c r="N293" s="113">
        <v>483.33</v>
      </c>
      <c r="O293" s="113">
        <v>3.7110500000000002</v>
      </c>
      <c r="P293" s="110">
        <v>11.178038000000001</v>
      </c>
      <c r="Q293" s="112">
        <v>42825</v>
      </c>
      <c r="R293" s="113">
        <v>256.9221</v>
      </c>
      <c r="S293" s="113">
        <v>1.512367</v>
      </c>
      <c r="T293" s="110">
        <v>2.006408</v>
      </c>
      <c r="U293" s="112">
        <v>42825</v>
      </c>
      <c r="V293" s="113">
        <v>321.74</v>
      </c>
      <c r="W293" s="113">
        <v>2.1367409999999998</v>
      </c>
      <c r="X293" s="110">
        <v>4.0940180000000002</v>
      </c>
      <c r="Y293" s="112">
        <v>42825</v>
      </c>
      <c r="Z293" s="113">
        <v>352.91</v>
      </c>
      <c r="AA293" s="113">
        <v>2.676679</v>
      </c>
      <c r="AB293" s="110">
        <v>6.0554119999999996</v>
      </c>
      <c r="AC293" s="112">
        <v>42825</v>
      </c>
      <c r="AD293" s="113">
        <v>417.25</v>
      </c>
      <c r="AE293" s="113">
        <v>3.0364749999999998</v>
      </c>
      <c r="AF293" s="110">
        <v>8.3793889999999998</v>
      </c>
      <c r="AG293" s="112">
        <v>42825</v>
      </c>
      <c r="AH293" s="113">
        <v>538.82000000000005</v>
      </c>
      <c r="AI293" s="113">
        <v>3.7832080000000001</v>
      </c>
      <c r="AJ293" s="110">
        <v>22.398008000000001</v>
      </c>
      <c r="AK293" s="112">
        <v>37621</v>
      </c>
      <c r="AL293" s="113">
        <v>1362.34</v>
      </c>
      <c r="AM293" s="113">
        <v>4.5838660000000004</v>
      </c>
      <c r="AN293" s="110">
        <v>5.3527810000000002</v>
      </c>
      <c r="AO293" s="112">
        <v>37621</v>
      </c>
      <c r="AP293" s="113">
        <v>1432.09</v>
      </c>
      <c r="AQ293" s="113">
        <v>6.5601779999999996</v>
      </c>
      <c r="AR293" s="110">
        <v>24.601126000000001</v>
      </c>
      <c r="AS293" s="112">
        <v>40633</v>
      </c>
      <c r="AT293" s="113">
        <v>1258.19</v>
      </c>
      <c r="AU293" s="113">
        <v>7.0176489999999996</v>
      </c>
      <c r="AV293" s="110">
        <v>6.876754</v>
      </c>
      <c r="AW293" s="112">
        <v>40633</v>
      </c>
      <c r="AX293" s="113">
        <v>1128.624</v>
      </c>
      <c r="AY293" s="113">
        <v>6.9408190000000003</v>
      </c>
      <c r="AZ293" s="110">
        <v>5.8775880000000003</v>
      </c>
      <c r="BA293" s="112">
        <v>40633</v>
      </c>
      <c r="BB293" s="113">
        <v>2346</v>
      </c>
      <c r="BC293" s="113">
        <v>7.8653570000000004</v>
      </c>
      <c r="BD293" s="110">
        <v>17.901129000000001</v>
      </c>
      <c r="BE293" s="112">
        <v>38411</v>
      </c>
      <c r="BF293" s="113">
        <v>1225.6400000000001</v>
      </c>
      <c r="BG293" s="113">
        <v>3.8022429999999998</v>
      </c>
      <c r="BH293" s="110">
        <v>4.0649519999999999</v>
      </c>
      <c r="BI293" s="112">
        <v>38411</v>
      </c>
      <c r="BJ293" s="113">
        <v>1638.05</v>
      </c>
      <c r="BK293" s="113">
        <v>4.6956369999999996</v>
      </c>
      <c r="BL293" s="110">
        <v>17.729737</v>
      </c>
      <c r="BM293" s="112">
        <v>38077</v>
      </c>
      <c r="BN293" s="113">
        <v>655.31669999999997</v>
      </c>
      <c r="BO293" s="113">
        <v>3.4094799999999998</v>
      </c>
      <c r="BP293" s="110">
        <v>13.70717</v>
      </c>
      <c r="BQ293" s="112">
        <v>38411</v>
      </c>
      <c r="BR293" s="113">
        <v>1239.08</v>
      </c>
      <c r="BS293" s="113">
        <v>5.0835549999999996</v>
      </c>
      <c r="BT293" s="110">
        <v>6.1531390000000004</v>
      </c>
      <c r="BU293" s="112">
        <v>45169</v>
      </c>
      <c r="BV293" s="113">
        <v>298.14</v>
      </c>
      <c r="BW293" s="113">
        <v>5.7868139999999997</v>
      </c>
      <c r="BX293" s="110">
        <v>4.9798340000000003</v>
      </c>
      <c r="BY293" s="112">
        <v>42428</v>
      </c>
      <c r="BZ293" s="113">
        <v>329.46</v>
      </c>
      <c r="CA293" s="113">
        <v>1.5558749999999999</v>
      </c>
      <c r="CB293" s="110">
        <v>2.4833379999999998</v>
      </c>
      <c r="CC293" s="112">
        <v>38411</v>
      </c>
      <c r="CD293" s="113">
        <v>593.58500000000004</v>
      </c>
    </row>
    <row r="294" spans="1:82" x14ac:dyDescent="0.35">
      <c r="A294" s="112">
        <v>42855</v>
      </c>
      <c r="B294" s="113">
        <v>344.12</v>
      </c>
      <c r="C294" s="113">
        <v>2.2529300000000001</v>
      </c>
      <c r="D294" s="110">
        <v>7.2104359999999996</v>
      </c>
      <c r="E294" s="112">
        <v>42855</v>
      </c>
      <c r="F294" s="113">
        <v>390.39</v>
      </c>
      <c r="G294" s="113">
        <v>2.5321739999999999</v>
      </c>
      <c r="H294" s="110">
        <v>8.8640170000000005</v>
      </c>
      <c r="I294" s="112">
        <v>42855</v>
      </c>
      <c r="J294" s="113">
        <v>416.2</v>
      </c>
      <c r="K294" s="113">
        <v>3.0377339999999999</v>
      </c>
      <c r="L294" s="110">
        <v>10.814094000000001</v>
      </c>
      <c r="M294" s="112">
        <v>42855</v>
      </c>
      <c r="N294" s="113">
        <v>488.78</v>
      </c>
      <c r="O294" s="113">
        <v>3.6123120000000002</v>
      </c>
      <c r="P294" s="110">
        <v>11.238557</v>
      </c>
      <c r="Q294" s="112">
        <v>42855</v>
      </c>
      <c r="R294" s="113">
        <v>257.39699999999999</v>
      </c>
      <c r="S294" s="113">
        <v>1.4986710000000001</v>
      </c>
      <c r="T294" s="110">
        <v>2.0060920000000002</v>
      </c>
      <c r="U294" s="112">
        <v>42855</v>
      </c>
      <c r="V294" s="113">
        <v>323.64</v>
      </c>
      <c r="W294" s="113">
        <v>2.036559</v>
      </c>
      <c r="X294" s="110">
        <v>4.0753349999999999</v>
      </c>
      <c r="Y294" s="112">
        <v>42855</v>
      </c>
      <c r="Z294" s="113">
        <v>355.61</v>
      </c>
      <c r="AA294" s="113">
        <v>2.5753270000000001</v>
      </c>
      <c r="AB294" s="110">
        <v>5.9995799999999999</v>
      </c>
      <c r="AC294" s="112">
        <v>42855</v>
      </c>
      <c r="AD294" s="113">
        <v>421.07</v>
      </c>
      <c r="AE294" s="113">
        <v>2.9363049999999999</v>
      </c>
      <c r="AF294" s="110">
        <v>8.3640310000000007</v>
      </c>
      <c r="AG294" s="112">
        <v>42855</v>
      </c>
      <c r="AH294" s="113">
        <v>546.83000000000004</v>
      </c>
      <c r="AI294" s="113">
        <v>3.7891560000000002</v>
      </c>
      <c r="AJ294" s="110">
        <v>24.157399999999999</v>
      </c>
      <c r="AK294" s="112">
        <v>37652</v>
      </c>
      <c r="AL294" s="113">
        <v>1367.16</v>
      </c>
      <c r="AM294" s="113">
        <v>4.5818830000000004</v>
      </c>
      <c r="AN294" s="110">
        <v>5.3562609999999999</v>
      </c>
      <c r="AO294" s="112">
        <v>37652</v>
      </c>
      <c r="AP294" s="113">
        <v>1441.12</v>
      </c>
      <c r="AQ294" s="113">
        <v>6.5639960000000004</v>
      </c>
      <c r="AR294" s="110">
        <v>24.706492999999998</v>
      </c>
      <c r="AS294" s="112">
        <v>40663</v>
      </c>
      <c r="AT294" s="113">
        <v>1277.69</v>
      </c>
      <c r="AU294" s="113">
        <v>6.7453880000000002</v>
      </c>
      <c r="AV294" s="110">
        <v>6.8778329999999999</v>
      </c>
      <c r="AW294" s="112">
        <v>40663</v>
      </c>
      <c r="AX294" s="113">
        <v>1145.0630000000001</v>
      </c>
      <c r="AY294" s="113">
        <v>6.6771140000000004</v>
      </c>
      <c r="AZ294" s="110">
        <v>5.9105470000000002</v>
      </c>
      <c r="BA294" s="112">
        <v>40663</v>
      </c>
      <c r="BB294" s="113">
        <v>2406.4899999999998</v>
      </c>
      <c r="BC294" s="113">
        <v>7.551329</v>
      </c>
      <c r="BD294" s="110">
        <v>18.296181000000001</v>
      </c>
      <c r="BE294" s="112">
        <v>38442</v>
      </c>
      <c r="BF294" s="113">
        <v>1223.03</v>
      </c>
      <c r="BG294" s="113">
        <v>3.980928</v>
      </c>
      <c r="BH294" s="110">
        <v>4.0413110000000003</v>
      </c>
      <c r="BI294" s="112">
        <v>38442</v>
      </c>
      <c r="BJ294" s="113">
        <v>1627.12</v>
      </c>
      <c r="BK294" s="113">
        <v>4.7995770000000002</v>
      </c>
      <c r="BL294" s="110">
        <v>17.650288</v>
      </c>
      <c r="BM294" s="112">
        <v>38107</v>
      </c>
      <c r="BN294" s="113">
        <v>639.79629999999997</v>
      </c>
      <c r="BO294" s="113">
        <v>3.9038300000000001</v>
      </c>
      <c r="BP294" s="110">
        <v>13.567489999999999</v>
      </c>
      <c r="BQ294" s="112">
        <v>38442</v>
      </c>
      <c r="BR294" s="113">
        <v>1236.78</v>
      </c>
      <c r="BS294" s="113">
        <v>5.2400830000000003</v>
      </c>
      <c r="BT294" s="110">
        <v>6.4171120000000004</v>
      </c>
      <c r="BU294" s="112">
        <v>45199</v>
      </c>
      <c r="BV294" s="113">
        <v>294.60000000000002</v>
      </c>
      <c r="BW294" s="113">
        <v>6.1219799999999998</v>
      </c>
      <c r="BX294" s="110">
        <v>4.9490499999999997</v>
      </c>
      <c r="BY294" s="112">
        <v>42460</v>
      </c>
      <c r="BZ294" s="113">
        <v>329.85</v>
      </c>
      <c r="CA294" s="113">
        <v>1.569957</v>
      </c>
      <c r="CB294" s="110">
        <v>2.4673880000000001</v>
      </c>
      <c r="CC294" s="112">
        <v>38442</v>
      </c>
      <c r="CD294" s="113">
        <v>595.02499999999998</v>
      </c>
    </row>
    <row r="295" spans="1:82" x14ac:dyDescent="0.35">
      <c r="A295" s="112">
        <v>42886</v>
      </c>
      <c r="B295" s="113">
        <v>346.32</v>
      </c>
      <c r="C295" s="113">
        <v>2.1921029999999999</v>
      </c>
      <c r="D295" s="110">
        <v>7.1563489999999996</v>
      </c>
      <c r="E295" s="112">
        <v>42886</v>
      </c>
      <c r="F295" s="113">
        <v>393.34</v>
      </c>
      <c r="G295" s="113">
        <v>2.4841700000000002</v>
      </c>
      <c r="H295" s="110">
        <v>9.0207540000000002</v>
      </c>
      <c r="I295" s="112">
        <v>42886</v>
      </c>
      <c r="J295" s="113">
        <v>420.83</v>
      </c>
      <c r="K295" s="113">
        <v>2.9385810000000001</v>
      </c>
      <c r="L295" s="110">
        <v>10.749998</v>
      </c>
      <c r="M295" s="112">
        <v>42886</v>
      </c>
      <c r="N295" s="113">
        <v>494.71</v>
      </c>
      <c r="O295" s="113">
        <v>3.5147719999999998</v>
      </c>
      <c r="P295" s="110">
        <v>11.311489999999999</v>
      </c>
      <c r="Q295" s="112">
        <v>42886</v>
      </c>
      <c r="R295" s="113">
        <v>257.83789999999999</v>
      </c>
      <c r="S295" s="113">
        <v>1.4900420000000001</v>
      </c>
      <c r="T295" s="110">
        <v>2.0184639999999998</v>
      </c>
      <c r="U295" s="112">
        <v>42886</v>
      </c>
      <c r="V295" s="113">
        <v>325.08999999999997</v>
      </c>
      <c r="W295" s="113">
        <v>1.988858</v>
      </c>
      <c r="X295" s="110">
        <v>4.0811120000000001</v>
      </c>
      <c r="Y295" s="112">
        <v>42886</v>
      </c>
      <c r="Z295" s="113">
        <v>357.93</v>
      </c>
      <c r="AA295" s="113">
        <v>2.533112</v>
      </c>
      <c r="AB295" s="110">
        <v>6.0904720000000001</v>
      </c>
      <c r="AC295" s="112">
        <v>42886</v>
      </c>
      <c r="AD295" s="113">
        <v>424.59</v>
      </c>
      <c r="AE295" s="113">
        <v>2.8572139999999999</v>
      </c>
      <c r="AF295" s="110">
        <v>8.3889790000000009</v>
      </c>
      <c r="AG295" s="112">
        <v>42886</v>
      </c>
      <c r="AH295" s="113">
        <v>557.86</v>
      </c>
      <c r="AI295" s="113">
        <v>3.675389</v>
      </c>
      <c r="AJ295" s="110">
        <v>24.146477999999998</v>
      </c>
      <c r="AK295" s="112">
        <v>37680</v>
      </c>
      <c r="AL295" s="113">
        <v>1392.34</v>
      </c>
      <c r="AM295" s="113">
        <v>4.2505550000000003</v>
      </c>
      <c r="AN295" s="110">
        <v>5.3738840000000003</v>
      </c>
      <c r="AO295" s="112">
        <v>37680</v>
      </c>
      <c r="AP295" s="113">
        <v>1480.57</v>
      </c>
      <c r="AQ295" s="113">
        <v>6.3248790000000001</v>
      </c>
      <c r="AR295" s="110">
        <v>24.789434</v>
      </c>
      <c r="AS295" s="112">
        <v>40694</v>
      </c>
      <c r="AT295" s="113">
        <v>1283.92</v>
      </c>
      <c r="AU295" s="113">
        <v>6.8227880000000001</v>
      </c>
      <c r="AV295" s="110">
        <v>6.9169650000000003</v>
      </c>
      <c r="AW295" s="112">
        <v>40694</v>
      </c>
      <c r="AX295" s="113">
        <v>1149.4680000000001</v>
      </c>
      <c r="AY295" s="113">
        <v>6.7680660000000001</v>
      </c>
      <c r="AZ295" s="110">
        <v>5.9786770000000002</v>
      </c>
      <c r="BA295" s="112">
        <v>40694</v>
      </c>
      <c r="BB295" s="113">
        <v>2447.52</v>
      </c>
      <c r="BC295" s="113">
        <v>7.4581590000000002</v>
      </c>
      <c r="BD295" s="110">
        <v>17.811347999999999</v>
      </c>
      <c r="BE295" s="112">
        <v>38472</v>
      </c>
      <c r="BF295" s="113">
        <v>1237.93</v>
      </c>
      <c r="BG295" s="113">
        <v>3.7635070000000002</v>
      </c>
      <c r="BH295" s="110">
        <v>4.0079339999999997</v>
      </c>
      <c r="BI295" s="112">
        <v>38472</v>
      </c>
      <c r="BJ295" s="113">
        <v>1682.78</v>
      </c>
      <c r="BK295" s="113">
        <v>4.5163140000000004</v>
      </c>
      <c r="BL295" s="110">
        <v>17.585379</v>
      </c>
      <c r="BM295" s="112">
        <v>38138</v>
      </c>
      <c r="BN295" s="113">
        <v>637.48270000000002</v>
      </c>
      <c r="BO295" s="113">
        <v>4.04549</v>
      </c>
      <c r="BP295" s="110">
        <v>13.432840000000001</v>
      </c>
      <c r="BQ295" s="112">
        <v>38472</v>
      </c>
      <c r="BR295" s="113">
        <v>1250.47</v>
      </c>
      <c r="BS295" s="113">
        <v>5.0614629999999998</v>
      </c>
      <c r="BT295" s="110">
        <v>6.0245839999999999</v>
      </c>
      <c r="BU295" s="112">
        <v>45230</v>
      </c>
      <c r="BV295" s="113">
        <v>291.99</v>
      </c>
      <c r="BW295" s="113">
        <v>6.3963179999999999</v>
      </c>
      <c r="BX295" s="110">
        <v>4.8949490000000004</v>
      </c>
      <c r="BY295" s="112">
        <v>42490</v>
      </c>
      <c r="BZ295" s="113">
        <v>330.66</v>
      </c>
      <c r="CA295" s="113">
        <v>1.5202009999999999</v>
      </c>
      <c r="CB295" s="110">
        <v>2.4401329999999999</v>
      </c>
      <c r="CC295" s="112">
        <v>38472</v>
      </c>
      <c r="CD295" s="113">
        <v>596.36400000000003</v>
      </c>
    </row>
    <row r="296" spans="1:82" x14ac:dyDescent="0.35">
      <c r="A296" s="112">
        <v>42916</v>
      </c>
      <c r="B296" s="113">
        <v>345.45</v>
      </c>
      <c r="C296" s="113">
        <v>2.301561</v>
      </c>
      <c r="D296" s="110">
        <v>7.2552440000000002</v>
      </c>
      <c r="E296" s="112">
        <v>42916</v>
      </c>
      <c r="F296" s="113">
        <v>393.8</v>
      </c>
      <c r="G296" s="113">
        <v>2.5607000000000002</v>
      </c>
      <c r="H296" s="110">
        <v>9.1550560000000001</v>
      </c>
      <c r="I296" s="112">
        <v>42916</v>
      </c>
      <c r="J296" s="113">
        <v>422.07</v>
      </c>
      <c r="K296" s="113">
        <v>2.9821840000000002</v>
      </c>
      <c r="L296" s="110">
        <v>10.796359000000001</v>
      </c>
      <c r="M296" s="112">
        <v>42916</v>
      </c>
      <c r="N296" s="113">
        <v>496.29</v>
      </c>
      <c r="O296" s="113">
        <v>3.5514730000000001</v>
      </c>
      <c r="P296" s="110">
        <v>11.350674</v>
      </c>
      <c r="Q296" s="112">
        <v>42916</v>
      </c>
      <c r="R296" s="113">
        <v>257.73140000000001</v>
      </c>
      <c r="S296" s="113">
        <v>1.590738</v>
      </c>
      <c r="T296" s="110">
        <v>2.0142980000000001</v>
      </c>
      <c r="U296" s="112">
        <v>42916</v>
      </c>
      <c r="V296" s="113">
        <v>324.33</v>
      </c>
      <c r="W296" s="113">
        <v>2.098319</v>
      </c>
      <c r="X296" s="110">
        <v>4.0693830000000002</v>
      </c>
      <c r="Y296" s="112">
        <v>42916</v>
      </c>
      <c r="Z296" s="113">
        <v>356.64</v>
      </c>
      <c r="AA296" s="113">
        <v>2.6082429999999999</v>
      </c>
      <c r="AB296" s="110">
        <v>6.0160669999999996</v>
      </c>
      <c r="AC296" s="112">
        <v>42916</v>
      </c>
      <c r="AD296" s="113">
        <v>423.01</v>
      </c>
      <c r="AE296" s="113">
        <v>2.9533049999999998</v>
      </c>
      <c r="AF296" s="110">
        <v>8.3326700000000002</v>
      </c>
      <c r="AG296" s="112">
        <v>42916</v>
      </c>
      <c r="AH296" s="113">
        <v>562.05999999999995</v>
      </c>
      <c r="AI296" s="113">
        <v>3.6467260000000001</v>
      </c>
      <c r="AJ296" s="110">
        <v>24.162236</v>
      </c>
      <c r="AK296" s="112">
        <v>37711</v>
      </c>
      <c r="AL296" s="113">
        <v>1395.05</v>
      </c>
      <c r="AM296" s="113">
        <v>4.2925719999999998</v>
      </c>
      <c r="AN296" s="110">
        <v>5.3749380000000002</v>
      </c>
      <c r="AO296" s="112">
        <v>37711</v>
      </c>
      <c r="AP296" s="113">
        <v>1474.02</v>
      </c>
      <c r="AQ296" s="113">
        <v>6.3942909999999999</v>
      </c>
      <c r="AR296" s="110">
        <v>24.977530999999999</v>
      </c>
      <c r="AS296" s="112">
        <v>40724</v>
      </c>
      <c r="AT296" s="113">
        <v>1271.42</v>
      </c>
      <c r="AU296" s="113">
        <v>7.3234760000000003</v>
      </c>
      <c r="AV296" s="110">
        <v>6.889983</v>
      </c>
      <c r="AW296" s="112">
        <v>40724</v>
      </c>
      <c r="AX296" s="113">
        <v>1138.7270000000001</v>
      </c>
      <c r="AY296" s="113">
        <v>7.288284</v>
      </c>
      <c r="AZ296" s="110">
        <v>5.9934260000000004</v>
      </c>
      <c r="BA296" s="112">
        <v>40724</v>
      </c>
      <c r="BB296" s="113">
        <v>2412.54</v>
      </c>
      <c r="BC296" s="113">
        <v>7.7698109999999998</v>
      </c>
      <c r="BD296" s="110">
        <v>18.261099999999999</v>
      </c>
      <c r="BE296" s="112">
        <v>38503</v>
      </c>
      <c r="BF296" s="113">
        <v>1247.45</v>
      </c>
      <c r="BG296" s="113">
        <v>3.6813600000000002</v>
      </c>
      <c r="BH296" s="110">
        <v>4.1107940000000003</v>
      </c>
      <c r="BI296" s="112">
        <v>38503</v>
      </c>
      <c r="BJ296" s="113">
        <v>1726.46</v>
      </c>
      <c r="BK296" s="113">
        <v>4.3118319999999999</v>
      </c>
      <c r="BL296" s="110">
        <v>17.533521</v>
      </c>
      <c r="BM296" s="112">
        <v>38168</v>
      </c>
      <c r="BN296" s="113">
        <v>639.80470000000003</v>
      </c>
      <c r="BO296" s="113">
        <v>4.0686099999999996</v>
      </c>
      <c r="BP296" s="110">
        <v>13.427960000000001</v>
      </c>
      <c r="BQ296" s="112">
        <v>38503</v>
      </c>
      <c r="BR296" s="113">
        <v>1260.32</v>
      </c>
      <c r="BS296" s="113">
        <v>4.9314920000000004</v>
      </c>
      <c r="BT296" s="110">
        <v>5.523218</v>
      </c>
      <c r="BU296" s="112">
        <v>45260</v>
      </c>
      <c r="BV296" s="113">
        <v>300.93</v>
      </c>
      <c r="BW296" s="113">
        <v>5.8447129999999996</v>
      </c>
      <c r="BX296" s="110">
        <v>4.9477390000000003</v>
      </c>
      <c r="BY296" s="112">
        <v>42521</v>
      </c>
      <c r="BZ296" s="113">
        <v>330.97</v>
      </c>
      <c r="CA296" s="113">
        <v>1.547256</v>
      </c>
      <c r="CB296" s="110">
        <v>2.4075510000000002</v>
      </c>
      <c r="CC296" s="112">
        <v>38503</v>
      </c>
      <c r="CD296" s="113">
        <v>597.90899999999999</v>
      </c>
    </row>
    <row r="297" spans="1:82" x14ac:dyDescent="0.35">
      <c r="A297" s="112">
        <v>42947</v>
      </c>
      <c r="B297" s="113">
        <v>346.48</v>
      </c>
      <c r="C297" s="113">
        <v>2.2676829999999999</v>
      </c>
      <c r="D297" s="110">
        <v>7.2116119999999997</v>
      </c>
      <c r="E297" s="112">
        <v>42947</v>
      </c>
      <c r="F297" s="113">
        <v>395.83</v>
      </c>
      <c r="G297" s="113">
        <v>2.4956659999999999</v>
      </c>
      <c r="H297" s="110">
        <v>9.1377769999999998</v>
      </c>
      <c r="I297" s="112">
        <v>42947</v>
      </c>
      <c r="J297" s="113">
        <v>424.94</v>
      </c>
      <c r="K297" s="113">
        <v>2.9051779999999998</v>
      </c>
      <c r="L297" s="110">
        <v>10.747078</v>
      </c>
      <c r="M297" s="112">
        <v>42947</v>
      </c>
      <c r="N297" s="113">
        <v>500.78</v>
      </c>
      <c r="O297" s="113">
        <v>3.4681540000000002</v>
      </c>
      <c r="P297" s="110">
        <v>11.416846</v>
      </c>
      <c r="Q297" s="112">
        <v>42947</v>
      </c>
      <c r="R297" s="113">
        <v>258.39800000000002</v>
      </c>
      <c r="S297" s="113">
        <v>1.53803</v>
      </c>
      <c r="T297" s="110">
        <v>2.007457</v>
      </c>
      <c r="U297" s="112">
        <v>42947</v>
      </c>
      <c r="V297" s="113">
        <v>325.81</v>
      </c>
      <c r="W297" s="113">
        <v>2.0339230000000001</v>
      </c>
      <c r="X297" s="110">
        <v>4.0581990000000001</v>
      </c>
      <c r="Y297" s="112">
        <v>42947</v>
      </c>
      <c r="Z297" s="113">
        <v>358.45</v>
      </c>
      <c r="AA297" s="113">
        <v>2.568254</v>
      </c>
      <c r="AB297" s="110">
        <v>6.0296760000000003</v>
      </c>
      <c r="AC297" s="112">
        <v>42947</v>
      </c>
      <c r="AD297" s="113">
        <v>425.49</v>
      </c>
      <c r="AE297" s="113">
        <v>2.9041139999999999</v>
      </c>
      <c r="AF297" s="110">
        <v>8.3114100000000004</v>
      </c>
      <c r="AG297" s="112">
        <v>42947</v>
      </c>
      <c r="AH297" s="113">
        <v>563.54</v>
      </c>
      <c r="AI297" s="113">
        <v>3.6514980000000001</v>
      </c>
      <c r="AJ297" s="110">
        <v>24.138574999999999</v>
      </c>
      <c r="AK297" s="112">
        <v>37741</v>
      </c>
      <c r="AL297" s="113">
        <v>1416.16</v>
      </c>
      <c r="AM297" s="113">
        <v>4.032159</v>
      </c>
      <c r="AN297" s="110">
        <v>5.3700060000000001</v>
      </c>
      <c r="AO297" s="112">
        <v>37741</v>
      </c>
      <c r="AP297" s="113">
        <v>1526.91</v>
      </c>
      <c r="AQ297" s="113">
        <v>6.0724470000000004</v>
      </c>
      <c r="AR297" s="110">
        <v>24.863233999999999</v>
      </c>
      <c r="AS297" s="112">
        <v>40755</v>
      </c>
      <c r="AT297" s="113">
        <v>1286.1600000000001</v>
      </c>
      <c r="AU297" s="113">
        <v>7.15428</v>
      </c>
      <c r="AV297" s="110">
        <v>6.8817599999999999</v>
      </c>
      <c r="AW297" s="112">
        <v>40755</v>
      </c>
      <c r="AX297" s="113">
        <v>1151.7370000000001</v>
      </c>
      <c r="AY297" s="113">
        <v>7.114077</v>
      </c>
      <c r="AZ297" s="110">
        <v>6.0032009999999998</v>
      </c>
      <c r="BA297" s="112">
        <v>40755</v>
      </c>
      <c r="BB297" s="113">
        <v>2445.5500000000002</v>
      </c>
      <c r="BC297" s="113">
        <v>7.6631359999999997</v>
      </c>
      <c r="BD297" s="110">
        <v>18.001849</v>
      </c>
      <c r="BE297" s="112">
        <v>38533</v>
      </c>
      <c r="BF297" s="113">
        <v>1251.3800000000001</v>
      </c>
      <c r="BG297" s="113">
        <v>3.7078180000000001</v>
      </c>
      <c r="BH297" s="110">
        <v>4.0932760000000004</v>
      </c>
      <c r="BI297" s="112">
        <v>38533</v>
      </c>
      <c r="BJ297" s="113">
        <v>1752.33</v>
      </c>
      <c r="BK297" s="113">
        <v>4.2099320000000002</v>
      </c>
      <c r="BL297" s="110">
        <v>17.469920999999999</v>
      </c>
      <c r="BM297" s="112">
        <v>38199</v>
      </c>
      <c r="BN297" s="113">
        <v>648.21619999999996</v>
      </c>
      <c r="BO297" s="113">
        <v>3.92354</v>
      </c>
      <c r="BP297" s="110">
        <v>13.505839999999999</v>
      </c>
      <c r="BQ297" s="112">
        <v>38533</v>
      </c>
      <c r="BR297" s="113">
        <v>1264.8900000000001</v>
      </c>
      <c r="BS297" s="113">
        <v>4.9216420000000003</v>
      </c>
      <c r="BT297" s="110">
        <v>5.2726259999999998</v>
      </c>
      <c r="BU297" s="112">
        <v>45291</v>
      </c>
      <c r="BV297" s="113">
        <v>310.06</v>
      </c>
      <c r="BW297" s="113">
        <v>5.273714</v>
      </c>
      <c r="BX297" s="110">
        <v>4.9772999999999996</v>
      </c>
      <c r="BY297" s="112">
        <v>42551</v>
      </c>
      <c r="BZ297" s="113">
        <v>333.71</v>
      </c>
      <c r="CA297" s="113">
        <v>1.2789090000000001</v>
      </c>
      <c r="CB297" s="110">
        <v>2.4033350000000002</v>
      </c>
      <c r="CC297" s="112">
        <v>38533</v>
      </c>
      <c r="CD297" s="113">
        <v>599.28099999999995</v>
      </c>
    </row>
    <row r="298" spans="1:82" x14ac:dyDescent="0.35">
      <c r="A298" s="112">
        <v>42978</v>
      </c>
      <c r="B298" s="113">
        <v>349.66</v>
      </c>
      <c r="C298" s="113">
        <v>2.1595420000000001</v>
      </c>
      <c r="D298" s="110">
        <v>7.1066310000000001</v>
      </c>
      <c r="E298" s="112">
        <v>42978</v>
      </c>
      <c r="F298" s="113">
        <v>399.42</v>
      </c>
      <c r="G298" s="113">
        <v>2.418911</v>
      </c>
      <c r="H298" s="110">
        <v>9.1830680000000005</v>
      </c>
      <c r="I298" s="112">
        <v>42978</v>
      </c>
      <c r="J298" s="113">
        <v>428.89</v>
      </c>
      <c r="K298" s="113">
        <v>2.8354460000000001</v>
      </c>
      <c r="L298" s="110">
        <v>10.818781</v>
      </c>
      <c r="M298" s="112">
        <v>42978</v>
      </c>
      <c r="N298" s="113">
        <v>504.58</v>
      </c>
      <c r="O298" s="113">
        <v>3.4178350000000002</v>
      </c>
      <c r="P298" s="110">
        <v>11.449483000000001</v>
      </c>
      <c r="Q298" s="112">
        <v>42978</v>
      </c>
      <c r="R298" s="113">
        <v>258.92430000000002</v>
      </c>
      <c r="S298" s="113">
        <v>1.5107470000000001</v>
      </c>
      <c r="T298" s="110">
        <v>2.0085289999999998</v>
      </c>
      <c r="U298" s="112">
        <v>42978</v>
      </c>
      <c r="V298" s="113">
        <v>327.54000000000002</v>
      </c>
      <c r="W298" s="113">
        <v>1.955687</v>
      </c>
      <c r="X298" s="110">
        <v>4.0607860000000002</v>
      </c>
      <c r="Y298" s="112">
        <v>42978</v>
      </c>
      <c r="Z298" s="113">
        <v>361.03</v>
      </c>
      <c r="AA298" s="113">
        <v>2.515485</v>
      </c>
      <c r="AB298" s="110">
        <v>6.0541590000000003</v>
      </c>
      <c r="AC298" s="112">
        <v>42978</v>
      </c>
      <c r="AD298" s="113">
        <v>429.89</v>
      </c>
      <c r="AE298" s="113">
        <v>2.7795390000000002</v>
      </c>
      <c r="AF298" s="110">
        <v>8.3130330000000008</v>
      </c>
      <c r="AG298" s="112">
        <v>42978</v>
      </c>
      <c r="AH298" s="113">
        <v>576.17999999999995</v>
      </c>
      <c r="AI298" s="113">
        <v>3.5262630000000001</v>
      </c>
      <c r="AJ298" s="110">
        <v>24.201350999999999</v>
      </c>
      <c r="AK298" s="112">
        <v>37772</v>
      </c>
      <c r="AL298" s="113">
        <v>1453.69</v>
      </c>
      <c r="AM298" s="113">
        <v>3.5409299999999999</v>
      </c>
      <c r="AN298" s="110">
        <v>5.3794240000000002</v>
      </c>
      <c r="AO298" s="112">
        <v>37772</v>
      </c>
      <c r="AP298" s="113">
        <v>1605.23</v>
      </c>
      <c r="AQ298" s="113">
        <v>5.5760820000000004</v>
      </c>
      <c r="AR298" s="110">
        <v>24.725812999999999</v>
      </c>
      <c r="AS298" s="112">
        <v>40786</v>
      </c>
      <c r="AT298" s="113">
        <v>1234.68</v>
      </c>
      <c r="AU298" s="113">
        <v>8.5083369999999992</v>
      </c>
      <c r="AV298" s="110">
        <v>6.8415670000000004</v>
      </c>
      <c r="AW298" s="112">
        <v>40786</v>
      </c>
      <c r="AX298" s="113">
        <v>1105.962</v>
      </c>
      <c r="AY298" s="113">
        <v>8.5219729999999991</v>
      </c>
      <c r="AZ298" s="110">
        <v>5.9665210000000002</v>
      </c>
      <c r="BA298" s="112">
        <v>40786</v>
      </c>
      <c r="BB298" s="113">
        <v>2338.9699999999998</v>
      </c>
      <c r="BC298" s="113">
        <v>8.3281360000000006</v>
      </c>
      <c r="BD298" s="110">
        <v>18.405419999999999</v>
      </c>
      <c r="BE298" s="112">
        <v>38564</v>
      </c>
      <c r="BF298" s="113">
        <v>1239.76</v>
      </c>
      <c r="BG298" s="113">
        <v>4.081029</v>
      </c>
      <c r="BH298" s="110">
        <v>4.053814</v>
      </c>
      <c r="BI298" s="112">
        <v>38564</v>
      </c>
      <c r="BJ298" s="113">
        <v>1706.37</v>
      </c>
      <c r="BK298" s="113">
        <v>4.4973260000000002</v>
      </c>
      <c r="BL298" s="110">
        <v>17.36993</v>
      </c>
      <c r="BM298" s="112">
        <v>38230</v>
      </c>
      <c r="BN298" s="113">
        <v>661.20690000000002</v>
      </c>
      <c r="BO298" s="113">
        <v>3.6387100000000001</v>
      </c>
      <c r="BP298" s="110">
        <v>13.51971</v>
      </c>
      <c r="BQ298" s="112">
        <v>38564</v>
      </c>
      <c r="BR298" s="113">
        <v>1258.55</v>
      </c>
      <c r="BS298" s="113">
        <v>5.1953820000000004</v>
      </c>
      <c r="BT298" s="110">
        <v>5.9863359999999997</v>
      </c>
      <c r="BU298" s="112">
        <v>45322</v>
      </c>
      <c r="BV298" s="113">
        <v>312.29000000000002</v>
      </c>
      <c r="BW298" s="113">
        <v>5.1731059999999998</v>
      </c>
      <c r="BX298" s="110">
        <v>4.9381659999999998</v>
      </c>
      <c r="BY298" s="112">
        <v>42582</v>
      </c>
      <c r="BZ298" s="113">
        <v>333.44</v>
      </c>
      <c r="CA298" s="113">
        <v>1.3873500000000001</v>
      </c>
      <c r="CB298" s="110">
        <v>2.376477</v>
      </c>
      <c r="CC298" s="112">
        <v>38564</v>
      </c>
      <c r="CD298" s="113">
        <v>600.68799999999999</v>
      </c>
    </row>
    <row r="299" spans="1:82" x14ac:dyDescent="0.35">
      <c r="A299" s="112">
        <v>43008</v>
      </c>
      <c r="B299" s="113">
        <v>347.62</v>
      </c>
      <c r="C299" s="113">
        <v>2.3085650000000002</v>
      </c>
      <c r="D299" s="110">
        <v>7.1900469999999999</v>
      </c>
      <c r="E299" s="112">
        <v>43008</v>
      </c>
      <c r="F299" s="113">
        <v>397.59</v>
      </c>
      <c r="G299" s="113">
        <v>2.5479829999999999</v>
      </c>
      <c r="H299" s="110">
        <v>9.1189520000000002</v>
      </c>
      <c r="I299" s="112">
        <v>43008</v>
      </c>
      <c r="J299" s="113">
        <v>427.39</v>
      </c>
      <c r="K299" s="113">
        <v>2.9342459999999999</v>
      </c>
      <c r="L299" s="110">
        <v>10.758190000000001</v>
      </c>
      <c r="M299" s="112">
        <v>43008</v>
      </c>
      <c r="N299" s="113">
        <v>504.4</v>
      </c>
      <c r="O299" s="113">
        <v>3.4923519999999999</v>
      </c>
      <c r="P299" s="110">
        <v>11.468427999999999</v>
      </c>
      <c r="Q299" s="112">
        <v>43008</v>
      </c>
      <c r="R299" s="113">
        <v>258.60950000000003</v>
      </c>
      <c r="S299" s="113">
        <v>1.649</v>
      </c>
      <c r="T299" s="110">
        <v>1.998686</v>
      </c>
      <c r="U299" s="112">
        <v>43008</v>
      </c>
      <c r="V299" s="113">
        <v>326.20999999999998</v>
      </c>
      <c r="W299" s="113">
        <v>2.1114739999999999</v>
      </c>
      <c r="X299" s="110">
        <v>4.0425550000000001</v>
      </c>
      <c r="Y299" s="112">
        <v>43008</v>
      </c>
      <c r="Z299" s="113">
        <v>359.69</v>
      </c>
      <c r="AA299" s="113">
        <v>2.628336</v>
      </c>
      <c r="AB299" s="110">
        <v>6.1005240000000001</v>
      </c>
      <c r="AC299" s="112">
        <v>43008</v>
      </c>
      <c r="AD299" s="113">
        <v>427.18</v>
      </c>
      <c r="AE299" s="113">
        <v>2.9089990000000001</v>
      </c>
      <c r="AF299" s="110">
        <v>8.3447980000000008</v>
      </c>
      <c r="AG299" s="112">
        <v>43008</v>
      </c>
      <c r="AH299" s="113">
        <v>570.63</v>
      </c>
      <c r="AI299" s="113">
        <v>3.6146669999999999</v>
      </c>
      <c r="AJ299" s="110">
        <v>24.170515000000002</v>
      </c>
      <c r="AK299" s="112">
        <v>37802</v>
      </c>
      <c r="AL299" s="113">
        <v>1454.88</v>
      </c>
      <c r="AM299" s="113">
        <v>3.565512</v>
      </c>
      <c r="AN299" s="110">
        <v>5.3591889999999998</v>
      </c>
      <c r="AO299" s="112">
        <v>37802</v>
      </c>
      <c r="AP299" s="113">
        <v>1586.17</v>
      </c>
      <c r="AQ299" s="113">
        <v>5.8837149999999996</v>
      </c>
      <c r="AR299" s="110">
        <v>24.659507999999999</v>
      </c>
      <c r="AS299" s="112">
        <v>40816</v>
      </c>
      <c r="AT299" s="113">
        <v>1194.32</v>
      </c>
      <c r="AU299" s="113">
        <v>9.5137680000000007</v>
      </c>
      <c r="AV299" s="110">
        <v>6.7761389999999997</v>
      </c>
      <c r="AW299" s="112">
        <v>40816</v>
      </c>
      <c r="AX299" s="113">
        <v>1069.78</v>
      </c>
      <c r="AY299" s="113">
        <v>9.5650220000000008</v>
      </c>
      <c r="AZ299" s="110">
        <v>5.9213259999999996</v>
      </c>
      <c r="BA299" s="112">
        <v>40816</v>
      </c>
      <c r="BB299" s="113">
        <v>2263.34</v>
      </c>
      <c r="BC299" s="113">
        <v>8.8410960000000003</v>
      </c>
      <c r="BD299" s="110">
        <v>17.994893000000001</v>
      </c>
      <c r="BE299" s="112">
        <v>38595</v>
      </c>
      <c r="BF299" s="113">
        <v>1253.99</v>
      </c>
      <c r="BG299" s="113">
        <v>3.8653960000000001</v>
      </c>
      <c r="BH299" s="110">
        <v>4.1004529999999999</v>
      </c>
      <c r="BI299" s="112">
        <v>38595</v>
      </c>
      <c r="BJ299" s="113">
        <v>1756.05</v>
      </c>
      <c r="BK299" s="113">
        <v>4.260186</v>
      </c>
      <c r="BL299" s="110">
        <v>17.358764000000001</v>
      </c>
      <c r="BM299" s="112">
        <v>38260</v>
      </c>
      <c r="BN299" s="113">
        <v>664.72159999999997</v>
      </c>
      <c r="BO299" s="113">
        <v>3.62032</v>
      </c>
      <c r="BP299" s="110">
        <v>13.47011</v>
      </c>
      <c r="BQ299" s="112">
        <v>38595</v>
      </c>
      <c r="BR299" s="113">
        <v>1269.7</v>
      </c>
      <c r="BS299" s="113">
        <v>5.0653009999999998</v>
      </c>
      <c r="BT299" s="110">
        <v>5.5930980000000003</v>
      </c>
      <c r="BU299" s="112">
        <v>45350</v>
      </c>
      <c r="BV299" s="113">
        <v>309.87</v>
      </c>
      <c r="BW299" s="113">
        <v>5.4437980000000001</v>
      </c>
      <c r="BX299" s="110">
        <v>4.8871859999999998</v>
      </c>
      <c r="BY299" s="112">
        <v>42613</v>
      </c>
      <c r="BZ299" s="113">
        <v>333.48</v>
      </c>
      <c r="CA299" s="113">
        <v>1.4504870000000001</v>
      </c>
      <c r="CB299" s="110">
        <v>2.388077</v>
      </c>
      <c r="CC299" s="112">
        <v>38595</v>
      </c>
      <c r="CD299" s="113">
        <v>602.42999999999995</v>
      </c>
    </row>
    <row r="300" spans="1:82" x14ac:dyDescent="0.35">
      <c r="A300" s="112">
        <v>43039</v>
      </c>
      <c r="B300" s="113">
        <v>347.39</v>
      </c>
      <c r="C300" s="113">
        <v>2.3761580000000002</v>
      </c>
      <c r="D300" s="110">
        <v>7.2078530000000001</v>
      </c>
      <c r="E300" s="112">
        <v>43039</v>
      </c>
      <c r="F300" s="113">
        <v>398.56</v>
      </c>
      <c r="G300" s="113">
        <v>2.5808249999999999</v>
      </c>
      <c r="H300" s="110">
        <v>9.1005830000000003</v>
      </c>
      <c r="I300" s="112">
        <v>43039</v>
      </c>
      <c r="J300" s="113">
        <v>429.01</v>
      </c>
      <c r="K300" s="113">
        <v>2.9413040000000001</v>
      </c>
      <c r="L300" s="110">
        <v>10.731014999999999</v>
      </c>
      <c r="M300" s="112">
        <v>43039</v>
      </c>
      <c r="N300" s="113">
        <v>506.39</v>
      </c>
      <c r="O300" s="113">
        <v>3.4863689999999998</v>
      </c>
      <c r="P300" s="110">
        <v>11.414557</v>
      </c>
      <c r="Q300" s="112">
        <v>43039</v>
      </c>
      <c r="R300" s="113">
        <v>258.54989999999998</v>
      </c>
      <c r="S300" s="113">
        <v>1.7499610000000001</v>
      </c>
      <c r="T300" s="110">
        <v>1.990513</v>
      </c>
      <c r="U300" s="112">
        <v>43039</v>
      </c>
      <c r="V300" s="113">
        <v>326.07</v>
      </c>
      <c r="W300" s="113">
        <v>2.1773609999999999</v>
      </c>
      <c r="X300" s="110">
        <v>4.0323320000000002</v>
      </c>
      <c r="Y300" s="112">
        <v>43039</v>
      </c>
      <c r="Z300" s="113">
        <v>359.59</v>
      </c>
      <c r="AA300" s="113">
        <v>2.674995</v>
      </c>
      <c r="AB300" s="110">
        <v>6.0969660000000001</v>
      </c>
      <c r="AC300" s="112">
        <v>43039</v>
      </c>
      <c r="AD300" s="113">
        <v>427.42</v>
      </c>
      <c r="AE300" s="113">
        <v>2.9420259999999998</v>
      </c>
      <c r="AF300" s="110">
        <v>8.3349030000000006</v>
      </c>
      <c r="AG300" s="112">
        <v>43039</v>
      </c>
      <c r="AH300" s="113">
        <v>572.92999999999995</v>
      </c>
      <c r="AI300" s="113">
        <v>3.6042719999999999</v>
      </c>
      <c r="AJ300" s="110">
        <v>24.151945999999999</v>
      </c>
      <c r="AK300" s="112">
        <v>37833</v>
      </c>
      <c r="AL300" s="113">
        <v>1409.08</v>
      </c>
      <c r="AM300" s="113">
        <v>4.330552</v>
      </c>
      <c r="AN300" s="110">
        <v>5.3186479999999996</v>
      </c>
      <c r="AO300" s="112">
        <v>37833</v>
      </c>
      <c r="AP300" s="113">
        <v>1458.5</v>
      </c>
      <c r="AQ300" s="113">
        <v>6.7182009999999996</v>
      </c>
      <c r="AR300" s="110">
        <v>24.449247</v>
      </c>
      <c r="AS300" s="112">
        <v>40847</v>
      </c>
      <c r="AT300" s="113">
        <v>1265.8900000000001</v>
      </c>
      <c r="AU300" s="113">
        <v>8.2013090000000002</v>
      </c>
      <c r="AV300" s="110">
        <v>6.7411209999999997</v>
      </c>
      <c r="AW300" s="112">
        <v>40847</v>
      </c>
      <c r="AX300" s="113">
        <v>1134.9688000000001</v>
      </c>
      <c r="AY300" s="113">
        <v>8.1875040000000006</v>
      </c>
      <c r="AZ300" s="110">
        <v>5.9086480000000003</v>
      </c>
      <c r="BA300" s="112">
        <v>40847</v>
      </c>
      <c r="BB300" s="113">
        <v>2369.09</v>
      </c>
      <c r="BC300" s="113">
        <v>8.3888230000000004</v>
      </c>
      <c r="BD300" s="110">
        <v>18.048611000000001</v>
      </c>
      <c r="BE300" s="112">
        <v>38625</v>
      </c>
      <c r="BF300" s="113">
        <v>1243.7</v>
      </c>
      <c r="BG300" s="113">
        <v>4.2074239999999996</v>
      </c>
      <c r="BH300" s="110">
        <v>4.0594939999999999</v>
      </c>
      <c r="BI300" s="112">
        <v>38625</v>
      </c>
      <c r="BJ300" s="113">
        <v>1705.63</v>
      </c>
      <c r="BK300" s="113">
        <v>4.566789</v>
      </c>
      <c r="BL300" s="110">
        <v>17.263455</v>
      </c>
      <c r="BM300" s="112">
        <v>38291</v>
      </c>
      <c r="BN300" s="113">
        <v>670.43700000000001</v>
      </c>
      <c r="BO300" s="113">
        <v>3.5415700000000001</v>
      </c>
      <c r="BP300" s="110">
        <v>13.457879999999999</v>
      </c>
      <c r="BQ300" s="112">
        <v>38625</v>
      </c>
      <c r="BR300" s="113">
        <v>1263.02</v>
      </c>
      <c r="BS300" s="113">
        <v>5.3170820000000001</v>
      </c>
      <c r="BT300" s="110">
        <v>6.1878989999999998</v>
      </c>
      <c r="BU300" s="112">
        <v>45382</v>
      </c>
      <c r="BV300" s="113">
        <v>312.68</v>
      </c>
      <c r="BW300" s="113">
        <v>5.3339619999999996</v>
      </c>
      <c r="BX300" s="110">
        <v>4.8756539999999999</v>
      </c>
      <c r="BY300" s="112">
        <v>42643</v>
      </c>
      <c r="BZ300" s="113">
        <v>334.36</v>
      </c>
      <c r="CA300" s="113">
        <v>1.401789</v>
      </c>
      <c r="CB300" s="110">
        <v>2.4817390000000001</v>
      </c>
      <c r="CC300" s="112">
        <v>38625</v>
      </c>
      <c r="CD300" s="113">
        <v>604.23400000000004</v>
      </c>
    </row>
    <row r="301" spans="1:82" x14ac:dyDescent="0.35">
      <c r="A301" s="112">
        <v>43069</v>
      </c>
      <c r="B301" s="113">
        <v>346.89</v>
      </c>
      <c r="C301" s="113">
        <v>2.4847190000000001</v>
      </c>
      <c r="D301" s="110">
        <v>7.2482879999999996</v>
      </c>
      <c r="E301" s="112">
        <v>43069</v>
      </c>
      <c r="F301" s="113">
        <v>398.04</v>
      </c>
      <c r="G301" s="113">
        <v>2.6671999999999998</v>
      </c>
      <c r="H301" s="110">
        <v>8.7791669999999993</v>
      </c>
      <c r="I301" s="112">
        <v>43069</v>
      </c>
      <c r="J301" s="113">
        <v>428.6</v>
      </c>
      <c r="K301" s="113">
        <v>3.0553889999999999</v>
      </c>
      <c r="L301" s="110">
        <v>10.726948999999999</v>
      </c>
      <c r="M301" s="112">
        <v>43069</v>
      </c>
      <c r="N301" s="113">
        <v>506.08</v>
      </c>
      <c r="O301" s="113">
        <v>3.6167500000000001</v>
      </c>
      <c r="P301" s="110">
        <v>11.555486</v>
      </c>
      <c r="Q301" s="112">
        <v>43069</v>
      </c>
      <c r="R301" s="113">
        <v>258.00459999999998</v>
      </c>
      <c r="S301" s="113">
        <v>1.9579169999999999</v>
      </c>
      <c r="T301" s="110">
        <v>2.0048430000000002</v>
      </c>
      <c r="U301" s="112">
        <v>43069</v>
      </c>
      <c r="V301" s="113">
        <v>324.85000000000002</v>
      </c>
      <c r="W301" s="113">
        <v>2.343515</v>
      </c>
      <c r="X301" s="110">
        <v>4.050783</v>
      </c>
      <c r="Y301" s="112">
        <v>43069</v>
      </c>
      <c r="Z301" s="113">
        <v>358.62</v>
      </c>
      <c r="AA301" s="113">
        <v>2.7620439999999999</v>
      </c>
      <c r="AB301" s="110">
        <v>6.1077170000000001</v>
      </c>
      <c r="AC301" s="112">
        <v>43069</v>
      </c>
      <c r="AD301" s="113">
        <v>426.67</v>
      </c>
      <c r="AE301" s="113">
        <v>3.0149710000000001</v>
      </c>
      <c r="AF301" s="110">
        <v>8.3257569999999994</v>
      </c>
      <c r="AG301" s="112">
        <v>43069</v>
      </c>
      <c r="AH301" s="113">
        <v>575.96</v>
      </c>
      <c r="AI301" s="113">
        <v>3.5970399999999998</v>
      </c>
      <c r="AJ301" s="110">
        <v>24.177353</v>
      </c>
      <c r="AK301" s="112">
        <v>37864</v>
      </c>
      <c r="AL301" s="113">
        <v>1413.78</v>
      </c>
      <c r="AM301" s="113">
        <v>4.3747550000000004</v>
      </c>
      <c r="AN301" s="110">
        <v>5.297663</v>
      </c>
      <c r="AO301" s="112">
        <v>37864</v>
      </c>
      <c r="AP301" s="113">
        <v>1494.17</v>
      </c>
      <c r="AQ301" s="113">
        <v>6.5664429999999996</v>
      </c>
      <c r="AR301" s="110">
        <v>24.607469999999999</v>
      </c>
      <c r="AS301" s="112">
        <v>40877</v>
      </c>
      <c r="AT301" s="113">
        <v>1238.5999999999999</v>
      </c>
      <c r="AU301" s="113">
        <v>8.8654209999999996</v>
      </c>
      <c r="AV301" s="110">
        <v>6.7039499999999999</v>
      </c>
      <c r="AW301" s="112">
        <v>40877</v>
      </c>
      <c r="AX301" s="113">
        <v>1110.4449999999999</v>
      </c>
      <c r="AY301" s="113">
        <v>8.8847989999999992</v>
      </c>
      <c r="AZ301" s="110">
        <v>5.8812040000000003</v>
      </c>
      <c r="BA301" s="112">
        <v>40877</v>
      </c>
      <c r="BB301" s="113">
        <v>2319.44</v>
      </c>
      <c r="BC301" s="113">
        <v>8.6049579999999999</v>
      </c>
      <c r="BD301" s="110">
        <v>17.763021999999999</v>
      </c>
      <c r="BE301" s="112">
        <v>38656</v>
      </c>
      <c r="BF301" s="113">
        <v>1238.19</v>
      </c>
      <c r="BG301" s="113">
        <v>4.4419709999999997</v>
      </c>
      <c r="BH301" s="110">
        <v>4.0262320000000003</v>
      </c>
      <c r="BI301" s="112">
        <v>38656</v>
      </c>
      <c r="BJ301" s="113">
        <v>1674.22</v>
      </c>
      <c r="BK301" s="113">
        <v>4.7837329999999998</v>
      </c>
      <c r="BL301" s="110">
        <v>17.165941</v>
      </c>
      <c r="BM301" s="112">
        <v>38321</v>
      </c>
      <c r="BN301" s="113">
        <v>664.91449999999998</v>
      </c>
      <c r="BO301" s="113">
        <v>3.7730399999999999</v>
      </c>
      <c r="BP301" s="110">
        <v>13.43838</v>
      </c>
      <c r="BQ301" s="112">
        <v>38656</v>
      </c>
      <c r="BR301" s="113">
        <v>1254.22</v>
      </c>
      <c r="BS301" s="113">
        <v>5.5677560000000001</v>
      </c>
      <c r="BT301" s="110">
        <v>6.601953</v>
      </c>
      <c r="BU301" s="112">
        <v>45412</v>
      </c>
      <c r="BV301" s="113">
        <v>307.13</v>
      </c>
      <c r="BW301" s="113">
        <v>5.8380590000000003</v>
      </c>
      <c r="BX301" s="110">
        <v>4.8169519999999997</v>
      </c>
      <c r="BY301" s="112">
        <v>42674</v>
      </c>
      <c r="BZ301" s="113">
        <v>334.24</v>
      </c>
      <c r="CA301" s="113">
        <v>1.4643520000000001</v>
      </c>
      <c r="CB301" s="110">
        <v>2.445665</v>
      </c>
      <c r="CC301" s="112">
        <v>38656</v>
      </c>
      <c r="CD301" s="113">
        <v>605.83100000000002</v>
      </c>
    </row>
    <row r="302" spans="1:82" x14ac:dyDescent="0.35">
      <c r="A302" s="112">
        <v>43100</v>
      </c>
      <c r="B302" s="113">
        <v>347.96</v>
      </c>
      <c r="C302" s="113">
        <v>2.4977909999999999</v>
      </c>
      <c r="D302" s="110">
        <v>7.1959140000000001</v>
      </c>
      <c r="E302" s="112">
        <v>43100</v>
      </c>
      <c r="F302" s="113">
        <v>400.01</v>
      </c>
      <c r="G302" s="113">
        <v>2.6955629999999999</v>
      </c>
      <c r="H302" s="110">
        <v>8.9005069999999993</v>
      </c>
      <c r="I302" s="112">
        <v>43100</v>
      </c>
      <c r="J302" s="113">
        <v>432.27</v>
      </c>
      <c r="K302" s="113">
        <v>3.0360290000000001</v>
      </c>
      <c r="L302" s="110">
        <v>10.802265</v>
      </c>
      <c r="M302" s="112">
        <v>43100</v>
      </c>
      <c r="N302" s="113">
        <v>510.58</v>
      </c>
      <c r="O302" s="113">
        <v>3.586214</v>
      </c>
      <c r="P302" s="110">
        <v>11.604727</v>
      </c>
      <c r="Q302" s="112">
        <v>43100</v>
      </c>
      <c r="R302" s="113">
        <v>258.08789999999999</v>
      </c>
      <c r="S302" s="113">
        <v>2.0414599999999998</v>
      </c>
      <c r="T302" s="110">
        <v>1.9865889999999999</v>
      </c>
      <c r="U302" s="112">
        <v>43100</v>
      </c>
      <c r="V302" s="113">
        <v>325.02</v>
      </c>
      <c r="W302" s="113">
        <v>2.3922020000000002</v>
      </c>
      <c r="X302" s="110">
        <v>4.0364909999999998</v>
      </c>
      <c r="Y302" s="112">
        <v>43100</v>
      </c>
      <c r="Z302" s="113">
        <v>359.31</v>
      </c>
      <c r="AA302" s="113">
        <v>2.7737059999999998</v>
      </c>
      <c r="AB302" s="110">
        <v>6.0767790000000002</v>
      </c>
      <c r="AC302" s="112">
        <v>43100</v>
      </c>
      <c r="AD302" s="113">
        <v>428.48</v>
      </c>
      <c r="AE302" s="113">
        <v>2.9840019999999998</v>
      </c>
      <c r="AF302" s="110">
        <v>8.2430959999999995</v>
      </c>
      <c r="AG302" s="112">
        <v>43100</v>
      </c>
      <c r="AH302" s="113">
        <v>586.80999999999995</v>
      </c>
      <c r="AI302" s="113">
        <v>3.490586</v>
      </c>
      <c r="AJ302" s="110">
        <v>24.227229000000001</v>
      </c>
      <c r="AK302" s="112">
        <v>37894</v>
      </c>
      <c r="AL302" s="113">
        <v>1457.22</v>
      </c>
      <c r="AM302" s="113">
        <v>3.756834</v>
      </c>
      <c r="AN302" s="110">
        <v>5.3115119999999996</v>
      </c>
      <c r="AO302" s="112">
        <v>37894</v>
      </c>
      <c r="AP302" s="113">
        <v>1572.11</v>
      </c>
      <c r="AQ302" s="113">
        <v>6.1005859999999998</v>
      </c>
      <c r="AR302" s="110">
        <v>24.207525</v>
      </c>
      <c r="AS302" s="112">
        <v>40908</v>
      </c>
      <c r="AT302" s="113">
        <v>1271.5</v>
      </c>
      <c r="AU302" s="113">
        <v>8.3570779999999996</v>
      </c>
      <c r="AV302" s="110">
        <v>6.6663230000000002</v>
      </c>
      <c r="AW302" s="112">
        <v>40908</v>
      </c>
      <c r="AX302" s="113">
        <v>1140.046</v>
      </c>
      <c r="AY302" s="113">
        <v>8.3501379999999994</v>
      </c>
      <c r="AZ302" s="110">
        <v>5.8588459999999998</v>
      </c>
      <c r="BA302" s="112">
        <v>40908</v>
      </c>
      <c r="BB302" s="113">
        <v>2378.2399999999998</v>
      </c>
      <c r="BC302" s="113">
        <v>8.4526699999999995</v>
      </c>
      <c r="BD302" s="110">
        <v>17.787382000000001</v>
      </c>
      <c r="BE302" s="112">
        <v>38686</v>
      </c>
      <c r="BF302" s="113">
        <v>1243.6400000000001</v>
      </c>
      <c r="BG302" s="113">
        <v>4.4377649999999997</v>
      </c>
      <c r="BH302" s="110">
        <v>4.1375390000000003</v>
      </c>
      <c r="BI302" s="112">
        <v>38686</v>
      </c>
      <c r="BJ302" s="113">
        <v>1684.68</v>
      </c>
      <c r="BK302" s="113">
        <v>4.7631019999999999</v>
      </c>
      <c r="BL302" s="110">
        <v>17.197448000000001</v>
      </c>
      <c r="BM302" s="112">
        <v>38352</v>
      </c>
      <c r="BN302" s="113">
        <v>673.02549999999997</v>
      </c>
      <c r="BO302" s="113">
        <v>3.64093</v>
      </c>
      <c r="BP302" s="110">
        <v>13.40512</v>
      </c>
      <c r="BQ302" s="112">
        <v>38686</v>
      </c>
      <c r="BR302" s="113">
        <v>1258.3</v>
      </c>
      <c r="BS302" s="113">
        <v>5.6005849999999997</v>
      </c>
      <c r="BT302" s="110">
        <v>6.6670769999999999</v>
      </c>
      <c r="BU302" s="112">
        <v>45443</v>
      </c>
      <c r="BV302" s="113">
        <v>311.86</v>
      </c>
      <c r="BW302" s="113">
        <v>5.5925900000000004</v>
      </c>
      <c r="BX302" s="110">
        <v>4.7964919999999998</v>
      </c>
      <c r="BY302" s="112">
        <v>42704</v>
      </c>
      <c r="BZ302" s="113">
        <v>332.52</v>
      </c>
      <c r="CA302" s="113">
        <v>1.7306140000000001</v>
      </c>
      <c r="CB302" s="110">
        <v>2.4465699999999999</v>
      </c>
      <c r="CC302" s="112">
        <v>38686</v>
      </c>
      <c r="CD302" s="113">
        <v>607.82399999999996</v>
      </c>
    </row>
    <row r="303" spans="1:82" x14ac:dyDescent="0.35">
      <c r="A303" s="112">
        <v>43131</v>
      </c>
      <c r="B303" s="113">
        <v>343.62</v>
      </c>
      <c r="C303" s="113">
        <v>2.7772410000000001</v>
      </c>
      <c r="D303" s="110">
        <v>7.3939919999999999</v>
      </c>
      <c r="E303" s="112">
        <v>43131</v>
      </c>
      <c r="F303" s="113">
        <v>396.24</v>
      </c>
      <c r="G303" s="113">
        <v>2.9247239999999999</v>
      </c>
      <c r="H303" s="110">
        <v>8.8374819999999996</v>
      </c>
      <c r="I303" s="112">
        <v>43131</v>
      </c>
      <c r="J303" s="113">
        <v>427.03</v>
      </c>
      <c r="K303" s="113">
        <v>3.2672219999999998</v>
      </c>
      <c r="L303" s="110">
        <v>10.765921000000001</v>
      </c>
      <c r="M303" s="112">
        <v>43131</v>
      </c>
      <c r="N303" s="113">
        <v>507.28</v>
      </c>
      <c r="O303" s="113">
        <v>3.747665</v>
      </c>
      <c r="P303" s="110">
        <v>11.597714</v>
      </c>
      <c r="Q303" s="112">
        <v>43131</v>
      </c>
      <c r="R303" s="113">
        <v>257.39460000000003</v>
      </c>
      <c r="S303" s="113">
        <v>2.2839770000000001</v>
      </c>
      <c r="T303" s="110">
        <v>1.9830220000000001</v>
      </c>
      <c r="U303" s="112">
        <v>43131</v>
      </c>
      <c r="V303" s="113">
        <v>322.19</v>
      </c>
      <c r="W303" s="113">
        <v>2.6853769999999999</v>
      </c>
      <c r="X303" s="110">
        <v>4.0264980000000001</v>
      </c>
      <c r="Y303" s="112">
        <v>43131</v>
      </c>
      <c r="Z303" s="113">
        <v>355.23</v>
      </c>
      <c r="AA303" s="113">
        <v>3.0117530000000001</v>
      </c>
      <c r="AB303" s="110">
        <v>6.0252369999999997</v>
      </c>
      <c r="AC303" s="112">
        <v>43131</v>
      </c>
      <c r="AD303" s="113">
        <v>421.79</v>
      </c>
      <c r="AE303" s="113">
        <v>3.2515610000000001</v>
      </c>
      <c r="AF303" s="110">
        <v>8.4094519999999999</v>
      </c>
      <c r="AG303" s="112">
        <v>43131</v>
      </c>
      <c r="AH303" s="113">
        <v>574.76</v>
      </c>
      <c r="AI303" s="113">
        <v>3.6437580000000001</v>
      </c>
      <c r="AJ303" s="110">
        <v>24.088386</v>
      </c>
      <c r="AK303" s="112">
        <v>37925</v>
      </c>
      <c r="AL303" s="113">
        <v>1444.36</v>
      </c>
      <c r="AM303" s="113">
        <v>4.0710649999999999</v>
      </c>
      <c r="AN303" s="110">
        <v>5.2883469999999999</v>
      </c>
      <c r="AO303" s="112">
        <v>37925</v>
      </c>
      <c r="AP303" s="113">
        <v>1547.15</v>
      </c>
      <c r="AQ303" s="113">
        <v>6.309164</v>
      </c>
      <c r="AR303" s="110">
        <v>24.103739000000001</v>
      </c>
      <c r="AS303" s="112">
        <v>40939</v>
      </c>
      <c r="AT303" s="113">
        <v>1310.1099999999999</v>
      </c>
      <c r="AU303" s="113">
        <v>7.5150959999999998</v>
      </c>
      <c r="AV303" s="110">
        <v>6.6650679999999998</v>
      </c>
      <c r="AW303" s="112">
        <v>40939</v>
      </c>
      <c r="AX303" s="113">
        <v>1173.6300000000001</v>
      </c>
      <c r="AY303" s="113">
        <v>7.4838069999999997</v>
      </c>
      <c r="AZ303" s="110">
        <v>5.8487229999999997</v>
      </c>
      <c r="BA303" s="112">
        <v>40939</v>
      </c>
      <c r="BB303" s="113">
        <v>2479.9299999999998</v>
      </c>
      <c r="BC303" s="113">
        <v>7.9402410000000003</v>
      </c>
      <c r="BD303" s="110">
        <v>17.757449999999999</v>
      </c>
      <c r="BE303" s="112">
        <v>38717</v>
      </c>
      <c r="BF303" s="113">
        <v>1251.49</v>
      </c>
      <c r="BG303" s="113">
        <v>4.390854</v>
      </c>
      <c r="BH303" s="110">
        <v>4.1222440000000002</v>
      </c>
      <c r="BI303" s="112">
        <v>38717</v>
      </c>
      <c r="BJ303" s="113">
        <v>1723.91</v>
      </c>
      <c r="BK303" s="113">
        <v>4.5830719999999996</v>
      </c>
      <c r="BL303" s="110">
        <v>17.131568999999999</v>
      </c>
      <c r="BM303" s="112">
        <v>38383</v>
      </c>
      <c r="BN303" s="113">
        <v>679.322</v>
      </c>
      <c r="BO303" s="113">
        <v>3.5666699999999998</v>
      </c>
      <c r="BP303" s="110">
        <v>13.397019999999999</v>
      </c>
      <c r="BQ303" s="112">
        <v>38717</v>
      </c>
      <c r="BR303" s="113">
        <v>1270.6099999999999</v>
      </c>
      <c r="BS303" s="113">
        <v>5.4961690000000001</v>
      </c>
      <c r="BT303" s="110">
        <v>6.4602849999999998</v>
      </c>
      <c r="BU303" s="112">
        <v>45473</v>
      </c>
      <c r="BV303" s="113">
        <v>314.79000000000002</v>
      </c>
      <c r="BW303" s="113">
        <v>5.4822509999999998</v>
      </c>
      <c r="BX303" s="110">
        <v>4.771128</v>
      </c>
      <c r="BY303" s="112">
        <v>42735</v>
      </c>
      <c r="BZ303" s="113">
        <v>332.03</v>
      </c>
      <c r="CA303" s="113">
        <v>1.8603499999999999</v>
      </c>
      <c r="CB303" s="110">
        <v>2.3999640000000002</v>
      </c>
      <c r="CC303" s="112">
        <v>38717</v>
      </c>
      <c r="CD303" s="113">
        <v>609.79300000000001</v>
      </c>
    </row>
    <row r="304" spans="1:82" x14ac:dyDescent="0.35">
      <c r="A304" s="112">
        <v>43159</v>
      </c>
      <c r="B304" s="113">
        <v>341.22</v>
      </c>
      <c r="C304" s="113">
        <v>2.9301080000000002</v>
      </c>
      <c r="D304" s="110">
        <v>7.452839</v>
      </c>
      <c r="E304" s="112">
        <v>43159</v>
      </c>
      <c r="F304" s="113">
        <v>392.6</v>
      </c>
      <c r="G304" s="113">
        <v>3.1128749999999998</v>
      </c>
      <c r="H304" s="110">
        <v>8.6638470000000005</v>
      </c>
      <c r="I304" s="112">
        <v>43159</v>
      </c>
      <c r="J304" s="113">
        <v>420.15</v>
      </c>
      <c r="K304" s="113">
        <v>3.5223499999999999</v>
      </c>
      <c r="L304" s="110">
        <v>10.669838</v>
      </c>
      <c r="M304" s="112">
        <v>43159</v>
      </c>
      <c r="N304" s="113">
        <v>498.59</v>
      </c>
      <c r="O304" s="113">
        <v>4.0175910000000004</v>
      </c>
      <c r="P304" s="110">
        <v>11.593102999999999</v>
      </c>
      <c r="Q304" s="112">
        <v>43159</v>
      </c>
      <c r="R304" s="113">
        <v>257.15050000000002</v>
      </c>
      <c r="S304" s="113">
        <v>2.4516279999999999</v>
      </c>
      <c r="T304" s="110">
        <v>2.0051899999999998</v>
      </c>
      <c r="U304" s="112">
        <v>43159</v>
      </c>
      <c r="V304" s="113">
        <v>321.02999999999997</v>
      </c>
      <c r="W304" s="113">
        <v>2.8513069999999998</v>
      </c>
      <c r="X304" s="110">
        <v>4.0431419999999996</v>
      </c>
      <c r="Y304" s="112">
        <v>43159</v>
      </c>
      <c r="Z304" s="113">
        <v>353.21</v>
      </c>
      <c r="AA304" s="113">
        <v>3.162137</v>
      </c>
      <c r="AB304" s="110">
        <v>6.0568540000000004</v>
      </c>
      <c r="AC304" s="112">
        <v>43159</v>
      </c>
      <c r="AD304" s="113">
        <v>417.88</v>
      </c>
      <c r="AE304" s="113">
        <v>3.434771</v>
      </c>
      <c r="AF304" s="110">
        <v>8.5420970000000001</v>
      </c>
      <c r="AG304" s="112">
        <v>43159</v>
      </c>
      <c r="AH304" s="113">
        <v>556.70000000000005</v>
      </c>
      <c r="AI304" s="113">
        <v>3.8857970000000002</v>
      </c>
      <c r="AJ304" s="110">
        <v>24.041088999999999</v>
      </c>
      <c r="AK304" s="112">
        <v>37955</v>
      </c>
      <c r="AL304" s="113">
        <v>1449.25</v>
      </c>
      <c r="AM304" s="113">
        <v>4.111129</v>
      </c>
      <c r="AN304" s="110">
        <v>5.26844</v>
      </c>
      <c r="AO304" s="112">
        <v>37955</v>
      </c>
      <c r="AP304" s="113">
        <v>1563.35</v>
      </c>
      <c r="AQ304" s="113">
        <v>6.2505829999999998</v>
      </c>
      <c r="AR304" s="110">
        <v>24.131671999999998</v>
      </c>
      <c r="AS304" s="112">
        <v>40967</v>
      </c>
      <c r="AT304" s="113">
        <v>1341.22</v>
      </c>
      <c r="AU304" s="113">
        <v>6.9907409999999999</v>
      </c>
      <c r="AV304" s="110">
        <v>6.6596169999999999</v>
      </c>
      <c r="AW304" s="112">
        <v>40967</v>
      </c>
      <c r="AX304" s="113">
        <v>1200.664</v>
      </c>
      <c r="AY304" s="113">
        <v>6.9400519999999997</v>
      </c>
      <c r="AZ304" s="110">
        <v>5.8668820000000004</v>
      </c>
      <c r="BA304" s="112">
        <v>40967</v>
      </c>
      <c r="BB304" s="113">
        <v>2562.9</v>
      </c>
      <c r="BC304" s="113">
        <v>7.6903689999999996</v>
      </c>
      <c r="BD304" s="110">
        <v>17.601247999999998</v>
      </c>
      <c r="BE304" s="112">
        <v>38748</v>
      </c>
      <c r="BF304" s="113">
        <v>1250.22</v>
      </c>
      <c r="BG304" s="113">
        <v>4.5252169999999996</v>
      </c>
      <c r="BH304" s="110">
        <v>4.0549239999999998</v>
      </c>
      <c r="BI304" s="112">
        <v>38748</v>
      </c>
      <c r="BJ304" s="113">
        <v>1708.12</v>
      </c>
      <c r="BK304" s="113">
        <v>4.7082980000000001</v>
      </c>
      <c r="BL304" s="110">
        <v>17.035157000000002</v>
      </c>
      <c r="BM304" s="112">
        <v>38411</v>
      </c>
      <c r="BN304" s="113">
        <v>677.05610000000001</v>
      </c>
      <c r="BO304" s="113">
        <v>3.7079599999999999</v>
      </c>
      <c r="BP304" s="110">
        <v>13.367599999999999</v>
      </c>
      <c r="BQ304" s="112">
        <v>38748</v>
      </c>
      <c r="BR304" s="113">
        <v>1274.7</v>
      </c>
      <c r="BS304" s="113">
        <v>5.5262479999999998</v>
      </c>
      <c r="BT304" s="110">
        <v>6.4215739999999997</v>
      </c>
      <c r="BU304" s="112">
        <v>45504</v>
      </c>
      <c r="BV304" s="113">
        <v>321.25</v>
      </c>
      <c r="BW304" s="113">
        <v>5.0702850000000002</v>
      </c>
      <c r="BX304" s="110">
        <v>4.7780699999999996</v>
      </c>
      <c r="BY304" s="112">
        <v>42766</v>
      </c>
      <c r="BZ304" s="113">
        <v>332.76</v>
      </c>
      <c r="CA304" s="113">
        <v>1.8490549999999999</v>
      </c>
      <c r="CB304" s="110">
        <v>2.4139889999999999</v>
      </c>
      <c r="CC304" s="112">
        <v>38748</v>
      </c>
      <c r="CD304" s="113">
        <v>611.678</v>
      </c>
    </row>
    <row r="305" spans="1:82" x14ac:dyDescent="0.35">
      <c r="A305" s="112">
        <v>43190</v>
      </c>
      <c r="B305" s="113">
        <v>343.89</v>
      </c>
      <c r="C305" s="113">
        <v>2.8678370000000002</v>
      </c>
      <c r="D305" s="110">
        <v>7.4132290000000003</v>
      </c>
      <c r="E305" s="112">
        <v>43190</v>
      </c>
      <c r="F305" s="113">
        <v>394.6</v>
      </c>
      <c r="G305" s="113">
        <v>3.1256309999999998</v>
      </c>
      <c r="H305" s="110">
        <v>8.7677230000000002</v>
      </c>
      <c r="I305" s="112">
        <v>43190</v>
      </c>
      <c r="J305" s="113">
        <v>421.49</v>
      </c>
      <c r="K305" s="113">
        <v>3.5645549999999999</v>
      </c>
      <c r="L305" s="110">
        <v>10.785026</v>
      </c>
      <c r="M305" s="112">
        <v>43190</v>
      </c>
      <c r="N305" s="113">
        <v>499.59</v>
      </c>
      <c r="O305" s="113">
        <v>4.0737220000000001</v>
      </c>
      <c r="P305" s="110">
        <v>11.672979</v>
      </c>
      <c r="Q305" s="112">
        <v>43190</v>
      </c>
      <c r="R305" s="113">
        <v>257.56009999999998</v>
      </c>
      <c r="S305" s="113">
        <v>2.4966490000000001</v>
      </c>
      <c r="T305" s="110">
        <v>2.0149119999999998</v>
      </c>
      <c r="U305" s="112">
        <v>43190</v>
      </c>
      <c r="V305" s="113">
        <v>322.22000000000003</v>
      </c>
      <c r="W305" s="113">
        <v>2.8279489999999998</v>
      </c>
      <c r="X305" s="110">
        <v>4.0601139999999996</v>
      </c>
      <c r="Y305" s="112">
        <v>43190</v>
      </c>
      <c r="Z305" s="113">
        <v>354.95</v>
      </c>
      <c r="AA305" s="113">
        <v>3.1368109999999998</v>
      </c>
      <c r="AB305" s="110">
        <v>6.0691980000000001</v>
      </c>
      <c r="AC305" s="112">
        <v>43190</v>
      </c>
      <c r="AD305" s="113">
        <v>420.76</v>
      </c>
      <c r="AE305" s="113">
        <v>3.37371</v>
      </c>
      <c r="AF305" s="110">
        <v>8.4301290000000009</v>
      </c>
      <c r="AG305" s="112">
        <v>43190</v>
      </c>
      <c r="AH305" s="113">
        <v>565.87</v>
      </c>
      <c r="AI305" s="113">
        <v>3.7966700000000002</v>
      </c>
      <c r="AJ305" s="110">
        <v>24.098803</v>
      </c>
      <c r="AK305" s="112">
        <v>37986</v>
      </c>
      <c r="AL305" s="113">
        <v>1464.09</v>
      </c>
      <c r="AM305" s="113">
        <v>3.9323169999999998</v>
      </c>
      <c r="AN305" s="110">
        <v>5.2321660000000003</v>
      </c>
      <c r="AO305" s="112">
        <v>37986</v>
      </c>
      <c r="AP305" s="113">
        <v>1586.95</v>
      </c>
      <c r="AQ305" s="113">
        <v>6.1404389999999998</v>
      </c>
      <c r="AR305" s="110">
        <v>24.116015999999998</v>
      </c>
      <c r="AS305" s="112">
        <v>40999</v>
      </c>
      <c r="AT305" s="113">
        <v>1339.35</v>
      </c>
      <c r="AU305" s="113">
        <v>7.2316269999999996</v>
      </c>
      <c r="AV305" s="110">
        <v>6.7895180000000002</v>
      </c>
      <c r="AW305" s="112">
        <v>40999</v>
      </c>
      <c r="AX305" s="113">
        <v>1198.8800000000001</v>
      </c>
      <c r="AY305" s="113">
        <v>7.1939250000000001</v>
      </c>
      <c r="AZ305" s="110">
        <v>5.8785939999999997</v>
      </c>
      <c r="BA305" s="112">
        <v>40999</v>
      </c>
      <c r="BB305" s="113">
        <v>2562.65</v>
      </c>
      <c r="BC305" s="113">
        <v>7.6887829999999999</v>
      </c>
      <c r="BD305" s="110">
        <v>17.834842999999999</v>
      </c>
      <c r="BE305" s="112">
        <v>38776</v>
      </c>
      <c r="BF305" s="113">
        <v>1249.8399999999999</v>
      </c>
      <c r="BG305" s="113">
        <v>4.6546479999999999</v>
      </c>
      <c r="BH305" s="110">
        <v>4.1187620000000003</v>
      </c>
      <c r="BI305" s="112">
        <v>38776</v>
      </c>
      <c r="BJ305" s="113">
        <v>1720.23</v>
      </c>
      <c r="BK305" s="113">
        <v>4.6766379999999996</v>
      </c>
      <c r="BL305" s="110">
        <v>17.421156</v>
      </c>
      <c r="BM305" s="112">
        <v>38442</v>
      </c>
      <c r="BN305" s="113">
        <v>672.79200000000003</v>
      </c>
      <c r="BO305" s="113">
        <v>3.9020600000000001</v>
      </c>
      <c r="BP305" s="110">
        <v>13.22461</v>
      </c>
      <c r="BQ305" s="112">
        <v>38776</v>
      </c>
      <c r="BR305" s="113">
        <v>1280.6400000000001</v>
      </c>
      <c r="BS305" s="113">
        <v>5.5326000000000004</v>
      </c>
      <c r="BT305" s="110">
        <v>6.2459030000000002</v>
      </c>
      <c r="BU305" s="112">
        <v>45535</v>
      </c>
      <c r="BV305" s="113">
        <v>325.2</v>
      </c>
      <c r="BW305" s="113">
        <v>4.8378969999999999</v>
      </c>
      <c r="BX305" s="110">
        <v>4.7464240000000002</v>
      </c>
      <c r="BY305" s="112">
        <v>42794</v>
      </c>
      <c r="BZ305" s="113">
        <v>333.21</v>
      </c>
      <c r="CA305" s="113">
        <v>1.890714</v>
      </c>
      <c r="CB305" s="110">
        <v>2.410183</v>
      </c>
      <c r="CC305" s="112">
        <v>38776</v>
      </c>
      <c r="CD305" s="113">
        <v>613.66800000000001</v>
      </c>
    </row>
    <row r="306" spans="1:82" x14ac:dyDescent="0.35">
      <c r="A306" s="112">
        <v>43220</v>
      </c>
      <c r="B306" s="113">
        <v>341.58</v>
      </c>
      <c r="C306" s="113">
        <v>3.0404979999999999</v>
      </c>
      <c r="D306" s="110">
        <v>7.4689969999999999</v>
      </c>
      <c r="E306" s="112">
        <v>43220</v>
      </c>
      <c r="F306" s="113">
        <v>391.99</v>
      </c>
      <c r="G306" s="113">
        <v>3.290864</v>
      </c>
      <c r="H306" s="110">
        <v>8.7615350000000003</v>
      </c>
      <c r="I306" s="112">
        <v>43220</v>
      </c>
      <c r="J306" s="113">
        <v>417.58</v>
      </c>
      <c r="K306" s="113">
        <v>3.7204999999999999</v>
      </c>
      <c r="L306" s="110">
        <v>10.705061000000001</v>
      </c>
      <c r="M306" s="112">
        <v>43220</v>
      </c>
      <c r="N306" s="113">
        <v>494.56</v>
      </c>
      <c r="O306" s="113">
        <v>4.2443770000000001</v>
      </c>
      <c r="P306" s="110">
        <v>11.544115</v>
      </c>
      <c r="Q306" s="112">
        <v>43220</v>
      </c>
      <c r="R306" s="113">
        <v>257.29469999999998</v>
      </c>
      <c r="S306" s="113">
        <v>2.6702919999999999</v>
      </c>
      <c r="T306" s="110">
        <v>2.002138</v>
      </c>
      <c r="U306" s="112">
        <v>43220</v>
      </c>
      <c r="V306" s="113">
        <v>320.67</v>
      </c>
      <c r="W306" s="113">
        <v>3.0275110000000001</v>
      </c>
      <c r="X306" s="110">
        <v>4.0340809999999996</v>
      </c>
      <c r="Y306" s="112">
        <v>43220</v>
      </c>
      <c r="Z306" s="113">
        <v>352.71</v>
      </c>
      <c r="AA306" s="113">
        <v>3.299439</v>
      </c>
      <c r="AB306" s="110">
        <v>6.0286590000000002</v>
      </c>
      <c r="AC306" s="112">
        <v>43220</v>
      </c>
      <c r="AD306" s="113">
        <v>417.48</v>
      </c>
      <c r="AE306" s="113">
        <v>3.5277639999999999</v>
      </c>
      <c r="AF306" s="110">
        <v>8.5307739999999992</v>
      </c>
      <c r="AG306" s="112">
        <v>43220</v>
      </c>
      <c r="AH306" s="113">
        <v>554.92999999999995</v>
      </c>
      <c r="AI306" s="113">
        <v>3.943152</v>
      </c>
      <c r="AJ306" s="110">
        <v>23.974691</v>
      </c>
      <c r="AK306" s="112">
        <v>38017</v>
      </c>
      <c r="AL306" s="113">
        <v>1476.47</v>
      </c>
      <c r="AM306" s="113">
        <v>3.8414899999999998</v>
      </c>
      <c r="AN306" s="110">
        <v>5.2089639999999999</v>
      </c>
      <c r="AO306" s="112">
        <v>38017</v>
      </c>
      <c r="AP306" s="113">
        <v>1613.89</v>
      </c>
      <c r="AQ306" s="113">
        <v>6.0045700000000002</v>
      </c>
      <c r="AR306" s="110">
        <v>24.136305</v>
      </c>
      <c r="AS306" s="112">
        <v>41029</v>
      </c>
      <c r="AT306" s="113">
        <v>1353.37</v>
      </c>
      <c r="AU306" s="113">
        <v>7.0730120000000003</v>
      </c>
      <c r="AV306" s="110">
        <v>6.7869599999999997</v>
      </c>
      <c r="AW306" s="112">
        <v>41029</v>
      </c>
      <c r="AX306" s="113">
        <v>1211.0909999999999</v>
      </c>
      <c r="AY306" s="113">
        <v>7.0310199999999998</v>
      </c>
      <c r="AZ306" s="110">
        <v>5.8877899999999999</v>
      </c>
      <c r="BA306" s="112">
        <v>41029</v>
      </c>
      <c r="BB306" s="113">
        <v>2598.27</v>
      </c>
      <c r="BC306" s="113">
        <v>7.5982609999999999</v>
      </c>
      <c r="BD306" s="110">
        <v>18.034179999999999</v>
      </c>
      <c r="BE306" s="112">
        <v>38807</v>
      </c>
      <c r="BF306" s="113">
        <v>1245.49</v>
      </c>
      <c r="BG306" s="113">
        <v>4.8465949999999998</v>
      </c>
      <c r="BH306" s="110">
        <v>4.0729050000000004</v>
      </c>
      <c r="BI306" s="112">
        <v>38807</v>
      </c>
      <c r="BJ306" s="113">
        <v>1661.56</v>
      </c>
      <c r="BK306" s="113">
        <v>5.0383209999999998</v>
      </c>
      <c r="BL306" s="110">
        <v>17.282730999999998</v>
      </c>
      <c r="BM306" s="112">
        <v>38472</v>
      </c>
      <c r="BN306" s="113">
        <v>683.39940000000001</v>
      </c>
      <c r="BO306" s="113">
        <v>3.7000799999999998</v>
      </c>
      <c r="BP306" s="110">
        <v>13.208410000000001</v>
      </c>
      <c r="BQ306" s="112">
        <v>38807</v>
      </c>
      <c r="BR306" s="113">
        <v>1269.78</v>
      </c>
      <c r="BS306" s="113">
        <v>5.8076049999999997</v>
      </c>
      <c r="BT306" s="110">
        <v>6.6325010000000004</v>
      </c>
      <c r="BU306" s="112">
        <v>45565</v>
      </c>
      <c r="BV306" s="113">
        <v>329.44</v>
      </c>
      <c r="BW306" s="113">
        <v>4.5919340000000002</v>
      </c>
      <c r="BX306" s="110">
        <v>4.7216209999999998</v>
      </c>
      <c r="BY306" s="112">
        <v>42825</v>
      </c>
      <c r="BZ306" s="113">
        <v>333.82</v>
      </c>
      <c r="CA306" s="113">
        <v>1.894396</v>
      </c>
      <c r="CB306" s="110">
        <v>2.3989099999999999</v>
      </c>
      <c r="CC306" s="112">
        <v>38807</v>
      </c>
      <c r="CD306" s="113">
        <v>616.03099999999995</v>
      </c>
    </row>
    <row r="307" spans="1:82" x14ac:dyDescent="0.35">
      <c r="A307" s="112">
        <v>43251</v>
      </c>
      <c r="B307" s="113">
        <v>344.32</v>
      </c>
      <c r="C307" s="113">
        <v>2.9552800000000001</v>
      </c>
      <c r="D307" s="110">
        <v>7.4451530000000004</v>
      </c>
      <c r="E307" s="112">
        <v>43251</v>
      </c>
      <c r="F307" s="113">
        <v>394.63</v>
      </c>
      <c r="G307" s="113">
        <v>3.226915</v>
      </c>
      <c r="H307" s="110">
        <v>8.894183</v>
      </c>
      <c r="I307" s="112">
        <v>43251</v>
      </c>
      <c r="J307" s="113">
        <v>420.05</v>
      </c>
      <c r="K307" s="113">
        <v>3.6739359999999999</v>
      </c>
      <c r="L307" s="110">
        <v>10.689783</v>
      </c>
      <c r="M307" s="112">
        <v>43251</v>
      </c>
      <c r="N307" s="113">
        <v>496.3</v>
      </c>
      <c r="O307" s="113">
        <v>4.2421350000000002</v>
      </c>
      <c r="P307" s="110">
        <v>11.462175999999999</v>
      </c>
      <c r="Q307" s="112">
        <v>43251</v>
      </c>
      <c r="R307" s="113">
        <v>258.26310000000001</v>
      </c>
      <c r="S307" s="113">
        <v>2.6059580000000002</v>
      </c>
      <c r="T307" s="110">
        <v>2.0162140000000002</v>
      </c>
      <c r="U307" s="112">
        <v>43251</v>
      </c>
      <c r="V307" s="113">
        <v>322.55</v>
      </c>
      <c r="W307" s="113">
        <v>2.9459369999999998</v>
      </c>
      <c r="X307" s="110">
        <v>4.053572</v>
      </c>
      <c r="Y307" s="112">
        <v>43251</v>
      </c>
      <c r="Z307" s="113">
        <v>355.26</v>
      </c>
      <c r="AA307" s="113">
        <v>3.2320890000000002</v>
      </c>
      <c r="AB307" s="110">
        <v>6.0864469999999997</v>
      </c>
      <c r="AC307" s="112">
        <v>43251</v>
      </c>
      <c r="AD307" s="113">
        <v>420.83</v>
      </c>
      <c r="AE307" s="113">
        <v>3.4612569999999998</v>
      </c>
      <c r="AF307" s="110">
        <v>8.4746640000000006</v>
      </c>
      <c r="AG307" s="112">
        <v>43251</v>
      </c>
      <c r="AH307" s="113">
        <v>561.21</v>
      </c>
      <c r="AI307" s="113">
        <v>3.8925350000000001</v>
      </c>
      <c r="AJ307" s="110">
        <v>24.068626999999999</v>
      </c>
      <c r="AK307" s="112">
        <v>38045</v>
      </c>
      <c r="AL307" s="113">
        <v>1492.98</v>
      </c>
      <c r="AM307" s="113">
        <v>3.668774</v>
      </c>
      <c r="AN307" s="110">
        <v>5.2014490000000002</v>
      </c>
      <c r="AO307" s="112">
        <v>38045</v>
      </c>
      <c r="AP307" s="113">
        <v>1640.6</v>
      </c>
      <c r="AQ307" s="113">
        <v>5.8673149999999996</v>
      </c>
      <c r="AR307" s="110">
        <v>24.183886999999999</v>
      </c>
      <c r="AS307" s="112">
        <v>41060</v>
      </c>
      <c r="AT307" s="113">
        <v>1335.7</v>
      </c>
      <c r="AU307" s="113">
        <v>7.8806900000000004</v>
      </c>
      <c r="AV307" s="110">
        <v>6.7227779999999999</v>
      </c>
      <c r="AW307" s="112">
        <v>41060</v>
      </c>
      <c r="AX307" s="113">
        <v>1194.5930000000001</v>
      </c>
      <c r="AY307" s="113">
        <v>7.8728470000000002</v>
      </c>
      <c r="AZ307" s="110">
        <v>5.9057120000000003</v>
      </c>
      <c r="BA307" s="112">
        <v>41060</v>
      </c>
      <c r="BB307" s="113">
        <v>2582.64</v>
      </c>
      <c r="BC307" s="113">
        <v>7.988213</v>
      </c>
      <c r="BD307" s="110">
        <v>17.923568</v>
      </c>
      <c r="BE307" s="112">
        <v>38837</v>
      </c>
      <c r="BF307" s="113">
        <v>1246.0899999999999</v>
      </c>
      <c r="BG307" s="113">
        <v>4.92415</v>
      </c>
      <c r="BH307" s="110">
        <v>4.0075830000000003</v>
      </c>
      <c r="BI307" s="112">
        <v>38837</v>
      </c>
      <c r="BJ307" s="113">
        <v>1629.2</v>
      </c>
      <c r="BK307" s="113">
        <v>5.2649929999999996</v>
      </c>
      <c r="BL307" s="110">
        <v>17.166732</v>
      </c>
      <c r="BM307" s="112">
        <v>38503</v>
      </c>
      <c r="BN307" s="113">
        <v>688.22709999999995</v>
      </c>
      <c r="BO307" s="113">
        <v>3.6545399999999999</v>
      </c>
      <c r="BP307" s="110">
        <v>13.152850000000001</v>
      </c>
      <c r="BQ307" s="112">
        <v>38837</v>
      </c>
      <c r="BR307" s="113">
        <v>1269.8499999999999</v>
      </c>
      <c r="BS307" s="113">
        <v>5.8944739999999998</v>
      </c>
      <c r="BT307" s="110">
        <v>6.8127959999999996</v>
      </c>
      <c r="BU307" s="112">
        <v>45596</v>
      </c>
      <c r="BV307" s="113">
        <v>323.37</v>
      </c>
      <c r="BW307" s="113">
        <v>5.1266309999999997</v>
      </c>
      <c r="BX307" s="110">
        <v>4.6810559999999999</v>
      </c>
      <c r="BY307" s="112">
        <v>42855</v>
      </c>
      <c r="BZ307" s="113">
        <v>334.87</v>
      </c>
      <c r="CA307" s="113">
        <v>1.8733820000000001</v>
      </c>
      <c r="CB307" s="110">
        <v>2.4664980000000001</v>
      </c>
      <c r="CC307" s="112">
        <v>38837</v>
      </c>
      <c r="CD307" s="113">
        <v>618.28700000000003</v>
      </c>
    </row>
    <row r="308" spans="1:82" x14ac:dyDescent="0.35">
      <c r="A308" s="112">
        <v>43281</v>
      </c>
      <c r="B308" s="113">
        <v>344.41</v>
      </c>
      <c r="C308" s="113">
        <v>3.0134460000000001</v>
      </c>
      <c r="D308" s="110">
        <v>7.4463809999999997</v>
      </c>
      <c r="E308" s="112">
        <v>43281</v>
      </c>
      <c r="F308" s="113">
        <v>393.78</v>
      </c>
      <c r="G308" s="113">
        <v>3.3403909999999999</v>
      </c>
      <c r="H308" s="110">
        <v>8.9129360000000002</v>
      </c>
      <c r="I308" s="112">
        <v>43281</v>
      </c>
      <c r="J308" s="113">
        <v>417.89</v>
      </c>
      <c r="K308" s="113">
        <v>3.7967460000000002</v>
      </c>
      <c r="L308" s="110">
        <v>10.627884</v>
      </c>
      <c r="M308" s="112">
        <v>43281</v>
      </c>
      <c r="N308" s="113">
        <v>493.5</v>
      </c>
      <c r="O308" s="113">
        <v>4.3757469999999996</v>
      </c>
      <c r="P308" s="110">
        <v>11.478166999999999</v>
      </c>
      <c r="Q308" s="112">
        <v>43281</v>
      </c>
      <c r="R308" s="113">
        <v>258.29399999999998</v>
      </c>
      <c r="S308" s="113">
        <v>2.727033</v>
      </c>
      <c r="T308" s="110">
        <v>2.0104829999999998</v>
      </c>
      <c r="U308" s="112">
        <v>43281</v>
      </c>
      <c r="V308" s="113">
        <v>322.36</v>
      </c>
      <c r="W308" s="113">
        <v>3.037067</v>
      </c>
      <c r="X308" s="110">
        <v>4.045077</v>
      </c>
      <c r="Y308" s="112">
        <v>43281</v>
      </c>
      <c r="Z308" s="113">
        <v>355.02</v>
      </c>
      <c r="AA308" s="113">
        <v>3.3014420000000002</v>
      </c>
      <c r="AB308" s="110">
        <v>6.0910479999999998</v>
      </c>
      <c r="AC308" s="112">
        <v>43281</v>
      </c>
      <c r="AD308" s="113">
        <v>420.75</v>
      </c>
      <c r="AE308" s="113">
        <v>3.5037150000000001</v>
      </c>
      <c r="AF308" s="110">
        <v>8.4752919999999996</v>
      </c>
      <c r="AG308" s="112">
        <v>43281</v>
      </c>
      <c r="AH308" s="113">
        <v>557.75</v>
      </c>
      <c r="AI308" s="113">
        <v>3.9579550000000001</v>
      </c>
      <c r="AJ308" s="110">
        <v>24.037099000000001</v>
      </c>
      <c r="AK308" s="112">
        <v>38077</v>
      </c>
      <c r="AL308" s="113">
        <v>1506.31</v>
      </c>
      <c r="AM308" s="113">
        <v>3.5578539999999998</v>
      </c>
      <c r="AN308" s="110">
        <v>5.2034200000000004</v>
      </c>
      <c r="AO308" s="112">
        <v>38077</v>
      </c>
      <c r="AP308" s="113">
        <v>1658.82</v>
      </c>
      <c r="AQ308" s="113">
        <v>5.794143</v>
      </c>
      <c r="AR308" s="110">
        <v>23.867550000000001</v>
      </c>
      <c r="AS308" s="112">
        <v>41090</v>
      </c>
      <c r="AT308" s="113">
        <v>1363.9</v>
      </c>
      <c r="AU308" s="113">
        <v>7.3511730000000002</v>
      </c>
      <c r="AV308" s="110">
        <v>6.6908799999999999</v>
      </c>
      <c r="AW308" s="112">
        <v>41090</v>
      </c>
      <c r="AX308" s="113">
        <v>1219.7270000000001</v>
      </c>
      <c r="AY308" s="113">
        <v>7.3299960000000004</v>
      </c>
      <c r="AZ308" s="110">
        <v>5.8709110000000004</v>
      </c>
      <c r="BA308" s="112">
        <v>41090</v>
      </c>
      <c r="BB308" s="113">
        <v>2639.9</v>
      </c>
      <c r="BC308" s="113">
        <v>7.6368720000000003</v>
      </c>
      <c r="BD308" s="110">
        <v>17.753274999999999</v>
      </c>
      <c r="BE308" s="112">
        <v>38868</v>
      </c>
      <c r="BF308" s="113">
        <v>1246.5999999999999</v>
      </c>
      <c r="BG308" s="113">
        <v>5.0567120000000001</v>
      </c>
      <c r="BH308" s="110">
        <v>4.1475160000000004</v>
      </c>
      <c r="BI308" s="112">
        <v>38868</v>
      </c>
      <c r="BJ308" s="113">
        <v>1629.31</v>
      </c>
      <c r="BK308" s="113">
        <v>5.3164020000000001</v>
      </c>
      <c r="BL308" s="110">
        <v>17.422734999999999</v>
      </c>
      <c r="BM308" s="112">
        <v>38533</v>
      </c>
      <c r="BN308" s="113">
        <v>692.50429999999994</v>
      </c>
      <c r="BO308" s="113">
        <v>3.60067</v>
      </c>
      <c r="BP308" s="110">
        <v>13.163489999999999</v>
      </c>
      <c r="BQ308" s="112">
        <v>38868</v>
      </c>
      <c r="BR308" s="113">
        <v>1267.44</v>
      </c>
      <c r="BS308" s="113">
        <v>6.0423869999999997</v>
      </c>
      <c r="BT308" s="110">
        <v>6.9052449999999999</v>
      </c>
      <c r="BU308" s="112">
        <v>45626</v>
      </c>
      <c r="BV308" s="113">
        <v>326.35000000000002</v>
      </c>
      <c r="BW308" s="113">
        <v>5.0118239999999998</v>
      </c>
      <c r="BX308" s="110">
        <v>4.6901999999999999</v>
      </c>
      <c r="BY308" s="112">
        <v>42886</v>
      </c>
      <c r="BZ308" s="113">
        <v>336.05</v>
      </c>
      <c r="CA308" s="113">
        <v>1.801598</v>
      </c>
      <c r="CB308" s="110">
        <v>2.4705900000000001</v>
      </c>
      <c r="CC308" s="112">
        <v>38868</v>
      </c>
      <c r="CD308" s="113">
        <v>620.78200000000004</v>
      </c>
    </row>
    <row r="309" spans="1:82" x14ac:dyDescent="0.35">
      <c r="A309" s="112">
        <v>43312</v>
      </c>
      <c r="B309" s="113">
        <v>343.5</v>
      </c>
      <c r="C309" s="113">
        <v>3.1111170000000001</v>
      </c>
      <c r="D309" s="110">
        <v>7.464766</v>
      </c>
      <c r="E309" s="112">
        <v>43312</v>
      </c>
      <c r="F309" s="113">
        <v>394.3</v>
      </c>
      <c r="G309" s="113">
        <v>3.3929320000000001</v>
      </c>
      <c r="H309" s="110">
        <v>8.7252390000000002</v>
      </c>
      <c r="I309" s="112">
        <v>43312</v>
      </c>
      <c r="J309" s="113">
        <v>420.64</v>
      </c>
      <c r="K309" s="113">
        <v>3.7904140000000002</v>
      </c>
      <c r="L309" s="110">
        <v>10.728375</v>
      </c>
      <c r="M309" s="112">
        <v>43312</v>
      </c>
      <c r="N309" s="113">
        <v>498.59</v>
      </c>
      <c r="O309" s="113">
        <v>4.3230459999999997</v>
      </c>
      <c r="P309" s="110">
        <v>11.528159</v>
      </c>
      <c r="Q309" s="112">
        <v>43312</v>
      </c>
      <c r="R309" s="113">
        <v>258.4391</v>
      </c>
      <c r="S309" s="113">
        <v>2.8285079999999998</v>
      </c>
      <c r="T309" s="110">
        <v>1.998149</v>
      </c>
      <c r="U309" s="112">
        <v>43312</v>
      </c>
      <c r="V309" s="113">
        <v>322.19</v>
      </c>
      <c r="W309" s="113">
        <v>3.1266280000000002</v>
      </c>
      <c r="X309" s="110">
        <v>4.0282200000000001</v>
      </c>
      <c r="Y309" s="112">
        <v>43312</v>
      </c>
      <c r="Z309" s="113">
        <v>354.9</v>
      </c>
      <c r="AA309" s="113">
        <v>3.3570440000000001</v>
      </c>
      <c r="AB309" s="110">
        <v>6.0333690000000004</v>
      </c>
      <c r="AC309" s="112">
        <v>43312</v>
      </c>
      <c r="AD309" s="113">
        <v>420.57</v>
      </c>
      <c r="AE309" s="113">
        <v>3.5542210000000001</v>
      </c>
      <c r="AF309" s="110">
        <v>8.4929970000000008</v>
      </c>
      <c r="AG309" s="112">
        <v>43312</v>
      </c>
      <c r="AH309" s="113">
        <v>559.12</v>
      </c>
      <c r="AI309" s="113">
        <v>3.9578359999999999</v>
      </c>
      <c r="AJ309" s="110">
        <v>23.914065999999998</v>
      </c>
      <c r="AK309" s="112">
        <v>38107</v>
      </c>
      <c r="AL309" s="113">
        <v>1467.55</v>
      </c>
      <c r="AM309" s="113">
        <v>4.2642470000000001</v>
      </c>
      <c r="AN309" s="110">
        <v>5.1652979999999999</v>
      </c>
      <c r="AO309" s="112">
        <v>38107</v>
      </c>
      <c r="AP309" s="113">
        <v>1576.83</v>
      </c>
      <c r="AQ309" s="113">
        <v>6.4124489999999996</v>
      </c>
      <c r="AR309" s="110">
        <v>24.033177999999999</v>
      </c>
      <c r="AS309" s="112">
        <v>41121</v>
      </c>
      <c r="AT309" s="113">
        <v>1389.85</v>
      </c>
      <c r="AU309" s="113">
        <v>6.8937460000000002</v>
      </c>
      <c r="AV309" s="110">
        <v>6.6048140000000002</v>
      </c>
      <c r="AW309" s="112">
        <v>41121</v>
      </c>
      <c r="AX309" s="113">
        <v>1242.396</v>
      </c>
      <c r="AY309" s="113">
        <v>6.844919</v>
      </c>
      <c r="AZ309" s="110">
        <v>5.8795989999999998</v>
      </c>
      <c r="BA309" s="112">
        <v>41121</v>
      </c>
      <c r="BB309" s="113">
        <v>2705.72</v>
      </c>
      <c r="BC309" s="113">
        <v>7.6534639999999996</v>
      </c>
      <c r="BD309" s="110">
        <v>17.888725000000001</v>
      </c>
      <c r="BE309" s="112">
        <v>38898</v>
      </c>
      <c r="BF309" s="113">
        <v>1249.03</v>
      </c>
      <c r="BG309" s="113">
        <v>5.148771</v>
      </c>
      <c r="BH309" s="110">
        <v>4.1155189999999999</v>
      </c>
      <c r="BI309" s="112">
        <v>38898</v>
      </c>
      <c r="BJ309" s="113">
        <v>1641.8</v>
      </c>
      <c r="BK309" s="113">
        <v>5.2860389999999997</v>
      </c>
      <c r="BL309" s="110">
        <v>17.341432000000001</v>
      </c>
      <c r="BM309" s="112">
        <v>38564</v>
      </c>
      <c r="BN309" s="113">
        <v>689.3682</v>
      </c>
      <c r="BO309" s="113">
        <v>3.7587299999999999</v>
      </c>
      <c r="BP309" s="110">
        <v>13.20992</v>
      </c>
      <c r="BQ309" s="112">
        <v>38898</v>
      </c>
      <c r="BR309" s="113">
        <v>1269.8900000000001</v>
      </c>
      <c r="BS309" s="113">
        <v>6.1068009999999999</v>
      </c>
      <c r="BT309" s="110">
        <v>6.9417039999999997</v>
      </c>
      <c r="BU309" s="112">
        <v>45657</v>
      </c>
      <c r="BV309" s="113">
        <v>324.57</v>
      </c>
      <c r="BW309" s="113">
        <v>5.1941660000000001</v>
      </c>
      <c r="BX309" s="110">
        <v>4.6530379999999996</v>
      </c>
      <c r="BY309" s="112">
        <v>42916</v>
      </c>
      <c r="BZ309" s="113">
        <v>335.81</v>
      </c>
      <c r="CA309" s="113">
        <v>1.9130640000000001</v>
      </c>
      <c r="CB309" s="110">
        <v>2.4276369999999998</v>
      </c>
      <c r="CC309" s="112">
        <v>38898</v>
      </c>
      <c r="CD309" s="113">
        <v>623.16399999999999</v>
      </c>
    </row>
    <row r="310" spans="1:82" x14ac:dyDescent="0.35">
      <c r="A310" s="112">
        <v>43343</v>
      </c>
      <c r="B310" s="113">
        <v>345.88</v>
      </c>
      <c r="C310" s="113">
        <v>3.0426419999999998</v>
      </c>
      <c r="D310" s="110">
        <v>7.4349299999999996</v>
      </c>
      <c r="E310" s="112">
        <v>43343</v>
      </c>
      <c r="F310" s="113">
        <v>396.96</v>
      </c>
      <c r="G310" s="113">
        <v>3.326886</v>
      </c>
      <c r="H310" s="110">
        <v>8.8711509999999993</v>
      </c>
      <c r="I310" s="112">
        <v>43343</v>
      </c>
      <c r="J310" s="113">
        <v>423.02</v>
      </c>
      <c r="K310" s="113">
        <v>3.732523</v>
      </c>
      <c r="L310" s="110">
        <v>10.665391</v>
      </c>
      <c r="M310" s="112">
        <v>43343</v>
      </c>
      <c r="N310" s="113">
        <v>500.73</v>
      </c>
      <c r="O310" s="113">
        <v>4.2902829999999996</v>
      </c>
      <c r="P310" s="110">
        <v>11.446987</v>
      </c>
      <c r="Q310" s="112">
        <v>43343</v>
      </c>
      <c r="R310" s="113">
        <v>259.35120000000001</v>
      </c>
      <c r="S310" s="113">
        <v>2.7819430000000001</v>
      </c>
      <c r="T310" s="110">
        <v>2.0065650000000002</v>
      </c>
      <c r="U310" s="112">
        <v>43343</v>
      </c>
      <c r="V310" s="113">
        <v>324.16000000000003</v>
      </c>
      <c r="W310" s="113">
        <v>3.0387960000000001</v>
      </c>
      <c r="X310" s="110">
        <v>4.0431010000000001</v>
      </c>
      <c r="Y310" s="112">
        <v>43343</v>
      </c>
      <c r="Z310" s="113">
        <v>357.54</v>
      </c>
      <c r="AA310" s="113">
        <v>3.2879659999999999</v>
      </c>
      <c r="AB310" s="110">
        <v>6.0831179999999998</v>
      </c>
      <c r="AC310" s="112">
        <v>43343</v>
      </c>
      <c r="AD310" s="113">
        <v>423.56</v>
      </c>
      <c r="AE310" s="113">
        <v>3.4987979999999999</v>
      </c>
      <c r="AF310" s="110">
        <v>8.4497400000000003</v>
      </c>
      <c r="AG310" s="112">
        <v>43343</v>
      </c>
      <c r="AH310" s="113">
        <v>563.87</v>
      </c>
      <c r="AI310" s="113">
        <v>3.9250389999999999</v>
      </c>
      <c r="AJ310" s="110">
        <v>24.047201000000001</v>
      </c>
      <c r="AK310" s="112">
        <v>38138</v>
      </c>
      <c r="AL310" s="113">
        <v>1457.71</v>
      </c>
      <c r="AM310" s="113">
        <v>4.5350299999999999</v>
      </c>
      <c r="AN310" s="110">
        <v>5.131697</v>
      </c>
      <c r="AO310" s="112">
        <v>38138</v>
      </c>
      <c r="AP310" s="113">
        <v>1562.62</v>
      </c>
      <c r="AQ310" s="113">
        <v>6.5449210000000004</v>
      </c>
      <c r="AR310" s="110">
        <v>23.953375000000001</v>
      </c>
      <c r="AS310" s="112">
        <v>41152</v>
      </c>
      <c r="AT310" s="113">
        <v>1406.12</v>
      </c>
      <c r="AU310" s="113">
        <v>6.7363780000000002</v>
      </c>
      <c r="AV310" s="110">
        <v>6.6315929999999996</v>
      </c>
      <c r="AW310" s="112">
        <v>41152</v>
      </c>
      <c r="AX310" s="113">
        <v>1255.9590000000001</v>
      </c>
      <c r="AY310" s="113">
        <v>6.6989169999999998</v>
      </c>
      <c r="AZ310" s="110">
        <v>5.8899860000000004</v>
      </c>
      <c r="BA310" s="112">
        <v>41152</v>
      </c>
      <c r="BB310" s="113">
        <v>2770.61</v>
      </c>
      <c r="BC310" s="113">
        <v>7.2540909999999998</v>
      </c>
      <c r="BD310" s="110">
        <v>16.880585</v>
      </c>
      <c r="BE310" s="112">
        <v>38929</v>
      </c>
      <c r="BF310" s="113">
        <v>1262.17</v>
      </c>
      <c r="BG310" s="113">
        <v>4.9641149999999996</v>
      </c>
      <c r="BH310" s="110">
        <v>4.056991</v>
      </c>
      <c r="BI310" s="112">
        <v>38929</v>
      </c>
      <c r="BJ310" s="113">
        <v>1673.27</v>
      </c>
      <c r="BK310" s="113">
        <v>5.1420199999999996</v>
      </c>
      <c r="BL310" s="110">
        <v>17.263677999999999</v>
      </c>
      <c r="BM310" s="112">
        <v>38595</v>
      </c>
      <c r="BN310" s="113">
        <v>696.32640000000004</v>
      </c>
      <c r="BO310" s="113">
        <v>3.6554500000000001</v>
      </c>
      <c r="BP310" s="110">
        <v>13.074400000000001</v>
      </c>
      <c r="BQ310" s="112">
        <v>38929</v>
      </c>
      <c r="BR310" s="113">
        <v>1288.08</v>
      </c>
      <c r="BS310" s="113">
        <v>5.9277030000000002</v>
      </c>
      <c r="BT310" s="110">
        <v>6.7783329999999999</v>
      </c>
      <c r="BU310" s="112">
        <v>45688</v>
      </c>
      <c r="BV310" s="113">
        <v>326.89</v>
      </c>
      <c r="BW310" s="113">
        <v>5.1229139999999997</v>
      </c>
      <c r="BX310" s="110">
        <v>4.6036580000000002</v>
      </c>
      <c r="BY310" s="112">
        <v>42947</v>
      </c>
      <c r="BZ310" s="113">
        <v>336.73</v>
      </c>
      <c r="CA310" s="113">
        <v>1.8719980000000001</v>
      </c>
      <c r="CB310" s="110">
        <v>2.3970570000000002</v>
      </c>
      <c r="CC310" s="112">
        <v>38929</v>
      </c>
      <c r="CD310" s="113">
        <v>625.80100000000004</v>
      </c>
    </row>
    <row r="311" spans="1:82" x14ac:dyDescent="0.35">
      <c r="A311" s="112">
        <v>43373</v>
      </c>
      <c r="B311" s="113">
        <v>343.22</v>
      </c>
      <c r="C311" s="113">
        <v>3.221241</v>
      </c>
      <c r="D311" s="110">
        <v>7.5026330000000003</v>
      </c>
      <c r="E311" s="112">
        <v>43373</v>
      </c>
      <c r="F311" s="113">
        <v>395.12</v>
      </c>
      <c r="G311" s="113">
        <v>3.4791270000000001</v>
      </c>
      <c r="H311" s="110">
        <v>8.8999249999999996</v>
      </c>
      <c r="I311" s="112">
        <v>43373</v>
      </c>
      <c r="J311" s="113">
        <v>420.74</v>
      </c>
      <c r="K311" s="113">
        <v>3.8598699999999999</v>
      </c>
      <c r="L311" s="110">
        <v>10.568727000000001</v>
      </c>
      <c r="M311" s="112">
        <v>43373</v>
      </c>
      <c r="N311" s="113">
        <v>500.17</v>
      </c>
      <c r="O311" s="113">
        <v>4.3827379999999998</v>
      </c>
      <c r="P311" s="110">
        <v>11.448574000000001</v>
      </c>
      <c r="Q311" s="112">
        <v>43373</v>
      </c>
      <c r="R311" s="113">
        <v>259.16759999999999</v>
      </c>
      <c r="S311" s="113">
        <v>2.9528620000000001</v>
      </c>
      <c r="T311" s="110">
        <v>2.0045350000000002</v>
      </c>
      <c r="U311" s="112">
        <v>43373</v>
      </c>
      <c r="V311" s="113">
        <v>322.81</v>
      </c>
      <c r="W311" s="113">
        <v>3.2249660000000002</v>
      </c>
      <c r="X311" s="110">
        <v>4.0350419999999998</v>
      </c>
      <c r="Y311" s="112">
        <v>43373</v>
      </c>
      <c r="Z311" s="113">
        <v>355.46</v>
      </c>
      <c r="AA311" s="113">
        <v>3.4351759999999998</v>
      </c>
      <c r="AB311" s="110">
        <v>6.0301450000000001</v>
      </c>
      <c r="AC311" s="112">
        <v>43373</v>
      </c>
      <c r="AD311" s="113">
        <v>420.37</v>
      </c>
      <c r="AE311" s="113">
        <v>3.6523620000000001</v>
      </c>
      <c r="AF311" s="110">
        <v>8.5638850000000009</v>
      </c>
      <c r="AG311" s="112">
        <v>43373</v>
      </c>
      <c r="AH311" s="113">
        <v>555.14</v>
      </c>
      <c r="AI311" s="113">
        <v>4.0511819999999998</v>
      </c>
      <c r="AJ311" s="110">
        <v>23.793049</v>
      </c>
      <c r="AK311" s="112">
        <v>38168</v>
      </c>
      <c r="AL311" s="113">
        <v>1463.46</v>
      </c>
      <c r="AM311" s="113">
        <v>4.5945109999999998</v>
      </c>
      <c r="AN311" s="110">
        <v>5.1826160000000003</v>
      </c>
      <c r="AO311" s="112">
        <v>38168</v>
      </c>
      <c r="AP311" s="113">
        <v>1571.94</v>
      </c>
      <c r="AQ311" s="113">
        <v>6.5677669999999999</v>
      </c>
      <c r="AR311" s="110">
        <v>24.310516</v>
      </c>
      <c r="AS311" s="112">
        <v>41182</v>
      </c>
      <c r="AT311" s="113">
        <v>1425.69</v>
      </c>
      <c r="AU311" s="113">
        <v>6.5128519999999996</v>
      </c>
      <c r="AV311" s="110">
        <v>6.6478910000000004</v>
      </c>
      <c r="AW311" s="112">
        <v>41182</v>
      </c>
      <c r="AX311" s="113">
        <v>1273.3652999999999</v>
      </c>
      <c r="AY311" s="113">
        <v>6.4649520000000003</v>
      </c>
      <c r="AZ311" s="110">
        <v>5.9234210000000003</v>
      </c>
      <c r="BA311" s="112">
        <v>41182</v>
      </c>
      <c r="BB311" s="113">
        <v>2811.37</v>
      </c>
      <c r="BC311" s="113">
        <v>7.1861499999999996</v>
      </c>
      <c r="BD311" s="110">
        <v>16.831284</v>
      </c>
      <c r="BE311" s="112">
        <v>38960</v>
      </c>
      <c r="BF311" s="113">
        <v>1276.27</v>
      </c>
      <c r="BG311" s="113">
        <v>4.7553140000000003</v>
      </c>
      <c r="BH311" s="110">
        <v>4.1443630000000002</v>
      </c>
      <c r="BI311" s="112">
        <v>38960</v>
      </c>
      <c r="BJ311" s="113">
        <v>1719.24</v>
      </c>
      <c r="BK311" s="113">
        <v>4.9167079999999999</v>
      </c>
      <c r="BL311" s="110">
        <v>17.435932000000001</v>
      </c>
      <c r="BM311" s="112">
        <v>38625</v>
      </c>
      <c r="BN311" s="113">
        <v>691.63559999999995</v>
      </c>
      <c r="BO311" s="113">
        <v>3.8243200000000002</v>
      </c>
      <c r="BP311" s="110">
        <v>13.04969</v>
      </c>
      <c r="BQ311" s="112">
        <v>38960</v>
      </c>
      <c r="BR311" s="113">
        <v>1306.8</v>
      </c>
      <c r="BS311" s="113">
        <v>5.7368490000000003</v>
      </c>
      <c r="BT311" s="110">
        <v>6.4329619999999998</v>
      </c>
      <c r="BU311" s="112">
        <v>45716</v>
      </c>
      <c r="BV311" s="113">
        <v>332.03</v>
      </c>
      <c r="BW311" s="113">
        <v>4.8578799999999998</v>
      </c>
      <c r="BX311" s="110">
        <v>4.6010270000000002</v>
      </c>
      <c r="BY311" s="112">
        <v>42978</v>
      </c>
      <c r="BZ311" s="113">
        <v>338.01</v>
      </c>
      <c r="CA311" s="113">
        <v>1.7885230000000001</v>
      </c>
      <c r="CB311" s="110">
        <v>2.370736</v>
      </c>
      <c r="CC311" s="112">
        <v>38960</v>
      </c>
      <c r="CD311" s="113">
        <v>628.56200000000001</v>
      </c>
    </row>
    <row r="312" spans="1:82" x14ac:dyDescent="0.35">
      <c r="A312" s="112">
        <v>43404</v>
      </c>
      <c r="B312" s="113">
        <v>341.41</v>
      </c>
      <c r="C312" s="113">
        <v>3.3307069999999999</v>
      </c>
      <c r="D312" s="110">
        <v>7.5455880000000004</v>
      </c>
      <c r="E312" s="112">
        <v>43404</v>
      </c>
      <c r="F312" s="113">
        <v>391.98</v>
      </c>
      <c r="G312" s="113">
        <v>3.6231969999999998</v>
      </c>
      <c r="H312" s="110">
        <v>8.8035440000000005</v>
      </c>
      <c r="I312" s="112">
        <v>43404</v>
      </c>
      <c r="J312" s="113">
        <v>415.19</v>
      </c>
      <c r="K312" s="113">
        <v>4.0519679999999996</v>
      </c>
      <c r="L312" s="110">
        <v>10.459218999999999</v>
      </c>
      <c r="M312" s="112">
        <v>43404</v>
      </c>
      <c r="N312" s="113">
        <v>491.38</v>
      </c>
      <c r="O312" s="113">
        <v>4.6344190000000003</v>
      </c>
      <c r="P312" s="110">
        <v>11.280783</v>
      </c>
      <c r="Q312" s="112">
        <v>43404</v>
      </c>
      <c r="R312" s="113">
        <v>259.44159999999999</v>
      </c>
      <c r="S312" s="113">
        <v>3.0399349999999998</v>
      </c>
      <c r="T312" s="110">
        <v>1.9928680000000001</v>
      </c>
      <c r="U312" s="112">
        <v>43404</v>
      </c>
      <c r="V312" s="113">
        <v>322.66000000000003</v>
      </c>
      <c r="W312" s="113">
        <v>3.3112759999999999</v>
      </c>
      <c r="X312" s="110">
        <v>4.0084210000000002</v>
      </c>
      <c r="Y312" s="112">
        <v>43404</v>
      </c>
      <c r="Z312" s="113">
        <v>354.45</v>
      </c>
      <c r="AA312" s="113">
        <v>3.540905</v>
      </c>
      <c r="AB312" s="110">
        <v>6.0034049999999999</v>
      </c>
      <c r="AC312" s="112">
        <v>43404</v>
      </c>
      <c r="AD312" s="113">
        <v>417.11</v>
      </c>
      <c r="AE312" s="113">
        <v>3.8143790000000002</v>
      </c>
      <c r="AF312" s="110">
        <v>8.5689630000000001</v>
      </c>
      <c r="AG312" s="112">
        <v>43404</v>
      </c>
      <c r="AH312" s="113">
        <v>536.82000000000005</v>
      </c>
      <c r="AI312" s="113">
        <v>4.2098950000000004</v>
      </c>
      <c r="AJ312" s="110">
        <v>21.408024999999999</v>
      </c>
      <c r="AK312" s="112">
        <v>38199</v>
      </c>
      <c r="AL312" s="113">
        <v>1478.84</v>
      </c>
      <c r="AM312" s="113">
        <v>4.451632</v>
      </c>
      <c r="AN312" s="110">
        <v>5.1603560000000002</v>
      </c>
      <c r="AO312" s="112">
        <v>38199</v>
      </c>
      <c r="AP312" s="113">
        <v>1602.17</v>
      </c>
      <c r="AQ312" s="113">
        <v>6.3975780000000002</v>
      </c>
      <c r="AR312" s="110">
        <v>24.110741000000001</v>
      </c>
      <c r="AS312" s="112">
        <v>41213</v>
      </c>
      <c r="AT312" s="113">
        <v>1438.21</v>
      </c>
      <c r="AU312" s="113">
        <v>6.4945019999999998</v>
      </c>
      <c r="AV312" s="110">
        <v>6.6753039999999997</v>
      </c>
      <c r="AW312" s="112">
        <v>41213</v>
      </c>
      <c r="AX312" s="113">
        <v>1283.5069000000001</v>
      </c>
      <c r="AY312" s="113">
        <v>6.4608369999999997</v>
      </c>
      <c r="AZ312" s="110">
        <v>5.9529389999999998</v>
      </c>
      <c r="BA312" s="112">
        <v>41213</v>
      </c>
      <c r="BB312" s="113">
        <v>2868.54</v>
      </c>
      <c r="BC312" s="113">
        <v>6.9585270000000001</v>
      </c>
      <c r="BD312" s="110">
        <v>16.632106</v>
      </c>
      <c r="BE312" s="112">
        <v>38990</v>
      </c>
      <c r="BF312" s="113">
        <v>1285.56</v>
      </c>
      <c r="BG312" s="113">
        <v>4.6632819999999997</v>
      </c>
      <c r="BH312" s="110">
        <v>4.120444</v>
      </c>
      <c r="BI312" s="112">
        <v>38990</v>
      </c>
      <c r="BJ312" s="113">
        <v>1747.34</v>
      </c>
      <c r="BK312" s="113">
        <v>4.8006890000000002</v>
      </c>
      <c r="BL312" s="110">
        <v>17.366420999999999</v>
      </c>
      <c r="BM312" s="112">
        <v>38656</v>
      </c>
      <c r="BN312" s="113">
        <v>687.43759999999997</v>
      </c>
      <c r="BO312" s="113">
        <v>4.0084499999999998</v>
      </c>
      <c r="BP312" s="110">
        <v>13.03561</v>
      </c>
      <c r="BQ312" s="112">
        <v>38990</v>
      </c>
      <c r="BR312" s="113">
        <v>1315.94</v>
      </c>
      <c r="BS312" s="113">
        <v>5.680294</v>
      </c>
      <c r="BT312" s="110">
        <v>6.2956669999999999</v>
      </c>
      <c r="BU312" s="112">
        <v>45747</v>
      </c>
      <c r="BV312" s="113">
        <v>332.89</v>
      </c>
      <c r="BW312" s="113">
        <v>4.884728</v>
      </c>
      <c r="BX312" s="110">
        <v>4.5657319999999997</v>
      </c>
      <c r="BY312" s="112">
        <v>43008</v>
      </c>
      <c r="BZ312" s="113">
        <v>337.23</v>
      </c>
      <c r="CA312" s="113">
        <v>1.9670209999999999</v>
      </c>
      <c r="CB312" s="110">
        <v>2.3322310000000002</v>
      </c>
      <c r="CC312" s="112">
        <v>38990</v>
      </c>
      <c r="CD312" s="113">
        <v>631.42600000000004</v>
      </c>
    </row>
    <row r="313" spans="1:82" x14ac:dyDescent="0.35">
      <c r="A313" s="112">
        <v>43434</v>
      </c>
      <c r="B313" s="113">
        <v>344.39</v>
      </c>
      <c r="C313" s="113">
        <v>3.2360899999999999</v>
      </c>
      <c r="D313" s="110">
        <v>7.5042439999999999</v>
      </c>
      <c r="E313" s="112">
        <v>43434</v>
      </c>
      <c r="F313" s="113">
        <v>393.59</v>
      </c>
      <c r="G313" s="113">
        <v>3.6116579999999998</v>
      </c>
      <c r="H313" s="110">
        <v>8.7889060000000008</v>
      </c>
      <c r="I313" s="112">
        <v>43434</v>
      </c>
      <c r="J313" s="113">
        <v>415.29</v>
      </c>
      <c r="K313" s="113">
        <v>4.0789010000000001</v>
      </c>
      <c r="L313" s="110">
        <v>10.39052</v>
      </c>
      <c r="M313" s="112">
        <v>43434</v>
      </c>
      <c r="N313" s="113">
        <v>489.45</v>
      </c>
      <c r="O313" s="113">
        <v>4.7740539999999996</v>
      </c>
      <c r="P313" s="110">
        <v>11.216232</v>
      </c>
      <c r="Q313" s="112">
        <v>43434</v>
      </c>
      <c r="R313" s="113">
        <v>260.20389999999998</v>
      </c>
      <c r="S313" s="113">
        <v>3.0306670000000002</v>
      </c>
      <c r="T313" s="110">
        <v>2.005843</v>
      </c>
      <c r="U313" s="112">
        <v>43434</v>
      </c>
      <c r="V313" s="113">
        <v>324.27</v>
      </c>
      <c r="W313" s="113">
        <v>3.2580740000000001</v>
      </c>
      <c r="X313" s="110">
        <v>4.0461450000000001</v>
      </c>
      <c r="Y313" s="112">
        <v>43434</v>
      </c>
      <c r="Z313" s="113">
        <v>356.89</v>
      </c>
      <c r="AA313" s="113">
        <v>3.4799199999999999</v>
      </c>
      <c r="AB313" s="110">
        <v>6.056025</v>
      </c>
      <c r="AC313" s="112">
        <v>43434</v>
      </c>
      <c r="AD313" s="113">
        <v>420.54</v>
      </c>
      <c r="AE313" s="113">
        <v>3.7367599999999999</v>
      </c>
      <c r="AF313" s="110">
        <v>8.626061</v>
      </c>
      <c r="AG313" s="112">
        <v>43434</v>
      </c>
      <c r="AH313" s="113">
        <v>540.29</v>
      </c>
      <c r="AI313" s="113">
        <v>4.2870359999999996</v>
      </c>
      <c r="AJ313" s="110">
        <v>23.746236</v>
      </c>
      <c r="AK313" s="112">
        <v>38230</v>
      </c>
      <c r="AL313" s="113">
        <v>1508.21</v>
      </c>
      <c r="AM313" s="113">
        <v>4.1093599999999997</v>
      </c>
      <c r="AN313" s="110">
        <v>5.190747</v>
      </c>
      <c r="AO313" s="112">
        <v>38230</v>
      </c>
      <c r="AP313" s="113">
        <v>1661.82</v>
      </c>
      <c r="AQ313" s="113">
        <v>6.0631269999999997</v>
      </c>
      <c r="AR313" s="110">
        <v>24.070032000000001</v>
      </c>
      <c r="AS313" s="112">
        <v>41243</v>
      </c>
      <c r="AT313" s="113">
        <v>1449.72</v>
      </c>
      <c r="AU313" s="113">
        <v>6.4521480000000002</v>
      </c>
      <c r="AV313" s="110">
        <v>6.7341569999999997</v>
      </c>
      <c r="AW313" s="112">
        <v>41243</v>
      </c>
      <c r="AX313" s="113">
        <v>1293.4269999999999</v>
      </c>
      <c r="AY313" s="113">
        <v>6.4190589999999998</v>
      </c>
      <c r="AZ313" s="110">
        <v>5.9906490000000003</v>
      </c>
      <c r="BA313" s="112">
        <v>41243</v>
      </c>
      <c r="BB313" s="113">
        <v>2902.25</v>
      </c>
      <c r="BC313" s="113">
        <v>6.8971559999999998</v>
      </c>
      <c r="BD313" s="110">
        <v>16.733468999999999</v>
      </c>
      <c r="BE313" s="112">
        <v>39021</v>
      </c>
      <c r="BF313" s="113">
        <v>1291.25</v>
      </c>
      <c r="BG313" s="113">
        <v>4.6540270000000001</v>
      </c>
      <c r="BH313" s="110">
        <v>4.0582799999999999</v>
      </c>
      <c r="BI313" s="112">
        <v>39021</v>
      </c>
      <c r="BJ313" s="113">
        <v>1760.18</v>
      </c>
      <c r="BK313" s="113">
        <v>4.7689199999999996</v>
      </c>
      <c r="BL313" s="110">
        <v>17.285506000000002</v>
      </c>
      <c r="BM313" s="112">
        <v>38686</v>
      </c>
      <c r="BN313" s="113">
        <v>690.73680000000002</v>
      </c>
      <c r="BO313" s="113">
        <v>4.0098900000000004</v>
      </c>
      <c r="BP313" s="110">
        <v>12.991580000000001</v>
      </c>
      <c r="BQ313" s="112">
        <v>39021</v>
      </c>
      <c r="BR313" s="113">
        <v>1325.48</v>
      </c>
      <c r="BS313" s="113">
        <v>5.6277720000000002</v>
      </c>
      <c r="BT313" s="110">
        <v>6.1246229999999997</v>
      </c>
      <c r="BU313" s="112">
        <v>45777</v>
      </c>
      <c r="BV313" s="113">
        <v>335.91</v>
      </c>
      <c r="BW313" s="113">
        <v>4.7462999999999997</v>
      </c>
      <c r="BX313" s="110">
        <v>4.5198739999999997</v>
      </c>
      <c r="BY313" s="112">
        <v>43039</v>
      </c>
      <c r="BZ313" s="113">
        <v>337.43</v>
      </c>
      <c r="CA313" s="113">
        <v>2.0227379999999999</v>
      </c>
      <c r="CB313" s="110">
        <v>2.3137310000000002</v>
      </c>
      <c r="CC313" s="112">
        <v>39021</v>
      </c>
      <c r="CD313" s="113">
        <v>633.83500000000004</v>
      </c>
    </row>
    <row r="314" spans="1:82" x14ac:dyDescent="0.35">
      <c r="A314" s="112">
        <v>43465</v>
      </c>
      <c r="B314" s="113">
        <v>351.18</v>
      </c>
      <c r="C314" s="113">
        <v>2.9419680000000001</v>
      </c>
      <c r="D314" s="110">
        <v>7.315963</v>
      </c>
      <c r="E314" s="112">
        <v>43465</v>
      </c>
      <c r="F314" s="113">
        <v>400.37</v>
      </c>
      <c r="G314" s="113">
        <v>3.3667739999999999</v>
      </c>
      <c r="H314" s="110">
        <v>8.9191129999999994</v>
      </c>
      <c r="I314" s="112">
        <v>43465</v>
      </c>
      <c r="J314" s="113">
        <v>422.21</v>
      </c>
      <c r="K314" s="113">
        <v>3.8514309999999998</v>
      </c>
      <c r="L314" s="110">
        <v>10.356332</v>
      </c>
      <c r="M314" s="112">
        <v>43465</v>
      </c>
      <c r="N314" s="113">
        <v>495.69</v>
      </c>
      <c r="O314" s="113">
        <v>4.6471049999999998</v>
      </c>
      <c r="P314" s="110">
        <v>11.290729000000001</v>
      </c>
      <c r="Q314" s="112">
        <v>43465</v>
      </c>
      <c r="R314" s="113">
        <v>262.22620000000001</v>
      </c>
      <c r="S314" s="113">
        <v>2.7562899999999999</v>
      </c>
      <c r="T314" s="110">
        <v>1.98889</v>
      </c>
      <c r="U314" s="112">
        <v>43465</v>
      </c>
      <c r="V314" s="113">
        <v>328.74</v>
      </c>
      <c r="W314" s="113">
        <v>2.9811619999999999</v>
      </c>
      <c r="X314" s="110">
        <v>4.0508050000000004</v>
      </c>
      <c r="Y314" s="112">
        <v>43465</v>
      </c>
      <c r="Z314" s="113">
        <v>362.54</v>
      </c>
      <c r="AA314" s="113">
        <v>3.2700710000000002</v>
      </c>
      <c r="AB314" s="110">
        <v>6.0597960000000004</v>
      </c>
      <c r="AC314" s="112">
        <v>43465</v>
      </c>
      <c r="AD314" s="113">
        <v>429.17</v>
      </c>
      <c r="AE314" s="113">
        <v>3.4624799999999998</v>
      </c>
      <c r="AF314" s="110">
        <v>8.2779039999999995</v>
      </c>
      <c r="AG314" s="112">
        <v>43465</v>
      </c>
      <c r="AH314" s="113">
        <v>560.13</v>
      </c>
      <c r="AI314" s="113">
        <v>4.0624510000000003</v>
      </c>
      <c r="AJ314" s="110">
        <v>24.063412</v>
      </c>
      <c r="AK314" s="112">
        <v>38260</v>
      </c>
      <c r="AL314" s="113">
        <v>1514.58</v>
      </c>
      <c r="AM314" s="113">
        <v>4.1456869999999997</v>
      </c>
      <c r="AN314" s="110">
        <v>5.1988810000000001</v>
      </c>
      <c r="AO314" s="112">
        <v>38260</v>
      </c>
      <c r="AP314" s="113">
        <v>1682.85</v>
      </c>
      <c r="AQ314" s="113">
        <v>5.9617610000000001</v>
      </c>
      <c r="AR314" s="110">
        <v>23.930754</v>
      </c>
      <c r="AS314" s="112">
        <v>41274</v>
      </c>
      <c r="AT314" s="113">
        <v>1472.56</v>
      </c>
      <c r="AU314" s="113">
        <v>6.1328630000000004</v>
      </c>
      <c r="AV314" s="110">
        <v>6.7359419999999997</v>
      </c>
      <c r="AW314" s="112">
        <v>41274</v>
      </c>
      <c r="AX314" s="113">
        <v>1313.192</v>
      </c>
      <c r="AY314" s="113">
        <v>6.1024120000000002</v>
      </c>
      <c r="AZ314" s="110">
        <v>6.0006820000000003</v>
      </c>
      <c r="BA314" s="112">
        <v>41274</v>
      </c>
      <c r="BB314" s="113">
        <v>2966.51</v>
      </c>
      <c r="BC314" s="113">
        <v>6.5345129999999996</v>
      </c>
      <c r="BD314" s="110">
        <v>16.434176000000001</v>
      </c>
      <c r="BE314" s="112">
        <v>39051</v>
      </c>
      <c r="BF314" s="113">
        <v>1301.3800000000001</v>
      </c>
      <c r="BG314" s="113">
        <v>4.5359720000000001</v>
      </c>
      <c r="BH314" s="110">
        <v>4.1768700000000001</v>
      </c>
      <c r="BI314" s="112">
        <v>39051</v>
      </c>
      <c r="BJ314" s="113">
        <v>1794.73</v>
      </c>
      <c r="BK314" s="113">
        <v>4.6259379999999997</v>
      </c>
      <c r="BL314" s="110">
        <v>17.553006</v>
      </c>
      <c r="BM314" s="112">
        <v>38717</v>
      </c>
      <c r="BN314" s="113">
        <v>696.67930000000001</v>
      </c>
      <c r="BO314" s="113">
        <v>3.9356300000000002</v>
      </c>
      <c r="BP314" s="110">
        <v>12.986800000000001</v>
      </c>
      <c r="BQ314" s="112">
        <v>39051</v>
      </c>
      <c r="BR314" s="113">
        <v>1340.68</v>
      </c>
      <c r="BS314" s="113">
        <v>5.4472959999999997</v>
      </c>
      <c r="BT314" s="110">
        <v>5.480531</v>
      </c>
      <c r="BU314" s="112">
        <v>45808</v>
      </c>
      <c r="BV314" s="113">
        <v>335.05</v>
      </c>
      <c r="BW314" s="113">
        <v>4.9057209999999998</v>
      </c>
      <c r="BX314" s="110">
        <v>4.4748159999999997</v>
      </c>
      <c r="BY314" s="112">
        <v>43069</v>
      </c>
      <c r="BZ314" s="113">
        <v>337.11</v>
      </c>
      <c r="CA314" s="113">
        <v>2.1724839999999999</v>
      </c>
      <c r="CB314" s="110">
        <v>2.3128479999999998</v>
      </c>
      <c r="CC314" s="112">
        <v>39051</v>
      </c>
      <c r="CD314" s="113">
        <v>636.56100000000004</v>
      </c>
    </row>
    <row r="315" spans="1:82" x14ac:dyDescent="0.35">
      <c r="A315" s="112">
        <v>43496</v>
      </c>
      <c r="B315" s="113">
        <v>353.35</v>
      </c>
      <c r="C315" s="113">
        <v>2.869672</v>
      </c>
      <c r="D315" s="110">
        <v>7.2125199999999996</v>
      </c>
      <c r="E315" s="112">
        <v>43496</v>
      </c>
      <c r="F315" s="113">
        <v>405.51</v>
      </c>
      <c r="G315" s="113">
        <v>3.196885</v>
      </c>
      <c r="H315" s="110">
        <v>9.0306529999999992</v>
      </c>
      <c r="I315" s="112">
        <v>43496</v>
      </c>
      <c r="J315" s="113">
        <v>431.18</v>
      </c>
      <c r="K315" s="113">
        <v>3.5817600000000001</v>
      </c>
      <c r="L315" s="110">
        <v>10.486777</v>
      </c>
      <c r="M315" s="112">
        <v>43496</v>
      </c>
      <c r="N315" s="113">
        <v>508.58</v>
      </c>
      <c r="O315" s="113">
        <v>4.327</v>
      </c>
      <c r="P315" s="110">
        <v>11.420527</v>
      </c>
      <c r="Q315" s="112">
        <v>43496</v>
      </c>
      <c r="R315" s="113">
        <v>263.26670000000001</v>
      </c>
      <c r="S315" s="113">
        <v>2.6625239999999999</v>
      </c>
      <c r="T315" s="110">
        <v>1.9901850000000001</v>
      </c>
      <c r="U315" s="112">
        <v>43496</v>
      </c>
      <c r="V315" s="113">
        <v>331.26</v>
      </c>
      <c r="W315" s="113">
        <v>2.8420860000000001</v>
      </c>
      <c r="X315" s="110">
        <v>4.0448120000000003</v>
      </c>
      <c r="Y315" s="112">
        <v>43496</v>
      </c>
      <c r="Z315" s="113">
        <v>366.3</v>
      </c>
      <c r="AA315" s="113">
        <v>3.1584490000000001</v>
      </c>
      <c r="AB315" s="110">
        <v>6.0104110000000004</v>
      </c>
      <c r="AC315" s="112">
        <v>43496</v>
      </c>
      <c r="AD315" s="113">
        <v>434.07</v>
      </c>
      <c r="AE315" s="113">
        <v>3.321736</v>
      </c>
      <c r="AF315" s="110">
        <v>8.2072420000000008</v>
      </c>
      <c r="AG315" s="112">
        <v>43496</v>
      </c>
      <c r="AH315" s="113">
        <v>572.64</v>
      </c>
      <c r="AI315" s="113">
        <v>3.9257439999999999</v>
      </c>
      <c r="AJ315" s="110">
        <v>24.043751</v>
      </c>
      <c r="AK315" s="112">
        <v>38291</v>
      </c>
      <c r="AL315" s="113">
        <v>1526.37</v>
      </c>
      <c r="AM315" s="113">
        <v>4.067914</v>
      </c>
      <c r="AN315" s="110">
        <v>5.1751259999999997</v>
      </c>
      <c r="AO315" s="112">
        <v>38291</v>
      </c>
      <c r="AP315" s="113">
        <v>1710.31</v>
      </c>
      <c r="AQ315" s="113">
        <v>5.8457429999999997</v>
      </c>
      <c r="AR315" s="110">
        <v>23.956880999999999</v>
      </c>
      <c r="AS315" s="112">
        <v>41305</v>
      </c>
      <c r="AT315" s="113">
        <v>1492.3</v>
      </c>
      <c r="AU315" s="113">
        <v>5.872541</v>
      </c>
      <c r="AV315" s="110">
        <v>6.6739560000000004</v>
      </c>
      <c r="AW315" s="112">
        <v>41305</v>
      </c>
      <c r="AX315" s="113">
        <v>1330.8440000000001</v>
      </c>
      <c r="AY315" s="113">
        <v>5.8354790000000003</v>
      </c>
      <c r="AZ315" s="110">
        <v>6.0090760000000003</v>
      </c>
      <c r="BA315" s="112">
        <v>41305</v>
      </c>
      <c r="BB315" s="113">
        <v>3004.83</v>
      </c>
      <c r="BC315" s="113">
        <v>6.4038170000000001</v>
      </c>
      <c r="BD315" s="110">
        <v>16.204844999999999</v>
      </c>
      <c r="BE315" s="112">
        <v>39082</v>
      </c>
      <c r="BF315" s="113">
        <v>1295.42</v>
      </c>
      <c r="BG315" s="113">
        <v>4.7685719999999998</v>
      </c>
      <c r="BH315" s="110">
        <v>4.1255750000000004</v>
      </c>
      <c r="BI315" s="112">
        <v>39082</v>
      </c>
      <c r="BJ315" s="113">
        <v>1755.82</v>
      </c>
      <c r="BK315" s="113">
        <v>4.8692000000000002</v>
      </c>
      <c r="BL315" s="110">
        <v>17.444075999999999</v>
      </c>
      <c r="BM315" s="112">
        <v>38748</v>
      </c>
      <c r="BN315" s="113">
        <v>698.55949999999996</v>
      </c>
      <c r="BO315" s="113">
        <v>3.9548000000000001</v>
      </c>
      <c r="BP315" s="110">
        <v>13.01092</v>
      </c>
      <c r="BQ315" s="112">
        <v>39082</v>
      </c>
      <c r="BR315" s="113">
        <v>1336.99</v>
      </c>
      <c r="BS315" s="113">
        <v>5.633095</v>
      </c>
      <c r="BT315" s="110">
        <v>6.0017630000000004</v>
      </c>
      <c r="BU315" s="112">
        <v>45838</v>
      </c>
      <c r="BV315" s="113">
        <v>339.14</v>
      </c>
      <c r="BW315" s="113">
        <v>4.6924659999999996</v>
      </c>
      <c r="BX315" s="110">
        <v>4.4344999999999999</v>
      </c>
      <c r="BY315" s="112">
        <v>43100</v>
      </c>
      <c r="BZ315" s="113">
        <v>337.19</v>
      </c>
      <c r="CA315" s="113">
        <v>2.2626750000000002</v>
      </c>
      <c r="CB315" s="110">
        <v>2.2755869999999998</v>
      </c>
      <c r="CC315" s="112">
        <v>39082</v>
      </c>
      <c r="CD315" s="113">
        <v>639.36900000000003</v>
      </c>
    </row>
    <row r="316" spans="1:82" x14ac:dyDescent="0.35">
      <c r="A316" s="112">
        <v>43524</v>
      </c>
      <c r="B316" s="113">
        <v>352.74</v>
      </c>
      <c r="C316" s="113">
        <v>2.938564</v>
      </c>
      <c r="D316" s="110">
        <v>7.2686659999999996</v>
      </c>
      <c r="E316" s="112">
        <v>43524</v>
      </c>
      <c r="F316" s="113">
        <v>405.76</v>
      </c>
      <c r="G316" s="113">
        <v>3.2279140000000002</v>
      </c>
      <c r="H316" s="110">
        <v>9.0229060000000008</v>
      </c>
      <c r="I316" s="112">
        <v>43524</v>
      </c>
      <c r="J316" s="113">
        <v>431.75</v>
      </c>
      <c r="K316" s="113">
        <v>3.5990449999999998</v>
      </c>
      <c r="L316" s="110">
        <v>10.431978000000001</v>
      </c>
      <c r="M316" s="112">
        <v>43524</v>
      </c>
      <c r="N316" s="113">
        <v>510.52</v>
      </c>
      <c r="O316" s="113">
        <v>4.323232</v>
      </c>
      <c r="P316" s="110">
        <v>11.521678</v>
      </c>
      <c r="Q316" s="112">
        <v>43524</v>
      </c>
      <c r="R316" s="113">
        <v>263.67899999999997</v>
      </c>
      <c r="S316" s="113">
        <v>2.6905800000000002</v>
      </c>
      <c r="T316" s="110">
        <v>2.000175</v>
      </c>
      <c r="U316" s="112">
        <v>43524</v>
      </c>
      <c r="V316" s="113">
        <v>331.55</v>
      </c>
      <c r="W316" s="113">
        <v>2.8846029999999998</v>
      </c>
      <c r="X316" s="110">
        <v>4.0667600000000004</v>
      </c>
      <c r="Y316" s="112">
        <v>43524</v>
      </c>
      <c r="Z316" s="113">
        <v>366.29</v>
      </c>
      <c r="AA316" s="113">
        <v>3.2101389999999999</v>
      </c>
      <c r="AB316" s="110">
        <v>6.097423</v>
      </c>
      <c r="AC316" s="112">
        <v>43524</v>
      </c>
      <c r="AD316" s="113">
        <v>433.71</v>
      </c>
      <c r="AE316" s="113">
        <v>3.389119</v>
      </c>
      <c r="AF316" s="110">
        <v>8.2853809999999992</v>
      </c>
      <c r="AG316" s="112">
        <v>43524</v>
      </c>
      <c r="AH316" s="113">
        <v>569.49</v>
      </c>
      <c r="AI316" s="113">
        <v>3.9918439999999999</v>
      </c>
      <c r="AJ316" s="110">
        <v>23.994198999999998</v>
      </c>
      <c r="AK316" s="112">
        <v>38321</v>
      </c>
      <c r="AL316" s="113">
        <v>1512.47</v>
      </c>
      <c r="AM316" s="113">
        <v>4.4107260000000004</v>
      </c>
      <c r="AN316" s="110">
        <v>5.1471689999999999</v>
      </c>
      <c r="AO316" s="112">
        <v>38321</v>
      </c>
      <c r="AP316" s="113">
        <v>1686.85</v>
      </c>
      <c r="AQ316" s="113">
        <v>6.0664210000000001</v>
      </c>
      <c r="AR316" s="110">
        <v>23.867360999999999</v>
      </c>
      <c r="AS316" s="112">
        <v>41333</v>
      </c>
      <c r="AT316" s="113">
        <v>1499.88</v>
      </c>
      <c r="AU316" s="113">
        <v>5.7788519999999997</v>
      </c>
      <c r="AV316" s="110">
        <v>6.673864</v>
      </c>
      <c r="AW316" s="112">
        <v>41333</v>
      </c>
      <c r="AX316" s="113">
        <v>1337.9290000000001</v>
      </c>
      <c r="AY316" s="113">
        <v>5.7242230000000003</v>
      </c>
      <c r="AZ316" s="110">
        <v>6.0007210000000004</v>
      </c>
      <c r="BA316" s="112">
        <v>41333</v>
      </c>
      <c r="BB316" s="113">
        <v>3009.5</v>
      </c>
      <c r="BC316" s="113">
        <v>6.6141550000000002</v>
      </c>
      <c r="BD316" s="110">
        <v>16.966526000000002</v>
      </c>
      <c r="BE316" s="112">
        <v>39113</v>
      </c>
      <c r="BF316" s="113">
        <v>1295.43</v>
      </c>
      <c r="BG316" s="113">
        <v>4.8828690000000003</v>
      </c>
      <c r="BH316" s="110">
        <v>4.0587869999999997</v>
      </c>
      <c r="BI316" s="112">
        <v>39113</v>
      </c>
      <c r="BJ316" s="113">
        <v>1742.34</v>
      </c>
      <c r="BK316" s="113">
        <v>4.9814309999999997</v>
      </c>
      <c r="BL316" s="110">
        <v>17.347083000000001</v>
      </c>
      <c r="BM316" s="112">
        <v>38776</v>
      </c>
      <c r="BN316" s="113">
        <v>703.25360000000001</v>
      </c>
      <c r="BO316" s="113">
        <v>3.9238900000000001</v>
      </c>
      <c r="BP316" s="110">
        <v>13.02022</v>
      </c>
      <c r="BQ316" s="112">
        <v>39113</v>
      </c>
      <c r="BR316" s="113">
        <v>1337.85</v>
      </c>
      <c r="BS316" s="113">
        <v>5.7343719999999996</v>
      </c>
      <c r="BT316" s="110">
        <v>6.2214369999999999</v>
      </c>
      <c r="BU316" s="112"/>
      <c r="BY316" s="112">
        <v>43131</v>
      </c>
      <c r="BZ316" s="113">
        <v>336.22</v>
      </c>
      <c r="CA316" s="113">
        <v>2.496788</v>
      </c>
      <c r="CB316" s="110">
        <v>2.2722389999999999</v>
      </c>
      <c r="CC316" s="112">
        <v>39113</v>
      </c>
      <c r="CD316" s="113">
        <v>641.99599999999998</v>
      </c>
    </row>
    <row r="317" spans="1:82" x14ac:dyDescent="0.35">
      <c r="A317" s="112">
        <v>43555</v>
      </c>
      <c r="B317" s="113">
        <v>358.75</v>
      </c>
      <c r="C317" s="113">
        <v>2.6706400000000001</v>
      </c>
      <c r="D317" s="110">
        <v>6.9806609999999996</v>
      </c>
      <c r="E317" s="112">
        <v>43555</v>
      </c>
      <c r="F317" s="113">
        <v>413.88</v>
      </c>
      <c r="G317" s="113">
        <v>2.9747249999999998</v>
      </c>
      <c r="H317" s="110">
        <v>9.3268269999999998</v>
      </c>
      <c r="I317" s="112">
        <v>43555</v>
      </c>
      <c r="J317" s="113">
        <v>441.79</v>
      </c>
      <c r="K317" s="113">
        <v>3.3337289999999999</v>
      </c>
      <c r="L317" s="110">
        <v>10.615850999999999</v>
      </c>
      <c r="M317" s="112">
        <v>43555</v>
      </c>
      <c r="N317" s="113">
        <v>524.54</v>
      </c>
      <c r="O317" s="113">
        <v>4.0170539999999999</v>
      </c>
      <c r="P317" s="110">
        <v>11.607293</v>
      </c>
      <c r="Q317" s="112">
        <v>43555</v>
      </c>
      <c r="R317" s="113">
        <v>265.41550000000001</v>
      </c>
      <c r="S317" s="113">
        <v>2.469128</v>
      </c>
      <c r="T317" s="110">
        <v>2.0185569999999999</v>
      </c>
      <c r="U317" s="112">
        <v>43555</v>
      </c>
      <c r="V317" s="113">
        <v>335.77</v>
      </c>
      <c r="W317" s="113">
        <v>2.6900059999999999</v>
      </c>
      <c r="X317" s="110">
        <v>4.1025099999999997</v>
      </c>
      <c r="Y317" s="112">
        <v>43555</v>
      </c>
      <c r="Z317" s="113">
        <v>371.94</v>
      </c>
      <c r="AA317" s="113">
        <v>2.9480849999999998</v>
      </c>
      <c r="AB317" s="110">
        <v>6.0831340000000003</v>
      </c>
      <c r="AC317" s="112">
        <v>43555</v>
      </c>
      <c r="AD317" s="113">
        <v>442.41</v>
      </c>
      <c r="AE317" s="113">
        <v>3.0916049999999999</v>
      </c>
      <c r="AF317" s="110">
        <v>8.1412739999999992</v>
      </c>
      <c r="AG317" s="112">
        <v>43555</v>
      </c>
      <c r="AH317" s="113">
        <v>596.24</v>
      </c>
      <c r="AI317" s="113">
        <v>3.6949920000000001</v>
      </c>
      <c r="AJ317" s="110">
        <v>24.052824000000001</v>
      </c>
      <c r="AK317" s="112">
        <v>38352</v>
      </c>
      <c r="AL317" s="113">
        <v>1526.89</v>
      </c>
      <c r="AM317" s="113">
        <v>4.3213800000000004</v>
      </c>
      <c r="AN317" s="110">
        <v>5.153124</v>
      </c>
      <c r="AO317" s="112">
        <v>38352</v>
      </c>
      <c r="AP317" s="113">
        <v>1733.51</v>
      </c>
      <c r="AQ317" s="113">
        <v>5.8263689999999997</v>
      </c>
      <c r="AR317" s="110">
        <v>23.845976</v>
      </c>
      <c r="AS317" s="112">
        <v>41364</v>
      </c>
      <c r="AT317" s="113">
        <v>1515.15</v>
      </c>
      <c r="AU317" s="113">
        <v>5.6664310000000002</v>
      </c>
      <c r="AV317" s="110">
        <v>6.7432259999999999</v>
      </c>
      <c r="AW317" s="112">
        <v>41364</v>
      </c>
      <c r="AX317" s="113">
        <v>1351.3219999999999</v>
      </c>
      <c r="AY317" s="113">
        <v>5.6015470000000001</v>
      </c>
      <c r="AZ317" s="110">
        <v>6.0669089999999999</v>
      </c>
      <c r="BA317" s="112">
        <v>41364</v>
      </c>
      <c r="BB317" s="113">
        <v>3048.08</v>
      </c>
      <c r="BC317" s="113">
        <v>6.6184810000000001</v>
      </c>
      <c r="BD317" s="110">
        <v>16.666831999999999</v>
      </c>
      <c r="BE317" s="112">
        <v>39141</v>
      </c>
      <c r="BF317" s="113">
        <v>1312.5</v>
      </c>
      <c r="BG317" s="113">
        <v>4.5952869999999999</v>
      </c>
      <c r="BH317" s="110">
        <v>4.1472720000000001</v>
      </c>
      <c r="BI317" s="112">
        <v>39141</v>
      </c>
      <c r="BJ317" s="113">
        <v>1794.08</v>
      </c>
      <c r="BK317" s="113">
        <v>4.7339599999999997</v>
      </c>
      <c r="BL317" s="110">
        <v>17.539763000000001</v>
      </c>
      <c r="BM317" s="112">
        <v>38807</v>
      </c>
      <c r="BN317" s="113">
        <v>698.39790000000005</v>
      </c>
      <c r="BO317" s="113">
        <v>4.1198600000000001</v>
      </c>
      <c r="BP317" s="110">
        <v>13.00231</v>
      </c>
      <c r="BQ317" s="112">
        <v>39141</v>
      </c>
      <c r="BR317" s="113">
        <v>1354.35</v>
      </c>
      <c r="BS317" s="113">
        <v>5.5584290000000003</v>
      </c>
      <c r="BT317" s="110">
        <v>5.7784680000000002</v>
      </c>
      <c r="BU317" s="112"/>
      <c r="BY317" s="112">
        <v>43159</v>
      </c>
      <c r="BZ317" s="113">
        <v>335.3</v>
      </c>
      <c r="CA317" s="113">
        <v>2.752821</v>
      </c>
      <c r="CB317" s="110">
        <v>2.2382249999999999</v>
      </c>
      <c r="CC317" s="112">
        <v>39141</v>
      </c>
      <c r="CD317" s="113">
        <v>644.43200000000002</v>
      </c>
    </row>
    <row r="318" spans="1:82" x14ac:dyDescent="0.35">
      <c r="A318" s="112">
        <v>43585</v>
      </c>
      <c r="B318" s="113">
        <v>358.16</v>
      </c>
      <c r="C318" s="113">
        <v>2.7292529999999999</v>
      </c>
      <c r="D318" s="110">
        <v>7.1254609999999996</v>
      </c>
      <c r="E318" s="112">
        <v>43585</v>
      </c>
      <c r="F318" s="113">
        <v>414.01</v>
      </c>
      <c r="G318" s="113">
        <v>2.9878179999999999</v>
      </c>
      <c r="H318" s="110">
        <v>9.2295949999999998</v>
      </c>
      <c r="I318" s="112">
        <v>43585</v>
      </c>
      <c r="J318" s="113">
        <v>442.88</v>
      </c>
      <c r="K318" s="113">
        <v>3.3237239999999999</v>
      </c>
      <c r="L318" s="110">
        <v>10.503404</v>
      </c>
      <c r="M318" s="112">
        <v>43585</v>
      </c>
      <c r="N318" s="113">
        <v>529.05999999999995</v>
      </c>
      <c r="O318" s="113">
        <v>3.953284</v>
      </c>
      <c r="P318" s="110">
        <v>11.637714000000001</v>
      </c>
      <c r="Q318" s="112">
        <v>43585</v>
      </c>
      <c r="R318" s="113">
        <v>266.01159999999999</v>
      </c>
      <c r="S318" s="113">
        <v>2.4460150000000001</v>
      </c>
      <c r="T318" s="110">
        <v>1.9955719999999999</v>
      </c>
      <c r="U318" s="112">
        <v>43585</v>
      </c>
      <c r="V318" s="113">
        <v>336.25</v>
      </c>
      <c r="W318" s="113">
        <v>2.6609060000000002</v>
      </c>
      <c r="X318" s="110">
        <v>4.0760610000000002</v>
      </c>
      <c r="Y318" s="112">
        <v>43585</v>
      </c>
      <c r="Z318" s="113">
        <v>372.31</v>
      </c>
      <c r="AA318" s="113">
        <v>3.0059499999999999</v>
      </c>
      <c r="AB318" s="110">
        <v>6.0127069999999998</v>
      </c>
      <c r="AC318" s="112">
        <v>43585</v>
      </c>
      <c r="AD318" s="113">
        <v>442.18</v>
      </c>
      <c r="AE318" s="113">
        <v>3.1617000000000002</v>
      </c>
      <c r="AF318" s="110">
        <v>8.1698529999999998</v>
      </c>
      <c r="AG318" s="112">
        <v>43585</v>
      </c>
      <c r="AH318" s="113">
        <v>593.83000000000004</v>
      </c>
      <c r="AI318" s="113">
        <v>3.7366640000000002</v>
      </c>
      <c r="AJ318" s="110">
        <v>24.026904999999999</v>
      </c>
      <c r="AK318" s="112">
        <v>38383</v>
      </c>
      <c r="AL318" s="113">
        <v>1531.61</v>
      </c>
      <c r="AM318" s="113">
        <v>4.3968600000000002</v>
      </c>
      <c r="AN318" s="110">
        <v>5.1943000000000001</v>
      </c>
      <c r="AO318" s="112">
        <v>38383</v>
      </c>
      <c r="AP318" s="113">
        <v>1775.16</v>
      </c>
      <c r="AQ318" s="113">
        <v>5.6668089999999998</v>
      </c>
      <c r="AR318" s="110">
        <v>24.076910000000002</v>
      </c>
      <c r="AS318" s="112">
        <v>41394</v>
      </c>
      <c r="AT318" s="113">
        <v>1542.56</v>
      </c>
      <c r="AU318" s="113">
        <v>5.2144029999999999</v>
      </c>
      <c r="AV318" s="110">
        <v>6.7447860000000004</v>
      </c>
      <c r="AW318" s="112">
        <v>41394</v>
      </c>
      <c r="AX318" s="113">
        <v>1374.453</v>
      </c>
      <c r="AY318" s="113">
        <v>5.1399660000000003</v>
      </c>
      <c r="AZ318" s="110">
        <v>6.1126100000000001</v>
      </c>
      <c r="BA318" s="112">
        <v>41394</v>
      </c>
      <c r="BB318" s="113">
        <v>3146.77</v>
      </c>
      <c r="BC318" s="113">
        <v>6.429081</v>
      </c>
      <c r="BD318" s="110">
        <v>17.060744</v>
      </c>
      <c r="BE318" s="112">
        <v>39172</v>
      </c>
      <c r="BF318" s="113">
        <v>1315.59</v>
      </c>
      <c r="BG318" s="113">
        <v>4.623437</v>
      </c>
      <c r="BH318" s="110">
        <v>4.1131440000000001</v>
      </c>
      <c r="BI318" s="112">
        <v>39172</v>
      </c>
      <c r="BJ318" s="113">
        <v>1774.31</v>
      </c>
      <c r="BK318" s="113">
        <v>4.8711539999999998</v>
      </c>
      <c r="BL318" s="110">
        <v>17.426832999999998</v>
      </c>
      <c r="BM318" s="112">
        <v>38837</v>
      </c>
      <c r="BN318" s="113">
        <v>698.16089999999997</v>
      </c>
      <c r="BO318" s="113">
        <v>4.1905700000000001</v>
      </c>
      <c r="BP318" s="110">
        <v>12.935829999999999</v>
      </c>
      <c r="BQ318" s="112">
        <v>39172</v>
      </c>
      <c r="BR318" s="113">
        <v>1357.92</v>
      </c>
      <c r="BS318" s="113">
        <v>5.5733319999999997</v>
      </c>
      <c r="BT318" s="110">
        <v>5.733136</v>
      </c>
      <c r="BU318" s="112"/>
      <c r="BY318" s="112">
        <v>43190</v>
      </c>
      <c r="BZ318" s="113">
        <v>335.89</v>
      </c>
      <c r="CA318" s="113">
        <v>2.7967399999999998</v>
      </c>
      <c r="CB318" s="110">
        <v>2.223395</v>
      </c>
      <c r="CC318" s="112">
        <v>39172</v>
      </c>
      <c r="CD318" s="113">
        <v>647.35599999999999</v>
      </c>
    </row>
    <row r="319" spans="1:82" x14ac:dyDescent="0.35">
      <c r="A319" s="112">
        <v>43616</v>
      </c>
      <c r="B319" s="113">
        <v>364.95</v>
      </c>
      <c r="C319" s="113">
        <v>2.4031009999999999</v>
      </c>
      <c r="D319" s="110">
        <v>6.7145000000000001</v>
      </c>
      <c r="E319" s="112">
        <v>43616</v>
      </c>
      <c r="F319" s="113">
        <v>421.46</v>
      </c>
      <c r="G319" s="113">
        <v>2.7431920000000001</v>
      </c>
      <c r="H319" s="110">
        <v>9.4017560000000007</v>
      </c>
      <c r="I319" s="112">
        <v>43616</v>
      </c>
      <c r="J319" s="113">
        <v>450.42</v>
      </c>
      <c r="K319" s="113">
        <v>3.1336430000000002</v>
      </c>
      <c r="L319" s="110">
        <v>10.612069999999999</v>
      </c>
      <c r="M319" s="112">
        <v>43616</v>
      </c>
      <c r="N319" s="113">
        <v>535.36</v>
      </c>
      <c r="O319" s="113">
        <v>3.8273410000000001</v>
      </c>
      <c r="P319" s="110">
        <v>11.630979999999999</v>
      </c>
      <c r="Q319" s="112">
        <v>43616</v>
      </c>
      <c r="R319" s="113">
        <v>267.87939999999998</v>
      </c>
      <c r="S319" s="113">
        <v>2.1992780000000001</v>
      </c>
      <c r="T319" s="110">
        <v>2.031514</v>
      </c>
      <c r="U319" s="112">
        <v>43616</v>
      </c>
      <c r="V319" s="113">
        <v>340.36</v>
      </c>
      <c r="W319" s="113">
        <v>2.4535809999999998</v>
      </c>
      <c r="X319" s="110">
        <v>4.0145999999999997</v>
      </c>
      <c r="Y319" s="112">
        <v>43616</v>
      </c>
      <c r="Z319" s="113">
        <v>377.63</v>
      </c>
      <c r="AA319" s="113">
        <v>2.7331099999999999</v>
      </c>
      <c r="AB319" s="110">
        <v>5.9050510000000003</v>
      </c>
      <c r="AC319" s="112">
        <v>43616</v>
      </c>
      <c r="AD319" s="113">
        <v>450.58</v>
      </c>
      <c r="AE319" s="113">
        <v>2.8586809999999998</v>
      </c>
      <c r="AF319" s="110">
        <v>8.2908639999999991</v>
      </c>
      <c r="AG319" s="112">
        <v>43616</v>
      </c>
      <c r="AH319" s="113">
        <v>618.35</v>
      </c>
      <c r="AI319" s="113">
        <v>3.4785309999999998</v>
      </c>
      <c r="AJ319" s="110">
        <v>24.024018000000002</v>
      </c>
      <c r="AK319" s="112">
        <v>38411</v>
      </c>
      <c r="AL319" s="113">
        <v>1523.21</v>
      </c>
      <c r="AM319" s="113">
        <v>4.6411449999999999</v>
      </c>
      <c r="AN319" s="110">
        <v>5.1946029999999999</v>
      </c>
      <c r="AO319" s="112">
        <v>38411</v>
      </c>
      <c r="AP319" s="113">
        <v>1761.84</v>
      </c>
      <c r="AQ319" s="113">
        <v>5.8139950000000002</v>
      </c>
      <c r="AR319" s="110">
        <v>24.030785000000002</v>
      </c>
      <c r="AS319" s="112">
        <v>41425</v>
      </c>
      <c r="AT319" s="113">
        <v>1533.62</v>
      </c>
      <c r="AU319" s="113">
        <v>5.7120030000000002</v>
      </c>
      <c r="AV319" s="110">
        <v>6.7394449999999999</v>
      </c>
      <c r="AW319" s="112">
        <v>41425</v>
      </c>
      <c r="AX319" s="113">
        <v>1366.47</v>
      </c>
      <c r="AY319" s="113">
        <v>5.6571280000000002</v>
      </c>
      <c r="AZ319" s="110">
        <v>6.1301769999999998</v>
      </c>
      <c r="BA319" s="112">
        <v>41425</v>
      </c>
      <c r="BB319" s="113">
        <v>3128.93</v>
      </c>
      <c r="BC319" s="113">
        <v>6.6595500000000003</v>
      </c>
      <c r="BD319" s="110">
        <v>17.259879000000002</v>
      </c>
      <c r="BE319" s="112">
        <v>39202</v>
      </c>
      <c r="BF319" s="113">
        <v>1321.45</v>
      </c>
      <c r="BG319" s="113">
        <v>4.6125540000000003</v>
      </c>
      <c r="BH319" s="110">
        <v>4.0604290000000001</v>
      </c>
      <c r="BI319" s="112">
        <v>39202</v>
      </c>
      <c r="BJ319" s="113">
        <v>1788.18</v>
      </c>
      <c r="BK319" s="113">
        <v>4.8342580000000002</v>
      </c>
      <c r="BL319" s="110">
        <v>17.346587</v>
      </c>
      <c r="BM319" s="112">
        <v>38868</v>
      </c>
      <c r="BN319" s="113">
        <v>701.27419999999995</v>
      </c>
      <c r="BO319" s="113">
        <v>4.1788499999999997</v>
      </c>
      <c r="BP319" s="110">
        <v>12.95271</v>
      </c>
      <c r="BQ319" s="112">
        <v>39202</v>
      </c>
      <c r="BR319" s="113">
        <v>1364.62</v>
      </c>
      <c r="BS319" s="113">
        <v>5.5649350000000002</v>
      </c>
      <c r="BT319" s="110">
        <v>5.6981820000000001</v>
      </c>
      <c r="BU319" s="112"/>
      <c r="BY319" s="112">
        <v>43220</v>
      </c>
      <c r="BZ319" s="113">
        <v>335.76</v>
      </c>
      <c r="CA319" s="113">
        <v>2.9347919999999998</v>
      </c>
      <c r="CB319" s="110">
        <v>2.1979220000000002</v>
      </c>
      <c r="CC319" s="112">
        <v>39202</v>
      </c>
      <c r="CD319" s="113">
        <v>650.19399999999996</v>
      </c>
    </row>
    <row r="320" spans="1:82" x14ac:dyDescent="0.35">
      <c r="A320" s="112">
        <v>43646</v>
      </c>
      <c r="B320" s="113">
        <v>368.05</v>
      </c>
      <c r="C320" s="113">
        <v>2.2362869999999999</v>
      </c>
      <c r="D320" s="110">
        <v>6.622916</v>
      </c>
      <c r="E320" s="112">
        <v>43646</v>
      </c>
      <c r="F320" s="113">
        <v>427.43</v>
      </c>
      <c r="G320" s="113">
        <v>2.544689</v>
      </c>
      <c r="H320" s="110">
        <v>9.5105260000000005</v>
      </c>
      <c r="I320" s="112">
        <v>43646</v>
      </c>
      <c r="J320" s="113">
        <v>460.15</v>
      </c>
      <c r="K320" s="113">
        <v>2.875794</v>
      </c>
      <c r="L320" s="110">
        <v>10.78078</v>
      </c>
      <c r="M320" s="112">
        <v>43646</v>
      </c>
      <c r="N320" s="113">
        <v>549.70000000000005</v>
      </c>
      <c r="O320" s="113">
        <v>3.5339710000000002</v>
      </c>
      <c r="P320" s="110">
        <v>11.743931</v>
      </c>
      <c r="Q320" s="112">
        <v>43646</v>
      </c>
      <c r="R320" s="113">
        <v>269.3603</v>
      </c>
      <c r="S320" s="113">
        <v>1.996272</v>
      </c>
      <c r="T320" s="110">
        <v>2.0375610000000002</v>
      </c>
      <c r="U320" s="112">
        <v>43646</v>
      </c>
      <c r="V320" s="113">
        <v>343.32</v>
      </c>
      <c r="W320" s="113">
        <v>2.2992370000000002</v>
      </c>
      <c r="X320" s="110">
        <v>4.0250089999999998</v>
      </c>
      <c r="Y320" s="112">
        <v>43646</v>
      </c>
      <c r="Z320" s="113">
        <v>381.51</v>
      </c>
      <c r="AA320" s="113">
        <v>2.544054</v>
      </c>
      <c r="AB320" s="110">
        <v>5.8967780000000003</v>
      </c>
      <c r="AC320" s="112">
        <v>43646</v>
      </c>
      <c r="AD320" s="113">
        <v>458.52</v>
      </c>
      <c r="AE320" s="113">
        <v>2.6131730000000002</v>
      </c>
      <c r="AF320" s="110">
        <v>8.4770850000000006</v>
      </c>
      <c r="AG320" s="112">
        <v>43646</v>
      </c>
      <c r="AH320" s="113">
        <v>635.5</v>
      </c>
      <c r="AI320" s="113">
        <v>3.311814</v>
      </c>
      <c r="AJ320" s="110">
        <v>23.991789000000001</v>
      </c>
      <c r="AK320" s="112">
        <v>38442</v>
      </c>
      <c r="AL320" s="113">
        <v>1507.95</v>
      </c>
      <c r="AM320" s="113">
        <v>4.9760289999999996</v>
      </c>
      <c r="AN320" s="110">
        <v>5.1815759999999997</v>
      </c>
      <c r="AO320" s="112">
        <v>38442</v>
      </c>
      <c r="AP320" s="113">
        <v>1719.83</v>
      </c>
      <c r="AQ320" s="113">
        <v>6.0701150000000004</v>
      </c>
      <c r="AR320" s="110">
        <v>24.161415000000002</v>
      </c>
      <c r="AS320" s="112">
        <v>41455</v>
      </c>
      <c r="AT320" s="113">
        <v>1493.4</v>
      </c>
      <c r="AU320" s="113">
        <v>6.6620480000000004</v>
      </c>
      <c r="AV320" s="110">
        <v>6.7277519999999997</v>
      </c>
      <c r="AW320" s="112">
        <v>41455</v>
      </c>
      <c r="AX320" s="113">
        <v>1332.002</v>
      </c>
      <c r="AY320" s="113">
        <v>6.6269020000000003</v>
      </c>
      <c r="AZ320" s="110">
        <v>6.1094249999999999</v>
      </c>
      <c r="BA320" s="112">
        <v>41455</v>
      </c>
      <c r="BB320" s="113">
        <v>2992.99</v>
      </c>
      <c r="BC320" s="113">
        <v>7.3043380000000004</v>
      </c>
      <c r="BD320" s="110">
        <v>18.027591999999999</v>
      </c>
      <c r="BE320" s="112">
        <v>39233</v>
      </c>
      <c r="BF320" s="113">
        <v>1312.95</v>
      </c>
      <c r="BG320" s="113">
        <v>4.9075990000000003</v>
      </c>
      <c r="BH320" s="110">
        <v>4.2022630000000003</v>
      </c>
      <c r="BI320" s="112">
        <v>39233</v>
      </c>
      <c r="BJ320" s="113">
        <v>1754.79</v>
      </c>
      <c r="BK320" s="113">
        <v>5.0637299999999996</v>
      </c>
      <c r="BL320" s="110">
        <v>17.680257999999998</v>
      </c>
      <c r="BM320" s="112">
        <v>38898</v>
      </c>
      <c r="BN320" s="113">
        <v>698.6277</v>
      </c>
      <c r="BO320" s="113">
        <v>4.3321500000000004</v>
      </c>
      <c r="BP320" s="110">
        <v>12.999169999999999</v>
      </c>
      <c r="BQ320" s="112">
        <v>39233</v>
      </c>
      <c r="BR320" s="113">
        <v>1356.78</v>
      </c>
      <c r="BS320" s="113">
        <v>5.8169919999999999</v>
      </c>
      <c r="BT320" s="110">
        <v>6.2040610000000003</v>
      </c>
      <c r="BU320" s="112"/>
      <c r="BY320" s="112">
        <v>43251</v>
      </c>
      <c r="BZ320" s="113">
        <v>337.13</v>
      </c>
      <c r="CA320" s="113">
        <v>2.874654</v>
      </c>
      <c r="CB320" s="110">
        <v>2.169451</v>
      </c>
      <c r="CC320" s="112">
        <v>39233</v>
      </c>
      <c r="CD320" s="113">
        <v>653.06100000000004</v>
      </c>
    </row>
    <row r="321" spans="1:82" x14ac:dyDescent="0.35">
      <c r="A321" s="112">
        <v>43677</v>
      </c>
      <c r="B321" s="113">
        <v>368.39</v>
      </c>
      <c r="C321" s="113">
        <v>2.2753260000000002</v>
      </c>
      <c r="D321" s="110">
        <v>6.6124689999999999</v>
      </c>
      <c r="E321" s="112">
        <v>43677</v>
      </c>
      <c r="F321" s="113">
        <v>428.75</v>
      </c>
      <c r="G321" s="113">
        <v>2.578497</v>
      </c>
      <c r="H321" s="110">
        <v>9.6368240000000007</v>
      </c>
      <c r="I321" s="112">
        <v>43677</v>
      </c>
      <c r="J321" s="113">
        <v>462.31</v>
      </c>
      <c r="K321" s="113">
        <v>2.8908749999999999</v>
      </c>
      <c r="L321" s="110">
        <v>10.870481</v>
      </c>
      <c r="M321" s="112">
        <v>43677</v>
      </c>
      <c r="N321" s="113">
        <v>553.41</v>
      </c>
      <c r="O321" s="113">
        <v>3.514256</v>
      </c>
      <c r="P321" s="110">
        <v>11.758756999999999</v>
      </c>
      <c r="Q321" s="112">
        <v>43677</v>
      </c>
      <c r="R321" s="113">
        <v>269.26949999999999</v>
      </c>
      <c r="S321" s="113">
        <v>2.103132</v>
      </c>
      <c r="T321" s="110">
        <v>2.0314999999999999</v>
      </c>
      <c r="U321" s="112">
        <v>43677</v>
      </c>
      <c r="V321" s="113">
        <v>343.59</v>
      </c>
      <c r="W321" s="113">
        <v>2.3417870000000001</v>
      </c>
      <c r="X321" s="110">
        <v>4.0201070000000003</v>
      </c>
      <c r="Y321" s="112">
        <v>43677</v>
      </c>
      <c r="Z321" s="113">
        <v>382.41</v>
      </c>
      <c r="AA321" s="113">
        <v>2.5366089999999999</v>
      </c>
      <c r="AB321" s="110">
        <v>5.8705220000000002</v>
      </c>
      <c r="AC321" s="112">
        <v>43677</v>
      </c>
      <c r="AD321" s="113">
        <v>459.69</v>
      </c>
      <c r="AE321" s="113">
        <v>2.6082239999999999</v>
      </c>
      <c r="AF321" s="110">
        <v>8.4576220000000006</v>
      </c>
      <c r="AG321" s="112">
        <v>43677</v>
      </c>
      <c r="AH321" s="113">
        <v>640.12</v>
      </c>
      <c r="AI321" s="113">
        <v>3.2794840000000001</v>
      </c>
      <c r="AJ321" s="110">
        <v>23.987372000000001</v>
      </c>
      <c r="AK321" s="112">
        <v>38472</v>
      </c>
      <c r="AL321" s="113">
        <v>1524.19</v>
      </c>
      <c r="AM321" s="113">
        <v>4.8417260000000004</v>
      </c>
      <c r="AN321" s="110">
        <v>5.1737130000000002</v>
      </c>
      <c r="AO321" s="112">
        <v>38472</v>
      </c>
      <c r="AP321" s="113">
        <v>1754.66</v>
      </c>
      <c r="AQ321" s="113">
        <v>5.8965800000000002</v>
      </c>
      <c r="AR321" s="110">
        <v>24.158852</v>
      </c>
      <c r="AS321" s="112">
        <v>41486</v>
      </c>
      <c r="AT321" s="113">
        <v>1521.71</v>
      </c>
      <c r="AU321" s="113">
        <v>6.1067070000000001</v>
      </c>
      <c r="AV321" s="110">
        <v>6.6805979999999998</v>
      </c>
      <c r="AW321" s="112">
        <v>41486</v>
      </c>
      <c r="AX321" s="113">
        <v>1358.33</v>
      </c>
      <c r="AY321" s="113">
        <v>6.0403580000000003</v>
      </c>
      <c r="AZ321" s="110">
        <v>6.0594789999999996</v>
      </c>
      <c r="BA321" s="112">
        <v>41486</v>
      </c>
      <c r="BB321" s="113">
        <v>3005.26</v>
      </c>
      <c r="BC321" s="113">
        <v>7.3257260000000004</v>
      </c>
      <c r="BD321" s="110">
        <v>18.092341000000001</v>
      </c>
      <c r="BE321" s="112">
        <v>39263</v>
      </c>
      <c r="BF321" s="113">
        <v>1315.07</v>
      </c>
      <c r="BG321" s="113">
        <v>4.9374589999999996</v>
      </c>
      <c r="BH321" s="110">
        <v>4.1640839999999999</v>
      </c>
      <c r="BI321" s="112">
        <v>39263</v>
      </c>
      <c r="BJ321" s="113">
        <v>1739.99</v>
      </c>
      <c r="BK321" s="113">
        <v>5.1850519999999998</v>
      </c>
      <c r="BL321" s="110">
        <v>17.589393999999999</v>
      </c>
      <c r="BM321" s="112">
        <v>38929</v>
      </c>
      <c r="BN321" s="113">
        <v>706.94380000000001</v>
      </c>
      <c r="BO321" s="113">
        <v>4.1922600000000001</v>
      </c>
      <c r="BP321" s="110">
        <v>13.06002</v>
      </c>
      <c r="BQ321" s="112">
        <v>39263</v>
      </c>
      <c r="BR321" s="113">
        <v>1351.08</v>
      </c>
      <c r="BS321" s="113">
        <v>5.9948319999999997</v>
      </c>
      <c r="BT321" s="110">
        <v>6.7755260000000002</v>
      </c>
      <c r="BU321" s="112"/>
      <c r="BY321" s="112">
        <v>43281</v>
      </c>
      <c r="BZ321" s="113">
        <v>337.28</v>
      </c>
      <c r="CA321" s="113">
        <v>3.0062449999999998</v>
      </c>
      <c r="CB321" s="110">
        <v>2.2379310000000001</v>
      </c>
      <c r="CC321" s="112">
        <v>39263</v>
      </c>
      <c r="CD321" s="113">
        <v>655.60900000000004</v>
      </c>
    </row>
    <row r="322" spans="1:82" x14ac:dyDescent="0.35">
      <c r="A322" s="112">
        <v>43708</v>
      </c>
      <c r="B322" s="113">
        <v>377.12</v>
      </c>
      <c r="C322" s="113">
        <v>1.8599300000000001</v>
      </c>
      <c r="D322" s="110">
        <v>6.4761369999999996</v>
      </c>
      <c r="E322" s="112">
        <v>43708</v>
      </c>
      <c r="F322" s="113">
        <v>441.62</v>
      </c>
      <c r="G322" s="113">
        <v>2.1937609999999999</v>
      </c>
      <c r="H322" s="110">
        <v>9.9380559999999996</v>
      </c>
      <c r="I322" s="112">
        <v>43708</v>
      </c>
      <c r="J322" s="113">
        <v>477.59</v>
      </c>
      <c r="K322" s="113">
        <v>2.5221909999999998</v>
      </c>
      <c r="L322" s="110">
        <v>11.095736</v>
      </c>
      <c r="M322" s="112">
        <v>43708</v>
      </c>
      <c r="N322" s="113">
        <v>570.49</v>
      </c>
      <c r="O322" s="113">
        <v>3.186985</v>
      </c>
      <c r="P322" s="110">
        <v>11.948033000000001</v>
      </c>
      <c r="Q322" s="112">
        <v>43708</v>
      </c>
      <c r="R322" s="113">
        <v>271.38290000000001</v>
      </c>
      <c r="S322" s="113">
        <v>1.79053</v>
      </c>
      <c r="T322" s="110">
        <v>2.0795340000000002</v>
      </c>
      <c r="U322" s="112">
        <v>43708</v>
      </c>
      <c r="V322" s="113">
        <v>348.05</v>
      </c>
      <c r="W322" s="113">
        <v>2.0265499999999999</v>
      </c>
      <c r="X322" s="110">
        <v>3.9831240000000001</v>
      </c>
      <c r="Y322" s="112">
        <v>43708</v>
      </c>
      <c r="Z322" s="113">
        <v>388.59</v>
      </c>
      <c r="AA322" s="113">
        <v>2.0642269999999998</v>
      </c>
      <c r="AB322" s="110">
        <v>5.8016170000000002</v>
      </c>
      <c r="AC322" s="112">
        <v>43708</v>
      </c>
      <c r="AD322" s="113">
        <v>475.53</v>
      </c>
      <c r="AE322" s="113">
        <v>2.1705209999999999</v>
      </c>
      <c r="AF322" s="110">
        <v>8.5054700000000008</v>
      </c>
      <c r="AG322" s="112">
        <v>43708</v>
      </c>
      <c r="AH322" s="113">
        <v>690.47</v>
      </c>
      <c r="AI322" s="113">
        <v>2.8040989999999999</v>
      </c>
      <c r="AJ322" s="110">
        <v>24.080147</v>
      </c>
      <c r="AK322" s="112">
        <v>38503</v>
      </c>
      <c r="AL322" s="113">
        <v>1540.5</v>
      </c>
      <c r="AM322" s="113">
        <v>4.5448820000000003</v>
      </c>
      <c r="AN322" s="110">
        <v>5.2311800000000002</v>
      </c>
      <c r="AO322" s="112">
        <v>38503</v>
      </c>
      <c r="AP322" s="113">
        <v>1796.28</v>
      </c>
      <c r="AQ322" s="113">
        <v>5.511774</v>
      </c>
      <c r="AR322" s="110">
        <v>24.077528000000001</v>
      </c>
      <c r="AS322" s="112">
        <v>41517</v>
      </c>
      <c r="AT322" s="113">
        <v>1512.46</v>
      </c>
      <c r="AU322" s="113">
        <v>6.3574669999999998</v>
      </c>
      <c r="AV322" s="110">
        <v>6.6230919999999998</v>
      </c>
      <c r="AW322" s="112">
        <v>41517</v>
      </c>
      <c r="AX322" s="113">
        <v>1350.95</v>
      </c>
      <c r="AY322" s="113">
        <v>6.2915580000000002</v>
      </c>
      <c r="AZ322" s="110">
        <v>6.0176590000000001</v>
      </c>
      <c r="BA322" s="112">
        <v>41517</v>
      </c>
      <c r="BB322" s="113">
        <v>2951.66</v>
      </c>
      <c r="BC322" s="113">
        <v>7.6657840000000004</v>
      </c>
      <c r="BD322" s="110">
        <v>18.641147</v>
      </c>
      <c r="BE322" s="112">
        <v>39294</v>
      </c>
      <c r="BF322" s="113">
        <v>1333.52</v>
      </c>
      <c r="BG322" s="113">
        <v>4.6489099999999999</v>
      </c>
      <c r="BH322" s="110">
        <v>4.1180269999999997</v>
      </c>
      <c r="BI322" s="112">
        <v>39294</v>
      </c>
      <c r="BJ322" s="113">
        <v>1786.55</v>
      </c>
      <c r="BK322" s="113">
        <v>4.9724300000000001</v>
      </c>
      <c r="BL322" s="110">
        <v>17.523364000000001</v>
      </c>
      <c r="BM322" s="112">
        <v>38960</v>
      </c>
      <c r="BN322" s="113">
        <v>717.43190000000004</v>
      </c>
      <c r="BO322" s="113">
        <v>3.9910899999999998</v>
      </c>
      <c r="BP322" s="110">
        <v>13.10732</v>
      </c>
      <c r="BQ322" s="112">
        <v>39294</v>
      </c>
      <c r="BR322" s="113">
        <v>1360.23</v>
      </c>
      <c r="BS322" s="113">
        <v>5.954612</v>
      </c>
      <c r="BT322" s="110">
        <v>6.839531</v>
      </c>
      <c r="BU322" s="112"/>
      <c r="BY322" s="112">
        <v>43312</v>
      </c>
      <c r="BZ322" s="113">
        <v>337.61</v>
      </c>
      <c r="CA322" s="113">
        <v>3.0991059999999999</v>
      </c>
      <c r="CB322" s="110">
        <v>2.2686440000000001</v>
      </c>
      <c r="CC322" s="112">
        <v>39294</v>
      </c>
      <c r="CD322" s="113">
        <v>658.17600000000004</v>
      </c>
    </row>
    <row r="323" spans="1:82" x14ac:dyDescent="0.35">
      <c r="A323" s="112">
        <v>43738</v>
      </c>
      <c r="B323" s="113">
        <v>375.29</v>
      </c>
      <c r="C323" s="113">
        <v>2.0115310000000002</v>
      </c>
      <c r="D323" s="110">
        <v>6.5977829999999997</v>
      </c>
      <c r="E323" s="112">
        <v>43738</v>
      </c>
      <c r="F323" s="113">
        <v>438.63</v>
      </c>
      <c r="G323" s="113">
        <v>2.3022960000000001</v>
      </c>
      <c r="H323" s="110">
        <v>9.8556419999999996</v>
      </c>
      <c r="I323" s="112">
        <v>43738</v>
      </c>
      <c r="J323" s="113">
        <v>473.6</v>
      </c>
      <c r="K323" s="113">
        <v>2.6377630000000001</v>
      </c>
      <c r="L323" s="110">
        <v>11.028278999999999</v>
      </c>
      <c r="M323" s="112">
        <v>43738</v>
      </c>
      <c r="N323" s="113">
        <v>567.61</v>
      </c>
      <c r="O323" s="113">
        <v>3.280462</v>
      </c>
      <c r="P323" s="110">
        <v>11.921685</v>
      </c>
      <c r="Q323" s="112">
        <v>43738</v>
      </c>
      <c r="R323" s="113">
        <v>271.26069999999999</v>
      </c>
      <c r="S323" s="113">
        <v>1.879264</v>
      </c>
      <c r="T323" s="110">
        <v>2.0560839999999998</v>
      </c>
      <c r="U323" s="112">
        <v>43738</v>
      </c>
      <c r="V323" s="113">
        <v>347.69</v>
      </c>
      <c r="W323" s="113">
        <v>2.1486350000000001</v>
      </c>
      <c r="X323" s="110">
        <v>4.0831359999999997</v>
      </c>
      <c r="Y323" s="112">
        <v>43738</v>
      </c>
      <c r="Z323" s="113">
        <v>387.13</v>
      </c>
      <c r="AA323" s="113">
        <v>2.2524130000000002</v>
      </c>
      <c r="AB323" s="110">
        <v>5.7930140000000003</v>
      </c>
      <c r="AC323" s="112">
        <v>43738</v>
      </c>
      <c r="AD323" s="113">
        <v>471.23</v>
      </c>
      <c r="AE323" s="113">
        <v>2.321488</v>
      </c>
      <c r="AF323" s="110">
        <v>8.4802210000000002</v>
      </c>
      <c r="AG323" s="112">
        <v>43738</v>
      </c>
      <c r="AH323" s="113">
        <v>677.3</v>
      </c>
      <c r="AI323" s="113">
        <v>2.9546579999999998</v>
      </c>
      <c r="AJ323" s="110">
        <v>24.015884</v>
      </c>
      <c r="AK323" s="112">
        <v>38533</v>
      </c>
      <c r="AL323" s="113">
        <v>1549.84</v>
      </c>
      <c r="AM323" s="113">
        <v>4.5946720000000001</v>
      </c>
      <c r="AN323" s="110">
        <v>5.2219170000000004</v>
      </c>
      <c r="AO323" s="112">
        <v>38533</v>
      </c>
      <c r="AP323" s="113">
        <v>1823.26</v>
      </c>
      <c r="AQ323" s="113">
        <v>5.5236229999999997</v>
      </c>
      <c r="AR323" s="110">
        <v>24.387556</v>
      </c>
      <c r="AS323" s="112">
        <v>41547</v>
      </c>
      <c r="AT323" s="113">
        <v>1527.48</v>
      </c>
      <c r="AU323" s="113">
        <v>6.2295040000000004</v>
      </c>
      <c r="AV323" s="110">
        <v>6.643427</v>
      </c>
      <c r="AW323" s="112">
        <v>41547</v>
      </c>
      <c r="AX323" s="113">
        <v>1364.492</v>
      </c>
      <c r="AY323" s="113">
        <v>6.1592310000000001</v>
      </c>
      <c r="AZ323" s="110">
        <v>6.0219040000000001</v>
      </c>
      <c r="BA323" s="112">
        <v>41547</v>
      </c>
      <c r="BB323" s="113">
        <v>2975.51</v>
      </c>
      <c r="BC323" s="113">
        <v>7.5676259999999997</v>
      </c>
      <c r="BD323" s="110">
        <v>18.478370000000002</v>
      </c>
      <c r="BE323" s="112">
        <v>39325</v>
      </c>
      <c r="BF323" s="113">
        <v>1353.43</v>
      </c>
      <c r="BG323" s="113">
        <v>4.2867449999999998</v>
      </c>
      <c r="BH323" s="110">
        <v>4.2092429999999998</v>
      </c>
      <c r="BI323" s="112">
        <v>39325</v>
      </c>
      <c r="BJ323" s="113">
        <v>1819.82</v>
      </c>
      <c r="BK323" s="113">
        <v>4.8351040000000003</v>
      </c>
      <c r="BL323" s="110">
        <v>17.897207000000002</v>
      </c>
      <c r="BM323" s="112">
        <v>38990</v>
      </c>
      <c r="BN323" s="113">
        <v>722.41970000000003</v>
      </c>
      <c r="BO323" s="113">
        <v>3.9254699999999998</v>
      </c>
      <c r="BP323" s="110">
        <v>13.12729</v>
      </c>
      <c r="BQ323" s="112">
        <v>39325</v>
      </c>
      <c r="BR323" s="113">
        <v>1376.24</v>
      </c>
      <c r="BS323" s="113">
        <v>5.8221559999999997</v>
      </c>
      <c r="BT323" s="110">
        <v>6.5440889999999996</v>
      </c>
      <c r="BU323" s="112"/>
      <c r="BY323" s="112">
        <v>43343</v>
      </c>
      <c r="BZ323" s="113">
        <v>339.08</v>
      </c>
      <c r="CA323" s="113">
        <v>3.0280969999999998</v>
      </c>
      <c r="CB323" s="110">
        <v>2.2935099999999999</v>
      </c>
      <c r="CC323" s="112">
        <v>39325</v>
      </c>
      <c r="CD323" s="113">
        <v>661.83799999999997</v>
      </c>
    </row>
    <row r="324" spans="1:82" x14ac:dyDescent="0.35">
      <c r="A324" s="112">
        <v>43769</v>
      </c>
      <c r="B324" s="113">
        <v>376</v>
      </c>
      <c r="C324" s="113">
        <v>1.9841200000000001</v>
      </c>
      <c r="D324" s="110">
        <v>6.6458649999999997</v>
      </c>
      <c r="E324" s="112">
        <v>43769</v>
      </c>
      <c r="F324" s="113">
        <v>439.79</v>
      </c>
      <c r="G324" s="113">
        <v>2.2612950000000001</v>
      </c>
      <c r="H324" s="110">
        <v>10.077824</v>
      </c>
      <c r="I324" s="112">
        <v>43769</v>
      </c>
      <c r="J324" s="113">
        <v>476.12</v>
      </c>
      <c r="K324" s="113">
        <v>2.5733440000000001</v>
      </c>
      <c r="L324" s="110">
        <v>11.061228</v>
      </c>
      <c r="M324" s="112">
        <v>43769</v>
      </c>
      <c r="N324" s="113">
        <v>571.71</v>
      </c>
      <c r="O324" s="113">
        <v>3.2020819999999999</v>
      </c>
      <c r="P324" s="110">
        <v>11.948478</v>
      </c>
      <c r="Q324" s="112">
        <v>43769</v>
      </c>
      <c r="R324" s="113">
        <v>272.1832</v>
      </c>
      <c r="S324" s="113">
        <v>1.7700990000000001</v>
      </c>
      <c r="T324" s="110">
        <v>2.058535</v>
      </c>
      <c r="U324" s="112">
        <v>43769</v>
      </c>
      <c r="V324" s="113">
        <v>348.91</v>
      </c>
      <c r="W324" s="113">
        <v>2.106868</v>
      </c>
      <c r="X324" s="110">
        <v>4.1142810000000001</v>
      </c>
      <c r="Y324" s="112">
        <v>43769</v>
      </c>
      <c r="Z324" s="113">
        <v>388.83</v>
      </c>
      <c r="AA324" s="113">
        <v>2.2362250000000001</v>
      </c>
      <c r="AB324" s="110">
        <v>5.8304239999999998</v>
      </c>
      <c r="AC324" s="112">
        <v>43769</v>
      </c>
      <c r="AD324" s="113">
        <v>473.36</v>
      </c>
      <c r="AE324" s="113">
        <v>2.2829329999999999</v>
      </c>
      <c r="AF324" s="110">
        <v>8.4593209999999992</v>
      </c>
      <c r="AG324" s="112">
        <v>43769</v>
      </c>
      <c r="AH324" s="113">
        <v>676.9</v>
      </c>
      <c r="AI324" s="113">
        <v>2.9724089999999999</v>
      </c>
      <c r="AJ324" s="110">
        <v>23.988977999999999</v>
      </c>
      <c r="AK324" s="112">
        <v>38564</v>
      </c>
      <c r="AL324" s="113">
        <v>1537.71</v>
      </c>
      <c r="AM324" s="113">
        <v>4.8830770000000001</v>
      </c>
      <c r="AN324" s="110">
        <v>5.1733539999999998</v>
      </c>
      <c r="AO324" s="112">
        <v>38564</v>
      </c>
      <c r="AP324" s="113">
        <v>1793.23</v>
      </c>
      <c r="AQ324" s="113">
        <v>5.7295970000000001</v>
      </c>
      <c r="AR324" s="110">
        <v>24.318401000000001</v>
      </c>
      <c r="AS324" s="112">
        <v>41578</v>
      </c>
      <c r="AT324" s="113">
        <v>1565.75</v>
      </c>
      <c r="AU324" s="113">
        <v>5.6444989999999997</v>
      </c>
      <c r="AV324" s="110">
        <v>6.6395229999999996</v>
      </c>
      <c r="AW324" s="112">
        <v>41578</v>
      </c>
      <c r="AX324" s="113">
        <v>1397.8824999999999</v>
      </c>
      <c r="AY324" s="113">
        <v>5.560657</v>
      </c>
      <c r="AZ324" s="110">
        <v>6.0276370000000004</v>
      </c>
      <c r="BA324" s="112">
        <v>41578</v>
      </c>
      <c r="BB324" s="113">
        <v>3083.05</v>
      </c>
      <c r="BC324" s="113">
        <v>7.2899500000000002</v>
      </c>
      <c r="BD324" s="110">
        <v>18.648133999999999</v>
      </c>
      <c r="BE324" s="112">
        <v>39355</v>
      </c>
      <c r="BF324" s="113">
        <v>1361.6</v>
      </c>
      <c r="BG324" s="113">
        <v>4.1584820000000002</v>
      </c>
      <c r="BH324" s="110">
        <v>4.1967540000000003</v>
      </c>
      <c r="BI324" s="112">
        <v>39355</v>
      </c>
      <c r="BJ324" s="113">
        <v>1824.94</v>
      </c>
      <c r="BK324" s="113">
        <v>4.8454610000000002</v>
      </c>
      <c r="BL324" s="110">
        <v>17.820342</v>
      </c>
      <c r="BM324" s="112">
        <v>39021</v>
      </c>
      <c r="BN324" s="113">
        <v>726.94510000000002</v>
      </c>
      <c r="BO324" s="113">
        <v>3.8848199999999999</v>
      </c>
      <c r="BP324" s="110">
        <v>13.20505</v>
      </c>
      <c r="BQ324" s="112">
        <v>39355</v>
      </c>
      <c r="BR324" s="113">
        <v>1386.81</v>
      </c>
      <c r="BS324" s="113">
        <v>5.7512509999999999</v>
      </c>
      <c r="BT324" s="110">
        <v>6.6361290000000004</v>
      </c>
      <c r="BU324" s="112"/>
      <c r="BY324" s="112">
        <v>43373</v>
      </c>
      <c r="BZ324" s="113">
        <v>338.95</v>
      </c>
      <c r="CA324" s="113">
        <v>3.185654</v>
      </c>
      <c r="CB324" s="110">
        <v>2.3080029999999998</v>
      </c>
      <c r="CC324" s="112">
        <v>39355</v>
      </c>
      <c r="CD324" s="113">
        <v>664.36500000000001</v>
      </c>
    </row>
    <row r="325" spans="1:82" x14ac:dyDescent="0.35">
      <c r="A325" s="112">
        <v>43799</v>
      </c>
      <c r="B325" s="113">
        <v>375.44</v>
      </c>
      <c r="C325" s="113">
        <v>2.0673900000000001</v>
      </c>
      <c r="D325" s="110">
        <v>6.7476760000000002</v>
      </c>
      <c r="E325" s="112">
        <v>43799</v>
      </c>
      <c r="F325" s="113">
        <v>439.26</v>
      </c>
      <c r="G325" s="113">
        <v>2.3330540000000002</v>
      </c>
      <c r="H325" s="110">
        <v>10.242734</v>
      </c>
      <c r="I325" s="112">
        <v>43799</v>
      </c>
      <c r="J325" s="113">
        <v>476.78</v>
      </c>
      <c r="K325" s="113">
        <v>2.611148</v>
      </c>
      <c r="L325" s="110">
        <v>11.135135</v>
      </c>
      <c r="M325" s="112">
        <v>43799</v>
      </c>
      <c r="N325" s="113">
        <v>573.57000000000005</v>
      </c>
      <c r="O325" s="113">
        <v>3.2278769999999999</v>
      </c>
      <c r="P325" s="110">
        <v>11.972769</v>
      </c>
      <c r="Q325" s="112">
        <v>43799</v>
      </c>
      <c r="R325" s="113">
        <v>272.18419999999998</v>
      </c>
      <c r="S325" s="113">
        <v>1.8109329999999999</v>
      </c>
      <c r="T325" s="110">
        <v>2.0281989999999999</v>
      </c>
      <c r="U325" s="112">
        <v>43799</v>
      </c>
      <c r="V325" s="113">
        <v>348.75</v>
      </c>
      <c r="W325" s="113">
        <v>2.1534140000000002</v>
      </c>
      <c r="X325" s="110">
        <v>4.0493639999999997</v>
      </c>
      <c r="Y325" s="112">
        <v>43799</v>
      </c>
      <c r="Z325" s="113">
        <v>388.43</v>
      </c>
      <c r="AA325" s="113">
        <v>2.3474430000000002</v>
      </c>
      <c r="AB325" s="110">
        <v>5.8540150000000004</v>
      </c>
      <c r="AC325" s="112">
        <v>43799</v>
      </c>
      <c r="AD325" s="113">
        <v>471.79</v>
      </c>
      <c r="AE325" s="113">
        <v>2.3796029999999999</v>
      </c>
      <c r="AF325" s="110">
        <v>8.4893920000000005</v>
      </c>
      <c r="AG325" s="112">
        <v>43799</v>
      </c>
      <c r="AH325" s="113">
        <v>677.43</v>
      </c>
      <c r="AI325" s="113">
        <v>2.9858730000000002</v>
      </c>
      <c r="AJ325" s="110">
        <v>23.993722999999999</v>
      </c>
      <c r="AK325" s="112">
        <v>38595</v>
      </c>
      <c r="AL325" s="113">
        <v>1557.51</v>
      </c>
      <c r="AM325" s="113">
        <v>4.6825970000000003</v>
      </c>
      <c r="AN325" s="110">
        <v>5.210426</v>
      </c>
      <c r="AO325" s="112">
        <v>38595</v>
      </c>
      <c r="AP325" s="113">
        <v>1834.77</v>
      </c>
      <c r="AQ325" s="113">
        <v>5.4583620000000002</v>
      </c>
      <c r="AR325" s="110">
        <v>24.284742000000001</v>
      </c>
      <c r="AS325" s="112">
        <v>41608</v>
      </c>
      <c r="AT325" s="113">
        <v>1573.7</v>
      </c>
      <c r="AU325" s="113">
        <v>5.5965579999999999</v>
      </c>
      <c r="AV325" s="110">
        <v>6.627243</v>
      </c>
      <c r="AW325" s="112">
        <v>41608</v>
      </c>
      <c r="AX325" s="113">
        <v>1405.2429999999999</v>
      </c>
      <c r="AY325" s="113">
        <v>5.5005230000000003</v>
      </c>
      <c r="AZ325" s="110">
        <v>5.9818509999999998</v>
      </c>
      <c r="BA325" s="112">
        <v>41608</v>
      </c>
      <c r="BB325" s="113">
        <v>3087.18</v>
      </c>
      <c r="BC325" s="113">
        <v>7.4168859999999999</v>
      </c>
      <c r="BD325" s="110">
        <v>18.860627000000001</v>
      </c>
      <c r="BE325" s="112">
        <v>39386</v>
      </c>
      <c r="BF325" s="113">
        <v>1370.18</v>
      </c>
      <c r="BG325" s="113">
        <v>4.1011759999999997</v>
      </c>
      <c r="BH325" s="110">
        <v>4.1665669999999997</v>
      </c>
      <c r="BI325" s="112">
        <v>39386</v>
      </c>
      <c r="BJ325" s="113">
        <v>1850.71</v>
      </c>
      <c r="BK325" s="113">
        <v>4.7506550000000001</v>
      </c>
      <c r="BL325" s="110">
        <v>17.741392000000001</v>
      </c>
      <c r="BM325" s="112">
        <v>39051</v>
      </c>
      <c r="BN325" s="113">
        <v>733.01250000000005</v>
      </c>
      <c r="BO325" s="113">
        <v>3.81033</v>
      </c>
      <c r="BP325" s="110">
        <v>13.271800000000001</v>
      </c>
      <c r="BQ325" s="112">
        <v>39386</v>
      </c>
      <c r="BR325" s="113">
        <v>1400.82</v>
      </c>
      <c r="BS325" s="113">
        <v>5.6352390000000003</v>
      </c>
      <c r="BT325" s="110">
        <v>6.2217729999999998</v>
      </c>
      <c r="BU325" s="112"/>
      <c r="BY325" s="112">
        <v>43404</v>
      </c>
      <c r="BZ325" s="113">
        <v>339.19</v>
      </c>
      <c r="CA325" s="113">
        <v>3.2955640000000002</v>
      </c>
      <c r="CB325" s="110">
        <v>2.3424489999999998</v>
      </c>
      <c r="CC325" s="112">
        <v>39386</v>
      </c>
      <c r="CD325" s="113">
        <v>666.33600000000001</v>
      </c>
    </row>
    <row r="326" spans="1:82" x14ac:dyDescent="0.35">
      <c r="A326" s="112">
        <v>43830</v>
      </c>
      <c r="B326" s="113">
        <v>374.62</v>
      </c>
      <c r="C326" s="113">
        <v>2.1000480000000001</v>
      </c>
      <c r="D326" s="110">
        <v>6.7585860000000002</v>
      </c>
      <c r="E326" s="112">
        <v>43830</v>
      </c>
      <c r="F326" s="113">
        <v>438.45</v>
      </c>
      <c r="G326" s="113">
        <v>2.348611</v>
      </c>
      <c r="H326" s="110">
        <v>10.190329</v>
      </c>
      <c r="I326" s="112">
        <v>43830</v>
      </c>
      <c r="J326" s="113">
        <v>477.03</v>
      </c>
      <c r="K326" s="113">
        <v>2.5979990000000002</v>
      </c>
      <c r="L326" s="110">
        <v>11.040288</v>
      </c>
      <c r="M326" s="112">
        <v>43830</v>
      </c>
      <c r="N326" s="113">
        <v>577.21</v>
      </c>
      <c r="O326" s="113">
        <v>3.172987</v>
      </c>
      <c r="P326" s="110">
        <v>12.011505</v>
      </c>
      <c r="Q326" s="112">
        <v>43830</v>
      </c>
      <c r="R326" s="113">
        <v>272.81349999999998</v>
      </c>
      <c r="S326" s="113">
        <v>1.7511380000000001</v>
      </c>
      <c r="T326" s="110">
        <v>2.0048750000000002</v>
      </c>
      <c r="U326" s="112">
        <v>43830</v>
      </c>
      <c r="V326" s="113">
        <v>349.54</v>
      </c>
      <c r="W326" s="113">
        <v>2.151227</v>
      </c>
      <c r="X326" s="110">
        <v>4.0742510000000003</v>
      </c>
      <c r="Y326" s="112">
        <v>43830</v>
      </c>
      <c r="Z326" s="113">
        <v>389.07</v>
      </c>
      <c r="AA326" s="113">
        <v>2.3735110000000001</v>
      </c>
      <c r="AB326" s="110">
        <v>5.9218820000000001</v>
      </c>
      <c r="AC326" s="112">
        <v>43830</v>
      </c>
      <c r="AD326" s="113">
        <v>471.1</v>
      </c>
      <c r="AE326" s="113">
        <v>2.425465</v>
      </c>
      <c r="AF326" s="110">
        <v>8.4656839999999995</v>
      </c>
      <c r="AG326" s="112">
        <v>43830</v>
      </c>
      <c r="AH326" s="113">
        <v>669.72</v>
      </c>
      <c r="AI326" s="113">
        <v>3.0748120000000001</v>
      </c>
      <c r="AJ326" s="110">
        <v>23.958352999999999</v>
      </c>
      <c r="AK326" s="112">
        <v>38625</v>
      </c>
      <c r="AL326" s="113">
        <v>1541.1</v>
      </c>
      <c r="AM326" s="113">
        <v>5.0309730000000004</v>
      </c>
      <c r="AN326" s="110">
        <v>5.1664260000000004</v>
      </c>
      <c r="AO326" s="112">
        <v>38625</v>
      </c>
      <c r="AP326" s="113">
        <v>1771.83</v>
      </c>
      <c r="AQ326" s="113">
        <v>5.803534</v>
      </c>
      <c r="AR326" s="110">
        <v>24.050326999999999</v>
      </c>
      <c r="AS326" s="112">
        <v>41639</v>
      </c>
      <c r="AT326" s="113">
        <v>1582.19</v>
      </c>
      <c r="AU326" s="113">
        <v>5.6390250000000002</v>
      </c>
      <c r="AV326" s="110">
        <v>6.6063619999999998</v>
      </c>
      <c r="AW326" s="112">
        <v>41639</v>
      </c>
      <c r="AX326" s="113">
        <v>1412.6110000000001</v>
      </c>
      <c r="AY326" s="113">
        <v>5.5430630000000001</v>
      </c>
      <c r="AZ326" s="110">
        <v>5.9580359999999999</v>
      </c>
      <c r="BA326" s="112">
        <v>41639</v>
      </c>
      <c r="BB326" s="113">
        <v>3112.84</v>
      </c>
      <c r="BC326" s="113">
        <v>7.4077070000000003</v>
      </c>
      <c r="BD326" s="110">
        <v>18.555796999999998</v>
      </c>
      <c r="BE326" s="112">
        <v>39416</v>
      </c>
      <c r="BF326" s="113">
        <v>1406.93</v>
      </c>
      <c r="BG326" s="113">
        <v>3.3534809999999999</v>
      </c>
      <c r="BH326" s="110">
        <v>4.2555699999999996</v>
      </c>
      <c r="BI326" s="112">
        <v>39416</v>
      </c>
      <c r="BJ326" s="113">
        <v>1935.8</v>
      </c>
      <c r="BK326" s="113">
        <v>4.3635039999999998</v>
      </c>
      <c r="BL326" s="110">
        <v>17.835847999999999</v>
      </c>
      <c r="BM326" s="112">
        <v>39082</v>
      </c>
      <c r="BN326" s="113">
        <v>730.41499999999996</v>
      </c>
      <c r="BO326" s="113">
        <v>3.9434399999999998</v>
      </c>
      <c r="BP326" s="110">
        <v>13.290229999999999</v>
      </c>
      <c r="BQ326" s="112">
        <v>39416</v>
      </c>
      <c r="BR326" s="113">
        <v>1425.24</v>
      </c>
      <c r="BS326" s="113">
        <v>5.2921379999999996</v>
      </c>
      <c r="BT326" s="110">
        <v>5.28932</v>
      </c>
      <c r="BU326" s="112"/>
      <c r="BY326" s="112">
        <v>43434</v>
      </c>
      <c r="BZ326" s="113">
        <v>340.48</v>
      </c>
      <c r="CA326" s="113">
        <v>3.2790029999999999</v>
      </c>
      <c r="CB326" s="110">
        <v>2.3632409999999999</v>
      </c>
      <c r="CC326" s="112">
        <v>39416</v>
      </c>
      <c r="CD326" s="113">
        <v>669.45799999999997</v>
      </c>
    </row>
    <row r="327" spans="1:82" x14ac:dyDescent="0.35">
      <c r="A327" s="112">
        <v>43861</v>
      </c>
      <c r="B327" s="113">
        <v>381.17</v>
      </c>
      <c r="C327" s="113">
        <v>1.797099</v>
      </c>
      <c r="D327" s="110">
        <v>6.5958449999999997</v>
      </c>
      <c r="E327" s="112">
        <v>43861</v>
      </c>
      <c r="F327" s="113">
        <v>448.94</v>
      </c>
      <c r="G327" s="113">
        <v>2.0637910000000002</v>
      </c>
      <c r="H327" s="110">
        <v>10.562567</v>
      </c>
      <c r="I327" s="112">
        <v>43861</v>
      </c>
      <c r="J327" s="113">
        <v>488.65</v>
      </c>
      <c r="K327" s="113">
        <v>2.326387</v>
      </c>
      <c r="L327" s="110">
        <v>11.184699999999999</v>
      </c>
      <c r="M327" s="112">
        <v>43861</v>
      </c>
      <c r="N327" s="113">
        <v>590.66</v>
      </c>
      <c r="O327" s="113">
        <v>2.921605</v>
      </c>
      <c r="P327" s="110">
        <v>12.130713999999999</v>
      </c>
      <c r="Q327" s="112">
        <v>43861</v>
      </c>
      <c r="R327" s="113">
        <v>274.35140000000001</v>
      </c>
      <c r="S327" s="113">
        <v>1.5677000000000001</v>
      </c>
      <c r="T327" s="110">
        <v>2.0489639999999998</v>
      </c>
      <c r="U327" s="112">
        <v>43861</v>
      </c>
      <c r="V327" s="113">
        <v>353.3</v>
      </c>
      <c r="W327" s="113">
        <v>1.9332929999999999</v>
      </c>
      <c r="X327" s="110">
        <v>4.1007829999999998</v>
      </c>
      <c r="Y327" s="112">
        <v>43861</v>
      </c>
      <c r="Z327" s="113">
        <v>394.12</v>
      </c>
      <c r="AA327" s="113">
        <v>1.982923</v>
      </c>
      <c r="AB327" s="110">
        <v>5.8008170000000003</v>
      </c>
      <c r="AC327" s="112">
        <v>43861</v>
      </c>
      <c r="AD327" s="113">
        <v>484.35</v>
      </c>
      <c r="AE327" s="113">
        <v>2.0606559999999998</v>
      </c>
      <c r="AF327" s="110">
        <v>8.4668500000000009</v>
      </c>
      <c r="AG327" s="112">
        <v>43861</v>
      </c>
      <c r="AH327" s="113">
        <v>704.7</v>
      </c>
      <c r="AI327" s="113">
        <v>2.7573650000000001</v>
      </c>
      <c r="AJ327" s="110">
        <v>24.006889999999999</v>
      </c>
      <c r="AK327" s="112">
        <v>38656</v>
      </c>
      <c r="AL327" s="113">
        <v>1528.78</v>
      </c>
      <c r="AM327" s="113">
        <v>5.3291849999999998</v>
      </c>
      <c r="AN327" s="110">
        <v>5.1615859999999998</v>
      </c>
      <c r="AO327" s="112">
        <v>38656</v>
      </c>
      <c r="AP327" s="113">
        <v>1730.84</v>
      </c>
      <c r="AQ327" s="113">
        <v>6.0642639999999997</v>
      </c>
      <c r="AR327" s="110">
        <v>24.194953999999999</v>
      </c>
      <c r="AS327" s="112">
        <v>41670</v>
      </c>
      <c r="AT327" s="113">
        <v>1593.29</v>
      </c>
      <c r="AU327" s="113">
        <v>5.6363089999999998</v>
      </c>
      <c r="AV327" s="110">
        <v>6.5523819999999997</v>
      </c>
      <c r="AW327" s="112">
        <v>41670</v>
      </c>
      <c r="AX327" s="113">
        <v>1421.905</v>
      </c>
      <c r="AY327" s="113">
        <v>5.5460630000000002</v>
      </c>
      <c r="AZ327" s="110">
        <v>5.9146650000000003</v>
      </c>
      <c r="BA327" s="112">
        <v>41670</v>
      </c>
      <c r="BB327" s="113">
        <v>3159.45</v>
      </c>
      <c r="BC327" s="113">
        <v>7.3567669999999996</v>
      </c>
      <c r="BD327" s="110">
        <v>18.709876000000001</v>
      </c>
      <c r="BE327" s="112">
        <v>39447</v>
      </c>
      <c r="BF327" s="113">
        <v>1409.85</v>
      </c>
      <c r="BG327" s="113">
        <v>3.371184</v>
      </c>
      <c r="BH327" s="110">
        <v>4.2397879999999999</v>
      </c>
      <c r="BI327" s="112">
        <v>39447</v>
      </c>
      <c r="BJ327" s="113">
        <v>1928.04</v>
      </c>
      <c r="BK327" s="113">
        <v>4.4345499999999998</v>
      </c>
      <c r="BL327" s="110">
        <v>17.745442000000001</v>
      </c>
      <c r="BM327" s="112">
        <v>39113</v>
      </c>
      <c r="BN327" s="113">
        <v>728.54949999999997</v>
      </c>
      <c r="BO327" s="113">
        <v>4.0606900000000001</v>
      </c>
      <c r="BP327" s="110">
        <v>13.322050000000001</v>
      </c>
      <c r="BQ327" s="112">
        <v>39447</v>
      </c>
      <c r="BR327" s="113">
        <v>1429.28</v>
      </c>
      <c r="BS327" s="113">
        <v>5.3579850000000002</v>
      </c>
      <c r="BT327" s="110">
        <v>5.7428569999999999</v>
      </c>
      <c r="BU327" s="112"/>
      <c r="BY327" s="112">
        <v>43465</v>
      </c>
      <c r="BZ327" s="113">
        <v>343.17</v>
      </c>
      <c r="CA327" s="113">
        <v>3.057137</v>
      </c>
      <c r="CB327" s="110">
        <v>2.3110309999999998</v>
      </c>
      <c r="CC327" s="112">
        <v>39447</v>
      </c>
      <c r="CD327" s="113">
        <v>671.36099999999999</v>
      </c>
    </row>
    <row r="328" spans="1:82" x14ac:dyDescent="0.35">
      <c r="A328" s="112">
        <v>43889</v>
      </c>
      <c r="B328" s="113">
        <v>388.73</v>
      </c>
      <c r="C328" s="113">
        <v>1.40079</v>
      </c>
      <c r="D328" s="110">
        <v>6.5795089999999998</v>
      </c>
      <c r="E328" s="112">
        <v>43889</v>
      </c>
      <c r="F328" s="113">
        <v>457.28</v>
      </c>
      <c r="G328" s="113">
        <v>1.7981860000000001</v>
      </c>
      <c r="H328" s="110">
        <v>10.906901</v>
      </c>
      <c r="I328" s="112">
        <v>43889</v>
      </c>
      <c r="J328" s="113">
        <v>496.79</v>
      </c>
      <c r="K328" s="113">
        <v>2.1190069999999999</v>
      </c>
      <c r="L328" s="110">
        <v>11.264465</v>
      </c>
      <c r="M328" s="112">
        <v>43889</v>
      </c>
      <c r="N328" s="113">
        <v>596.20000000000005</v>
      </c>
      <c r="O328" s="113">
        <v>2.7902490000000002</v>
      </c>
      <c r="P328" s="110">
        <v>12.180186000000001</v>
      </c>
      <c r="Q328" s="112">
        <v>43889</v>
      </c>
      <c r="R328" s="113">
        <v>276.58539999999999</v>
      </c>
      <c r="S328" s="113">
        <v>1.1920729999999999</v>
      </c>
      <c r="T328" s="110">
        <v>2.0741879999999999</v>
      </c>
      <c r="U328" s="112">
        <v>43889</v>
      </c>
      <c r="V328" s="113">
        <v>357.58</v>
      </c>
      <c r="W328" s="113">
        <v>1.5851649999999999</v>
      </c>
      <c r="X328" s="110">
        <v>3.9767769999999998</v>
      </c>
      <c r="Y328" s="112">
        <v>43889</v>
      </c>
      <c r="Z328" s="113">
        <v>400.52</v>
      </c>
      <c r="AA328" s="113">
        <v>1.587666</v>
      </c>
      <c r="AB328" s="110">
        <v>5.8224580000000001</v>
      </c>
      <c r="AC328" s="112">
        <v>43889</v>
      </c>
      <c r="AD328" s="113">
        <v>495.08</v>
      </c>
      <c r="AE328" s="113">
        <v>1.7977609999999999</v>
      </c>
      <c r="AF328" s="110">
        <v>8.5136400000000005</v>
      </c>
      <c r="AG328" s="112">
        <v>43889</v>
      </c>
      <c r="AH328" s="113">
        <v>732.96</v>
      </c>
      <c r="AI328" s="113">
        <v>2.5069210000000002</v>
      </c>
      <c r="AJ328" s="110">
        <v>24.097201999999999</v>
      </c>
      <c r="AK328" s="112">
        <v>38686</v>
      </c>
      <c r="AL328" s="113">
        <v>1536.01</v>
      </c>
      <c r="AM328" s="113">
        <v>5.3450059999999997</v>
      </c>
      <c r="AN328" s="110">
        <v>5.1610120000000004</v>
      </c>
      <c r="AO328" s="112">
        <v>38686</v>
      </c>
      <c r="AP328" s="113">
        <v>1747.7</v>
      </c>
      <c r="AQ328" s="113">
        <v>6.0254719999999997</v>
      </c>
      <c r="AR328" s="110">
        <v>24.139206000000001</v>
      </c>
      <c r="AS328" s="112">
        <v>41698</v>
      </c>
      <c r="AT328" s="113">
        <v>1625.52</v>
      </c>
      <c r="AU328" s="113">
        <v>5.135205</v>
      </c>
      <c r="AV328" s="110">
        <v>6.5714139999999999</v>
      </c>
      <c r="AW328" s="112">
        <v>41698</v>
      </c>
      <c r="AX328" s="113">
        <v>1449.326</v>
      </c>
      <c r="AY328" s="113">
        <v>5.035247</v>
      </c>
      <c r="AZ328" s="110">
        <v>5.9257999999999997</v>
      </c>
      <c r="BA328" s="112">
        <v>41698</v>
      </c>
      <c r="BB328" s="113">
        <v>3280.4</v>
      </c>
      <c r="BC328" s="113">
        <v>7.0232599999999996</v>
      </c>
      <c r="BD328" s="110">
        <v>18.766100999999999</v>
      </c>
      <c r="BE328" s="112">
        <v>39478</v>
      </c>
      <c r="BF328" s="113">
        <v>1445.27</v>
      </c>
      <c r="BG328" s="113">
        <v>2.6443859999999999</v>
      </c>
      <c r="BH328" s="110">
        <v>4.2145049999999999</v>
      </c>
      <c r="BI328" s="112">
        <v>39478</v>
      </c>
      <c r="BJ328" s="113">
        <v>1978.93</v>
      </c>
      <c r="BK328" s="113">
        <v>4.2092409999999996</v>
      </c>
      <c r="BL328" s="110">
        <v>17.637861999999998</v>
      </c>
      <c r="BM328" s="112">
        <v>39141</v>
      </c>
      <c r="BN328" s="113">
        <v>738.15170000000001</v>
      </c>
      <c r="BO328" s="113">
        <v>3.8918900000000001</v>
      </c>
      <c r="BP328" s="110">
        <v>13.212899999999999</v>
      </c>
      <c r="BQ328" s="112">
        <v>39478</v>
      </c>
      <c r="BR328" s="113">
        <v>1455.66</v>
      </c>
      <c r="BS328" s="113">
        <v>4.9326980000000002</v>
      </c>
      <c r="BT328" s="110">
        <v>5.1907329999999998</v>
      </c>
      <c r="BU328" s="112"/>
      <c r="BY328" s="112">
        <v>43496</v>
      </c>
      <c r="BZ328" s="113">
        <v>344.78</v>
      </c>
      <c r="CA328" s="113">
        <v>2.9412370000000001</v>
      </c>
      <c r="CB328" s="110">
        <v>2.2782680000000002</v>
      </c>
      <c r="CC328" s="112">
        <v>39478</v>
      </c>
      <c r="CD328" s="113">
        <v>674.73</v>
      </c>
    </row>
    <row r="329" spans="1:82" x14ac:dyDescent="0.35">
      <c r="A329" s="112">
        <v>43921</v>
      </c>
      <c r="B329" s="113">
        <v>396.37</v>
      </c>
      <c r="C329" s="113">
        <v>0.91990899999999998</v>
      </c>
      <c r="D329" s="110">
        <v>6.3729979999999999</v>
      </c>
      <c r="E329" s="112">
        <v>43921</v>
      </c>
      <c r="F329" s="113">
        <v>444.94</v>
      </c>
      <c r="G329" s="113">
        <v>2.116568</v>
      </c>
      <c r="H329" s="110">
        <v>10.803763</v>
      </c>
      <c r="I329" s="112">
        <v>43921</v>
      </c>
      <c r="J329" s="113">
        <v>474.37</v>
      </c>
      <c r="K329" s="113">
        <v>2.7859039999999999</v>
      </c>
      <c r="L329" s="110">
        <v>11.270273</v>
      </c>
      <c r="M329" s="112">
        <v>43921</v>
      </c>
      <c r="N329" s="113">
        <v>534.54999999999995</v>
      </c>
      <c r="O329" s="113">
        <v>4.3235320000000002</v>
      </c>
      <c r="P329" s="110">
        <v>12.023408</v>
      </c>
      <c r="Q329" s="112">
        <v>43921</v>
      </c>
      <c r="R329" s="113">
        <v>277.6961</v>
      </c>
      <c r="S329" s="113">
        <v>0.97252700000000003</v>
      </c>
      <c r="T329" s="110">
        <v>2.1380110000000001</v>
      </c>
      <c r="U329" s="112">
        <v>43921</v>
      </c>
      <c r="V329" s="113">
        <v>359.39</v>
      </c>
      <c r="W329" s="113">
        <v>1.3815519999999999</v>
      </c>
      <c r="X329" s="110">
        <v>3.9148649999999998</v>
      </c>
      <c r="Y329" s="112">
        <v>43921</v>
      </c>
      <c r="Z329" s="113">
        <v>399.55</v>
      </c>
      <c r="AA329" s="113">
        <v>1.5933059999999999</v>
      </c>
      <c r="AB329" s="110">
        <v>5.9893219999999996</v>
      </c>
      <c r="AC329" s="112">
        <v>43921</v>
      </c>
      <c r="AD329" s="113">
        <v>481.16</v>
      </c>
      <c r="AE329" s="113">
        <v>2.1030609999999998</v>
      </c>
      <c r="AF329" s="110">
        <v>8.5102609999999999</v>
      </c>
      <c r="AG329" s="112">
        <v>43921</v>
      </c>
      <c r="AH329" s="113">
        <v>711.29</v>
      </c>
      <c r="AI329" s="113">
        <v>2.7049059999999998</v>
      </c>
      <c r="AJ329" s="110">
        <v>24.085065</v>
      </c>
      <c r="AK329" s="112">
        <v>38717</v>
      </c>
      <c r="AL329" s="113">
        <v>1546.53</v>
      </c>
      <c r="AM329" s="113">
        <v>5.1836830000000003</v>
      </c>
      <c r="AN329" s="110">
        <v>5.2033129999999996</v>
      </c>
      <c r="AO329" s="112">
        <v>38717</v>
      </c>
      <c r="AP329" s="113">
        <v>1784.13</v>
      </c>
      <c r="AQ329" s="113">
        <v>5.8901199999999996</v>
      </c>
      <c r="AR329" s="110">
        <v>24.16732</v>
      </c>
      <c r="AS329" s="112">
        <v>41729</v>
      </c>
      <c r="AT329" s="113">
        <v>1629.36</v>
      </c>
      <c r="AU329" s="113">
        <v>5.2322839999999999</v>
      </c>
      <c r="AV329" s="110">
        <v>6.554888</v>
      </c>
      <c r="AW329" s="112">
        <v>41729</v>
      </c>
      <c r="AX329" s="113">
        <v>1452.547</v>
      </c>
      <c r="AY329" s="113">
        <v>5.1366829999999997</v>
      </c>
      <c r="AZ329" s="110">
        <v>5.908747</v>
      </c>
      <c r="BA329" s="112">
        <v>41729</v>
      </c>
      <c r="BB329" s="113">
        <v>3296.88</v>
      </c>
      <c r="BC329" s="113">
        <v>7.0087859999999997</v>
      </c>
      <c r="BD329" s="110">
        <v>18.561786000000001</v>
      </c>
      <c r="BE329" s="112">
        <v>39506</v>
      </c>
      <c r="BF329" s="113">
        <v>1464.46</v>
      </c>
      <c r="BG329" s="113">
        <v>2.263468</v>
      </c>
      <c r="BH329" s="110">
        <v>4.2513230000000002</v>
      </c>
      <c r="BI329" s="112">
        <v>39506</v>
      </c>
      <c r="BJ329" s="113">
        <v>1987.37</v>
      </c>
      <c r="BK329" s="113">
        <v>4.1936090000000004</v>
      </c>
      <c r="BL329" s="110">
        <v>17.771387000000001</v>
      </c>
      <c r="BM329" s="112">
        <v>39172</v>
      </c>
      <c r="BN329" s="113">
        <v>736.3306</v>
      </c>
      <c r="BO329" s="113">
        <v>3.9823599999999999</v>
      </c>
      <c r="BP329" s="110">
        <v>13.18512</v>
      </c>
      <c r="BQ329" s="112">
        <v>39506</v>
      </c>
      <c r="BR329" s="113">
        <v>1455.9</v>
      </c>
      <c r="BS329" s="113">
        <v>5.1159569999999999</v>
      </c>
      <c r="BT329" s="110">
        <v>6.0082529999999998</v>
      </c>
      <c r="BU329" s="112"/>
      <c r="BY329" s="112">
        <v>43524</v>
      </c>
      <c r="BZ329" s="113">
        <v>345.76</v>
      </c>
      <c r="CA329" s="113">
        <v>2.9120650000000001</v>
      </c>
      <c r="CB329" s="110">
        <v>2.2791899999999998</v>
      </c>
      <c r="CC329" s="112">
        <v>39506</v>
      </c>
      <c r="CD329" s="113">
        <v>675.726</v>
      </c>
    </row>
    <row r="330" spans="1:82" x14ac:dyDescent="0.35">
      <c r="A330" s="112">
        <v>43951</v>
      </c>
      <c r="B330" s="113">
        <v>399.05</v>
      </c>
      <c r="C330" s="113">
        <v>0.75402999999999998</v>
      </c>
      <c r="D330" s="110">
        <v>6.2523840000000002</v>
      </c>
      <c r="E330" s="112">
        <v>43951</v>
      </c>
      <c r="F330" s="113">
        <v>454.52</v>
      </c>
      <c r="G330" s="113">
        <v>1.7786249999999999</v>
      </c>
      <c r="H330" s="110">
        <v>11.232326</v>
      </c>
      <c r="I330" s="112">
        <v>43951</v>
      </c>
      <c r="J330" s="113">
        <v>494.65</v>
      </c>
      <c r="K330" s="113">
        <v>2.189181</v>
      </c>
      <c r="L330" s="110">
        <v>11.624841</v>
      </c>
      <c r="M330" s="112">
        <v>43951</v>
      </c>
      <c r="N330" s="113">
        <v>566.22</v>
      </c>
      <c r="O330" s="113">
        <v>3.347505</v>
      </c>
      <c r="P330" s="110">
        <v>12.233411</v>
      </c>
      <c r="Q330" s="112">
        <v>43951</v>
      </c>
      <c r="R330" s="113">
        <v>279.21559999999999</v>
      </c>
      <c r="S330" s="113">
        <v>0.67555600000000005</v>
      </c>
      <c r="T330" s="110">
        <v>2.1883710000000001</v>
      </c>
      <c r="U330" s="112">
        <v>43951</v>
      </c>
      <c r="V330" s="113">
        <v>363.01</v>
      </c>
      <c r="W330" s="113">
        <v>1.1137680000000001</v>
      </c>
      <c r="X330" s="110">
        <v>3.8774069999999998</v>
      </c>
      <c r="Y330" s="112">
        <v>43951</v>
      </c>
      <c r="Z330" s="113">
        <v>406.92</v>
      </c>
      <c r="AA330" s="113">
        <v>1.301202</v>
      </c>
      <c r="AB330" s="110">
        <v>5.9649270000000003</v>
      </c>
      <c r="AC330" s="112">
        <v>43951</v>
      </c>
      <c r="AD330" s="113">
        <v>495.2</v>
      </c>
      <c r="AE330" s="113">
        <v>1.778591</v>
      </c>
      <c r="AF330" s="110">
        <v>8.518853</v>
      </c>
      <c r="AG330" s="112">
        <v>43951</v>
      </c>
      <c r="AH330" s="113">
        <v>743.35</v>
      </c>
      <c r="AI330" s="113">
        <v>2.4672839999999998</v>
      </c>
      <c r="AJ330" s="110">
        <v>24.158998</v>
      </c>
      <c r="AK330" s="112">
        <v>38748</v>
      </c>
      <c r="AL330" s="113">
        <v>1545.85</v>
      </c>
      <c r="AM330" s="113">
        <v>5.3009459999999997</v>
      </c>
      <c r="AN330" s="110">
        <v>5.2203989999999996</v>
      </c>
      <c r="AO330" s="112">
        <v>38748</v>
      </c>
      <c r="AP330" s="113">
        <v>1770.99</v>
      </c>
      <c r="AQ330" s="113">
        <v>5.9997400000000001</v>
      </c>
      <c r="AR330" s="110">
        <v>24.247955000000001</v>
      </c>
      <c r="AS330" s="112">
        <v>41759</v>
      </c>
      <c r="AT330" s="113">
        <v>1639.68</v>
      </c>
      <c r="AU330" s="113">
        <v>5.0428139999999999</v>
      </c>
      <c r="AV330" s="110">
        <v>6.5610609999999996</v>
      </c>
      <c r="AW330" s="112">
        <v>41759</v>
      </c>
      <c r="AX330" s="113">
        <v>1460.518</v>
      </c>
      <c r="AY330" s="113">
        <v>4.9475660000000001</v>
      </c>
      <c r="AZ330" s="110">
        <v>5.9046329999999996</v>
      </c>
      <c r="BA330" s="112">
        <v>41759</v>
      </c>
      <c r="BB330" s="113">
        <v>3369.58</v>
      </c>
      <c r="BC330" s="113">
        <v>6.7684049999999996</v>
      </c>
      <c r="BD330" s="110">
        <v>18.453398</v>
      </c>
      <c r="BE330" s="112">
        <v>39538</v>
      </c>
      <c r="BF330" s="113">
        <v>1473.94</v>
      </c>
      <c r="BG330" s="113">
        <v>2.1748980000000002</v>
      </c>
      <c r="BH330" s="110">
        <v>4.2436059999999998</v>
      </c>
      <c r="BI330" s="112">
        <v>39538</v>
      </c>
      <c r="BJ330" s="113">
        <v>2004.63</v>
      </c>
      <c r="BK330" s="113">
        <v>4.1553849999999999</v>
      </c>
      <c r="BL330" s="110">
        <v>17.716894</v>
      </c>
      <c r="BM330" s="112">
        <v>39202</v>
      </c>
      <c r="BN330" s="113">
        <v>738.50919999999996</v>
      </c>
      <c r="BO330" s="113">
        <v>4.0015099999999997</v>
      </c>
      <c r="BP330" s="110">
        <v>13.14838</v>
      </c>
      <c r="BQ330" s="112">
        <v>39538</v>
      </c>
      <c r="BR330" s="113">
        <v>1464.08</v>
      </c>
      <c r="BS330" s="113">
        <v>5.0866160000000002</v>
      </c>
      <c r="BT330" s="110">
        <v>5.8572170000000003</v>
      </c>
      <c r="BU330" s="112"/>
      <c r="BY330" s="112">
        <v>43555</v>
      </c>
      <c r="BZ330" s="113">
        <v>348.25</v>
      </c>
      <c r="CA330" s="113">
        <v>2.699681</v>
      </c>
      <c r="CB330" s="110">
        <v>2.3031649999999999</v>
      </c>
      <c r="CC330" s="112">
        <v>39538</v>
      </c>
      <c r="CD330" s="113">
        <v>677.28099999999995</v>
      </c>
    </row>
    <row r="331" spans="1:82" x14ac:dyDescent="0.35">
      <c r="A331" s="112">
        <v>43982</v>
      </c>
      <c r="B331" s="113">
        <v>398.9</v>
      </c>
      <c r="C331" s="113">
        <v>0.89662600000000003</v>
      </c>
      <c r="D331" s="110">
        <v>6.5133840000000003</v>
      </c>
      <c r="E331" s="112">
        <v>43982</v>
      </c>
      <c r="F331" s="113">
        <v>459.92</v>
      </c>
      <c r="G331" s="113">
        <v>1.559345</v>
      </c>
      <c r="H331" s="110">
        <v>11.450037999999999</v>
      </c>
      <c r="I331" s="112">
        <v>43982</v>
      </c>
      <c r="J331" s="113">
        <v>499.39</v>
      </c>
      <c r="K331" s="113">
        <v>1.983093</v>
      </c>
      <c r="L331" s="110">
        <v>11.65921</v>
      </c>
      <c r="M331" s="112">
        <v>43982</v>
      </c>
      <c r="N331" s="113">
        <v>580.39</v>
      </c>
      <c r="O331" s="113">
        <v>2.9700090000000001</v>
      </c>
      <c r="P331" s="110">
        <v>12.276496</v>
      </c>
      <c r="Q331" s="112">
        <v>43982</v>
      </c>
      <c r="R331" s="113">
        <v>279.74450000000002</v>
      </c>
      <c r="S331" s="113">
        <v>0.49834699999999998</v>
      </c>
      <c r="T331" s="110">
        <v>2.0736629999999998</v>
      </c>
      <c r="U331" s="112">
        <v>43982</v>
      </c>
      <c r="V331" s="113">
        <v>365.02</v>
      </c>
      <c r="W331" s="113">
        <v>1.2345950000000001</v>
      </c>
      <c r="X331" s="110">
        <v>4.0642050000000003</v>
      </c>
      <c r="Y331" s="112">
        <v>43982</v>
      </c>
      <c r="Z331" s="113">
        <v>411.44</v>
      </c>
      <c r="AA331" s="113">
        <v>1.285482</v>
      </c>
      <c r="AB331" s="110">
        <v>5.8086089999999997</v>
      </c>
      <c r="AC331" s="112">
        <v>43982</v>
      </c>
      <c r="AD331" s="113">
        <v>501.45</v>
      </c>
      <c r="AE331" s="113">
        <v>1.6723650000000001</v>
      </c>
      <c r="AF331" s="110">
        <v>8.5823049999999999</v>
      </c>
      <c r="AG331" s="112">
        <v>43982</v>
      </c>
      <c r="AH331" s="113">
        <v>744.05</v>
      </c>
      <c r="AI331" s="113">
        <v>2.4893429999999999</v>
      </c>
      <c r="AJ331" s="110">
        <v>24.113001000000001</v>
      </c>
      <c r="AK331" s="112">
        <v>38776</v>
      </c>
      <c r="AL331" s="113">
        <v>1548.67</v>
      </c>
      <c r="AM331" s="113">
        <v>5.3836009999999996</v>
      </c>
      <c r="AN331" s="110">
        <v>5.2121659999999999</v>
      </c>
      <c r="AO331" s="112">
        <v>38776</v>
      </c>
      <c r="AP331" s="113">
        <v>1794.39</v>
      </c>
      <c r="AQ331" s="113">
        <v>5.9412849999999997</v>
      </c>
      <c r="AR331" s="110">
        <v>24.272942</v>
      </c>
      <c r="AS331" s="112">
        <v>41790</v>
      </c>
      <c r="AT331" s="113">
        <v>1654.77</v>
      </c>
      <c r="AU331" s="113">
        <v>4.9917379999999998</v>
      </c>
      <c r="AV331" s="110">
        <v>6.5965069999999999</v>
      </c>
      <c r="AW331" s="112">
        <v>41790</v>
      </c>
      <c r="AX331" s="113">
        <v>1472.461</v>
      </c>
      <c r="AY331" s="113">
        <v>4.9042719999999997</v>
      </c>
      <c r="AZ331" s="110">
        <v>5.9143920000000003</v>
      </c>
      <c r="BA331" s="112">
        <v>41790</v>
      </c>
      <c r="BB331" s="113">
        <v>3462.94</v>
      </c>
      <c r="BC331" s="113">
        <v>6.4347149999999997</v>
      </c>
      <c r="BD331" s="110">
        <v>17.849727999999999</v>
      </c>
      <c r="BE331" s="112">
        <v>39568</v>
      </c>
      <c r="BF331" s="113">
        <v>1449.39</v>
      </c>
      <c r="BG331" s="113">
        <v>2.7426349999999999</v>
      </c>
      <c r="BH331" s="110">
        <v>4.178566</v>
      </c>
      <c r="BI331" s="112">
        <v>39568</v>
      </c>
      <c r="BJ331" s="113">
        <v>1966.16</v>
      </c>
      <c r="BK331" s="113">
        <v>4.3692970000000004</v>
      </c>
      <c r="BL331" s="110">
        <v>17.619053999999998</v>
      </c>
      <c r="BM331" s="112">
        <v>39233</v>
      </c>
      <c r="BN331" s="113">
        <v>735.23820000000001</v>
      </c>
      <c r="BO331" s="113">
        <v>4.1408100000000001</v>
      </c>
      <c r="BP331" s="110">
        <v>13.12017</v>
      </c>
      <c r="BQ331" s="112">
        <v>39568</v>
      </c>
      <c r="BR331" s="113">
        <v>1465.48</v>
      </c>
      <c r="BS331" s="113">
        <v>5.1844900000000003</v>
      </c>
      <c r="BT331" s="110">
        <v>6.1093650000000004</v>
      </c>
      <c r="BU331" s="112"/>
      <c r="BY331" s="112">
        <v>43585</v>
      </c>
      <c r="BZ331" s="113">
        <v>349.17</v>
      </c>
      <c r="CA331" s="113">
        <v>2.6760700000000002</v>
      </c>
      <c r="CB331" s="110">
        <v>2.353081</v>
      </c>
      <c r="CC331" s="112">
        <v>39568</v>
      </c>
      <c r="CD331" s="113">
        <v>678.00800000000004</v>
      </c>
    </row>
    <row r="332" spans="1:82" x14ac:dyDescent="0.35">
      <c r="A332" s="112">
        <v>44012</v>
      </c>
      <c r="B332" s="113">
        <v>399.18</v>
      </c>
      <c r="C332" s="113">
        <v>0.86323700000000003</v>
      </c>
      <c r="D332" s="110">
        <v>6.4618529999999996</v>
      </c>
      <c r="E332" s="112">
        <v>44012</v>
      </c>
      <c r="F332" s="113">
        <v>464.87</v>
      </c>
      <c r="G332" s="113">
        <v>1.466383</v>
      </c>
      <c r="H332" s="110">
        <v>11.645044</v>
      </c>
      <c r="I332" s="112">
        <v>44012</v>
      </c>
      <c r="J332" s="113">
        <v>507.49</v>
      </c>
      <c r="K332" s="113">
        <v>1.784848</v>
      </c>
      <c r="L332" s="110">
        <v>11.694433999999999</v>
      </c>
      <c r="M332" s="112">
        <v>44012</v>
      </c>
      <c r="N332" s="113">
        <v>594.6</v>
      </c>
      <c r="O332" s="113">
        <v>2.6392899999999999</v>
      </c>
      <c r="P332" s="110">
        <v>12.35613</v>
      </c>
      <c r="Q332" s="112">
        <v>44012</v>
      </c>
      <c r="R332" s="113">
        <v>280.13749999999999</v>
      </c>
      <c r="S332" s="113">
        <v>0.41174500000000003</v>
      </c>
      <c r="T332" s="110">
        <v>2.0479370000000001</v>
      </c>
      <c r="U332" s="112">
        <v>44012</v>
      </c>
      <c r="V332" s="113">
        <v>365.77</v>
      </c>
      <c r="W332" s="113">
        <v>1.1778310000000001</v>
      </c>
      <c r="X332" s="110">
        <v>4.0238690000000004</v>
      </c>
      <c r="Y332" s="112">
        <v>44012</v>
      </c>
      <c r="Z332" s="113">
        <v>414.24</v>
      </c>
      <c r="AA332" s="113">
        <v>1.1293</v>
      </c>
      <c r="AB332" s="110">
        <v>5.8475840000000003</v>
      </c>
      <c r="AC332" s="112">
        <v>44012</v>
      </c>
      <c r="AD332" s="113">
        <v>508.59</v>
      </c>
      <c r="AE332" s="113">
        <v>1.511757</v>
      </c>
      <c r="AF332" s="110">
        <v>8.5941869999999998</v>
      </c>
      <c r="AG332" s="112">
        <v>44012</v>
      </c>
      <c r="AH332" s="113">
        <v>755.59</v>
      </c>
      <c r="AI332" s="113">
        <v>2.4035549999999999</v>
      </c>
      <c r="AJ332" s="110">
        <v>24.148831999999999</v>
      </c>
      <c r="AK332" s="112">
        <v>38807</v>
      </c>
      <c r="AL332" s="113">
        <v>1538.27</v>
      </c>
      <c r="AM332" s="113">
        <v>5.6330410000000004</v>
      </c>
      <c r="AN332" s="110">
        <v>5.2283759999999999</v>
      </c>
      <c r="AO332" s="112">
        <v>38807</v>
      </c>
      <c r="AP332" s="113">
        <v>1727.4</v>
      </c>
      <c r="AQ332" s="113">
        <v>6.3152429999999997</v>
      </c>
      <c r="AR332" s="110">
        <v>24.098023999999999</v>
      </c>
      <c r="AS332" s="112">
        <v>41820</v>
      </c>
      <c r="AT332" s="113">
        <v>1668.59</v>
      </c>
      <c r="AU332" s="113">
        <v>4.910514</v>
      </c>
      <c r="AV332" s="110">
        <v>6.5801639999999999</v>
      </c>
      <c r="AW332" s="112">
        <v>41820</v>
      </c>
      <c r="AX332" s="113">
        <v>1484.0540000000001</v>
      </c>
      <c r="AY332" s="113">
        <v>4.8278980000000002</v>
      </c>
      <c r="AZ332" s="110">
        <v>5.9135939999999998</v>
      </c>
      <c r="BA332" s="112">
        <v>41820</v>
      </c>
      <c r="BB332" s="113">
        <v>3519.24</v>
      </c>
      <c r="BC332" s="113">
        <v>6.3644239999999996</v>
      </c>
      <c r="BD332" s="110">
        <v>18.3108</v>
      </c>
      <c r="BE332" s="112">
        <v>39599</v>
      </c>
      <c r="BF332" s="113">
        <v>1435.56</v>
      </c>
      <c r="BG332" s="113">
        <v>3.1124740000000002</v>
      </c>
      <c r="BH332" s="110">
        <v>4.2316560000000001</v>
      </c>
      <c r="BI332" s="112">
        <v>39599</v>
      </c>
      <c r="BJ332" s="113">
        <v>1927.01</v>
      </c>
      <c r="BK332" s="113">
        <v>4.6025450000000001</v>
      </c>
      <c r="BL332" s="110">
        <v>17.798981000000001</v>
      </c>
      <c r="BM332" s="112">
        <v>39263</v>
      </c>
      <c r="BN332" s="113">
        <v>731.43349999999998</v>
      </c>
      <c r="BO332" s="113">
        <v>4.2911999999999999</v>
      </c>
      <c r="BP332" s="110">
        <v>13.22395</v>
      </c>
      <c r="BQ332" s="112">
        <v>39599</v>
      </c>
      <c r="BR332" s="113">
        <v>1457.71</v>
      </c>
      <c r="BS332" s="113">
        <v>5.4247290000000001</v>
      </c>
      <c r="BT332" s="110">
        <v>6.7138920000000004</v>
      </c>
      <c r="BU332" s="112"/>
      <c r="BY332" s="112">
        <v>43616</v>
      </c>
      <c r="BZ332" s="113">
        <v>352.57</v>
      </c>
      <c r="CA332" s="113">
        <v>2.3235459999999999</v>
      </c>
      <c r="CB332" s="110">
        <v>2.321431</v>
      </c>
      <c r="CC332" s="112">
        <v>39599</v>
      </c>
      <c r="CD332" s="113">
        <v>678.19299999999998</v>
      </c>
    </row>
    <row r="333" spans="1:82" x14ac:dyDescent="0.35">
      <c r="A333" s="112">
        <v>44043</v>
      </c>
      <c r="B333" s="113">
        <v>402.18</v>
      </c>
      <c r="C333" s="113">
        <v>0.69394400000000001</v>
      </c>
      <c r="D333" s="110">
        <v>6.4096029999999997</v>
      </c>
      <c r="E333" s="112">
        <v>44043</v>
      </c>
      <c r="F333" s="113">
        <v>475.85</v>
      </c>
      <c r="G333" s="113">
        <v>1.297725</v>
      </c>
      <c r="H333" s="110">
        <v>12.098653000000001</v>
      </c>
      <c r="I333" s="112">
        <v>44043</v>
      </c>
      <c r="J333" s="113">
        <v>523.09</v>
      </c>
      <c r="K333" s="113">
        <v>1.518365</v>
      </c>
      <c r="L333" s="110">
        <v>11.922117</v>
      </c>
      <c r="M333" s="112">
        <v>44043</v>
      </c>
      <c r="N333" s="113">
        <v>615.49</v>
      </c>
      <c r="O333" s="113">
        <v>2.3056549999999998</v>
      </c>
      <c r="P333" s="110">
        <v>12.598246</v>
      </c>
      <c r="Q333" s="112">
        <v>44043</v>
      </c>
      <c r="R333" s="113">
        <v>280.55840000000001</v>
      </c>
      <c r="S333" s="113">
        <v>0.36402899999999999</v>
      </c>
      <c r="T333" s="110">
        <v>2.1059899999999998</v>
      </c>
      <c r="U333" s="112">
        <v>44043</v>
      </c>
      <c r="V333" s="113">
        <v>367.16</v>
      </c>
      <c r="W333" s="113">
        <v>1.004793</v>
      </c>
      <c r="X333" s="110">
        <v>3.9916510000000001</v>
      </c>
      <c r="Y333" s="112">
        <v>44043</v>
      </c>
      <c r="Z333" s="113">
        <v>417.96</v>
      </c>
      <c r="AA333" s="113">
        <v>0.85341800000000001</v>
      </c>
      <c r="AB333" s="110">
        <v>5.9692160000000003</v>
      </c>
      <c r="AC333" s="112">
        <v>44043</v>
      </c>
      <c r="AD333" s="113">
        <v>518.13</v>
      </c>
      <c r="AE333" s="113">
        <v>1.274948</v>
      </c>
      <c r="AF333" s="110">
        <v>8.5723540000000007</v>
      </c>
      <c r="AG333" s="112">
        <v>44043</v>
      </c>
      <c r="AH333" s="113">
        <v>795.61</v>
      </c>
      <c r="AI333" s="113">
        <v>2.0980599999999998</v>
      </c>
      <c r="AJ333" s="110">
        <v>24.161615999999999</v>
      </c>
      <c r="AK333" s="112">
        <v>38837</v>
      </c>
      <c r="AL333" s="113">
        <v>1538.14</v>
      </c>
      <c r="AM333" s="113">
        <v>5.7327089999999998</v>
      </c>
      <c r="AN333" s="110">
        <v>5.2217960000000003</v>
      </c>
      <c r="AO333" s="112">
        <v>38837</v>
      </c>
      <c r="AP333" s="113">
        <v>1702.56</v>
      </c>
      <c r="AQ333" s="113">
        <v>6.4976609999999999</v>
      </c>
      <c r="AR333" s="110">
        <v>24.308439</v>
      </c>
      <c r="AS333" s="112">
        <v>41851</v>
      </c>
      <c r="AT333" s="113">
        <v>1646.34</v>
      </c>
      <c r="AU333" s="113">
        <v>5.6981909999999996</v>
      </c>
      <c r="AV333" s="110">
        <v>6.5590590000000004</v>
      </c>
      <c r="AW333" s="112">
        <v>41851</v>
      </c>
      <c r="AX333" s="113">
        <v>1463.8820000000001</v>
      </c>
      <c r="AY333" s="113">
        <v>5.6492849999999999</v>
      </c>
      <c r="AZ333" s="110">
        <v>5.8931529999999999</v>
      </c>
      <c r="BA333" s="112">
        <v>41851</v>
      </c>
      <c r="BB333" s="113">
        <v>3488.3</v>
      </c>
      <c r="BC333" s="113">
        <v>6.5873059999999999</v>
      </c>
      <c r="BD333" s="110">
        <v>18.665330999999998</v>
      </c>
      <c r="BE333" s="112">
        <v>39629</v>
      </c>
      <c r="BF333" s="113">
        <v>1443.44</v>
      </c>
      <c r="BG333" s="113">
        <v>3.0554039999999998</v>
      </c>
      <c r="BH333" s="110">
        <v>4.2099710000000004</v>
      </c>
      <c r="BI333" s="112">
        <v>39629</v>
      </c>
      <c r="BJ333" s="113">
        <v>1960.05</v>
      </c>
      <c r="BK333" s="113">
        <v>4.4872860000000001</v>
      </c>
      <c r="BL333" s="110">
        <v>17.750443000000001</v>
      </c>
      <c r="BM333" s="112">
        <v>39294</v>
      </c>
      <c r="BN333" s="113">
        <v>737.10149999999999</v>
      </c>
      <c r="BO333" s="113">
        <v>4.2140899999999997</v>
      </c>
      <c r="BP333" s="110">
        <v>13.359859999999999</v>
      </c>
      <c r="BQ333" s="112">
        <v>39629</v>
      </c>
      <c r="BR333" s="113">
        <v>1456.88</v>
      </c>
      <c r="BS333" s="113">
        <v>5.5402509999999996</v>
      </c>
      <c r="BT333" s="110">
        <v>6.9623689999999998</v>
      </c>
      <c r="BU333" s="112"/>
      <c r="BY333" s="112">
        <v>43646</v>
      </c>
      <c r="BZ333" s="113">
        <v>354.06</v>
      </c>
      <c r="CA333" s="113">
        <v>2.208253</v>
      </c>
      <c r="CB333" s="110">
        <v>2.3036720000000002</v>
      </c>
      <c r="CC333" s="112">
        <v>39629</v>
      </c>
      <c r="CD333" s="113">
        <v>679.39099999999996</v>
      </c>
    </row>
    <row r="334" spans="1:82" x14ac:dyDescent="0.35">
      <c r="A334" s="112">
        <v>44074</v>
      </c>
      <c r="B334" s="113">
        <v>399.78</v>
      </c>
      <c r="C334" s="113">
        <v>0.80142400000000003</v>
      </c>
      <c r="D334" s="110">
        <v>6.4424720000000004</v>
      </c>
      <c r="E334" s="112">
        <v>44074</v>
      </c>
      <c r="F334" s="113">
        <v>469.35</v>
      </c>
      <c r="G334" s="113">
        <v>1.3892819999999999</v>
      </c>
      <c r="H334" s="110">
        <v>12.125935</v>
      </c>
      <c r="I334" s="112">
        <v>44074</v>
      </c>
      <c r="J334" s="113">
        <v>514.92999999999995</v>
      </c>
      <c r="K334" s="113">
        <v>1.623915</v>
      </c>
      <c r="L334" s="110">
        <v>11.73664</v>
      </c>
      <c r="M334" s="112">
        <v>44074</v>
      </c>
      <c r="N334" s="113">
        <v>609.17999999999995</v>
      </c>
      <c r="O334" s="113">
        <v>2.3651909999999998</v>
      </c>
      <c r="P334" s="110">
        <v>12.443643</v>
      </c>
      <c r="Q334" s="112">
        <v>44074</v>
      </c>
      <c r="R334" s="113">
        <v>280.60250000000002</v>
      </c>
      <c r="S334" s="113">
        <v>0.33069300000000001</v>
      </c>
      <c r="T334" s="110">
        <v>2.0429439999999999</v>
      </c>
      <c r="U334" s="112">
        <v>44074</v>
      </c>
      <c r="V334" s="113">
        <v>367.4</v>
      </c>
      <c r="W334" s="113">
        <v>1.0532109999999999</v>
      </c>
      <c r="X334" s="110">
        <v>4.0096590000000001</v>
      </c>
      <c r="Y334" s="112">
        <v>44074</v>
      </c>
      <c r="Z334" s="113">
        <v>417.43</v>
      </c>
      <c r="AA334" s="113">
        <v>0.95958699999999997</v>
      </c>
      <c r="AB334" s="110">
        <v>5.9569989999999997</v>
      </c>
      <c r="AC334" s="112">
        <v>44074</v>
      </c>
      <c r="AD334" s="113">
        <v>515.09</v>
      </c>
      <c r="AE334" s="113">
        <v>1.3855710000000001</v>
      </c>
      <c r="AF334" s="110">
        <v>8.5950869999999995</v>
      </c>
      <c r="AG334" s="112">
        <v>44074</v>
      </c>
      <c r="AH334" s="113">
        <v>765.85</v>
      </c>
      <c r="AI334" s="113">
        <v>2.3354439999999999</v>
      </c>
      <c r="AJ334" s="110">
        <v>23.996648</v>
      </c>
      <c r="AK334" s="112">
        <v>38868</v>
      </c>
      <c r="AL334" s="113">
        <v>1537.56</v>
      </c>
      <c r="AM334" s="113">
        <v>5.8638079999999997</v>
      </c>
      <c r="AN334" s="110">
        <v>5.2196360000000004</v>
      </c>
      <c r="AO334" s="112">
        <v>38868</v>
      </c>
      <c r="AP334" s="113">
        <v>1692.37</v>
      </c>
      <c r="AQ334" s="113">
        <v>6.6110519999999999</v>
      </c>
      <c r="AR334" s="110">
        <v>24.210922</v>
      </c>
      <c r="AS334" s="112">
        <v>41882</v>
      </c>
      <c r="AT334" s="113">
        <v>1672.43</v>
      </c>
      <c r="AU334" s="113">
        <v>5.2045459999999997</v>
      </c>
      <c r="AV334" s="110">
        <v>6.5389730000000004</v>
      </c>
      <c r="AW334" s="112">
        <v>41882</v>
      </c>
      <c r="AX334" s="113">
        <v>1486.3430000000001</v>
      </c>
      <c r="AY334" s="113">
        <v>5.1389060000000004</v>
      </c>
      <c r="AZ334" s="110">
        <v>5.8582780000000003</v>
      </c>
      <c r="BA334" s="112">
        <v>41882</v>
      </c>
      <c r="BB334" s="113">
        <v>3575.86</v>
      </c>
      <c r="BC334" s="113">
        <v>6.400169</v>
      </c>
      <c r="BD334" s="110">
        <v>18.937736000000001</v>
      </c>
      <c r="BE334" s="112">
        <v>39660</v>
      </c>
      <c r="BF334" s="113">
        <v>1451.35</v>
      </c>
      <c r="BG334" s="113">
        <v>2.9651689999999999</v>
      </c>
      <c r="BH334" s="110">
        <v>4.1579940000000004</v>
      </c>
      <c r="BI334" s="112">
        <v>39660</v>
      </c>
      <c r="BJ334" s="113">
        <v>1958.62</v>
      </c>
      <c r="BK334" s="113">
        <v>4.521706</v>
      </c>
      <c r="BL334" s="110">
        <v>17.642727000000001</v>
      </c>
      <c r="BM334" s="112">
        <v>39325</v>
      </c>
      <c r="BN334" s="113">
        <v>733.91660000000002</v>
      </c>
      <c r="BO334" s="113">
        <v>4.29183</v>
      </c>
      <c r="BP334" s="110">
        <v>13.289849999999999</v>
      </c>
      <c r="BQ334" s="112">
        <v>39660</v>
      </c>
      <c r="BR334" s="113">
        <v>1454.85</v>
      </c>
      <c r="BS334" s="113">
        <v>5.6724480000000002</v>
      </c>
      <c r="BT334" s="110">
        <v>7.30044</v>
      </c>
      <c r="BU334" s="112"/>
      <c r="BY334" s="112">
        <v>43677</v>
      </c>
      <c r="BZ334" s="113">
        <v>354</v>
      </c>
      <c r="CA334" s="113">
        <v>2.3224390000000001</v>
      </c>
      <c r="CB334" s="110">
        <v>2.272475</v>
      </c>
      <c r="CC334" s="112">
        <v>39660</v>
      </c>
      <c r="CD334" s="113">
        <v>680.58500000000004</v>
      </c>
    </row>
    <row r="335" spans="1:82" x14ac:dyDescent="0.35">
      <c r="A335" s="112">
        <v>44104</v>
      </c>
      <c r="B335" s="113">
        <v>399.96</v>
      </c>
      <c r="C335" s="113">
        <v>0.81741799999999998</v>
      </c>
      <c r="D335" s="110">
        <v>6.4793269999999996</v>
      </c>
      <c r="E335" s="112">
        <v>44104</v>
      </c>
      <c r="F335" s="113">
        <v>469.11</v>
      </c>
      <c r="G335" s="113">
        <v>1.412533</v>
      </c>
      <c r="H335" s="110">
        <v>12.123843000000001</v>
      </c>
      <c r="I335" s="112">
        <v>44104</v>
      </c>
      <c r="J335" s="113">
        <v>513.47</v>
      </c>
      <c r="K335" s="113">
        <v>1.6850639999999999</v>
      </c>
      <c r="L335" s="110">
        <v>11.722896</v>
      </c>
      <c r="M335" s="112">
        <v>44104</v>
      </c>
      <c r="N335" s="113">
        <v>607.11</v>
      </c>
      <c r="O335" s="113">
        <v>2.4266610000000002</v>
      </c>
      <c r="P335" s="110">
        <v>12.471577999999999</v>
      </c>
      <c r="Q335" s="112">
        <v>44104</v>
      </c>
      <c r="R335" s="113">
        <v>280.5831</v>
      </c>
      <c r="S335" s="113">
        <v>0.35244900000000001</v>
      </c>
      <c r="T335" s="110">
        <v>2.0485500000000001</v>
      </c>
      <c r="U335" s="112">
        <v>44104</v>
      </c>
      <c r="V335" s="113">
        <v>367.1</v>
      </c>
      <c r="W335" s="113">
        <v>1.086095</v>
      </c>
      <c r="X335" s="110">
        <v>4.0250269999999997</v>
      </c>
      <c r="Y335" s="112">
        <v>44104</v>
      </c>
      <c r="Z335" s="113">
        <v>417.49</v>
      </c>
      <c r="AA335" s="113">
        <v>0.99253800000000003</v>
      </c>
      <c r="AB335" s="110">
        <v>5.9450029999999998</v>
      </c>
      <c r="AC335" s="112">
        <v>44104</v>
      </c>
      <c r="AD335" s="113">
        <v>515.22</v>
      </c>
      <c r="AE335" s="113">
        <v>1.391386</v>
      </c>
      <c r="AF335" s="110">
        <v>8.5709700000000009</v>
      </c>
      <c r="AG335" s="112">
        <v>44104</v>
      </c>
      <c r="AH335" s="113">
        <v>764.77</v>
      </c>
      <c r="AI335" s="113">
        <v>2.3457110000000001</v>
      </c>
      <c r="AJ335" s="110">
        <v>24.000578999999998</v>
      </c>
      <c r="AK335" s="112">
        <v>38898</v>
      </c>
      <c r="AL335" s="113">
        <v>1538.89</v>
      </c>
      <c r="AM335" s="113">
        <v>5.9767989999999998</v>
      </c>
      <c r="AN335" s="110">
        <v>5.2494430000000003</v>
      </c>
      <c r="AO335" s="112">
        <v>38898</v>
      </c>
      <c r="AP335" s="113">
        <v>1696.66</v>
      </c>
      <c r="AQ335" s="113">
        <v>6.6780020000000002</v>
      </c>
      <c r="AR335" s="110">
        <v>24.404630999999998</v>
      </c>
      <c r="AS335" s="112">
        <v>41912</v>
      </c>
      <c r="AT335" s="113">
        <v>1637.42</v>
      </c>
      <c r="AU335" s="113">
        <v>6.1295650000000004</v>
      </c>
      <c r="AV335" s="110">
        <v>6.5328670000000004</v>
      </c>
      <c r="AW335" s="112">
        <v>41912</v>
      </c>
      <c r="AX335" s="113">
        <v>1455.1152999999999</v>
      </c>
      <c r="AY335" s="113">
        <v>6.1032330000000004</v>
      </c>
      <c r="AZ335" s="110">
        <v>5.8147739999999999</v>
      </c>
      <c r="BA335" s="112">
        <v>41912</v>
      </c>
      <c r="BB335" s="113">
        <v>3505.6</v>
      </c>
      <c r="BC335" s="113">
        <v>6.5430279999999996</v>
      </c>
      <c r="BD335" s="110">
        <v>17.808268000000002</v>
      </c>
      <c r="BE335" s="112">
        <v>39691</v>
      </c>
      <c r="BF335" s="113">
        <v>1465.04</v>
      </c>
      <c r="BG335" s="113">
        <v>2.8161360000000002</v>
      </c>
      <c r="BH335" s="110">
        <v>4.2324760000000001</v>
      </c>
      <c r="BI335" s="112">
        <v>39691</v>
      </c>
      <c r="BJ335" s="113">
        <v>2007.25</v>
      </c>
      <c r="BK335" s="113">
        <v>4.3322250000000002</v>
      </c>
      <c r="BL335" s="110">
        <v>17.851624000000001</v>
      </c>
      <c r="BM335" s="112">
        <v>39355</v>
      </c>
      <c r="BN335" s="113">
        <v>744.77599999999995</v>
      </c>
      <c r="BO335" s="113">
        <v>4.1152499999999996</v>
      </c>
      <c r="BP335" s="110">
        <v>13.35957</v>
      </c>
      <c r="BQ335" s="112">
        <v>39691</v>
      </c>
      <c r="BR335" s="113">
        <v>1473.05</v>
      </c>
      <c r="BS335" s="113">
        <v>5.5125299999999999</v>
      </c>
      <c r="BT335" s="110">
        <v>7.0699439999999996</v>
      </c>
      <c r="BU335" s="112"/>
      <c r="BY335" s="112">
        <v>43708</v>
      </c>
      <c r="BZ335" s="113">
        <v>357.85</v>
      </c>
      <c r="CA335" s="113">
        <v>1.8992</v>
      </c>
      <c r="CB335" s="110">
        <v>2.2885339999999998</v>
      </c>
      <c r="CC335" s="112">
        <v>39691</v>
      </c>
      <c r="CD335" s="113">
        <v>681.63599999999997</v>
      </c>
    </row>
    <row r="336" spans="1:82" x14ac:dyDescent="0.35">
      <c r="A336" s="112">
        <v>44135</v>
      </c>
      <c r="B336" s="113">
        <v>397.75</v>
      </c>
      <c r="C336" s="113">
        <v>0.89610400000000001</v>
      </c>
      <c r="D336" s="110">
        <v>6.4789060000000003</v>
      </c>
      <c r="E336" s="112">
        <v>44135</v>
      </c>
      <c r="F336" s="113">
        <v>465.08</v>
      </c>
      <c r="G336" s="113">
        <v>1.500791</v>
      </c>
      <c r="H336" s="110">
        <v>12.032736</v>
      </c>
      <c r="I336" s="112">
        <v>44135</v>
      </c>
      <c r="J336" s="113">
        <v>511.98</v>
      </c>
      <c r="K336" s="113">
        <v>1.7177770000000001</v>
      </c>
      <c r="L336" s="110">
        <v>11.629517999999999</v>
      </c>
      <c r="M336" s="112">
        <v>44135</v>
      </c>
      <c r="N336" s="113">
        <v>607.33000000000004</v>
      </c>
      <c r="O336" s="113">
        <v>2.4239099999999998</v>
      </c>
      <c r="P336" s="110">
        <v>12.458411</v>
      </c>
      <c r="Q336" s="112">
        <v>44135</v>
      </c>
      <c r="R336" s="113">
        <v>280.57209999999998</v>
      </c>
      <c r="S336" s="113">
        <v>0.36845099999999997</v>
      </c>
      <c r="T336" s="110">
        <v>2.0406490000000002</v>
      </c>
      <c r="U336" s="112">
        <v>44135</v>
      </c>
      <c r="V336" s="113">
        <v>366.87</v>
      </c>
      <c r="W336" s="113">
        <v>1.1161460000000001</v>
      </c>
      <c r="X336" s="110">
        <v>4.047593</v>
      </c>
      <c r="Y336" s="112">
        <v>44135</v>
      </c>
      <c r="Z336" s="113">
        <v>416.04</v>
      </c>
      <c r="AA336" s="113">
        <v>1.116158</v>
      </c>
      <c r="AB336" s="110">
        <v>5.896172</v>
      </c>
      <c r="AC336" s="112">
        <v>44135</v>
      </c>
      <c r="AD336" s="113">
        <v>511.53</v>
      </c>
      <c r="AE336" s="113">
        <v>1.4984949999999999</v>
      </c>
      <c r="AF336" s="110">
        <v>8.5404999999999998</v>
      </c>
      <c r="AG336" s="112">
        <v>44135</v>
      </c>
      <c r="AH336" s="113">
        <v>752.68</v>
      </c>
      <c r="AI336" s="113">
        <v>2.4572240000000001</v>
      </c>
      <c r="AJ336" s="110">
        <v>23.94237</v>
      </c>
      <c r="AK336" s="112">
        <v>38929</v>
      </c>
      <c r="AL336" s="113">
        <v>1558.24</v>
      </c>
      <c r="AM336" s="113">
        <v>5.7948250000000003</v>
      </c>
      <c r="AN336" s="110">
        <v>5.2329639999999999</v>
      </c>
      <c r="AO336" s="112">
        <v>38929</v>
      </c>
      <c r="AP336" s="113">
        <v>1732.54</v>
      </c>
      <c r="AQ336" s="113">
        <v>6.5259669999999996</v>
      </c>
      <c r="AR336" s="110">
        <v>24.307001</v>
      </c>
      <c r="AS336" s="112">
        <v>41943</v>
      </c>
      <c r="AT336" s="113">
        <v>1656.89</v>
      </c>
      <c r="AU336" s="113">
        <v>5.826651</v>
      </c>
      <c r="AV336" s="110">
        <v>6.5203920000000002</v>
      </c>
      <c r="AW336" s="112">
        <v>41943</v>
      </c>
      <c r="AX336" s="113">
        <v>1471.6842999999999</v>
      </c>
      <c r="AY336" s="113">
        <v>5.7912869999999996</v>
      </c>
      <c r="AZ336" s="110">
        <v>5.8045999999999998</v>
      </c>
      <c r="BA336" s="112">
        <v>41943</v>
      </c>
      <c r="BB336" s="113">
        <v>3575.01</v>
      </c>
      <c r="BC336" s="113">
        <v>6.3634250000000003</v>
      </c>
      <c r="BD336" s="110">
        <v>17.385147</v>
      </c>
      <c r="BE336" s="112">
        <v>39721</v>
      </c>
      <c r="BF336" s="113">
        <v>1474.82</v>
      </c>
      <c r="BG336" s="113">
        <v>2.6230929999999999</v>
      </c>
      <c r="BH336" s="110">
        <v>4.1979050000000004</v>
      </c>
      <c r="BI336" s="112">
        <v>39721</v>
      </c>
      <c r="BJ336" s="113">
        <v>2015.24</v>
      </c>
      <c r="BK336" s="113">
        <v>4.3422390000000002</v>
      </c>
      <c r="BL336" s="110">
        <v>17.811166</v>
      </c>
      <c r="BM336" s="112">
        <v>39386</v>
      </c>
      <c r="BN336" s="113">
        <v>748.09529999999995</v>
      </c>
      <c r="BO336" s="113">
        <v>4.1035700000000004</v>
      </c>
      <c r="BP336" s="110">
        <v>13.471170000000001</v>
      </c>
      <c r="BQ336" s="112">
        <v>39721</v>
      </c>
      <c r="BR336" s="113">
        <v>1484.13</v>
      </c>
      <c r="BS336" s="113">
        <v>5.4660929999999999</v>
      </c>
      <c r="BT336" s="110">
        <v>6.4172019999999996</v>
      </c>
      <c r="BU336" s="112"/>
      <c r="BY336" s="112">
        <v>43738</v>
      </c>
      <c r="BZ336" s="113">
        <v>357.33</v>
      </c>
      <c r="CA336" s="113">
        <v>2.0364200000000001</v>
      </c>
      <c r="CB336" s="110">
        <v>2.3844129999999999</v>
      </c>
      <c r="CC336" s="112">
        <v>39721</v>
      </c>
      <c r="CD336" s="113">
        <v>683.65099999999995</v>
      </c>
    </row>
    <row r="337" spans="1:82" x14ac:dyDescent="0.35">
      <c r="A337" s="112">
        <v>44165</v>
      </c>
      <c r="B337" s="113">
        <v>398.79</v>
      </c>
      <c r="C337" s="113">
        <v>0.85479000000000005</v>
      </c>
      <c r="D337" s="110">
        <v>6.5218569999999998</v>
      </c>
      <c r="E337" s="112">
        <v>44165</v>
      </c>
      <c r="F337" s="113">
        <v>474.02</v>
      </c>
      <c r="G337" s="113">
        <v>1.3750880000000001</v>
      </c>
      <c r="H337" s="110">
        <v>12.277348999999999</v>
      </c>
      <c r="I337" s="112">
        <v>44165</v>
      </c>
      <c r="J337" s="113">
        <v>523.34</v>
      </c>
      <c r="K337" s="113">
        <v>1.54599</v>
      </c>
      <c r="L337" s="110">
        <v>11.803939</v>
      </c>
      <c r="M337" s="112">
        <v>44165</v>
      </c>
      <c r="N337" s="113">
        <v>626.70000000000005</v>
      </c>
      <c r="O337" s="113">
        <v>2.1342430000000001</v>
      </c>
      <c r="P337" s="110">
        <v>12.700862000000001</v>
      </c>
      <c r="Q337" s="112">
        <v>44165</v>
      </c>
      <c r="R337" s="113">
        <v>280.8485</v>
      </c>
      <c r="S337" s="113">
        <v>0.319191</v>
      </c>
      <c r="T337" s="110">
        <v>2.0722119999999999</v>
      </c>
      <c r="U337" s="112">
        <v>44165</v>
      </c>
      <c r="V337" s="113">
        <v>367.5</v>
      </c>
      <c r="W337" s="113">
        <v>1.072886</v>
      </c>
      <c r="X337" s="110">
        <v>4.0528449999999996</v>
      </c>
      <c r="Y337" s="112">
        <v>44165</v>
      </c>
      <c r="Z337" s="113">
        <v>418.63</v>
      </c>
      <c r="AA337" s="113">
        <v>0.99738400000000005</v>
      </c>
      <c r="AB337" s="110">
        <v>5.938021</v>
      </c>
      <c r="AC337" s="112">
        <v>44165</v>
      </c>
      <c r="AD337" s="113">
        <v>518.23</v>
      </c>
      <c r="AE337" s="113">
        <v>1.3597630000000001</v>
      </c>
      <c r="AF337" s="110">
        <v>8.5592260000000007</v>
      </c>
      <c r="AG337" s="112">
        <v>44165</v>
      </c>
      <c r="AH337" s="113">
        <v>779.12</v>
      </c>
      <c r="AI337" s="113">
        <v>2.2563460000000002</v>
      </c>
      <c r="AJ337" s="110">
        <v>23.965812</v>
      </c>
      <c r="AK337" s="112">
        <v>38960</v>
      </c>
      <c r="AL337" s="113">
        <v>1581.73</v>
      </c>
      <c r="AM337" s="113">
        <v>5.5681919999999998</v>
      </c>
      <c r="AN337" s="110">
        <v>5.2293019999999997</v>
      </c>
      <c r="AO337" s="112">
        <v>38960</v>
      </c>
      <c r="AP337" s="113">
        <v>1784.22</v>
      </c>
      <c r="AQ337" s="113">
        <v>6.2917360000000002</v>
      </c>
      <c r="AR337" s="110">
        <v>24.375969000000001</v>
      </c>
      <c r="AS337" s="112">
        <v>41973</v>
      </c>
      <c r="AT337" s="113">
        <v>1644.82</v>
      </c>
      <c r="AU337" s="113">
        <v>6.1237430000000002</v>
      </c>
      <c r="AV337" s="110">
        <v>6.5133669999999997</v>
      </c>
      <c r="AW337" s="112">
        <v>41973</v>
      </c>
      <c r="AX337" s="113">
        <v>1460.62</v>
      </c>
      <c r="AY337" s="113">
        <v>6.1046950000000004</v>
      </c>
      <c r="AZ337" s="110">
        <v>5.7964529999999996</v>
      </c>
      <c r="BA337" s="112">
        <v>41973</v>
      </c>
      <c r="BB337" s="113">
        <v>3561.66</v>
      </c>
      <c r="BC337" s="113">
        <v>6.4247110000000003</v>
      </c>
      <c r="BD337" s="110">
        <v>17.841073000000002</v>
      </c>
      <c r="BE337" s="112">
        <v>39752</v>
      </c>
      <c r="BF337" s="113">
        <v>1484.67</v>
      </c>
      <c r="BG337" s="113">
        <v>2.382107</v>
      </c>
      <c r="BH337" s="110">
        <v>4.189495</v>
      </c>
      <c r="BI337" s="112">
        <v>39752</v>
      </c>
      <c r="BJ337" s="113">
        <v>1949.44</v>
      </c>
      <c r="BK337" s="113">
        <v>4.7173299999999996</v>
      </c>
      <c r="BL337" s="110">
        <v>17.785291999999998</v>
      </c>
      <c r="BM337" s="112">
        <v>39416</v>
      </c>
      <c r="BN337" s="113">
        <v>752.86900000000003</v>
      </c>
      <c r="BO337" s="113">
        <v>4.0154899999999998</v>
      </c>
      <c r="BP337" s="110">
        <v>13.382999999999999</v>
      </c>
      <c r="BQ337" s="112">
        <v>39752</v>
      </c>
      <c r="BR337" s="113">
        <v>1465.48</v>
      </c>
      <c r="BS337" s="113">
        <v>5.8049239999999998</v>
      </c>
      <c r="BT337" s="110">
        <v>7.3135810000000001</v>
      </c>
      <c r="BU337" s="112"/>
      <c r="BY337" s="112">
        <v>43769</v>
      </c>
      <c r="BZ337" s="113">
        <v>358.29</v>
      </c>
      <c r="CA337" s="113">
        <v>1.964923</v>
      </c>
      <c r="CB337" s="110">
        <v>2.3578969999999999</v>
      </c>
      <c r="CC337" s="112">
        <v>39752</v>
      </c>
      <c r="CD337" s="113">
        <v>684.43200000000002</v>
      </c>
    </row>
    <row r="338" spans="1:82" x14ac:dyDescent="0.35">
      <c r="A338" s="112">
        <v>44196</v>
      </c>
      <c r="B338" s="113">
        <v>398.7</v>
      </c>
      <c r="C338" s="113">
        <v>0.84731999999999996</v>
      </c>
      <c r="D338" s="110">
        <v>6.55504</v>
      </c>
      <c r="E338" s="112">
        <v>44196</v>
      </c>
      <c r="F338" s="113">
        <v>475.63</v>
      </c>
      <c r="G338" s="113">
        <v>1.338773</v>
      </c>
      <c r="H338" s="110">
        <v>12.27042</v>
      </c>
      <c r="I338" s="112">
        <v>44196</v>
      </c>
      <c r="J338" s="113">
        <v>524.47</v>
      </c>
      <c r="K338" s="113">
        <v>1.508923</v>
      </c>
      <c r="L338" s="110">
        <v>11.735825999999999</v>
      </c>
      <c r="M338" s="112">
        <v>44196</v>
      </c>
      <c r="N338" s="113">
        <v>631.55999999999995</v>
      </c>
      <c r="O338" s="113">
        <v>2.045194</v>
      </c>
      <c r="P338" s="110">
        <v>12.729433999999999</v>
      </c>
      <c r="Q338" s="112">
        <v>44196</v>
      </c>
      <c r="R338" s="113">
        <v>281.21440000000001</v>
      </c>
      <c r="S338" s="113">
        <v>0.28027099999999999</v>
      </c>
      <c r="T338" s="110">
        <v>2.0376979999999998</v>
      </c>
      <c r="U338" s="112">
        <v>44196</v>
      </c>
      <c r="V338" s="113">
        <v>368.41</v>
      </c>
      <c r="W338" s="113">
        <v>0.998533</v>
      </c>
      <c r="X338" s="110">
        <v>4.0635719999999997</v>
      </c>
      <c r="Y338" s="112">
        <v>44196</v>
      </c>
      <c r="Z338" s="113">
        <v>419.88</v>
      </c>
      <c r="AA338" s="113">
        <v>0.99839599999999995</v>
      </c>
      <c r="AB338" s="110">
        <v>5.9499579999999996</v>
      </c>
      <c r="AC338" s="112">
        <v>44196</v>
      </c>
      <c r="AD338" s="113">
        <v>519.64</v>
      </c>
      <c r="AE338" s="113">
        <v>1.3323499999999999</v>
      </c>
      <c r="AF338" s="110">
        <v>8.5289370000000009</v>
      </c>
      <c r="AG338" s="112">
        <v>44196</v>
      </c>
      <c r="AH338" s="113">
        <v>777.59</v>
      </c>
      <c r="AI338" s="113">
        <v>2.2737769999999999</v>
      </c>
      <c r="AJ338" s="110">
        <v>23.927392000000001</v>
      </c>
      <c r="AK338" s="112">
        <v>38990</v>
      </c>
      <c r="AL338" s="113">
        <v>1596.15</v>
      </c>
      <c r="AM338" s="113">
        <v>5.465033</v>
      </c>
      <c r="AN338" s="110">
        <v>5.2241080000000002</v>
      </c>
      <c r="AO338" s="112">
        <v>38990</v>
      </c>
      <c r="AP338" s="113">
        <v>1817.46</v>
      </c>
      <c r="AQ338" s="113">
        <v>6.1742720000000002</v>
      </c>
      <c r="AR338" s="110">
        <v>24.3477</v>
      </c>
      <c r="AS338" s="112">
        <v>42004</v>
      </c>
      <c r="AT338" s="113">
        <v>1621.01</v>
      </c>
      <c r="AU338" s="113">
        <v>6.6116169999999999</v>
      </c>
      <c r="AV338" s="110">
        <v>6.4616980000000002</v>
      </c>
      <c r="AW338" s="112">
        <v>42004</v>
      </c>
      <c r="AX338" s="113">
        <v>1438.7919999999999</v>
      </c>
      <c r="AY338" s="113">
        <v>6.6127589999999996</v>
      </c>
      <c r="AZ338" s="110">
        <v>5.7507190000000001</v>
      </c>
      <c r="BA338" s="112">
        <v>42004</v>
      </c>
      <c r="BB338" s="113">
        <v>3536.42</v>
      </c>
      <c r="BC338" s="113">
        <v>6.5927569999999998</v>
      </c>
      <c r="BD338" s="110">
        <v>18.201650999999998</v>
      </c>
      <c r="BE338" s="112">
        <v>39782</v>
      </c>
      <c r="BF338" s="113">
        <v>1539.56</v>
      </c>
      <c r="BG338" s="113">
        <v>1.5720909999999999</v>
      </c>
      <c r="BH338" s="110">
        <v>4.2881210000000003</v>
      </c>
      <c r="BI338" s="112">
        <v>39782</v>
      </c>
      <c r="BJ338" s="113">
        <v>2189.27</v>
      </c>
      <c r="BK338" s="113">
        <v>3.681127</v>
      </c>
      <c r="BL338" s="110">
        <v>18.209679000000001</v>
      </c>
      <c r="BM338" s="112">
        <v>39447</v>
      </c>
      <c r="BN338" s="113">
        <v>754.95630000000006</v>
      </c>
      <c r="BO338" s="113">
        <v>3.9991400000000001</v>
      </c>
      <c r="BP338" s="110">
        <v>13.34384</v>
      </c>
      <c r="BQ338" s="112">
        <v>39782</v>
      </c>
      <c r="BR338" s="113">
        <v>1523.05</v>
      </c>
      <c r="BS338" s="113">
        <v>4.8352380000000004</v>
      </c>
      <c r="BT338" s="110">
        <v>4.1169260000000003</v>
      </c>
      <c r="BU338" s="112"/>
      <c r="BY338" s="112">
        <v>43799</v>
      </c>
      <c r="BZ338" s="113">
        <v>358.34</v>
      </c>
      <c r="CA338" s="113">
        <v>2.0272649999999999</v>
      </c>
      <c r="CB338" s="110">
        <v>2.311537</v>
      </c>
      <c r="CC338" s="112">
        <v>39782</v>
      </c>
      <c r="CD338" s="113">
        <v>685.13900000000001</v>
      </c>
    </row>
    <row r="339" spans="1:82" x14ac:dyDescent="0.35">
      <c r="A339" s="112">
        <v>44227</v>
      </c>
      <c r="B339" s="113">
        <v>396.69</v>
      </c>
      <c r="C339" s="113">
        <v>0.87322599999999995</v>
      </c>
      <c r="D339" s="110">
        <v>6.4762760000000004</v>
      </c>
      <c r="E339" s="112">
        <v>44227</v>
      </c>
      <c r="F339" s="113">
        <v>470.73</v>
      </c>
      <c r="G339" s="113">
        <v>1.4086069999999999</v>
      </c>
      <c r="H339" s="110">
        <v>11.984439999999999</v>
      </c>
      <c r="I339" s="112">
        <v>44227</v>
      </c>
      <c r="J339" s="113">
        <v>517.45000000000005</v>
      </c>
      <c r="K339" s="113">
        <v>1.632995</v>
      </c>
      <c r="L339" s="110">
        <v>11.666145999999999</v>
      </c>
      <c r="M339" s="112">
        <v>44227</v>
      </c>
      <c r="N339" s="113">
        <v>624.32000000000005</v>
      </c>
      <c r="O339" s="113">
        <v>2.1563590000000001</v>
      </c>
      <c r="P339" s="110">
        <v>12.57385</v>
      </c>
      <c r="Q339" s="112">
        <v>44227</v>
      </c>
      <c r="R339" s="113">
        <v>281.32470000000001</v>
      </c>
      <c r="S339" s="113">
        <v>0.36182799999999998</v>
      </c>
      <c r="T339" s="110">
        <v>2.115793</v>
      </c>
      <c r="U339" s="112">
        <v>44227</v>
      </c>
      <c r="V339" s="113">
        <v>368.56</v>
      </c>
      <c r="W339" s="113">
        <v>0.92913800000000002</v>
      </c>
      <c r="X339" s="110">
        <v>3.9586730000000001</v>
      </c>
      <c r="Y339" s="112">
        <v>44227</v>
      </c>
      <c r="Z339" s="113">
        <v>418.59</v>
      </c>
      <c r="AA339" s="113">
        <v>1.0425599999999999</v>
      </c>
      <c r="AB339" s="110">
        <v>6.0311019999999997</v>
      </c>
      <c r="AC339" s="112">
        <v>44227</v>
      </c>
      <c r="AD339" s="113">
        <v>514.34</v>
      </c>
      <c r="AE339" s="113">
        <v>1.484712</v>
      </c>
      <c r="AF339" s="110">
        <v>8.5093879999999995</v>
      </c>
      <c r="AG339" s="112">
        <v>44227</v>
      </c>
      <c r="AH339" s="113">
        <v>754.51</v>
      </c>
      <c r="AI339" s="113">
        <v>2.4716459999999998</v>
      </c>
      <c r="AJ339" s="110">
        <v>23.898340000000001</v>
      </c>
      <c r="AK339" s="112">
        <v>39021</v>
      </c>
      <c r="AL339" s="113">
        <v>1606.18</v>
      </c>
      <c r="AM339" s="113">
        <v>5.4242889999999999</v>
      </c>
      <c r="AN339" s="110">
        <v>5.2090930000000002</v>
      </c>
      <c r="AO339" s="112">
        <v>39021</v>
      </c>
      <c r="AP339" s="113">
        <v>1842.08</v>
      </c>
      <c r="AQ339" s="113">
        <v>6.1030030000000002</v>
      </c>
      <c r="AR339" s="110">
        <v>24.440501999999999</v>
      </c>
      <c r="AS339" s="112">
        <v>42035</v>
      </c>
      <c r="AT339" s="113">
        <v>1631.71</v>
      </c>
      <c r="AU339" s="113">
        <v>6.4576900000000004</v>
      </c>
      <c r="AV339" s="110">
        <v>6.4753439999999998</v>
      </c>
      <c r="AW339" s="112">
        <v>42035</v>
      </c>
      <c r="AX339" s="113">
        <v>1446.3340000000001</v>
      </c>
      <c r="AY339" s="113">
        <v>6.4623679999999997</v>
      </c>
      <c r="AZ339" s="110">
        <v>5.7423859999999998</v>
      </c>
      <c r="BA339" s="112">
        <v>42035</v>
      </c>
      <c r="BB339" s="113">
        <v>3639.5</v>
      </c>
      <c r="BC339" s="113">
        <v>6.3811119999999999</v>
      </c>
      <c r="BD339" s="110">
        <v>18.473403999999999</v>
      </c>
      <c r="BE339" s="112">
        <v>39813</v>
      </c>
      <c r="BF339" s="113">
        <v>1569.88</v>
      </c>
      <c r="BG339" s="113">
        <v>1.1965980000000001</v>
      </c>
      <c r="BH339" s="110">
        <v>4.3061420000000004</v>
      </c>
      <c r="BI339" s="112">
        <v>39813</v>
      </c>
      <c r="BJ339" s="113">
        <v>2391.27</v>
      </c>
      <c r="BK339" s="113">
        <v>2.9682599999999999</v>
      </c>
      <c r="BL339" s="110">
        <v>18.306370000000001</v>
      </c>
      <c r="BM339" s="112">
        <v>39478</v>
      </c>
      <c r="BN339" s="113">
        <v>764.47760000000005</v>
      </c>
      <c r="BO339" s="113">
        <v>3.7129099999999999</v>
      </c>
      <c r="BP339" s="110">
        <v>13.268940000000001</v>
      </c>
      <c r="BQ339" s="112">
        <v>39813</v>
      </c>
      <c r="BR339" s="113">
        <v>1548.48</v>
      </c>
      <c r="BS339" s="113">
        <v>3.6348600000000002</v>
      </c>
      <c r="BT339" s="110">
        <v>2.1548150000000001</v>
      </c>
      <c r="BU339" s="112"/>
      <c r="BY339" s="112">
        <v>43830</v>
      </c>
      <c r="BZ339" s="113">
        <v>358.72</v>
      </c>
      <c r="CA339" s="113">
        <v>2.0456650000000001</v>
      </c>
      <c r="CB339" s="110">
        <v>2.273139</v>
      </c>
      <c r="CC339" s="112">
        <v>39813</v>
      </c>
      <c r="CD339" s="113">
        <v>685.17200000000003</v>
      </c>
    </row>
    <row r="340" spans="1:82" x14ac:dyDescent="0.35">
      <c r="A340" s="112">
        <v>44255</v>
      </c>
      <c r="B340" s="113">
        <v>391.5</v>
      </c>
      <c r="C340" s="113">
        <v>1.154568</v>
      </c>
      <c r="D340" s="110">
        <v>6.7778559999999999</v>
      </c>
      <c r="E340" s="112">
        <v>44255</v>
      </c>
      <c r="F340" s="113">
        <v>461.9</v>
      </c>
      <c r="G340" s="113">
        <v>1.601178</v>
      </c>
      <c r="H340" s="110">
        <v>11.827362000000001</v>
      </c>
      <c r="I340" s="112">
        <v>44255</v>
      </c>
      <c r="J340" s="113">
        <v>508.38</v>
      </c>
      <c r="K340" s="113">
        <v>1.81541</v>
      </c>
      <c r="L340" s="110">
        <v>11.534037</v>
      </c>
      <c r="M340" s="112">
        <v>44255</v>
      </c>
      <c r="N340" s="113">
        <v>613.47</v>
      </c>
      <c r="O340" s="113">
        <v>2.3470140000000002</v>
      </c>
      <c r="P340" s="110">
        <v>12.399063</v>
      </c>
      <c r="Q340" s="112">
        <v>44255</v>
      </c>
      <c r="R340" s="113">
        <v>281.14659999999998</v>
      </c>
      <c r="S340" s="113">
        <v>0.27819199999999999</v>
      </c>
      <c r="T340" s="110">
        <v>2.020184</v>
      </c>
      <c r="U340" s="112">
        <v>44255</v>
      </c>
      <c r="V340" s="113">
        <v>366.44</v>
      </c>
      <c r="W340" s="113">
        <v>1.171184</v>
      </c>
      <c r="X340" s="110">
        <v>4.1350709999999999</v>
      </c>
      <c r="Y340" s="112">
        <v>44255</v>
      </c>
      <c r="Z340" s="113">
        <v>411.87</v>
      </c>
      <c r="AA340" s="113">
        <v>1.4377120000000001</v>
      </c>
      <c r="AB340" s="110">
        <v>5.9337730000000004</v>
      </c>
      <c r="AC340" s="112">
        <v>44255</v>
      </c>
      <c r="AD340" s="113">
        <v>503.99</v>
      </c>
      <c r="AE340" s="113">
        <v>1.800732</v>
      </c>
      <c r="AF340" s="110">
        <v>8.4021600000000003</v>
      </c>
      <c r="AG340" s="112">
        <v>44255</v>
      </c>
      <c r="AH340" s="113">
        <v>722.9</v>
      </c>
      <c r="AI340" s="113">
        <v>2.7563309999999999</v>
      </c>
      <c r="AJ340" s="110">
        <v>23.889277</v>
      </c>
      <c r="AK340" s="112">
        <v>39051</v>
      </c>
      <c r="AL340" s="113">
        <v>1624.43</v>
      </c>
      <c r="AM340" s="113">
        <v>5.2678450000000003</v>
      </c>
      <c r="AN340" s="110">
        <v>5.2016530000000003</v>
      </c>
      <c r="AO340" s="112">
        <v>39051</v>
      </c>
      <c r="AP340" s="113">
        <v>1887.32</v>
      </c>
      <c r="AQ340" s="113">
        <v>5.9309700000000003</v>
      </c>
      <c r="AR340" s="110">
        <v>24.304576999999998</v>
      </c>
      <c r="AS340" s="112">
        <v>42063</v>
      </c>
      <c r="AT340" s="113">
        <v>1671.04</v>
      </c>
      <c r="AU340" s="113">
        <v>5.8818950000000001</v>
      </c>
      <c r="AV340" s="110">
        <v>6.4556990000000001</v>
      </c>
      <c r="AW340" s="112">
        <v>42063</v>
      </c>
      <c r="AX340" s="113">
        <v>1481.5309999999999</v>
      </c>
      <c r="AY340" s="113">
        <v>5.8588139999999997</v>
      </c>
      <c r="AZ340" s="110">
        <v>5.7411370000000002</v>
      </c>
      <c r="BA340" s="112">
        <v>42063</v>
      </c>
      <c r="BB340" s="113">
        <v>3713.2</v>
      </c>
      <c r="BC340" s="113">
        <v>6.272189</v>
      </c>
      <c r="BD340" s="110">
        <v>18.538789999999999</v>
      </c>
      <c r="BE340" s="112">
        <v>39844</v>
      </c>
      <c r="BF340" s="113">
        <v>1546.81</v>
      </c>
      <c r="BG340" s="113">
        <v>1.5457110000000001</v>
      </c>
      <c r="BH340" s="110">
        <v>4.2405660000000003</v>
      </c>
      <c r="BI340" s="112">
        <v>39844</v>
      </c>
      <c r="BJ340" s="113">
        <v>2184.4299999999998</v>
      </c>
      <c r="BK340" s="113">
        <v>3.735055</v>
      </c>
      <c r="BL340" s="110">
        <v>17.981736000000001</v>
      </c>
      <c r="BM340" s="112">
        <v>39506</v>
      </c>
      <c r="BN340" s="113">
        <v>729.47670000000005</v>
      </c>
      <c r="BO340" s="113">
        <v>4.4305199999999996</v>
      </c>
      <c r="BP340" s="110">
        <v>12.99287</v>
      </c>
      <c r="BQ340" s="112">
        <v>39844</v>
      </c>
      <c r="BR340" s="113">
        <v>1551.41</v>
      </c>
      <c r="BS340" s="113">
        <v>4.0656040000000004</v>
      </c>
      <c r="BT340" s="110">
        <v>2.7859099999999999</v>
      </c>
      <c r="BU340" s="112"/>
      <c r="BY340" s="112">
        <v>43861</v>
      </c>
      <c r="BZ340" s="113">
        <v>362.29</v>
      </c>
      <c r="CA340" s="113">
        <v>1.6726760000000001</v>
      </c>
      <c r="CB340" s="110">
        <v>2.2964120000000001</v>
      </c>
      <c r="CC340" s="112">
        <v>39844</v>
      </c>
      <c r="CD340" s="113">
        <v>685.09299999999996</v>
      </c>
    </row>
    <row r="341" spans="1:82" x14ac:dyDescent="0.35">
      <c r="A341" s="112">
        <v>44286</v>
      </c>
      <c r="B341" s="113">
        <v>387.23</v>
      </c>
      <c r="C341" s="113">
        <v>1.330938</v>
      </c>
      <c r="D341" s="110">
        <v>6.8914169999999997</v>
      </c>
      <c r="E341" s="112">
        <v>44286</v>
      </c>
      <c r="F341" s="113">
        <v>455.32</v>
      </c>
      <c r="G341" s="113">
        <v>1.760751</v>
      </c>
      <c r="H341" s="110">
        <v>11.724242</v>
      </c>
      <c r="I341" s="112">
        <v>44286</v>
      </c>
      <c r="J341" s="113">
        <v>498.95</v>
      </c>
      <c r="K341" s="113">
        <v>2.0337459999999998</v>
      </c>
      <c r="L341" s="110">
        <v>11.370227999999999</v>
      </c>
      <c r="M341" s="112">
        <v>44286</v>
      </c>
      <c r="N341" s="113">
        <v>604.36</v>
      </c>
      <c r="O341" s="113">
        <v>2.5568140000000001</v>
      </c>
      <c r="P341" s="110">
        <v>12.40995</v>
      </c>
      <c r="Q341" s="112">
        <v>44286</v>
      </c>
      <c r="R341" s="113">
        <v>281.00400000000002</v>
      </c>
      <c r="S341" s="113">
        <v>0.324299</v>
      </c>
      <c r="T341" s="110">
        <v>2.016289</v>
      </c>
      <c r="U341" s="112">
        <v>44286</v>
      </c>
      <c r="V341" s="113">
        <v>364.92</v>
      </c>
      <c r="W341" s="113">
        <v>1.283811</v>
      </c>
      <c r="X341" s="110">
        <v>4.2038380000000002</v>
      </c>
      <c r="Y341" s="112">
        <v>44286</v>
      </c>
      <c r="Z341" s="113">
        <v>407.56</v>
      </c>
      <c r="AA341" s="113">
        <v>1.718621</v>
      </c>
      <c r="AB341" s="110">
        <v>5.9944189999999997</v>
      </c>
      <c r="AC341" s="112">
        <v>44286</v>
      </c>
      <c r="AD341" s="113">
        <v>494.51</v>
      </c>
      <c r="AE341" s="113">
        <v>2.0721669999999999</v>
      </c>
      <c r="AF341" s="110">
        <v>8.5751860000000004</v>
      </c>
      <c r="AG341" s="112">
        <v>44286</v>
      </c>
      <c r="AH341" s="113">
        <v>696.73</v>
      </c>
      <c r="AI341" s="113">
        <v>3.0148890000000002</v>
      </c>
      <c r="AJ341" s="110">
        <v>23.907982000000001</v>
      </c>
      <c r="AK341" s="112">
        <v>39082</v>
      </c>
      <c r="AL341" s="113">
        <v>1616.96</v>
      </c>
      <c r="AM341" s="113">
        <v>5.4839010000000004</v>
      </c>
      <c r="AN341" s="110">
        <v>5.1653779999999996</v>
      </c>
      <c r="AO341" s="112">
        <v>39082</v>
      </c>
      <c r="AP341" s="113">
        <v>1846.08</v>
      </c>
      <c r="AQ341" s="113">
        <v>6.1754420000000003</v>
      </c>
      <c r="AR341" s="110">
        <v>24.463840000000001</v>
      </c>
      <c r="AS341" s="112">
        <v>42094</v>
      </c>
      <c r="AT341" s="113">
        <v>1661.89</v>
      </c>
      <c r="AU341" s="113">
        <v>6.1757580000000001</v>
      </c>
      <c r="AV341" s="110">
        <v>6.4839180000000001</v>
      </c>
      <c r="AW341" s="112">
        <v>42094</v>
      </c>
      <c r="AX341" s="113">
        <v>1472.779</v>
      </c>
      <c r="AY341" s="113">
        <v>6.165076</v>
      </c>
      <c r="AZ341" s="110">
        <v>5.7442539999999997</v>
      </c>
      <c r="BA341" s="112">
        <v>42094</v>
      </c>
      <c r="BB341" s="113">
        <v>3720.15</v>
      </c>
      <c r="BC341" s="113">
        <v>6.3466259999999997</v>
      </c>
      <c r="BD341" s="110">
        <v>18.315480999999998</v>
      </c>
      <c r="BE341" s="112">
        <v>39872</v>
      </c>
      <c r="BF341" s="113">
        <v>1540.37</v>
      </c>
      <c r="BG341" s="113">
        <v>1.7309330000000001</v>
      </c>
      <c r="BH341" s="110">
        <v>4.3268589999999998</v>
      </c>
      <c r="BI341" s="112">
        <v>39872</v>
      </c>
      <c r="BJ341" s="113">
        <v>2162.33</v>
      </c>
      <c r="BK341" s="113">
        <v>3.8542070000000002</v>
      </c>
      <c r="BL341" s="110">
        <v>18.445882999999998</v>
      </c>
      <c r="BM341" s="112">
        <v>39538</v>
      </c>
      <c r="BN341" s="113">
        <v>750.33280000000002</v>
      </c>
      <c r="BO341" s="113">
        <v>4.0772000000000004</v>
      </c>
      <c r="BP341" s="110">
        <v>13.10135</v>
      </c>
      <c r="BQ341" s="112">
        <v>39872</v>
      </c>
      <c r="BR341" s="113">
        <v>1560.35</v>
      </c>
      <c r="BS341" s="113">
        <v>4.5986390000000004</v>
      </c>
      <c r="BT341" s="110">
        <v>5.0434850000000004</v>
      </c>
      <c r="BU341" s="112"/>
      <c r="BY341" s="112">
        <v>43889</v>
      </c>
      <c r="BZ341" s="113">
        <v>365.52</v>
      </c>
      <c r="CA341" s="113">
        <v>1.3053509999999999</v>
      </c>
      <c r="CB341" s="110">
        <v>2.299471</v>
      </c>
      <c r="CC341" s="112">
        <v>39872</v>
      </c>
      <c r="CD341" s="113">
        <v>685.25599999999997</v>
      </c>
    </row>
    <row r="342" spans="1:82" x14ac:dyDescent="0.35">
      <c r="A342" s="112">
        <v>44316</v>
      </c>
      <c r="B342" s="113">
        <v>389.8</v>
      </c>
      <c r="C342" s="113">
        <v>1.2416970000000001</v>
      </c>
      <c r="D342" s="110">
        <v>6.8788999999999998</v>
      </c>
      <c r="E342" s="112">
        <v>44316</v>
      </c>
      <c r="F342" s="113">
        <v>460.25</v>
      </c>
      <c r="G342" s="113">
        <v>1.6684699999999999</v>
      </c>
      <c r="H342" s="110">
        <v>11.751198</v>
      </c>
      <c r="I342" s="112">
        <v>44316</v>
      </c>
      <c r="J342" s="113">
        <v>504.36</v>
      </c>
      <c r="K342" s="113">
        <v>1.9384760000000001</v>
      </c>
      <c r="L342" s="110">
        <v>11.418789</v>
      </c>
      <c r="M342" s="112">
        <v>44316</v>
      </c>
      <c r="N342" s="113">
        <v>610.99</v>
      </c>
      <c r="O342" s="113">
        <v>2.4550190000000001</v>
      </c>
      <c r="P342" s="110">
        <v>12.439636999999999</v>
      </c>
      <c r="Q342" s="112">
        <v>44316</v>
      </c>
      <c r="R342" s="113">
        <v>281.23070000000001</v>
      </c>
      <c r="S342" s="113">
        <v>0.30820599999999998</v>
      </c>
      <c r="T342" s="110">
        <v>2.014367</v>
      </c>
      <c r="U342" s="112">
        <v>44316</v>
      </c>
      <c r="V342" s="113">
        <v>366.15</v>
      </c>
      <c r="W342" s="113">
        <v>1.2073149999999999</v>
      </c>
      <c r="X342" s="110">
        <v>4.1814879999999999</v>
      </c>
      <c r="Y342" s="112">
        <v>44316</v>
      </c>
      <c r="Z342" s="113">
        <v>410.67</v>
      </c>
      <c r="AA342" s="113">
        <v>1.5576810000000001</v>
      </c>
      <c r="AB342" s="110">
        <v>5.9277870000000004</v>
      </c>
      <c r="AC342" s="112">
        <v>44316</v>
      </c>
      <c r="AD342" s="113">
        <v>500.39</v>
      </c>
      <c r="AE342" s="113">
        <v>1.934647</v>
      </c>
      <c r="AF342" s="110">
        <v>8.4226919999999996</v>
      </c>
      <c r="AG342" s="112">
        <v>44316</v>
      </c>
      <c r="AH342" s="113">
        <v>710.38</v>
      </c>
      <c r="AI342" s="113">
        <v>2.9026649999999998</v>
      </c>
      <c r="AJ342" s="110">
        <v>23.869907999999999</v>
      </c>
      <c r="AK342" s="112">
        <v>39113</v>
      </c>
      <c r="AL342" s="113">
        <v>1618.48</v>
      </c>
      <c r="AM342" s="113">
        <v>5.5756259999999997</v>
      </c>
      <c r="AN342" s="110">
        <v>5.1935539999999998</v>
      </c>
      <c r="AO342" s="112">
        <v>39113</v>
      </c>
      <c r="AP342" s="113">
        <v>1841.57</v>
      </c>
      <c r="AQ342" s="113">
        <v>6.2455870000000004</v>
      </c>
      <c r="AR342" s="110">
        <v>24.532284000000001</v>
      </c>
      <c r="AS342" s="112">
        <v>42124</v>
      </c>
      <c r="AT342" s="113">
        <v>1681.95</v>
      </c>
      <c r="AU342" s="113">
        <v>5.9540790000000001</v>
      </c>
      <c r="AV342" s="110">
        <v>6.4844419999999996</v>
      </c>
      <c r="AW342" s="112">
        <v>42124</v>
      </c>
      <c r="AX342" s="113">
        <v>1490.6610000000001</v>
      </c>
      <c r="AY342" s="113">
        <v>5.9303210000000002</v>
      </c>
      <c r="AZ342" s="110">
        <v>5.7651389999999996</v>
      </c>
      <c r="BA342" s="112">
        <v>42124</v>
      </c>
      <c r="BB342" s="113">
        <v>3760.56</v>
      </c>
      <c r="BC342" s="113">
        <v>6.3545660000000002</v>
      </c>
      <c r="BD342" s="110">
        <v>18.609663000000001</v>
      </c>
      <c r="BE342" s="112">
        <v>39903</v>
      </c>
      <c r="BF342" s="113">
        <v>1565.27</v>
      </c>
      <c r="BG342" s="113">
        <v>1.426461</v>
      </c>
      <c r="BH342" s="110">
        <v>4.3511810000000004</v>
      </c>
      <c r="BI342" s="112">
        <v>39903</v>
      </c>
      <c r="BJ342" s="113">
        <v>2266.1999999999998</v>
      </c>
      <c r="BK342" s="113">
        <v>3.4511159999999999</v>
      </c>
      <c r="BL342" s="110">
        <v>18.564563</v>
      </c>
      <c r="BM342" s="112">
        <v>39568</v>
      </c>
      <c r="BN342" s="113">
        <v>759.10680000000002</v>
      </c>
      <c r="BO342" s="113">
        <v>4.0390899999999998</v>
      </c>
      <c r="BP342" s="110">
        <v>13.21177</v>
      </c>
      <c r="BQ342" s="112">
        <v>39903</v>
      </c>
      <c r="BR342" s="113">
        <v>1582.47</v>
      </c>
      <c r="BS342" s="113">
        <v>3.714553</v>
      </c>
      <c r="BT342" s="110">
        <v>3.1620560000000002</v>
      </c>
      <c r="BU342" s="112"/>
      <c r="BY342" s="112">
        <v>43921</v>
      </c>
      <c r="BZ342" s="113">
        <v>357.96</v>
      </c>
      <c r="CA342" s="113">
        <v>2.4011960000000001</v>
      </c>
      <c r="CB342" s="110">
        <v>2.198747</v>
      </c>
      <c r="CC342" s="112">
        <v>39903</v>
      </c>
      <c r="CD342" s="113">
        <v>685.49900000000002</v>
      </c>
    </row>
    <row r="343" spans="1:82" x14ac:dyDescent="0.35">
      <c r="A343" s="112">
        <v>44347</v>
      </c>
      <c r="B343" s="113">
        <v>390.39</v>
      </c>
      <c r="C343" s="113">
        <v>1.243115</v>
      </c>
      <c r="D343" s="110">
        <v>6.9514360000000002</v>
      </c>
      <c r="E343" s="112">
        <v>44347</v>
      </c>
      <c r="F343" s="113">
        <v>463</v>
      </c>
      <c r="G343" s="113">
        <v>1.622646</v>
      </c>
      <c r="H343" s="110">
        <v>11.805417</v>
      </c>
      <c r="I343" s="112">
        <v>44347</v>
      </c>
      <c r="J343" s="113">
        <v>507.7</v>
      </c>
      <c r="K343" s="113">
        <v>1.8779319999999999</v>
      </c>
      <c r="L343" s="110">
        <v>11.477024999999999</v>
      </c>
      <c r="M343" s="112">
        <v>44347</v>
      </c>
      <c r="N343" s="113">
        <v>616.15</v>
      </c>
      <c r="O343" s="113">
        <v>2.3863150000000002</v>
      </c>
      <c r="P343" s="110">
        <v>12.498258</v>
      </c>
      <c r="Q343" s="112">
        <v>44347</v>
      </c>
      <c r="R343" s="113">
        <v>281.5675</v>
      </c>
      <c r="S343" s="113">
        <v>0.268515</v>
      </c>
      <c r="T343" s="110">
        <v>2.0237189999999998</v>
      </c>
      <c r="U343" s="112">
        <v>44347</v>
      </c>
      <c r="V343" s="113">
        <v>366.34</v>
      </c>
      <c r="W343" s="113">
        <v>1.183997</v>
      </c>
      <c r="X343" s="110">
        <v>4.1950710000000004</v>
      </c>
      <c r="Y343" s="112">
        <v>44347</v>
      </c>
      <c r="Z343" s="113">
        <v>411.84</v>
      </c>
      <c r="AA343" s="113">
        <v>1.5586850000000001</v>
      </c>
      <c r="AB343" s="110">
        <v>5.9352309999999999</v>
      </c>
      <c r="AC343" s="112">
        <v>44347</v>
      </c>
      <c r="AD343" s="113">
        <v>503.25</v>
      </c>
      <c r="AE343" s="113">
        <v>1.889599</v>
      </c>
      <c r="AF343" s="110">
        <v>8.4148829999999997</v>
      </c>
      <c r="AG343" s="112">
        <v>44347</v>
      </c>
      <c r="AH343" s="113">
        <v>716.14</v>
      </c>
      <c r="AI343" s="113">
        <v>2.8635100000000002</v>
      </c>
      <c r="AJ343" s="110">
        <v>23.861999000000001</v>
      </c>
      <c r="AK343" s="112">
        <v>39141</v>
      </c>
      <c r="AL343" s="113">
        <v>1644.91</v>
      </c>
      <c r="AM343" s="113">
        <v>5.2974370000000004</v>
      </c>
      <c r="AN343" s="110">
        <v>5.2156940000000001</v>
      </c>
      <c r="AO343" s="112">
        <v>39141</v>
      </c>
      <c r="AP343" s="113">
        <v>1902.06</v>
      </c>
      <c r="AQ343" s="113">
        <v>6.0071729999999999</v>
      </c>
      <c r="AR343" s="110">
        <v>24.605705</v>
      </c>
      <c r="AS343" s="112">
        <v>42155</v>
      </c>
      <c r="AT343" s="113">
        <v>1687.05</v>
      </c>
      <c r="AU343" s="113">
        <v>5.9191599999999998</v>
      </c>
      <c r="AV343" s="110">
        <v>6.5013350000000001</v>
      </c>
      <c r="AW343" s="112">
        <v>42155</v>
      </c>
      <c r="AX343" s="113">
        <v>1495.913</v>
      </c>
      <c r="AY343" s="113">
        <v>5.8872980000000004</v>
      </c>
      <c r="AZ343" s="110">
        <v>5.7717799999999997</v>
      </c>
      <c r="BA343" s="112">
        <v>42155</v>
      </c>
      <c r="BB343" s="113">
        <v>3741.08</v>
      </c>
      <c r="BC343" s="113">
        <v>6.4231980000000002</v>
      </c>
      <c r="BD343" s="110">
        <v>18.042318999999999</v>
      </c>
      <c r="BE343" s="112">
        <v>39933</v>
      </c>
      <c r="BF343" s="113">
        <v>1548.02</v>
      </c>
      <c r="BG343" s="113">
        <v>1.691289</v>
      </c>
      <c r="BH343" s="110">
        <v>4.3164449999999999</v>
      </c>
      <c r="BI343" s="112">
        <v>39933</v>
      </c>
      <c r="BJ343" s="113">
        <v>2149.1</v>
      </c>
      <c r="BK343" s="113">
        <v>3.9238339999999998</v>
      </c>
      <c r="BL343" s="110">
        <v>18.364491999999998</v>
      </c>
      <c r="BM343" s="112">
        <v>39599</v>
      </c>
      <c r="BN343" s="113">
        <v>763.7047</v>
      </c>
      <c r="BO343" s="113">
        <v>3.9992800000000002</v>
      </c>
      <c r="BP343" s="110">
        <v>13.226369999999999</v>
      </c>
      <c r="BQ343" s="112">
        <v>39933</v>
      </c>
      <c r="BR343" s="113">
        <v>1586.97</v>
      </c>
      <c r="BS343" s="113">
        <v>3.9277389999999999</v>
      </c>
      <c r="BT343" s="110">
        <v>3.8714369999999998</v>
      </c>
      <c r="BU343" s="112"/>
      <c r="BY343" s="112">
        <v>43951</v>
      </c>
      <c r="BZ343" s="113">
        <v>362.75</v>
      </c>
      <c r="CA343" s="113">
        <v>1.814303</v>
      </c>
      <c r="CB343" s="110">
        <v>2.233082</v>
      </c>
      <c r="CC343" s="112">
        <v>39933</v>
      </c>
      <c r="CD343" s="113">
        <v>685.68399999999997</v>
      </c>
    </row>
    <row r="344" spans="1:82" x14ac:dyDescent="0.35">
      <c r="A344" s="112">
        <v>44377</v>
      </c>
      <c r="B344" s="113">
        <v>391.75</v>
      </c>
      <c r="C344" s="113">
        <v>1.273644</v>
      </c>
      <c r="D344" s="110">
        <v>7.0185310000000003</v>
      </c>
      <c r="E344" s="112">
        <v>44377</v>
      </c>
      <c r="F344" s="113">
        <v>468.77</v>
      </c>
      <c r="G344" s="113">
        <v>1.6123879999999999</v>
      </c>
      <c r="H344" s="110">
        <v>12.200137</v>
      </c>
      <c r="I344" s="112">
        <v>44377</v>
      </c>
      <c r="J344" s="113">
        <v>514.91999999999996</v>
      </c>
      <c r="K344" s="113">
        <v>1.8298490000000001</v>
      </c>
      <c r="L344" s="110">
        <v>11.565146</v>
      </c>
      <c r="M344" s="112">
        <v>44377</v>
      </c>
      <c r="N344" s="113">
        <v>626.80999999999995</v>
      </c>
      <c r="O344" s="113">
        <v>2.3041559999999999</v>
      </c>
      <c r="P344" s="110">
        <v>12.653171</v>
      </c>
      <c r="Q344" s="112">
        <v>44377</v>
      </c>
      <c r="R344" s="113">
        <v>281.14640000000003</v>
      </c>
      <c r="S344" s="113">
        <v>0.363396</v>
      </c>
      <c r="T344" s="110">
        <v>2.015215</v>
      </c>
      <c r="U344" s="112">
        <v>44377</v>
      </c>
      <c r="V344" s="113">
        <v>365.51</v>
      </c>
      <c r="W344" s="113">
        <v>1.2591049999999999</v>
      </c>
      <c r="X344" s="110">
        <v>4.1897650000000004</v>
      </c>
      <c r="Y344" s="112">
        <v>44377</v>
      </c>
      <c r="Z344" s="113">
        <v>412.12</v>
      </c>
      <c r="AA344" s="113">
        <v>1.572513</v>
      </c>
      <c r="AB344" s="110">
        <v>5.9013239999999998</v>
      </c>
      <c r="AC344" s="112">
        <v>44377</v>
      </c>
      <c r="AD344" s="113">
        <v>506.92</v>
      </c>
      <c r="AE344" s="113">
        <v>1.81697</v>
      </c>
      <c r="AF344" s="110">
        <v>8.2683070000000001</v>
      </c>
      <c r="AG344" s="112">
        <v>44377</v>
      </c>
      <c r="AH344" s="113">
        <v>741.58</v>
      </c>
      <c r="AI344" s="113">
        <v>2.6572830000000001</v>
      </c>
      <c r="AJ344" s="110">
        <v>23.883513000000001</v>
      </c>
      <c r="AK344" s="112">
        <v>39172</v>
      </c>
      <c r="AL344" s="113">
        <v>1644.35</v>
      </c>
      <c r="AM344" s="113">
        <v>5.3965310000000004</v>
      </c>
      <c r="AN344" s="110">
        <v>5.2490269999999999</v>
      </c>
      <c r="AO344" s="112">
        <v>39172</v>
      </c>
      <c r="AP344" s="113">
        <v>1862.22</v>
      </c>
      <c r="AQ344" s="113">
        <v>6.2187320000000001</v>
      </c>
      <c r="AR344" s="110">
        <v>24.405828</v>
      </c>
      <c r="AS344" s="112">
        <v>42185</v>
      </c>
      <c r="AT344" s="113">
        <v>1661.94</v>
      </c>
      <c r="AU344" s="113">
        <v>6.5707209999999998</v>
      </c>
      <c r="AV344" s="110">
        <v>6.4093730000000004</v>
      </c>
      <c r="AW344" s="112">
        <v>42185</v>
      </c>
      <c r="AX344" s="113">
        <v>1474.44</v>
      </c>
      <c r="AY344" s="113">
        <v>6.5544000000000002</v>
      </c>
      <c r="AZ344" s="110">
        <v>5.757479</v>
      </c>
      <c r="BA344" s="112">
        <v>42185</v>
      </c>
      <c r="BB344" s="113">
        <v>3653.9</v>
      </c>
      <c r="BC344" s="113">
        <v>6.8609439999999999</v>
      </c>
      <c r="BD344" s="110">
        <v>18.001272</v>
      </c>
      <c r="BE344" s="112">
        <v>39964</v>
      </c>
      <c r="BF344" s="113">
        <v>1537.73</v>
      </c>
      <c r="BG344" s="113">
        <v>1.8538859999999999</v>
      </c>
      <c r="BH344" s="110">
        <v>4.3088800000000003</v>
      </c>
      <c r="BI344" s="112">
        <v>39964</v>
      </c>
      <c r="BJ344" s="113">
        <v>2090.2199999999998</v>
      </c>
      <c r="BK344" s="113">
        <v>4.206969</v>
      </c>
      <c r="BL344" s="110">
        <v>18.659845000000001</v>
      </c>
      <c r="BM344" s="112">
        <v>39629</v>
      </c>
      <c r="BN344" s="113">
        <v>755.07839999999999</v>
      </c>
      <c r="BO344" s="113">
        <v>4.2693700000000003</v>
      </c>
      <c r="BP344" s="110">
        <v>13.2675</v>
      </c>
      <c r="BQ344" s="112">
        <v>39964</v>
      </c>
      <c r="BR344" s="113">
        <v>1591.61</v>
      </c>
      <c r="BS344" s="113">
        <v>4.1582679999999996</v>
      </c>
      <c r="BT344" s="110">
        <v>4.9189619999999996</v>
      </c>
      <c r="BU344" s="112"/>
      <c r="BY344" s="112">
        <v>43982</v>
      </c>
      <c r="BZ344" s="113">
        <v>366.72</v>
      </c>
      <c r="CA344" s="113">
        <v>1.3063929999999999</v>
      </c>
      <c r="CB344" s="110">
        <v>2.25068</v>
      </c>
      <c r="CC344" s="112">
        <v>39964</v>
      </c>
      <c r="CD344" s="113">
        <v>685.77700000000004</v>
      </c>
    </row>
    <row r="345" spans="1:82" x14ac:dyDescent="0.35">
      <c r="A345" s="112">
        <v>44408</v>
      </c>
      <c r="B345" s="113">
        <v>395.8</v>
      </c>
      <c r="C345" s="113">
        <v>1.1317269999999999</v>
      </c>
      <c r="D345" s="110">
        <v>7.0145730000000004</v>
      </c>
      <c r="E345" s="112">
        <v>44408</v>
      </c>
      <c r="F345" s="113">
        <v>474.66</v>
      </c>
      <c r="G345" s="113">
        <v>1.505139</v>
      </c>
      <c r="H345" s="110">
        <v>12.396602</v>
      </c>
      <c r="I345" s="112">
        <v>44408</v>
      </c>
      <c r="J345" s="113">
        <v>521.62</v>
      </c>
      <c r="K345" s="113">
        <v>1.7186729999999999</v>
      </c>
      <c r="L345" s="110">
        <v>11.612159</v>
      </c>
      <c r="M345" s="112">
        <v>44408</v>
      </c>
      <c r="N345" s="113">
        <v>635.25</v>
      </c>
      <c r="O345" s="113">
        <v>2.1704569999999999</v>
      </c>
      <c r="P345" s="110">
        <v>12.661261</v>
      </c>
      <c r="Q345" s="112">
        <v>44408</v>
      </c>
      <c r="R345" s="113">
        <v>281.63389999999998</v>
      </c>
      <c r="S345" s="113">
        <v>0.30063299999999998</v>
      </c>
      <c r="T345" s="110">
        <v>2.0036770000000002</v>
      </c>
      <c r="U345" s="112">
        <v>44408</v>
      </c>
      <c r="V345" s="113">
        <v>367.47</v>
      </c>
      <c r="W345" s="113">
        <v>1.147267</v>
      </c>
      <c r="X345" s="110">
        <v>4.1725880000000002</v>
      </c>
      <c r="Y345" s="112">
        <v>44408</v>
      </c>
      <c r="Z345" s="113">
        <v>416.09</v>
      </c>
      <c r="AA345" s="113">
        <v>1.390706</v>
      </c>
      <c r="AB345" s="110">
        <v>5.9453189999999996</v>
      </c>
      <c r="AC345" s="112">
        <v>44408</v>
      </c>
      <c r="AD345" s="113">
        <v>514.13</v>
      </c>
      <c r="AE345" s="113">
        <v>1.625694</v>
      </c>
      <c r="AF345" s="110">
        <v>8.1286799999999992</v>
      </c>
      <c r="AG345" s="112">
        <v>44408</v>
      </c>
      <c r="AH345" s="113">
        <v>762.18</v>
      </c>
      <c r="AI345" s="113">
        <v>2.4829479999999999</v>
      </c>
      <c r="AJ345" s="110">
        <v>23.856528999999998</v>
      </c>
      <c r="AK345" s="112">
        <v>39202</v>
      </c>
      <c r="AL345" s="113">
        <v>1653.33</v>
      </c>
      <c r="AM345" s="113">
        <v>5.3853970000000002</v>
      </c>
      <c r="AN345" s="110">
        <v>5.2555810000000003</v>
      </c>
      <c r="AO345" s="112">
        <v>39202</v>
      </c>
      <c r="AP345" s="113">
        <v>1885.67</v>
      </c>
      <c r="AQ345" s="113">
        <v>6.1509</v>
      </c>
      <c r="AR345" s="110">
        <v>24.503250000000001</v>
      </c>
      <c r="AS345" s="112">
        <v>42216</v>
      </c>
      <c r="AT345" s="113">
        <v>1652.26</v>
      </c>
      <c r="AU345" s="113">
        <v>6.8650339999999996</v>
      </c>
      <c r="AV345" s="110">
        <v>6.3423959999999999</v>
      </c>
      <c r="AW345" s="112">
        <v>42216</v>
      </c>
      <c r="AX345" s="113">
        <v>1465.5139999999999</v>
      </c>
      <c r="AY345" s="113">
        <v>6.856808</v>
      </c>
      <c r="AZ345" s="110">
        <v>5.7171240000000001</v>
      </c>
      <c r="BA345" s="112">
        <v>42216</v>
      </c>
      <c r="BB345" s="113">
        <v>3647.65</v>
      </c>
      <c r="BC345" s="113">
        <v>7.0215160000000001</v>
      </c>
      <c r="BD345" s="110">
        <v>18.237629999999999</v>
      </c>
      <c r="BE345" s="112">
        <v>39994</v>
      </c>
      <c r="BF345" s="113">
        <v>1531.83</v>
      </c>
      <c r="BG345" s="113">
        <v>2.0234329999999998</v>
      </c>
      <c r="BH345" s="110">
        <v>4.295566</v>
      </c>
      <c r="BI345" s="112">
        <v>39994</v>
      </c>
      <c r="BJ345" s="113">
        <v>2104.3000000000002</v>
      </c>
      <c r="BK345" s="113">
        <v>4.1848260000000002</v>
      </c>
      <c r="BL345" s="110">
        <v>18.896768999999999</v>
      </c>
      <c r="BM345" s="112">
        <v>39660</v>
      </c>
      <c r="BN345" s="113">
        <v>757.9511</v>
      </c>
      <c r="BO345" s="113">
        <v>4.1946300000000001</v>
      </c>
      <c r="BP345" s="110">
        <v>13.29304</v>
      </c>
      <c r="BQ345" s="112">
        <v>39994</v>
      </c>
      <c r="BR345" s="113">
        <v>1593.6</v>
      </c>
      <c r="BS345" s="113">
        <v>4.342911</v>
      </c>
      <c r="BT345" s="110">
        <v>5.757161</v>
      </c>
      <c r="BU345" s="112"/>
      <c r="BY345" s="112">
        <v>44012</v>
      </c>
      <c r="BZ345" s="113">
        <v>370.63</v>
      </c>
      <c r="CA345" s="113">
        <v>0.85126199999999996</v>
      </c>
      <c r="CB345" s="110">
        <v>2.2358730000000002</v>
      </c>
      <c r="CC345" s="112">
        <v>39994</v>
      </c>
      <c r="CD345" s="113">
        <v>685.85500000000002</v>
      </c>
    </row>
    <row r="346" spans="1:82" x14ac:dyDescent="0.35">
      <c r="A346" s="112">
        <v>44439</v>
      </c>
      <c r="B346" s="113">
        <v>395.14</v>
      </c>
      <c r="C346" s="113">
        <v>1.1931020000000001</v>
      </c>
      <c r="D346" s="110">
        <v>7.120946</v>
      </c>
      <c r="E346" s="112">
        <v>44439</v>
      </c>
      <c r="F346" s="113">
        <v>473.6</v>
      </c>
      <c r="G346" s="113">
        <v>1.5506009999999999</v>
      </c>
      <c r="H346" s="110">
        <v>12.354647999999999</v>
      </c>
      <c r="I346" s="112">
        <v>44439</v>
      </c>
      <c r="J346" s="113">
        <v>520.09</v>
      </c>
      <c r="K346" s="113">
        <v>1.775423</v>
      </c>
      <c r="L346" s="110">
        <v>11.634748999999999</v>
      </c>
      <c r="M346" s="112">
        <v>44439</v>
      </c>
      <c r="N346" s="113">
        <v>633.9</v>
      </c>
      <c r="O346" s="113">
        <v>2.2280090000000001</v>
      </c>
      <c r="P346" s="110">
        <v>12.649189</v>
      </c>
      <c r="Q346" s="112">
        <v>44439</v>
      </c>
      <c r="R346" s="113">
        <v>281.63659999999999</v>
      </c>
      <c r="S346" s="113">
        <v>0.32484499999999999</v>
      </c>
      <c r="T346" s="110">
        <v>2.0089510000000002</v>
      </c>
      <c r="U346" s="112">
        <v>44439</v>
      </c>
      <c r="V346" s="113">
        <v>367.06</v>
      </c>
      <c r="W346" s="113">
        <v>1.18523</v>
      </c>
      <c r="X346" s="110">
        <v>4.2123410000000003</v>
      </c>
      <c r="Y346" s="112">
        <v>44439</v>
      </c>
      <c r="Z346" s="113">
        <v>415.23</v>
      </c>
      <c r="AA346" s="113">
        <v>1.4823850000000001</v>
      </c>
      <c r="AB346" s="110">
        <v>5.9648479999999999</v>
      </c>
      <c r="AC346" s="112">
        <v>44439</v>
      </c>
      <c r="AD346" s="113">
        <v>512.01</v>
      </c>
      <c r="AE346" s="113">
        <v>1.7238119999999999</v>
      </c>
      <c r="AF346" s="110">
        <v>8.1747920000000001</v>
      </c>
      <c r="AG346" s="112">
        <v>44439</v>
      </c>
      <c r="AH346" s="113">
        <v>759.86</v>
      </c>
      <c r="AI346" s="113">
        <v>2.5157039999999999</v>
      </c>
      <c r="AJ346" s="110">
        <v>23.852771000000001</v>
      </c>
      <c r="AK346" s="112">
        <v>39233</v>
      </c>
      <c r="AL346" s="113">
        <v>1640.63</v>
      </c>
      <c r="AM346" s="113">
        <v>5.6917410000000004</v>
      </c>
      <c r="AN346" s="110">
        <v>5.2520020000000001</v>
      </c>
      <c r="AO346" s="112">
        <v>39233</v>
      </c>
      <c r="AP346" s="113">
        <v>1854.69</v>
      </c>
      <c r="AQ346" s="113">
        <v>6.3416160000000001</v>
      </c>
      <c r="AR346" s="110">
        <v>24.650236</v>
      </c>
      <c r="AS346" s="112">
        <v>42247</v>
      </c>
      <c r="AT346" s="113">
        <v>1623.48</v>
      </c>
      <c r="AU346" s="113">
        <v>7.264024</v>
      </c>
      <c r="AV346" s="110">
        <v>6.2927390000000001</v>
      </c>
      <c r="AW346" s="112">
        <v>42247</v>
      </c>
      <c r="AX346" s="113">
        <v>1439.7170000000001</v>
      </c>
      <c r="AY346" s="113">
        <v>7.2649679999999996</v>
      </c>
      <c r="AZ346" s="110">
        <v>5.676158</v>
      </c>
      <c r="BA346" s="112">
        <v>42247</v>
      </c>
      <c r="BB346" s="113">
        <v>3596.75</v>
      </c>
      <c r="BC346" s="113">
        <v>7.2459600000000002</v>
      </c>
      <c r="BD346" s="110">
        <v>18.090461000000001</v>
      </c>
      <c r="BE346" s="112">
        <v>40025</v>
      </c>
      <c r="BF346" s="113">
        <v>1537.7</v>
      </c>
      <c r="BG346" s="113">
        <v>2.0010789999999998</v>
      </c>
      <c r="BH346" s="110">
        <v>4.2700079999999998</v>
      </c>
      <c r="BI346" s="112">
        <v>40025</v>
      </c>
      <c r="BJ346" s="113">
        <v>2117.02</v>
      </c>
      <c r="BK346" s="113">
        <v>4.1637180000000003</v>
      </c>
      <c r="BL346" s="110">
        <v>19.095230999999998</v>
      </c>
      <c r="BM346" s="112">
        <v>39691</v>
      </c>
      <c r="BN346" s="113">
        <v>766.82249999999999</v>
      </c>
      <c r="BO346" s="113">
        <v>4.0583499999999999</v>
      </c>
      <c r="BP346" s="110">
        <v>13.35488</v>
      </c>
      <c r="BQ346" s="112">
        <v>40025</v>
      </c>
      <c r="BR346" s="113">
        <v>1606.64</v>
      </c>
      <c r="BS346" s="113">
        <v>4.1896279999999999</v>
      </c>
      <c r="BT346" s="110">
        <v>5.7846200000000003</v>
      </c>
      <c r="BU346" s="112"/>
      <c r="BY346" s="112">
        <v>44043</v>
      </c>
      <c r="BZ346" s="113">
        <v>372.18</v>
      </c>
      <c r="CA346" s="113">
        <v>0.70864899999999997</v>
      </c>
      <c r="CB346" s="110">
        <v>2.2657799999999999</v>
      </c>
      <c r="CC346" s="112">
        <v>40025</v>
      </c>
      <c r="CD346" s="113">
        <v>685.97199999999998</v>
      </c>
    </row>
    <row r="347" spans="1:82" x14ac:dyDescent="0.35">
      <c r="A347" s="112">
        <v>44469</v>
      </c>
      <c r="B347" s="113">
        <v>392.07</v>
      </c>
      <c r="C347" s="113">
        <v>1.3307819999999999</v>
      </c>
      <c r="D347" s="110">
        <v>7.2128540000000001</v>
      </c>
      <c r="E347" s="112">
        <v>44469</v>
      </c>
      <c r="F347" s="113">
        <v>468.79</v>
      </c>
      <c r="G347" s="113">
        <v>1.6919109999999999</v>
      </c>
      <c r="H347" s="110">
        <v>12.337096000000001</v>
      </c>
      <c r="I347" s="112">
        <v>44469</v>
      </c>
      <c r="J347" s="113">
        <v>514.39</v>
      </c>
      <c r="K347" s="113">
        <v>1.91568</v>
      </c>
      <c r="L347" s="110">
        <v>11.611877</v>
      </c>
      <c r="M347" s="112">
        <v>44469</v>
      </c>
      <c r="N347" s="113">
        <v>627.03</v>
      </c>
      <c r="O347" s="113">
        <v>2.3734359999999999</v>
      </c>
      <c r="P347" s="110">
        <v>12.546052</v>
      </c>
      <c r="Q347" s="112">
        <v>44469</v>
      </c>
      <c r="R347" s="113">
        <v>281.4015</v>
      </c>
      <c r="S347" s="113">
        <v>0.393868</v>
      </c>
      <c r="T347" s="110">
        <v>2.0044050000000002</v>
      </c>
      <c r="U347" s="112">
        <v>44469</v>
      </c>
      <c r="V347" s="113">
        <v>365.83</v>
      </c>
      <c r="W347" s="113">
        <v>1.1986250000000001</v>
      </c>
      <c r="X347" s="110">
        <v>4.1548889999999998</v>
      </c>
      <c r="Y347" s="112">
        <v>44469</v>
      </c>
      <c r="Z347" s="113">
        <v>412.59</v>
      </c>
      <c r="AA347" s="113">
        <v>1.6856679999999999</v>
      </c>
      <c r="AB347" s="110">
        <v>5.9190550000000002</v>
      </c>
      <c r="AC347" s="112">
        <v>44469</v>
      </c>
      <c r="AD347" s="113">
        <v>506.09</v>
      </c>
      <c r="AE347" s="113">
        <v>1.9114420000000001</v>
      </c>
      <c r="AF347" s="110">
        <v>8.2725469999999994</v>
      </c>
      <c r="AG347" s="112">
        <v>44469</v>
      </c>
      <c r="AH347" s="113">
        <v>742.1</v>
      </c>
      <c r="AI347" s="113">
        <v>2.674909</v>
      </c>
      <c r="AJ347" s="110">
        <v>23.755196000000002</v>
      </c>
      <c r="AK347" s="112">
        <v>39263</v>
      </c>
      <c r="AL347" s="113">
        <v>1637.47</v>
      </c>
      <c r="AM347" s="113">
        <v>5.8305800000000003</v>
      </c>
      <c r="AN347" s="110">
        <v>5.2872760000000003</v>
      </c>
      <c r="AO347" s="112">
        <v>39263</v>
      </c>
      <c r="AP347" s="113">
        <v>1830.2</v>
      </c>
      <c r="AQ347" s="113">
        <v>6.5144950000000001</v>
      </c>
      <c r="AR347" s="110">
        <v>24.669891</v>
      </c>
      <c r="AS347" s="112">
        <v>42277</v>
      </c>
      <c r="AT347" s="113">
        <v>1581.23</v>
      </c>
      <c r="AU347" s="113">
        <v>8.0418839999999996</v>
      </c>
      <c r="AV347" s="110">
        <v>6.2472009999999996</v>
      </c>
      <c r="AW347" s="112">
        <v>42277</v>
      </c>
      <c r="AX347" s="113">
        <v>1402.771</v>
      </c>
      <c r="AY347" s="113">
        <v>8.0594280000000005</v>
      </c>
      <c r="AZ347" s="110">
        <v>5.6282629999999996</v>
      </c>
      <c r="BA347" s="112">
        <v>42277</v>
      </c>
      <c r="BB347" s="113">
        <v>3478.46</v>
      </c>
      <c r="BC347" s="113">
        <v>7.7234680000000004</v>
      </c>
      <c r="BD347" s="110">
        <v>17.481062999999999</v>
      </c>
      <c r="BE347" s="112">
        <v>40056</v>
      </c>
      <c r="BF347" s="113">
        <v>1548.5</v>
      </c>
      <c r="BG347" s="113">
        <v>1.9048769999999999</v>
      </c>
      <c r="BH347" s="110">
        <v>4.3396970000000001</v>
      </c>
      <c r="BI347" s="112">
        <v>40056</v>
      </c>
      <c r="BJ347" s="113">
        <v>2156.92</v>
      </c>
      <c r="BK347" s="113">
        <v>4.0572549999999996</v>
      </c>
      <c r="BL347" s="110">
        <v>19.794974</v>
      </c>
      <c r="BM347" s="112">
        <v>39721</v>
      </c>
      <c r="BN347" s="113">
        <v>730.85950000000003</v>
      </c>
      <c r="BO347" s="113">
        <v>4.70892</v>
      </c>
      <c r="BP347" s="110">
        <v>13.0679</v>
      </c>
      <c r="BQ347" s="112">
        <v>40056</v>
      </c>
      <c r="BR347" s="113">
        <v>1617.37</v>
      </c>
      <c r="BS347" s="113">
        <v>4.1255259999999998</v>
      </c>
      <c r="BT347" s="110">
        <v>5.9926709999999996</v>
      </c>
      <c r="BU347" s="112"/>
      <c r="BY347" s="112">
        <v>44074</v>
      </c>
      <c r="BZ347" s="113">
        <v>373.1</v>
      </c>
      <c r="CA347" s="113">
        <v>0.59183699999999995</v>
      </c>
      <c r="CB347" s="110">
        <v>2.2526039999999998</v>
      </c>
      <c r="CC347" s="112">
        <v>40056</v>
      </c>
      <c r="CD347" s="113">
        <v>686.14300000000003</v>
      </c>
    </row>
    <row r="348" spans="1:82" x14ac:dyDescent="0.35">
      <c r="A348" s="112">
        <v>44500</v>
      </c>
      <c r="B348" s="113">
        <v>391.53</v>
      </c>
      <c r="C348" s="113">
        <v>1.4411560000000001</v>
      </c>
      <c r="D348" s="110">
        <v>7.2774470000000004</v>
      </c>
      <c r="E348" s="112">
        <v>44500</v>
      </c>
      <c r="F348" s="113">
        <v>470.29</v>
      </c>
      <c r="G348" s="113">
        <v>1.782699</v>
      </c>
      <c r="H348" s="110">
        <v>12.401562</v>
      </c>
      <c r="I348" s="112">
        <v>44500</v>
      </c>
      <c r="J348" s="113">
        <v>515.28</v>
      </c>
      <c r="K348" s="113">
        <v>2.0193110000000001</v>
      </c>
      <c r="L348" s="110">
        <v>11.623507</v>
      </c>
      <c r="M348" s="112">
        <v>44500</v>
      </c>
      <c r="N348" s="113">
        <v>628.74</v>
      </c>
      <c r="O348" s="113">
        <v>2.461484</v>
      </c>
      <c r="P348" s="110">
        <v>12.581897</v>
      </c>
      <c r="Q348" s="112">
        <v>44500</v>
      </c>
      <c r="R348" s="113">
        <v>280.48390000000001</v>
      </c>
      <c r="S348" s="113">
        <v>0.59914000000000001</v>
      </c>
      <c r="T348" s="110">
        <v>1.99237</v>
      </c>
      <c r="U348" s="112">
        <v>44500</v>
      </c>
      <c r="V348" s="113">
        <v>363.61</v>
      </c>
      <c r="W348" s="113">
        <v>1.368968</v>
      </c>
      <c r="X348" s="110">
        <v>4.1379599999999996</v>
      </c>
      <c r="Y348" s="112">
        <v>44500</v>
      </c>
      <c r="Z348" s="113">
        <v>410.64</v>
      </c>
      <c r="AA348" s="113">
        <v>1.804821</v>
      </c>
      <c r="AB348" s="110">
        <v>5.9119029999999997</v>
      </c>
      <c r="AC348" s="112">
        <v>44500</v>
      </c>
      <c r="AD348" s="113">
        <v>504.79</v>
      </c>
      <c r="AE348" s="113">
        <v>1.9694449999999999</v>
      </c>
      <c r="AF348" s="110">
        <v>8.1781290000000002</v>
      </c>
      <c r="AG348" s="112">
        <v>44500</v>
      </c>
      <c r="AH348" s="113">
        <v>754.19</v>
      </c>
      <c r="AI348" s="113">
        <v>2.5948760000000002</v>
      </c>
      <c r="AJ348" s="110">
        <v>23.704073999999999</v>
      </c>
      <c r="AK348" s="112">
        <v>39294</v>
      </c>
      <c r="AL348" s="113">
        <v>1643.62</v>
      </c>
      <c r="AM348" s="113">
        <v>5.8365299999999998</v>
      </c>
      <c r="AN348" s="110">
        <v>5.2451249999999998</v>
      </c>
      <c r="AO348" s="112">
        <v>39294</v>
      </c>
      <c r="AP348" s="113">
        <v>1826.8</v>
      </c>
      <c r="AQ348" s="113">
        <v>6.5764579999999997</v>
      </c>
      <c r="AR348" s="110">
        <v>24.675764000000001</v>
      </c>
      <c r="AS348" s="112">
        <v>42308</v>
      </c>
      <c r="AT348" s="113">
        <v>1624.7</v>
      </c>
      <c r="AU348" s="113">
        <v>7.4130630000000002</v>
      </c>
      <c r="AV348" s="110">
        <v>6.2436069999999999</v>
      </c>
      <c r="AW348" s="112">
        <v>42308</v>
      </c>
      <c r="AX348" s="113">
        <v>1441.0206000000001</v>
      </c>
      <c r="AY348" s="113">
        <v>7.4059749999999998</v>
      </c>
      <c r="AZ348" s="110">
        <v>5.6156860000000002</v>
      </c>
      <c r="BA348" s="112">
        <v>42308</v>
      </c>
      <c r="BB348" s="113">
        <v>3588.23</v>
      </c>
      <c r="BC348" s="113">
        <v>7.548343</v>
      </c>
      <c r="BD348" s="110">
        <v>18.228728</v>
      </c>
      <c r="BE348" s="112">
        <v>40086</v>
      </c>
      <c r="BF348" s="113">
        <v>1557.21</v>
      </c>
      <c r="BG348" s="113">
        <v>1.8418570000000001</v>
      </c>
      <c r="BH348" s="110">
        <v>4.3459640000000004</v>
      </c>
      <c r="BI348" s="112">
        <v>40086</v>
      </c>
      <c r="BJ348" s="113">
        <v>2199.65</v>
      </c>
      <c r="BK348" s="113">
        <v>3.9248050000000001</v>
      </c>
      <c r="BL348" s="110">
        <v>20.021165</v>
      </c>
      <c r="BM348" s="112">
        <v>39752</v>
      </c>
      <c r="BN348" s="113">
        <v>723.39739999999995</v>
      </c>
      <c r="BO348" s="113">
        <v>4.8436199999999996</v>
      </c>
      <c r="BP348" s="110">
        <v>12.94495</v>
      </c>
      <c r="BQ348" s="112">
        <v>40086</v>
      </c>
      <c r="BR348" s="113">
        <v>1630.37</v>
      </c>
      <c r="BS348" s="113">
        <v>3.893205</v>
      </c>
      <c r="BT348" s="110">
        <v>5.1100580000000004</v>
      </c>
      <c r="BU348" s="112"/>
      <c r="BY348" s="112">
        <v>44104</v>
      </c>
      <c r="BZ348" s="113">
        <v>373.58</v>
      </c>
      <c r="CA348" s="113">
        <v>0.54047199999999995</v>
      </c>
      <c r="CB348" s="110">
        <v>2.233873</v>
      </c>
      <c r="CC348" s="112">
        <v>40086</v>
      </c>
      <c r="CD348" s="113">
        <v>686.30799999999999</v>
      </c>
    </row>
    <row r="349" spans="1:82" x14ac:dyDescent="0.35">
      <c r="A349" s="112">
        <v>44530</v>
      </c>
      <c r="B349" s="113">
        <v>393.05</v>
      </c>
      <c r="C349" s="113">
        <v>1.449173</v>
      </c>
      <c r="D349" s="110">
        <v>7.3347410000000002</v>
      </c>
      <c r="E349" s="112">
        <v>44530</v>
      </c>
      <c r="F349" s="113">
        <v>471.55</v>
      </c>
      <c r="G349" s="113">
        <v>1.8154950000000001</v>
      </c>
      <c r="H349" s="110">
        <v>12.419679</v>
      </c>
      <c r="I349" s="112">
        <v>44530</v>
      </c>
      <c r="J349" s="113">
        <v>516.1</v>
      </c>
      <c r="K349" s="113">
        <v>2.073461</v>
      </c>
      <c r="L349" s="110">
        <v>11.665055000000001</v>
      </c>
      <c r="M349" s="112">
        <v>44530</v>
      </c>
      <c r="N349" s="113">
        <v>628.4</v>
      </c>
      <c r="O349" s="113">
        <v>2.550951</v>
      </c>
      <c r="P349" s="110">
        <v>12.592706</v>
      </c>
      <c r="Q349" s="112">
        <v>44530</v>
      </c>
      <c r="R349" s="113">
        <v>280.25009999999997</v>
      </c>
      <c r="S349" s="113">
        <v>0.69923000000000002</v>
      </c>
      <c r="T349" s="110">
        <v>2.0050469999999998</v>
      </c>
      <c r="U349" s="112">
        <v>44530</v>
      </c>
      <c r="V349" s="113">
        <v>363.36</v>
      </c>
      <c r="W349" s="113">
        <v>1.4175</v>
      </c>
      <c r="X349" s="110">
        <v>4.1476090000000001</v>
      </c>
      <c r="Y349" s="112">
        <v>44530</v>
      </c>
      <c r="Z349" s="113">
        <v>410.7</v>
      </c>
      <c r="AA349" s="113">
        <v>1.83205</v>
      </c>
      <c r="AB349" s="110">
        <v>5.9061539999999999</v>
      </c>
      <c r="AC349" s="112">
        <v>44530</v>
      </c>
      <c r="AD349" s="113">
        <v>506.52</v>
      </c>
      <c r="AE349" s="113">
        <v>1.960045</v>
      </c>
      <c r="AF349" s="110">
        <v>8.1137879999999996</v>
      </c>
      <c r="AG349" s="112">
        <v>44530</v>
      </c>
      <c r="AH349" s="113">
        <v>764.27</v>
      </c>
      <c r="AI349" s="113">
        <v>2.5244719999999998</v>
      </c>
      <c r="AJ349" s="110">
        <v>23.702784999999999</v>
      </c>
      <c r="AK349" s="112">
        <v>39325</v>
      </c>
      <c r="AL349" s="113">
        <v>1655.58</v>
      </c>
      <c r="AM349" s="113">
        <v>5.7477479999999996</v>
      </c>
      <c r="AN349" s="110">
        <v>5.2609139999999996</v>
      </c>
      <c r="AO349" s="112">
        <v>39325</v>
      </c>
      <c r="AP349" s="113">
        <v>1845.92</v>
      </c>
      <c r="AQ349" s="113">
        <v>6.5294350000000003</v>
      </c>
      <c r="AR349" s="110">
        <v>24.446711000000001</v>
      </c>
      <c r="AS349" s="112">
        <v>42338</v>
      </c>
      <c r="AT349" s="113">
        <v>1588.59</v>
      </c>
      <c r="AU349" s="113">
        <v>8.0198009999999993</v>
      </c>
      <c r="AV349" s="110">
        <v>6.2447660000000003</v>
      </c>
      <c r="AW349" s="112">
        <v>42338</v>
      </c>
      <c r="AX349" s="113">
        <v>1409.2860000000001</v>
      </c>
      <c r="AY349" s="113">
        <v>8.0370749999999997</v>
      </c>
      <c r="AZ349" s="110">
        <v>5.5761799999999999</v>
      </c>
      <c r="BA349" s="112">
        <v>42338</v>
      </c>
      <c r="BB349" s="113">
        <v>3494.33</v>
      </c>
      <c r="BC349" s="113">
        <v>7.7342250000000003</v>
      </c>
      <c r="BD349" s="110">
        <v>17.298147</v>
      </c>
      <c r="BE349" s="112">
        <v>40117</v>
      </c>
      <c r="BF349" s="113">
        <v>1560.2</v>
      </c>
      <c r="BG349" s="113">
        <v>1.8403879999999999</v>
      </c>
      <c r="BH349" s="110">
        <v>4.3353609999999998</v>
      </c>
      <c r="BI349" s="112">
        <v>40117</v>
      </c>
      <c r="BJ349" s="113">
        <v>2168.77</v>
      </c>
      <c r="BK349" s="113">
        <v>4.0580400000000001</v>
      </c>
      <c r="BL349" s="110">
        <v>20.154906</v>
      </c>
      <c r="BM349" s="112">
        <v>39782</v>
      </c>
      <c r="BN349" s="113">
        <v>725.69910000000004</v>
      </c>
      <c r="BO349" s="113">
        <v>4.7049599999999998</v>
      </c>
      <c r="BP349" s="110">
        <v>12.83259</v>
      </c>
      <c r="BQ349" s="112">
        <v>40117</v>
      </c>
      <c r="BR349" s="113">
        <v>1642.02</v>
      </c>
      <c r="BS349" s="113">
        <v>3.8274439999999998</v>
      </c>
      <c r="BT349" s="110">
        <v>5.3506039999999997</v>
      </c>
      <c r="BU349" s="112"/>
      <c r="BY349" s="112">
        <v>44135</v>
      </c>
      <c r="BZ349" s="113">
        <v>373.62</v>
      </c>
      <c r="CA349" s="113">
        <v>0.55125999999999997</v>
      </c>
      <c r="CB349" s="110">
        <v>2.2489910000000002</v>
      </c>
      <c r="CC349" s="112">
        <v>40117</v>
      </c>
      <c r="CD349" s="113">
        <v>686.46</v>
      </c>
    </row>
    <row r="350" spans="1:82" x14ac:dyDescent="0.35">
      <c r="A350" s="112">
        <v>44561</v>
      </c>
      <c r="B350" s="113">
        <v>391.74</v>
      </c>
      <c r="C350" s="113">
        <v>1.533339</v>
      </c>
      <c r="D350" s="110">
        <v>7.338114</v>
      </c>
      <c r="E350" s="112">
        <v>44561</v>
      </c>
      <c r="F350" s="113">
        <v>469.88</v>
      </c>
      <c r="G350" s="113">
        <v>1.885578</v>
      </c>
      <c r="H350" s="110">
        <v>12.405384</v>
      </c>
      <c r="I350" s="112">
        <v>44561</v>
      </c>
      <c r="J350" s="113">
        <v>515.13</v>
      </c>
      <c r="K350" s="113">
        <v>2.1147520000000002</v>
      </c>
      <c r="L350" s="110">
        <v>11.619635000000001</v>
      </c>
      <c r="M350" s="112">
        <v>44561</v>
      </c>
      <c r="N350" s="113">
        <v>629.09</v>
      </c>
      <c r="O350" s="113">
        <v>2.5742409999999998</v>
      </c>
      <c r="P350" s="110">
        <v>12.607154</v>
      </c>
      <c r="Q350" s="112">
        <v>44561</v>
      </c>
      <c r="R350" s="113">
        <v>279.827</v>
      </c>
      <c r="S350" s="113">
        <v>0.83398600000000001</v>
      </c>
      <c r="T350" s="110">
        <v>1.9874339999999999</v>
      </c>
      <c r="U350" s="112">
        <v>44561</v>
      </c>
      <c r="V350" s="113">
        <v>362.9</v>
      </c>
      <c r="W350" s="113">
        <v>1.471087</v>
      </c>
      <c r="X350" s="110">
        <v>4.129791</v>
      </c>
      <c r="Y350" s="112">
        <v>44561</v>
      </c>
      <c r="Z350" s="113">
        <v>410.26</v>
      </c>
      <c r="AA350" s="113">
        <v>1.8820060000000001</v>
      </c>
      <c r="AB350" s="110">
        <v>5.9282849999999998</v>
      </c>
      <c r="AC350" s="112">
        <v>44561</v>
      </c>
      <c r="AD350" s="113">
        <v>506.12</v>
      </c>
      <c r="AE350" s="113">
        <v>1.9946379999999999</v>
      </c>
      <c r="AF350" s="110">
        <v>8.1150939999999991</v>
      </c>
      <c r="AG350" s="112">
        <v>44561</v>
      </c>
      <c r="AH350" s="113">
        <v>758.04</v>
      </c>
      <c r="AI350" s="113">
        <v>2.5838230000000002</v>
      </c>
      <c r="AJ350" s="110">
        <v>23.638611000000001</v>
      </c>
      <c r="AK350" s="112">
        <v>39355</v>
      </c>
      <c r="AL350" s="113">
        <v>1666.67</v>
      </c>
      <c r="AM350" s="113">
        <v>5.6825099999999997</v>
      </c>
      <c r="AN350" s="110">
        <v>5.2992949999999999</v>
      </c>
      <c r="AO350" s="112">
        <v>39355</v>
      </c>
      <c r="AP350" s="113">
        <v>1865.22</v>
      </c>
      <c r="AQ350" s="113">
        <v>6.4841059999999997</v>
      </c>
      <c r="AR350" s="110">
        <v>24.535229000000001</v>
      </c>
      <c r="AS350" s="112">
        <v>42369</v>
      </c>
      <c r="AT350" s="113">
        <v>1548.58</v>
      </c>
      <c r="AU350" s="113">
        <v>8.7402619999999995</v>
      </c>
      <c r="AV350" s="110">
        <v>6.1874799999999999</v>
      </c>
      <c r="AW350" s="112">
        <v>42369</v>
      </c>
      <c r="AX350" s="113">
        <v>1373.818</v>
      </c>
      <c r="AY350" s="113">
        <v>8.7745580000000007</v>
      </c>
      <c r="AZ350" s="110">
        <v>5.5351809999999997</v>
      </c>
      <c r="BA350" s="112">
        <v>42369</v>
      </c>
      <c r="BB350" s="113">
        <v>3405.26</v>
      </c>
      <c r="BC350" s="113">
        <v>8.1556239999999995</v>
      </c>
      <c r="BD350" s="110">
        <v>17.307237000000001</v>
      </c>
      <c r="BE350" s="112">
        <v>40147</v>
      </c>
      <c r="BF350" s="113">
        <v>1580.99</v>
      </c>
      <c r="BG350" s="113">
        <v>1.571021</v>
      </c>
      <c r="BH350" s="110">
        <v>4.3443560000000003</v>
      </c>
      <c r="BI350" s="112">
        <v>40147</v>
      </c>
      <c r="BJ350" s="113">
        <v>2206.4899999999998</v>
      </c>
      <c r="BK350" s="113">
        <v>3.9306709999999998</v>
      </c>
      <c r="BL350" s="110">
        <v>20.358067999999999</v>
      </c>
      <c r="BM350" s="112">
        <v>39813</v>
      </c>
      <c r="BN350" s="113">
        <v>736.27520000000004</v>
      </c>
      <c r="BO350" s="113">
        <v>4.5043300000000004</v>
      </c>
      <c r="BP350" s="110">
        <v>12.796749999999999</v>
      </c>
      <c r="BQ350" s="112">
        <v>40147</v>
      </c>
      <c r="BR350" s="113">
        <v>1663.08</v>
      </c>
      <c r="BS350" s="113">
        <v>3.3616229999999998</v>
      </c>
      <c r="BT350" s="110">
        <v>4.6915769999999997</v>
      </c>
      <c r="BU350" s="112"/>
      <c r="BY350" s="112">
        <v>44165</v>
      </c>
      <c r="BZ350" s="113">
        <v>374.19</v>
      </c>
      <c r="CA350" s="113">
        <v>0.50673900000000005</v>
      </c>
      <c r="CB350" s="110">
        <v>2.2253940000000001</v>
      </c>
      <c r="CC350" s="112">
        <v>40147</v>
      </c>
      <c r="CD350" s="113">
        <v>686.53399999999999</v>
      </c>
    </row>
    <row r="351" spans="1:82" x14ac:dyDescent="0.35">
      <c r="A351" s="112">
        <v>44592</v>
      </c>
      <c r="B351" s="113">
        <v>385.02</v>
      </c>
      <c r="C351" s="113">
        <v>1.854373</v>
      </c>
      <c r="D351" s="110">
        <v>7.3261960000000004</v>
      </c>
      <c r="E351" s="112">
        <v>44592</v>
      </c>
      <c r="F351" s="113">
        <v>456.46</v>
      </c>
      <c r="G351" s="113">
        <v>2.2835779999999999</v>
      </c>
      <c r="H351" s="110">
        <v>12.187143000000001</v>
      </c>
      <c r="I351" s="112">
        <v>44592</v>
      </c>
      <c r="J351" s="113">
        <v>499.08</v>
      </c>
      <c r="K351" s="113">
        <v>2.5645069999999999</v>
      </c>
      <c r="L351" s="110">
        <v>11.443255000000001</v>
      </c>
      <c r="M351" s="112">
        <v>44592</v>
      </c>
      <c r="N351" s="113">
        <v>607.19000000000005</v>
      </c>
      <c r="O351" s="113">
        <v>3.0357029999999998</v>
      </c>
      <c r="P351" s="110">
        <v>12.349885</v>
      </c>
      <c r="Q351" s="112">
        <v>44592</v>
      </c>
      <c r="R351" s="113">
        <v>277.82279999999997</v>
      </c>
      <c r="S351" s="113">
        <v>1.2807409999999999</v>
      </c>
      <c r="T351" s="110">
        <v>1.9812479999999999</v>
      </c>
      <c r="U351" s="112">
        <v>44592</v>
      </c>
      <c r="V351" s="113">
        <v>358.16</v>
      </c>
      <c r="W351" s="113">
        <v>1.901686</v>
      </c>
      <c r="X351" s="110">
        <v>4.1526100000000001</v>
      </c>
      <c r="Y351" s="112">
        <v>44592</v>
      </c>
      <c r="Z351" s="113">
        <v>403.68</v>
      </c>
      <c r="AA351" s="113">
        <v>2.1612659999999999</v>
      </c>
      <c r="AB351" s="110">
        <v>5.9680369999999998</v>
      </c>
      <c r="AC351" s="112">
        <v>44592</v>
      </c>
      <c r="AD351" s="113">
        <v>494.39</v>
      </c>
      <c r="AE351" s="113">
        <v>2.3411749999999998</v>
      </c>
      <c r="AF351" s="110">
        <v>8.4247200000000007</v>
      </c>
      <c r="AG351" s="112">
        <v>44592</v>
      </c>
      <c r="AH351" s="113">
        <v>720.89</v>
      </c>
      <c r="AI351" s="113">
        <v>2.9141569999999999</v>
      </c>
      <c r="AJ351" s="110">
        <v>23.550270000000001</v>
      </c>
      <c r="AK351" s="112">
        <v>39386</v>
      </c>
      <c r="AL351" s="113">
        <v>1682.52</v>
      </c>
      <c r="AM351" s="113">
        <v>5.5800470000000004</v>
      </c>
      <c r="AN351" s="110">
        <v>5.3054240000000004</v>
      </c>
      <c r="AO351" s="112">
        <v>39386</v>
      </c>
      <c r="AP351" s="113">
        <v>1900.51</v>
      </c>
      <c r="AQ351" s="113">
        <v>6.3668519999999997</v>
      </c>
      <c r="AR351" s="110">
        <v>24.667930999999999</v>
      </c>
      <c r="AS351" s="112">
        <v>42400</v>
      </c>
      <c r="AT351" s="113">
        <v>1523.69</v>
      </c>
      <c r="AU351" s="113">
        <v>9.1689600000000002</v>
      </c>
      <c r="AV351" s="110">
        <v>6.1560160000000002</v>
      </c>
      <c r="AW351" s="112">
        <v>42400</v>
      </c>
      <c r="AX351" s="113">
        <v>1351.9649999999999</v>
      </c>
      <c r="AY351" s="113">
        <v>9.1973780000000005</v>
      </c>
      <c r="AZ351" s="110">
        <v>5.5131610000000002</v>
      </c>
      <c r="BA351" s="112">
        <v>42400</v>
      </c>
      <c r="BB351" s="113">
        <v>3341</v>
      </c>
      <c r="BC351" s="113">
        <v>8.6521329999999992</v>
      </c>
      <c r="BD351" s="110">
        <v>17.847622999999999</v>
      </c>
      <c r="BE351" s="112">
        <v>40178</v>
      </c>
      <c r="BF351" s="113">
        <v>1547.74</v>
      </c>
      <c r="BG351" s="113">
        <v>2.14141</v>
      </c>
      <c r="BH351" s="110">
        <v>4.301717</v>
      </c>
      <c r="BI351" s="112">
        <v>40178</v>
      </c>
      <c r="BJ351" s="113">
        <v>2082.3200000000002</v>
      </c>
      <c r="BK351" s="113">
        <v>4.4499839999999997</v>
      </c>
      <c r="BL351" s="110">
        <v>20.453052</v>
      </c>
      <c r="BM351" s="112">
        <v>39844</v>
      </c>
      <c r="BN351" s="113">
        <v>763.23119999999994</v>
      </c>
      <c r="BO351" s="113">
        <v>4.0199699999999998</v>
      </c>
      <c r="BP351" s="110">
        <v>12.941380000000001</v>
      </c>
      <c r="BQ351" s="112">
        <v>40178</v>
      </c>
      <c r="BR351" s="113">
        <v>1639.67</v>
      </c>
      <c r="BS351" s="113">
        <v>4.1474159999999998</v>
      </c>
      <c r="BT351" s="110">
        <v>6.0502029999999998</v>
      </c>
      <c r="BU351" s="112"/>
      <c r="BY351" s="112">
        <v>44196</v>
      </c>
      <c r="BZ351" s="113">
        <v>374.92</v>
      </c>
      <c r="CA351" s="113">
        <v>0.45386799999999999</v>
      </c>
      <c r="CB351" s="110">
        <v>2.2130209999999999</v>
      </c>
      <c r="CC351" s="112">
        <v>40178</v>
      </c>
      <c r="CD351" s="113">
        <v>686.58900000000006</v>
      </c>
    </row>
    <row r="352" spans="1:82" x14ac:dyDescent="0.35">
      <c r="A352" s="112">
        <v>44620</v>
      </c>
      <c r="B352" s="113">
        <v>381.98</v>
      </c>
      <c r="C352" s="113">
        <v>2.0572789999999999</v>
      </c>
      <c r="D352" s="110">
        <v>7.4295299999999997</v>
      </c>
      <c r="E352" s="112">
        <v>44620</v>
      </c>
      <c r="F352" s="113">
        <v>449.91</v>
      </c>
      <c r="G352" s="113">
        <v>2.5107710000000001</v>
      </c>
      <c r="H352" s="110">
        <v>12.054814</v>
      </c>
      <c r="I352" s="112">
        <v>44620</v>
      </c>
      <c r="J352" s="113">
        <v>489.67</v>
      </c>
      <c r="K352" s="113">
        <v>2.8625579999999999</v>
      </c>
      <c r="L352" s="110">
        <v>11.317119999999999</v>
      </c>
      <c r="M352" s="112">
        <v>44620</v>
      </c>
      <c r="N352" s="113">
        <v>594.21</v>
      </c>
      <c r="O352" s="113">
        <v>3.3523260000000001</v>
      </c>
      <c r="P352" s="110">
        <v>12.215147999999999</v>
      </c>
      <c r="Q352" s="112">
        <v>44620</v>
      </c>
      <c r="R352" s="113">
        <v>276.5795</v>
      </c>
      <c r="S352" s="113">
        <v>1.6073489999999999</v>
      </c>
      <c r="T352" s="110">
        <v>1.992793</v>
      </c>
      <c r="U352" s="112">
        <v>44620</v>
      </c>
      <c r="V352" s="113">
        <v>355.42</v>
      </c>
      <c r="W352" s="113">
        <v>2.1362369999999999</v>
      </c>
      <c r="X352" s="110">
        <v>4.178369</v>
      </c>
      <c r="Y352" s="112">
        <v>44620</v>
      </c>
      <c r="Z352" s="113">
        <v>400.66</v>
      </c>
      <c r="AA352" s="113">
        <v>2.328697</v>
      </c>
      <c r="AB352" s="110">
        <v>5.9465760000000003</v>
      </c>
      <c r="AC352" s="112">
        <v>44620</v>
      </c>
      <c r="AD352" s="113">
        <v>488.58</v>
      </c>
      <c r="AE352" s="113">
        <v>2.5471550000000001</v>
      </c>
      <c r="AF352" s="110">
        <v>8.4558710000000001</v>
      </c>
      <c r="AG352" s="112">
        <v>44620</v>
      </c>
      <c r="AH352" s="113">
        <v>702.63</v>
      </c>
      <c r="AI352" s="113">
        <v>3.089607</v>
      </c>
      <c r="AJ352" s="110">
        <v>23.506143000000002</v>
      </c>
      <c r="AK352" s="112">
        <v>39416</v>
      </c>
      <c r="AL352" s="113">
        <v>1697.01</v>
      </c>
      <c r="AM352" s="113">
        <v>5.4355330000000004</v>
      </c>
      <c r="AN352" s="110">
        <v>5.3135399999999997</v>
      </c>
      <c r="AO352" s="112">
        <v>39416</v>
      </c>
      <c r="AP352" s="113">
        <v>1898.22</v>
      </c>
      <c r="AQ352" s="113">
        <v>6.4012310000000001</v>
      </c>
      <c r="AR352" s="110">
        <v>24.461876</v>
      </c>
      <c r="AS352" s="112">
        <v>42428</v>
      </c>
      <c r="AT352" s="113">
        <v>1532.4</v>
      </c>
      <c r="AU352" s="113">
        <v>9.020016</v>
      </c>
      <c r="AV352" s="110">
        <v>6.2198690000000001</v>
      </c>
      <c r="AW352" s="112">
        <v>42428</v>
      </c>
      <c r="AX352" s="113">
        <v>1358.9269999999999</v>
      </c>
      <c r="AY352" s="113">
        <v>9.0195080000000001</v>
      </c>
      <c r="AZ352" s="110">
        <v>5.5053390000000002</v>
      </c>
      <c r="BA352" s="112">
        <v>42428</v>
      </c>
      <c r="BB352" s="113">
        <v>3394.49</v>
      </c>
      <c r="BC352" s="113">
        <v>9.0290239999999997</v>
      </c>
      <c r="BD352" s="110">
        <v>18.894321999999999</v>
      </c>
      <c r="BE352" s="112">
        <v>40209</v>
      </c>
      <c r="BF352" s="113">
        <v>1569.68</v>
      </c>
      <c r="BG352" s="113">
        <v>1.841213</v>
      </c>
      <c r="BH352" s="110">
        <v>4.3089969999999997</v>
      </c>
      <c r="BI352" s="112">
        <v>40209</v>
      </c>
      <c r="BJ352" s="113">
        <v>2136.5100000000002</v>
      </c>
      <c r="BK352" s="113">
        <v>4.264138</v>
      </c>
      <c r="BL352" s="110">
        <v>20.59254</v>
      </c>
      <c r="BM352" s="112">
        <v>39872</v>
      </c>
      <c r="BN352" s="113">
        <v>767.23779999999999</v>
      </c>
      <c r="BO352" s="113">
        <v>4.1017700000000001</v>
      </c>
      <c r="BP352" s="110">
        <v>13.03345</v>
      </c>
      <c r="BQ352" s="112">
        <v>40209</v>
      </c>
      <c r="BR352" s="113">
        <v>1661.42</v>
      </c>
      <c r="BS352" s="113">
        <v>3.8593769999999998</v>
      </c>
      <c r="BT352" s="110">
        <v>5.858867</v>
      </c>
      <c r="BU352" s="112"/>
      <c r="BY352" s="112">
        <v>44227</v>
      </c>
      <c r="BZ352" s="113">
        <v>375.45</v>
      </c>
      <c r="CA352" s="113">
        <v>0.38819500000000001</v>
      </c>
      <c r="CB352" s="110">
        <v>2.1862970000000002</v>
      </c>
      <c r="CC352" s="112">
        <v>40209</v>
      </c>
      <c r="CD352" s="113">
        <v>686.63099999999997</v>
      </c>
    </row>
    <row r="353" spans="1:82" x14ac:dyDescent="0.35">
      <c r="A353" s="112">
        <v>44651</v>
      </c>
      <c r="B353" s="113">
        <v>370.98</v>
      </c>
      <c r="C353" s="113">
        <v>2.664485</v>
      </c>
      <c r="D353" s="110">
        <v>7.5848560000000003</v>
      </c>
      <c r="E353" s="112">
        <v>44651</v>
      </c>
      <c r="F353" s="113">
        <v>436.86</v>
      </c>
      <c r="G353" s="113">
        <v>3.0777199999999998</v>
      </c>
      <c r="H353" s="110">
        <v>12.029032000000001</v>
      </c>
      <c r="I353" s="112">
        <v>44651</v>
      </c>
      <c r="J353" s="113">
        <v>477.67</v>
      </c>
      <c r="K353" s="113">
        <v>3.382018</v>
      </c>
      <c r="L353" s="110">
        <v>11.269582</v>
      </c>
      <c r="M353" s="112">
        <v>44651</v>
      </c>
      <c r="N353" s="113">
        <v>579.54999999999995</v>
      </c>
      <c r="O353" s="113">
        <v>3.866352</v>
      </c>
      <c r="P353" s="110">
        <v>12.298594</v>
      </c>
      <c r="Q353" s="112">
        <v>44651</v>
      </c>
      <c r="R353" s="113">
        <v>272.82040000000001</v>
      </c>
      <c r="S353" s="113">
        <v>2.4465170000000001</v>
      </c>
      <c r="T353" s="110">
        <v>1.990307</v>
      </c>
      <c r="U353" s="112">
        <v>44651</v>
      </c>
      <c r="V353" s="113">
        <v>346.67</v>
      </c>
      <c r="W353" s="113">
        <v>2.8214809999999999</v>
      </c>
      <c r="X353" s="110">
        <v>4.0905690000000003</v>
      </c>
      <c r="Y353" s="112">
        <v>44651</v>
      </c>
      <c r="Z353" s="113">
        <v>388.87</v>
      </c>
      <c r="AA353" s="113">
        <v>2.9399760000000001</v>
      </c>
      <c r="AB353" s="110">
        <v>5.9981049999999998</v>
      </c>
      <c r="AC353" s="112">
        <v>44651</v>
      </c>
      <c r="AD353" s="113">
        <v>472.66</v>
      </c>
      <c r="AE353" s="113">
        <v>3.0114679999999998</v>
      </c>
      <c r="AF353" s="110">
        <v>8.6581589999999995</v>
      </c>
      <c r="AG353" s="112">
        <v>44651</v>
      </c>
      <c r="AH353" s="113">
        <v>675.02</v>
      </c>
      <c r="AI353" s="113">
        <v>3.3851209999999998</v>
      </c>
      <c r="AJ353" s="110">
        <v>23.578872</v>
      </c>
      <c r="AK353" s="112">
        <v>39447</v>
      </c>
      <c r="AL353" s="113">
        <v>1699.38</v>
      </c>
      <c r="AM353" s="113">
        <v>5.5452729999999999</v>
      </c>
      <c r="AN353" s="110">
        <v>5.3518210000000002</v>
      </c>
      <c r="AO353" s="112">
        <v>39447</v>
      </c>
      <c r="AP353" s="113">
        <v>1902.17</v>
      </c>
      <c r="AQ353" s="113">
        <v>6.455616</v>
      </c>
      <c r="AR353" s="110">
        <v>24.616582999999999</v>
      </c>
      <c r="AS353" s="112">
        <v>42460</v>
      </c>
      <c r="AT353" s="113">
        <v>1600.51</v>
      </c>
      <c r="AU353" s="113">
        <v>8.1822269999999993</v>
      </c>
      <c r="AV353" s="110">
        <v>6.2520879999999996</v>
      </c>
      <c r="AW353" s="112">
        <v>42460</v>
      </c>
      <c r="AX353" s="113">
        <v>1416.2860000000001</v>
      </c>
      <c r="AY353" s="113">
        <v>8.183719</v>
      </c>
      <c r="AZ353" s="110">
        <v>5.4767950000000001</v>
      </c>
      <c r="BA353" s="112">
        <v>42460</v>
      </c>
      <c r="BB353" s="113">
        <v>3679.87</v>
      </c>
      <c r="BC353" s="113">
        <v>8.1580349999999999</v>
      </c>
      <c r="BD353" s="110">
        <v>18.822745999999999</v>
      </c>
      <c r="BE353" s="112">
        <v>40237</v>
      </c>
      <c r="BF353" s="113">
        <v>1576.2</v>
      </c>
      <c r="BG353" s="113">
        <v>1.818713</v>
      </c>
      <c r="BH353" s="110">
        <v>4.3498409999999996</v>
      </c>
      <c r="BI353" s="112">
        <v>40237</v>
      </c>
      <c r="BJ353" s="113">
        <v>2142.2800000000002</v>
      </c>
      <c r="BK353" s="113">
        <v>4.283029</v>
      </c>
      <c r="BL353" s="110">
        <v>20.972926000000001</v>
      </c>
      <c r="BM353" s="112">
        <v>39903</v>
      </c>
      <c r="BN353" s="113">
        <v>767.38120000000004</v>
      </c>
      <c r="BO353" s="113">
        <v>4.12399</v>
      </c>
      <c r="BP353" s="110">
        <v>13.079499999999999</v>
      </c>
      <c r="BQ353" s="112">
        <v>40237</v>
      </c>
      <c r="BR353" s="113">
        <v>1664.37</v>
      </c>
      <c r="BS353" s="113">
        <v>3.888436</v>
      </c>
      <c r="BT353" s="110">
        <v>5.8381949999999998</v>
      </c>
      <c r="BU353" s="112"/>
      <c r="BY353" s="112">
        <v>44255</v>
      </c>
      <c r="BZ353" s="113">
        <v>374.94</v>
      </c>
      <c r="CA353" s="113">
        <v>0.465003</v>
      </c>
      <c r="CB353" s="110">
        <v>2.1781929999999998</v>
      </c>
      <c r="CC353" s="112">
        <v>40237</v>
      </c>
      <c r="CD353" s="113">
        <v>686.65200000000004</v>
      </c>
    </row>
    <row r="354" spans="1:82" x14ac:dyDescent="0.35">
      <c r="A354" s="112">
        <v>44681</v>
      </c>
      <c r="B354" s="113">
        <v>359.13</v>
      </c>
      <c r="C354" s="113">
        <v>3.1798679999999999</v>
      </c>
      <c r="D354" s="110">
        <v>7.6464359999999996</v>
      </c>
      <c r="E354" s="112">
        <v>44681</v>
      </c>
      <c r="F354" s="113">
        <v>416.9</v>
      </c>
      <c r="G354" s="113">
        <v>3.6509119999999999</v>
      </c>
      <c r="H354" s="110">
        <v>11.700191999999999</v>
      </c>
      <c r="I354" s="112">
        <v>44681</v>
      </c>
      <c r="J354" s="113">
        <v>453.2</v>
      </c>
      <c r="K354" s="113">
        <v>4.0691550000000003</v>
      </c>
      <c r="L354" s="110">
        <v>10.841034000000001</v>
      </c>
      <c r="M354" s="112">
        <v>44681</v>
      </c>
      <c r="N354" s="113">
        <v>546.30999999999995</v>
      </c>
      <c r="O354" s="113">
        <v>4.6055619999999999</v>
      </c>
      <c r="P354" s="110">
        <v>11.875506</v>
      </c>
      <c r="Q354" s="112">
        <v>44681</v>
      </c>
      <c r="R354" s="113">
        <v>271.30270000000002</v>
      </c>
      <c r="S354" s="113">
        <v>2.8918949999999999</v>
      </c>
      <c r="T354" s="110">
        <v>1.987028</v>
      </c>
      <c r="U354" s="112">
        <v>44681</v>
      </c>
      <c r="V354" s="113">
        <v>340.73</v>
      </c>
      <c r="W354" s="113">
        <v>3.3219780000000001</v>
      </c>
      <c r="X354" s="110">
        <v>4.0473939999999997</v>
      </c>
      <c r="Y354" s="112">
        <v>44681</v>
      </c>
      <c r="Z354" s="113">
        <v>377.49</v>
      </c>
      <c r="AA354" s="113">
        <v>3.5019650000000002</v>
      </c>
      <c r="AB354" s="110">
        <v>5.990602</v>
      </c>
      <c r="AC354" s="112">
        <v>44681</v>
      </c>
      <c r="AD354" s="113">
        <v>451.26</v>
      </c>
      <c r="AE354" s="113">
        <v>3.6502089999999998</v>
      </c>
      <c r="AF354" s="110">
        <v>8.7767479999999995</v>
      </c>
      <c r="AG354" s="112">
        <v>44681</v>
      </c>
      <c r="AH354" s="113">
        <v>612.32000000000005</v>
      </c>
      <c r="AI354" s="113">
        <v>4.0394379999999996</v>
      </c>
      <c r="AJ354" s="110">
        <v>23.373611</v>
      </c>
      <c r="AK354" s="112">
        <v>39478</v>
      </c>
      <c r="AL354" s="113">
        <v>1727.15</v>
      </c>
      <c r="AM354" s="113">
        <v>5.1706779999999997</v>
      </c>
      <c r="AN354" s="110">
        <v>5.3524010000000004</v>
      </c>
      <c r="AO354" s="112">
        <v>39478</v>
      </c>
      <c r="AP354" s="113">
        <v>1889.56</v>
      </c>
      <c r="AQ354" s="113">
        <v>6.5422099999999999</v>
      </c>
      <c r="AR354" s="110">
        <v>24.648292999999999</v>
      </c>
      <c r="AS354" s="112">
        <v>42490</v>
      </c>
      <c r="AT354" s="113">
        <v>1663.17</v>
      </c>
      <c r="AU354" s="113">
        <v>7.3661070000000004</v>
      </c>
      <c r="AV354" s="110">
        <v>6.2728140000000003</v>
      </c>
      <c r="AW354" s="112">
        <v>42490</v>
      </c>
      <c r="AX354" s="113">
        <v>1469.672</v>
      </c>
      <c r="AY354" s="113">
        <v>7.3486029999999998</v>
      </c>
      <c r="AZ354" s="110">
        <v>5.4485330000000003</v>
      </c>
      <c r="BA354" s="112">
        <v>42490</v>
      </c>
      <c r="BB354" s="113">
        <v>3910.82</v>
      </c>
      <c r="BC354" s="113">
        <v>7.6140040000000004</v>
      </c>
      <c r="BD354" s="110">
        <v>17.946795999999999</v>
      </c>
      <c r="BE354" s="112">
        <v>40268</v>
      </c>
      <c r="BF354" s="113">
        <v>1565.42</v>
      </c>
      <c r="BG354" s="113">
        <v>2.0558169999999998</v>
      </c>
      <c r="BH354" s="110">
        <v>4.329294</v>
      </c>
      <c r="BI354" s="112">
        <v>40268</v>
      </c>
      <c r="BJ354" s="113">
        <v>2101.6</v>
      </c>
      <c r="BK354" s="113">
        <v>4.470078</v>
      </c>
      <c r="BL354" s="110">
        <v>21.056235999999998</v>
      </c>
      <c r="BM354" s="112">
        <v>39933</v>
      </c>
      <c r="BN354" s="113">
        <v>782.71190000000001</v>
      </c>
      <c r="BO354" s="113">
        <v>3.9422100000000002</v>
      </c>
      <c r="BP354" s="110">
        <v>13.17489</v>
      </c>
      <c r="BQ354" s="112">
        <v>40268</v>
      </c>
      <c r="BR354" s="113">
        <v>1664.92</v>
      </c>
      <c r="BS354" s="113">
        <v>4.006621</v>
      </c>
      <c r="BT354" s="110">
        <v>6.2591489999999999</v>
      </c>
      <c r="BU354" s="112"/>
      <c r="BY354" s="112">
        <v>44286</v>
      </c>
      <c r="BZ354" s="113">
        <v>374.33</v>
      </c>
      <c r="CA354" s="113">
        <v>0.55737300000000001</v>
      </c>
      <c r="CB354" s="110">
        <v>2.182086</v>
      </c>
      <c r="CC354" s="112">
        <v>40268</v>
      </c>
      <c r="CD354" s="113">
        <v>686.68200000000002</v>
      </c>
    </row>
    <row r="355" spans="1:82" x14ac:dyDescent="0.35">
      <c r="A355" s="112">
        <v>44712</v>
      </c>
      <c r="B355" s="113">
        <v>361.13</v>
      </c>
      <c r="C355" s="113">
        <v>3.0781839999999998</v>
      </c>
      <c r="D355" s="110">
        <v>7.6169919999999998</v>
      </c>
      <c r="E355" s="112">
        <v>44712</v>
      </c>
      <c r="F355" s="113">
        <v>419.3</v>
      </c>
      <c r="G355" s="113">
        <v>3.5855450000000002</v>
      </c>
      <c r="H355" s="110">
        <v>11.881672</v>
      </c>
      <c r="I355" s="112">
        <v>44712</v>
      </c>
      <c r="J355" s="113">
        <v>457.62</v>
      </c>
      <c r="K355" s="113">
        <v>3.9462320000000002</v>
      </c>
      <c r="L355" s="110">
        <v>10.886317</v>
      </c>
      <c r="M355" s="112">
        <v>44712</v>
      </c>
      <c r="N355" s="113">
        <v>551.05999999999995</v>
      </c>
      <c r="O355" s="113">
        <v>4.5353680000000001</v>
      </c>
      <c r="P355" s="110">
        <v>11.849088999999999</v>
      </c>
      <c r="Q355" s="112">
        <v>44712</v>
      </c>
      <c r="R355" s="113">
        <v>272.96820000000002</v>
      </c>
      <c r="S355" s="113">
        <v>2.7258429999999998</v>
      </c>
      <c r="T355" s="110">
        <v>2.0051410000000001</v>
      </c>
      <c r="U355" s="112">
        <v>44712</v>
      </c>
      <c r="V355" s="113">
        <v>343.6</v>
      </c>
      <c r="W355" s="113">
        <v>3.1734019999999998</v>
      </c>
      <c r="X355" s="110">
        <v>4.0697710000000002</v>
      </c>
      <c r="Y355" s="112">
        <v>44712</v>
      </c>
      <c r="Z355" s="113">
        <v>381.22</v>
      </c>
      <c r="AA355" s="113">
        <v>3.3707549999999999</v>
      </c>
      <c r="AB355" s="110">
        <v>5.9864850000000001</v>
      </c>
      <c r="AC355" s="112">
        <v>44712</v>
      </c>
      <c r="AD355" s="113">
        <v>455.56</v>
      </c>
      <c r="AE355" s="113">
        <v>3.5666859999999998</v>
      </c>
      <c r="AF355" s="110">
        <v>8.7537789999999998</v>
      </c>
      <c r="AG355" s="112">
        <v>44712</v>
      </c>
      <c r="AH355" s="113">
        <v>610.47</v>
      </c>
      <c r="AI355" s="113">
        <v>4.0643710000000004</v>
      </c>
      <c r="AJ355" s="110">
        <v>23.09036</v>
      </c>
      <c r="AK355" s="112">
        <v>39506</v>
      </c>
      <c r="AL355" s="113">
        <v>1735.14</v>
      </c>
      <c r="AM355" s="113">
        <v>5.1183529999999999</v>
      </c>
      <c r="AN355" s="110">
        <v>5.3778139999999999</v>
      </c>
      <c r="AO355" s="112">
        <v>39506</v>
      </c>
      <c r="AP355" s="113">
        <v>1873.33</v>
      </c>
      <c r="AQ355" s="113">
        <v>6.6611019999999996</v>
      </c>
      <c r="AR355" s="110">
        <v>24.831451000000001</v>
      </c>
      <c r="AS355" s="112">
        <v>42521</v>
      </c>
      <c r="AT355" s="113">
        <v>1673.44</v>
      </c>
      <c r="AU355" s="113">
        <v>7.307849</v>
      </c>
      <c r="AV355" s="110">
        <v>6.2754390000000004</v>
      </c>
      <c r="AW355" s="112">
        <v>42521</v>
      </c>
      <c r="AX355" s="113">
        <v>1479.8150000000001</v>
      </c>
      <c r="AY355" s="113">
        <v>7.2868079999999997</v>
      </c>
      <c r="AZ355" s="110">
        <v>5.4922250000000004</v>
      </c>
      <c r="BA355" s="112">
        <v>42521</v>
      </c>
      <c r="BB355" s="113">
        <v>3894.74</v>
      </c>
      <c r="BC355" s="113">
        <v>7.6240129999999997</v>
      </c>
      <c r="BD355" s="110">
        <v>18.044031</v>
      </c>
      <c r="BE355" s="112">
        <v>40298</v>
      </c>
      <c r="BF355" s="113">
        <v>1577.67</v>
      </c>
      <c r="BG355" s="113">
        <v>1.9521850000000001</v>
      </c>
      <c r="BH355" s="110">
        <v>4.3296849999999996</v>
      </c>
      <c r="BI355" s="112">
        <v>40298</v>
      </c>
      <c r="BJ355" s="113">
        <v>2160.31</v>
      </c>
      <c r="BK355" s="113">
        <v>4.2854989999999997</v>
      </c>
      <c r="BL355" s="110">
        <v>21.219580000000001</v>
      </c>
      <c r="BM355" s="112">
        <v>39964</v>
      </c>
      <c r="BN355" s="113">
        <v>790.99210000000005</v>
      </c>
      <c r="BO355" s="113">
        <v>3.9089399999999999</v>
      </c>
      <c r="BP355" s="110">
        <v>13.251760000000001</v>
      </c>
      <c r="BQ355" s="112">
        <v>40298</v>
      </c>
      <c r="BR355" s="113">
        <v>1674.95</v>
      </c>
      <c r="BS355" s="113">
        <v>3.9579879999999998</v>
      </c>
      <c r="BT355" s="110">
        <v>6.055358</v>
      </c>
      <c r="BU355" s="112"/>
      <c r="BY355" s="112">
        <v>44316</v>
      </c>
      <c r="BZ355" s="113">
        <v>374.86</v>
      </c>
      <c r="CA355" s="113">
        <v>0.50428799999999996</v>
      </c>
      <c r="CB355" s="110">
        <v>2.1456849999999998</v>
      </c>
      <c r="CC355" s="112">
        <v>40298</v>
      </c>
      <c r="CD355" s="113">
        <v>686.74300000000005</v>
      </c>
    </row>
    <row r="356" spans="1:82" x14ac:dyDescent="0.35">
      <c r="A356" s="112">
        <v>44742</v>
      </c>
      <c r="B356" s="113">
        <v>356.97</v>
      </c>
      <c r="C356" s="113">
        <v>3.3763369999999999</v>
      </c>
      <c r="D356" s="110">
        <v>7.6457249999999997</v>
      </c>
      <c r="E356" s="112">
        <v>44742</v>
      </c>
      <c r="F356" s="113">
        <v>412.29</v>
      </c>
      <c r="G356" s="113">
        <v>3.9196019999999998</v>
      </c>
      <c r="H356" s="110">
        <v>11.745184999999999</v>
      </c>
      <c r="I356" s="112">
        <v>44742</v>
      </c>
      <c r="J356" s="113">
        <v>446.58</v>
      </c>
      <c r="K356" s="113">
        <v>4.4105059999999998</v>
      </c>
      <c r="L356" s="110">
        <v>10.791969999999999</v>
      </c>
      <c r="M356" s="112">
        <v>44742</v>
      </c>
      <c r="N356" s="113">
        <v>533.57000000000005</v>
      </c>
      <c r="O356" s="113">
        <v>5.0716780000000004</v>
      </c>
      <c r="P356" s="110">
        <v>11.705259</v>
      </c>
      <c r="Q356" s="112">
        <v>44742</v>
      </c>
      <c r="R356" s="113">
        <v>271.08159999999998</v>
      </c>
      <c r="S356" s="113">
        <v>3.265244</v>
      </c>
      <c r="T356" s="110">
        <v>1.9986790000000001</v>
      </c>
      <c r="U356" s="112">
        <v>44742</v>
      </c>
      <c r="V356" s="113">
        <v>340.18</v>
      </c>
      <c r="W356" s="113">
        <v>3.5134319999999999</v>
      </c>
      <c r="X356" s="110">
        <v>4.0621010000000002</v>
      </c>
      <c r="Y356" s="112">
        <v>44742</v>
      </c>
      <c r="Z356" s="113">
        <v>376.23</v>
      </c>
      <c r="AA356" s="113">
        <v>3.6612119999999999</v>
      </c>
      <c r="AB356" s="110">
        <v>5.978459</v>
      </c>
      <c r="AC356" s="112">
        <v>44742</v>
      </c>
      <c r="AD356" s="113">
        <v>447.08</v>
      </c>
      <c r="AE356" s="113">
        <v>3.8625389999999999</v>
      </c>
      <c r="AF356" s="110">
        <v>8.7411460000000005</v>
      </c>
      <c r="AG356" s="112">
        <v>44742</v>
      </c>
      <c r="AH356" s="113">
        <v>592.48</v>
      </c>
      <c r="AI356" s="113">
        <v>4.288087</v>
      </c>
      <c r="AJ356" s="110">
        <v>23.046721000000002</v>
      </c>
      <c r="AK356" s="112">
        <v>39538</v>
      </c>
      <c r="AL356" s="113">
        <v>1712.62</v>
      </c>
      <c r="AM356" s="113">
        <v>5.5612570000000003</v>
      </c>
      <c r="AN356" s="110">
        <v>5.384709</v>
      </c>
      <c r="AO356" s="112">
        <v>39538</v>
      </c>
      <c r="AP356" s="113">
        <v>1850.97</v>
      </c>
      <c r="AQ356" s="113">
        <v>6.8290280000000001</v>
      </c>
      <c r="AR356" s="110">
        <v>24.823305000000001</v>
      </c>
      <c r="AS356" s="112">
        <v>42551</v>
      </c>
      <c r="AT356" s="113">
        <v>1688.84</v>
      </c>
      <c r="AU356" s="113">
        <v>7.2725160000000004</v>
      </c>
      <c r="AV356" s="110">
        <v>6.2971399999999997</v>
      </c>
      <c r="AW356" s="112">
        <v>42551</v>
      </c>
      <c r="AX356" s="113">
        <v>1492.3230000000001</v>
      </c>
      <c r="AY356" s="113">
        <v>7.2468539999999999</v>
      </c>
      <c r="AZ356" s="110">
        <v>5.5122609999999996</v>
      </c>
      <c r="BA356" s="112">
        <v>42551</v>
      </c>
      <c r="BB356" s="113">
        <v>3974.53</v>
      </c>
      <c r="BC356" s="113">
        <v>7.670102</v>
      </c>
      <c r="BD356" s="110">
        <v>18.457144</v>
      </c>
      <c r="BE356" s="112">
        <v>40329</v>
      </c>
      <c r="BF356" s="113">
        <v>1598.41</v>
      </c>
      <c r="BG356" s="113">
        <v>1.725619</v>
      </c>
      <c r="BH356" s="110">
        <v>4.3414429999999999</v>
      </c>
      <c r="BI356" s="112">
        <v>40329</v>
      </c>
      <c r="BJ356" s="113">
        <v>2252.92</v>
      </c>
      <c r="BK356" s="113">
        <v>3.9993240000000001</v>
      </c>
      <c r="BL356" s="110">
        <v>21.584918999999999</v>
      </c>
      <c r="BM356" s="112">
        <v>39994</v>
      </c>
      <c r="BN356" s="113">
        <v>783.58109999999999</v>
      </c>
      <c r="BO356" s="113">
        <v>4.1045199999999999</v>
      </c>
      <c r="BP356" s="110">
        <v>13.282909999999999</v>
      </c>
      <c r="BQ356" s="112">
        <v>40329</v>
      </c>
      <c r="BR356" s="113">
        <v>1693.71</v>
      </c>
      <c r="BS356" s="113">
        <v>3.6353399999999998</v>
      </c>
      <c r="BT356" s="110">
        <v>5.5473020000000002</v>
      </c>
      <c r="BU356" s="112"/>
      <c r="BY356" s="112">
        <v>44347</v>
      </c>
      <c r="BZ356" s="113">
        <v>375.67</v>
      </c>
      <c r="CA356" s="113">
        <v>0.41195900000000002</v>
      </c>
      <c r="CB356" s="110">
        <v>2.0907049999999998</v>
      </c>
      <c r="CC356" s="112">
        <v>40329</v>
      </c>
      <c r="CD356" s="113">
        <v>686.84799999999996</v>
      </c>
    </row>
    <row r="357" spans="1:82" x14ac:dyDescent="0.35">
      <c r="A357" s="112">
        <v>44773</v>
      </c>
      <c r="B357" s="113">
        <v>364.83</v>
      </c>
      <c r="C357" s="113">
        <v>3.090554</v>
      </c>
      <c r="D357" s="110">
        <v>7.4892329999999996</v>
      </c>
      <c r="E357" s="112">
        <v>44773</v>
      </c>
      <c r="F357" s="113">
        <v>422.86</v>
      </c>
      <c r="G357" s="113">
        <v>3.6503480000000001</v>
      </c>
      <c r="H357" s="110">
        <v>11.868385</v>
      </c>
      <c r="I357" s="112">
        <v>44773</v>
      </c>
      <c r="J357" s="113">
        <v>460.03</v>
      </c>
      <c r="K357" s="113">
        <v>4.0553520000000001</v>
      </c>
      <c r="L357" s="110">
        <v>10.854929</v>
      </c>
      <c r="M357" s="112">
        <v>44773</v>
      </c>
      <c r="N357" s="113">
        <v>551.37</v>
      </c>
      <c r="O357" s="113">
        <v>4.6813880000000001</v>
      </c>
      <c r="P357" s="110">
        <v>11.733458000000001</v>
      </c>
      <c r="Q357" s="112">
        <v>44773</v>
      </c>
      <c r="R357" s="113">
        <v>272.52449999999999</v>
      </c>
      <c r="S357" s="113">
        <v>3.1519460000000001</v>
      </c>
      <c r="T357" s="110">
        <v>1.9917940000000001</v>
      </c>
      <c r="U357" s="112">
        <v>44773</v>
      </c>
      <c r="V357" s="113">
        <v>345.62</v>
      </c>
      <c r="W357" s="113">
        <v>3.1889599999999998</v>
      </c>
      <c r="X357" s="110">
        <v>4.0703620000000003</v>
      </c>
      <c r="Y357" s="112">
        <v>44773</v>
      </c>
      <c r="Z357" s="113">
        <v>385.39</v>
      </c>
      <c r="AA357" s="113">
        <v>3.2830149999999998</v>
      </c>
      <c r="AB357" s="110">
        <v>5.9539939999999998</v>
      </c>
      <c r="AC357" s="112">
        <v>44773</v>
      </c>
      <c r="AD357" s="113">
        <v>463.15</v>
      </c>
      <c r="AE357" s="113">
        <v>3.4371849999999999</v>
      </c>
      <c r="AF357" s="110">
        <v>8.6049389999999999</v>
      </c>
      <c r="AG357" s="112">
        <v>44773</v>
      </c>
      <c r="AH357" s="113">
        <v>614.77</v>
      </c>
      <c r="AI357" s="113">
        <v>4.0638480000000001</v>
      </c>
      <c r="AJ357" s="110">
        <v>23.371227999999999</v>
      </c>
      <c r="AK357" s="112">
        <v>39568</v>
      </c>
      <c r="AL357" s="113">
        <v>1721.16</v>
      </c>
      <c r="AM357" s="113">
        <v>5.6244399999999999</v>
      </c>
      <c r="AN357" s="110">
        <v>5.4457870000000002</v>
      </c>
      <c r="AO357" s="112">
        <v>39568</v>
      </c>
      <c r="AP357" s="113">
        <v>1889.76</v>
      </c>
      <c r="AQ357" s="113">
        <v>6.6834769999999999</v>
      </c>
      <c r="AR357" s="110">
        <v>24.663323999999999</v>
      </c>
      <c r="AS357" s="112">
        <v>42582</v>
      </c>
      <c r="AT357" s="113">
        <v>1734.5</v>
      </c>
      <c r="AU357" s="113">
        <v>6.7067540000000001</v>
      </c>
      <c r="AV357" s="110">
        <v>6.3177050000000001</v>
      </c>
      <c r="AW357" s="112">
        <v>42582</v>
      </c>
      <c r="AX357" s="113">
        <v>1530.95</v>
      </c>
      <c r="AY357" s="113">
        <v>6.6765400000000001</v>
      </c>
      <c r="AZ357" s="110">
        <v>5.51098</v>
      </c>
      <c r="BA357" s="112">
        <v>42582</v>
      </c>
      <c r="BB357" s="113">
        <v>4153.16</v>
      </c>
      <c r="BC357" s="113">
        <v>7.1530889999999996</v>
      </c>
      <c r="BD357" s="110">
        <v>18.234956</v>
      </c>
      <c r="BE357" s="112">
        <v>40359</v>
      </c>
      <c r="BF357" s="113">
        <v>1621.24</v>
      </c>
      <c r="BG357" s="113">
        <v>1.4653449999999999</v>
      </c>
      <c r="BH357" s="110">
        <v>4.3527870000000002</v>
      </c>
      <c r="BI357" s="112">
        <v>40359</v>
      </c>
      <c r="BJ357" s="113">
        <v>2357.2800000000002</v>
      </c>
      <c r="BK357" s="113">
        <v>3.6810659999999999</v>
      </c>
      <c r="BL357" s="110">
        <v>21.749448999999998</v>
      </c>
      <c r="BM357" s="112">
        <v>40025</v>
      </c>
      <c r="BN357" s="113">
        <v>796.68920000000003</v>
      </c>
      <c r="BO357" s="113">
        <v>3.8927200000000002</v>
      </c>
      <c r="BP357" s="110">
        <v>13.372350000000001</v>
      </c>
      <c r="BQ357" s="112">
        <v>40359</v>
      </c>
      <c r="BR357" s="113">
        <v>1712.72</v>
      </c>
      <c r="BS357" s="113">
        <v>3.0970849999999999</v>
      </c>
      <c r="BT357" s="110">
        <v>4.5207940000000004</v>
      </c>
      <c r="BU357" s="112"/>
      <c r="BY357" s="112">
        <v>44377</v>
      </c>
      <c r="BZ357" s="113">
        <v>375.6</v>
      </c>
      <c r="CA357" s="113">
        <v>0.47450599999999998</v>
      </c>
      <c r="CB357" s="110">
        <v>2.12934</v>
      </c>
      <c r="CC357" s="112">
        <v>40359</v>
      </c>
      <c r="CD357" s="113">
        <v>686.928</v>
      </c>
    </row>
    <row r="358" spans="1:82" x14ac:dyDescent="0.35">
      <c r="A358" s="112">
        <v>44804</v>
      </c>
      <c r="B358" s="113">
        <v>354.54</v>
      </c>
      <c r="C358" s="113">
        <v>3.65699</v>
      </c>
      <c r="D358" s="110">
        <v>7.6233389999999996</v>
      </c>
      <c r="E358" s="112">
        <v>44804</v>
      </c>
      <c r="F358" s="113">
        <v>411.01</v>
      </c>
      <c r="G358" s="113">
        <v>4.1587500000000004</v>
      </c>
      <c r="H358" s="110">
        <v>11.587573000000001</v>
      </c>
      <c r="I358" s="112">
        <v>44804</v>
      </c>
      <c r="J358" s="113">
        <v>446.58</v>
      </c>
      <c r="K358" s="113">
        <v>4.5805610000000003</v>
      </c>
      <c r="L358" s="110">
        <v>10.703728999999999</v>
      </c>
      <c r="M358" s="112">
        <v>44804</v>
      </c>
      <c r="N358" s="113">
        <v>536.01</v>
      </c>
      <c r="O358" s="113">
        <v>5.1509390000000002</v>
      </c>
      <c r="P358" s="110">
        <v>11.566357999999999</v>
      </c>
      <c r="Q358" s="112">
        <v>44804</v>
      </c>
      <c r="R358" s="113">
        <v>270.33850000000001</v>
      </c>
      <c r="S358" s="113">
        <v>3.7251259999999999</v>
      </c>
      <c r="T358" s="110">
        <v>1.9952190000000001</v>
      </c>
      <c r="U358" s="112">
        <v>44804</v>
      </c>
      <c r="V358" s="113">
        <v>338.19</v>
      </c>
      <c r="W358" s="113">
        <v>3.8412649999999999</v>
      </c>
      <c r="X358" s="110">
        <v>4.0719110000000001</v>
      </c>
      <c r="Y358" s="112">
        <v>44804</v>
      </c>
      <c r="Z358" s="113">
        <v>373.78</v>
      </c>
      <c r="AA358" s="113">
        <v>3.891813</v>
      </c>
      <c r="AB358" s="110">
        <v>5.9736000000000002</v>
      </c>
      <c r="AC358" s="112">
        <v>44804</v>
      </c>
      <c r="AD358" s="113">
        <v>445.75</v>
      </c>
      <c r="AE358" s="113">
        <v>3.9924930000000001</v>
      </c>
      <c r="AF358" s="110">
        <v>8.7061130000000002</v>
      </c>
      <c r="AG358" s="112">
        <v>44804</v>
      </c>
      <c r="AH358" s="113">
        <v>587.77</v>
      </c>
      <c r="AI358" s="113">
        <v>4.3963190000000001</v>
      </c>
      <c r="AJ358" s="110">
        <v>23.193185</v>
      </c>
      <c r="AK358" s="112">
        <v>39599</v>
      </c>
      <c r="AL358" s="113">
        <v>1709.95</v>
      </c>
      <c r="AM358" s="113">
        <v>5.8598939999999997</v>
      </c>
      <c r="AN358" s="110">
        <v>5.4857810000000002</v>
      </c>
      <c r="AO358" s="112">
        <v>39599</v>
      </c>
      <c r="AP358" s="113">
        <v>1855.73</v>
      </c>
      <c r="AQ358" s="113">
        <v>6.8960879999999998</v>
      </c>
      <c r="AR358" s="110">
        <v>24.961379999999998</v>
      </c>
      <c r="AS358" s="112">
        <v>42613</v>
      </c>
      <c r="AT358" s="113">
        <v>1770.79</v>
      </c>
      <c r="AU358" s="113">
        <v>6.3100860000000001</v>
      </c>
      <c r="AV358" s="110">
        <v>6.3277080000000003</v>
      </c>
      <c r="AW358" s="112">
        <v>42613</v>
      </c>
      <c r="AX358" s="113">
        <v>1562.0429999999999</v>
      </c>
      <c r="AY358" s="113">
        <v>6.2672590000000001</v>
      </c>
      <c r="AZ358" s="110">
        <v>5.5213099999999997</v>
      </c>
      <c r="BA358" s="112">
        <v>42613</v>
      </c>
      <c r="BB358" s="113">
        <v>4277.4399999999996</v>
      </c>
      <c r="BC358" s="113">
        <v>6.9510170000000002</v>
      </c>
      <c r="BD358" s="110">
        <v>18.395938000000001</v>
      </c>
      <c r="BE358" s="112">
        <v>40390</v>
      </c>
      <c r="BF358" s="113">
        <v>1633.84</v>
      </c>
      <c r="BG358" s="113">
        <v>1.327688</v>
      </c>
      <c r="BH358" s="110">
        <v>4.3449960000000001</v>
      </c>
      <c r="BI358" s="112">
        <v>40390</v>
      </c>
      <c r="BJ358" s="113">
        <v>2359.16</v>
      </c>
      <c r="BK358" s="113">
        <v>3.6862879999999998</v>
      </c>
      <c r="BL358" s="110">
        <v>21.782630000000001</v>
      </c>
      <c r="BM358" s="112">
        <v>40056</v>
      </c>
      <c r="BN358" s="113">
        <v>810.31029999999998</v>
      </c>
      <c r="BO358" s="113">
        <v>3.7827700000000002</v>
      </c>
      <c r="BP358" s="110">
        <v>13.53688</v>
      </c>
      <c r="BQ358" s="112">
        <v>40390</v>
      </c>
      <c r="BR358" s="113">
        <v>1727.41</v>
      </c>
      <c r="BS358" s="113">
        <v>2.7325889999999999</v>
      </c>
      <c r="BT358" s="110">
        <v>4.0652059999999999</v>
      </c>
      <c r="BU358" s="112"/>
      <c r="BY358" s="112">
        <v>44408</v>
      </c>
      <c r="BZ358" s="113">
        <v>376.37</v>
      </c>
      <c r="CA358" s="113">
        <v>0.457619</v>
      </c>
      <c r="CB358" s="110">
        <v>2.2124380000000001</v>
      </c>
      <c r="CC358" s="112">
        <v>40390</v>
      </c>
      <c r="CD358" s="113">
        <v>687.05399999999997</v>
      </c>
    </row>
    <row r="359" spans="1:82" x14ac:dyDescent="0.35">
      <c r="A359" s="112">
        <v>44834</v>
      </c>
      <c r="B359" s="113">
        <v>340.31</v>
      </c>
      <c r="C359" s="113">
        <v>4.4258119999999996</v>
      </c>
      <c r="D359" s="110">
        <v>7.6685639999999999</v>
      </c>
      <c r="E359" s="112">
        <v>44834</v>
      </c>
      <c r="F359" s="113">
        <v>392.04</v>
      </c>
      <c r="G359" s="113">
        <v>4.906898</v>
      </c>
      <c r="H359" s="110">
        <v>11.150142000000001</v>
      </c>
      <c r="I359" s="112">
        <v>44834</v>
      </c>
      <c r="J359" s="113">
        <v>423.48</v>
      </c>
      <c r="K359" s="113">
        <v>5.462364</v>
      </c>
      <c r="L359" s="110">
        <v>10.354419999999999</v>
      </c>
      <c r="M359" s="112">
        <v>44834</v>
      </c>
      <c r="N359" s="113">
        <v>507.71</v>
      </c>
      <c r="O359" s="113">
        <v>6.0130710000000001</v>
      </c>
      <c r="P359" s="110">
        <v>11.333861000000001</v>
      </c>
      <c r="Q359" s="112">
        <v>44834</v>
      </c>
      <c r="R359" s="113">
        <v>267.01339999999999</v>
      </c>
      <c r="S359" s="113">
        <v>4.5694739999999996</v>
      </c>
      <c r="T359" s="110">
        <v>1.9861839999999999</v>
      </c>
      <c r="U359" s="112">
        <v>44834</v>
      </c>
      <c r="V359" s="113">
        <v>328.95</v>
      </c>
      <c r="W359" s="113">
        <v>4.660209</v>
      </c>
      <c r="X359" s="110">
        <v>4.0487219999999997</v>
      </c>
      <c r="Y359" s="112">
        <v>44834</v>
      </c>
      <c r="Z359" s="113">
        <v>358.62</v>
      </c>
      <c r="AA359" s="113">
        <v>4.6874450000000003</v>
      </c>
      <c r="AB359" s="110">
        <v>5.9869560000000002</v>
      </c>
      <c r="AC359" s="112">
        <v>44834</v>
      </c>
      <c r="AD359" s="113">
        <v>421.98</v>
      </c>
      <c r="AE359" s="113">
        <v>4.8111819999999996</v>
      </c>
      <c r="AF359" s="110">
        <v>8.7881499999999999</v>
      </c>
      <c r="AG359" s="112">
        <v>44834</v>
      </c>
      <c r="AH359" s="113">
        <v>539.14</v>
      </c>
      <c r="AI359" s="113">
        <v>5.0157360000000004</v>
      </c>
      <c r="AJ359" s="110">
        <v>22.550932</v>
      </c>
      <c r="AK359" s="112">
        <v>39629</v>
      </c>
      <c r="AL359" s="113">
        <v>1698.57</v>
      </c>
      <c r="AM359" s="113">
        <v>6.1210240000000002</v>
      </c>
      <c r="AN359" s="110">
        <v>5.4817340000000003</v>
      </c>
      <c r="AO359" s="112">
        <v>39629</v>
      </c>
      <c r="AP359" s="113">
        <v>1845.22</v>
      </c>
      <c r="AQ359" s="113">
        <v>6.9957390000000004</v>
      </c>
      <c r="AR359" s="110">
        <v>25.097321999999998</v>
      </c>
      <c r="AS359" s="112">
        <v>42643</v>
      </c>
      <c r="AT359" s="113">
        <v>1782.59</v>
      </c>
      <c r="AU359" s="113">
        <v>6.1719400000000002</v>
      </c>
      <c r="AV359" s="110">
        <v>6.333812</v>
      </c>
      <c r="AW359" s="112">
        <v>42643</v>
      </c>
      <c r="AX359" s="113">
        <v>1572.2163</v>
      </c>
      <c r="AY359" s="113">
        <v>6.125318</v>
      </c>
      <c r="AZ359" s="110">
        <v>5.5166969999999997</v>
      </c>
      <c r="BA359" s="112">
        <v>42643</v>
      </c>
      <c r="BB359" s="113">
        <v>4315.67</v>
      </c>
      <c r="BC359" s="113">
        <v>6.834918</v>
      </c>
      <c r="BD359" s="110">
        <v>17.953378000000001</v>
      </c>
      <c r="BE359" s="112">
        <v>40421</v>
      </c>
      <c r="BF359" s="113">
        <v>1654.36</v>
      </c>
      <c r="BG359" s="113">
        <v>1.143931</v>
      </c>
      <c r="BH359" s="110">
        <v>4.3973649999999997</v>
      </c>
      <c r="BI359" s="112">
        <v>40421</v>
      </c>
      <c r="BJ359" s="113">
        <v>2519.56</v>
      </c>
      <c r="BK359" s="113">
        <v>3.2453439999999998</v>
      </c>
      <c r="BL359" s="110">
        <v>22.31269</v>
      </c>
      <c r="BM359" s="112">
        <v>40086</v>
      </c>
      <c r="BN359" s="113">
        <v>839.38610000000006</v>
      </c>
      <c r="BO359" s="113">
        <v>3.3382800000000001</v>
      </c>
      <c r="BP359" s="110">
        <v>13.681039999999999</v>
      </c>
      <c r="BQ359" s="112">
        <v>40421</v>
      </c>
      <c r="BR359" s="113">
        <v>1730.07</v>
      </c>
      <c r="BS359" s="113">
        <v>2.4791400000000001</v>
      </c>
      <c r="BT359" s="110">
        <v>3.4651429999999999</v>
      </c>
      <c r="BU359" s="112"/>
      <c r="BY359" s="112">
        <v>44439</v>
      </c>
      <c r="BZ359" s="113">
        <v>376.35</v>
      </c>
      <c r="CA359" s="113">
        <v>0.51324999999999998</v>
      </c>
      <c r="CB359" s="110">
        <v>2.3239380000000001</v>
      </c>
      <c r="CC359" s="112">
        <v>40421</v>
      </c>
      <c r="CD359" s="113">
        <v>687.13499999999999</v>
      </c>
    </row>
    <row r="360" spans="1:82" x14ac:dyDescent="0.35">
      <c r="A360" s="112">
        <v>44865</v>
      </c>
      <c r="B360" s="113">
        <v>335.61</v>
      </c>
      <c r="C360" s="113">
        <v>4.6948119999999998</v>
      </c>
      <c r="D360" s="110">
        <v>7.5900840000000001</v>
      </c>
      <c r="E360" s="112">
        <v>44865</v>
      </c>
      <c r="F360" s="113">
        <v>385.89</v>
      </c>
      <c r="G360" s="113">
        <v>5.1865249999999996</v>
      </c>
      <c r="H360" s="110">
        <v>10.922312</v>
      </c>
      <c r="I360" s="112">
        <v>44865</v>
      </c>
      <c r="J360" s="113">
        <v>418.23</v>
      </c>
      <c r="K360" s="113">
        <v>5.7361360000000001</v>
      </c>
      <c r="L360" s="110">
        <v>10.236501000000001</v>
      </c>
      <c r="M360" s="112">
        <v>44865</v>
      </c>
      <c r="N360" s="113">
        <v>503.87</v>
      </c>
      <c r="O360" s="113">
        <v>6.2279689999999999</v>
      </c>
      <c r="P360" s="110">
        <v>11.201648</v>
      </c>
      <c r="Q360" s="112">
        <v>44865</v>
      </c>
      <c r="R360" s="113">
        <v>266.66829999999999</v>
      </c>
      <c r="S360" s="113">
        <v>4.8624460000000003</v>
      </c>
      <c r="T360" s="110">
        <v>1.9715769999999999</v>
      </c>
      <c r="U360" s="112">
        <v>44865</v>
      </c>
      <c r="V360" s="113">
        <v>327.73</v>
      </c>
      <c r="W360" s="113">
        <v>4.8644740000000004</v>
      </c>
      <c r="X360" s="110">
        <v>4.0301850000000004</v>
      </c>
      <c r="Y360" s="112">
        <v>44865</v>
      </c>
      <c r="Z360" s="113">
        <v>356.05</v>
      </c>
      <c r="AA360" s="113">
        <v>4.9032749999999998</v>
      </c>
      <c r="AB360" s="110">
        <v>5.9629490000000001</v>
      </c>
      <c r="AC360" s="112">
        <v>44865</v>
      </c>
      <c r="AD360" s="113">
        <v>415.45</v>
      </c>
      <c r="AE360" s="113">
        <v>5.0911470000000003</v>
      </c>
      <c r="AF360" s="110">
        <v>8.7780930000000001</v>
      </c>
      <c r="AG360" s="112">
        <v>44865</v>
      </c>
      <c r="AH360" s="113">
        <v>519.27</v>
      </c>
      <c r="AI360" s="113">
        <v>5.3137160000000003</v>
      </c>
      <c r="AJ360" s="110">
        <v>22.120842</v>
      </c>
      <c r="AK360" s="112">
        <v>39660</v>
      </c>
      <c r="AL360" s="113">
        <v>1690.75</v>
      </c>
      <c r="AM360" s="113">
        <v>6.3122959999999999</v>
      </c>
      <c r="AN360" s="110">
        <v>5.4506170000000003</v>
      </c>
      <c r="AO360" s="112">
        <v>39660</v>
      </c>
      <c r="AP360" s="113">
        <v>1816.05</v>
      </c>
      <c r="AQ360" s="113">
        <v>7.193937</v>
      </c>
      <c r="AR360" s="110">
        <v>25.221041</v>
      </c>
      <c r="AS360" s="112">
        <v>42674</v>
      </c>
      <c r="AT360" s="113">
        <v>1789.47</v>
      </c>
      <c r="AU360" s="113">
        <v>6.291633</v>
      </c>
      <c r="AV360" s="110">
        <v>6.3683759999999996</v>
      </c>
      <c r="AW360" s="112">
        <v>42674</v>
      </c>
      <c r="AX360" s="113">
        <v>1577.3779</v>
      </c>
      <c r="AY360" s="113">
        <v>6.2566699999999997</v>
      </c>
      <c r="AZ360" s="110">
        <v>5.5009709999999998</v>
      </c>
      <c r="BA360" s="112">
        <v>42674</v>
      </c>
      <c r="BB360" s="113">
        <v>4367.82</v>
      </c>
      <c r="BC360" s="113">
        <v>6.7579450000000003</v>
      </c>
      <c r="BD360" s="110">
        <v>17.937322999999999</v>
      </c>
      <c r="BE360" s="112">
        <v>40451</v>
      </c>
      <c r="BF360" s="113">
        <v>1658.94</v>
      </c>
      <c r="BG360" s="113">
        <v>1.0994200000000001</v>
      </c>
      <c r="BH360" s="110">
        <v>4.3793170000000003</v>
      </c>
      <c r="BI360" s="112">
        <v>40451</v>
      </c>
      <c r="BJ360" s="113">
        <v>2479.9899999999998</v>
      </c>
      <c r="BK360" s="113">
        <v>3.374063</v>
      </c>
      <c r="BL360" s="110">
        <v>22.346215000000001</v>
      </c>
      <c r="BM360" s="112">
        <v>40117</v>
      </c>
      <c r="BN360" s="113">
        <v>821.7731</v>
      </c>
      <c r="BO360" s="113">
        <v>3.7468400000000002</v>
      </c>
      <c r="BP360" s="110">
        <v>13.58202</v>
      </c>
      <c r="BQ360" s="112">
        <v>40451</v>
      </c>
      <c r="BR360" s="113">
        <v>1723.47</v>
      </c>
      <c r="BS360" s="113">
        <v>3.2602959999999999</v>
      </c>
      <c r="BT360" s="110">
        <v>4.4865300000000001</v>
      </c>
      <c r="BU360" s="112"/>
      <c r="BY360" s="112">
        <v>44469</v>
      </c>
      <c r="BZ360" s="113">
        <v>375.8</v>
      </c>
      <c r="CA360" s="113">
        <v>0.61683200000000005</v>
      </c>
      <c r="CB360" s="110">
        <v>2.3733559999999998</v>
      </c>
      <c r="CC360" s="112">
        <v>40451</v>
      </c>
      <c r="CD360" s="113">
        <v>687.16899999999998</v>
      </c>
    </row>
    <row r="361" spans="1:82" x14ac:dyDescent="0.35">
      <c r="A361" s="112">
        <v>44895</v>
      </c>
      <c r="B361" s="113">
        <v>346.26</v>
      </c>
      <c r="C361" s="113">
        <v>4.2910969999999997</v>
      </c>
      <c r="D361" s="110">
        <v>7.5331089999999996</v>
      </c>
      <c r="E361" s="112">
        <v>44895</v>
      </c>
      <c r="F361" s="113">
        <v>402.07</v>
      </c>
      <c r="G361" s="113">
        <v>4.7513719999999999</v>
      </c>
      <c r="H361" s="110">
        <v>11.142008000000001</v>
      </c>
      <c r="I361" s="112">
        <v>44895</v>
      </c>
      <c r="J361" s="113">
        <v>438.91</v>
      </c>
      <c r="K361" s="113">
        <v>5.1273210000000002</v>
      </c>
      <c r="L361" s="110">
        <v>10.429573</v>
      </c>
      <c r="M361" s="112">
        <v>44895</v>
      </c>
      <c r="N361" s="113">
        <v>531.1</v>
      </c>
      <c r="O361" s="113">
        <v>5.5851639999999998</v>
      </c>
      <c r="P361" s="110">
        <v>11.420574999999999</v>
      </c>
      <c r="Q361" s="112">
        <v>44895</v>
      </c>
      <c r="R361" s="113">
        <v>268.87610000000001</v>
      </c>
      <c r="S361" s="113">
        <v>4.6362129999999997</v>
      </c>
      <c r="T361" s="110">
        <v>1.9866459999999999</v>
      </c>
      <c r="U361" s="112">
        <v>44895</v>
      </c>
      <c r="V361" s="113">
        <v>335.01</v>
      </c>
      <c r="W361" s="113">
        <v>4.3905859999999999</v>
      </c>
      <c r="X361" s="110">
        <v>4.0719919999999998</v>
      </c>
      <c r="Y361" s="112">
        <v>44895</v>
      </c>
      <c r="Z361" s="113">
        <v>367.74</v>
      </c>
      <c r="AA361" s="113">
        <v>4.4205769999999998</v>
      </c>
      <c r="AB361" s="110">
        <v>5.9719730000000002</v>
      </c>
      <c r="AC361" s="112">
        <v>44895</v>
      </c>
      <c r="AD361" s="113">
        <v>433.53</v>
      </c>
      <c r="AE361" s="113">
        <v>4.556864</v>
      </c>
      <c r="AF361" s="110">
        <v>8.6510590000000001</v>
      </c>
      <c r="AG361" s="112">
        <v>44895</v>
      </c>
      <c r="AH361" s="113">
        <v>560.04</v>
      </c>
      <c r="AI361" s="113">
        <v>4.7805410000000004</v>
      </c>
      <c r="AJ361" s="110">
        <v>22.793679000000001</v>
      </c>
      <c r="AK361" s="112">
        <v>39691</v>
      </c>
      <c r="AL361" s="113">
        <v>1700.34</v>
      </c>
      <c r="AM361" s="113">
        <v>6.2984349999999996</v>
      </c>
      <c r="AN361" s="110">
        <v>5.4339370000000002</v>
      </c>
      <c r="AO361" s="112">
        <v>39691</v>
      </c>
      <c r="AP361" s="113">
        <v>1837.37</v>
      </c>
      <c r="AQ361" s="113">
        <v>7.1408810000000003</v>
      </c>
      <c r="AR361" s="110">
        <v>25.262764000000001</v>
      </c>
      <c r="AS361" s="112">
        <v>42704</v>
      </c>
      <c r="AT361" s="113">
        <v>1780.98</v>
      </c>
      <c r="AU361" s="113">
        <v>6.5667730000000004</v>
      </c>
      <c r="AV361" s="110">
        <v>6.2847650000000002</v>
      </c>
      <c r="AW361" s="112">
        <v>42704</v>
      </c>
      <c r="AX361" s="113">
        <v>1571.758</v>
      </c>
      <c r="AY361" s="113">
        <v>6.5272540000000001</v>
      </c>
      <c r="AZ361" s="110">
        <v>5.4584720000000004</v>
      </c>
      <c r="BA361" s="112">
        <v>42704</v>
      </c>
      <c r="BB361" s="113">
        <v>4278.0600000000004</v>
      </c>
      <c r="BC361" s="113">
        <v>7.1283669999999999</v>
      </c>
      <c r="BD361" s="110">
        <v>18.027073999999999</v>
      </c>
      <c r="BE361" s="112">
        <v>40482</v>
      </c>
      <c r="BF361" s="113">
        <v>1664.56</v>
      </c>
      <c r="BG361" s="113">
        <v>1.0317069999999999</v>
      </c>
      <c r="BH361" s="110">
        <v>4.3541600000000003</v>
      </c>
      <c r="BI361" s="112">
        <v>40482</v>
      </c>
      <c r="BJ361" s="113">
        <v>2397.86</v>
      </c>
      <c r="BK361" s="113">
        <v>3.6244260000000001</v>
      </c>
      <c r="BL361" s="110">
        <v>22.310285</v>
      </c>
      <c r="BM361" s="112">
        <v>40147</v>
      </c>
      <c r="BN361" s="113">
        <v>828.55889999999999</v>
      </c>
      <c r="BO361" s="113">
        <v>3.5946199999999999</v>
      </c>
      <c r="BP361" s="110">
        <v>13.51272</v>
      </c>
      <c r="BQ361" s="112">
        <v>40482</v>
      </c>
      <c r="BR361" s="113">
        <v>1740.35</v>
      </c>
      <c r="BS361" s="113">
        <v>3.0641099999999999</v>
      </c>
      <c r="BT361" s="110">
        <v>4.639157</v>
      </c>
      <c r="BU361" s="112"/>
      <c r="BY361" s="112">
        <v>44500</v>
      </c>
      <c r="BZ361" s="113">
        <v>374.5</v>
      </c>
      <c r="CA361" s="113">
        <v>0.873309</v>
      </c>
      <c r="CB361" s="110">
        <v>2.426056</v>
      </c>
      <c r="CC361" s="112">
        <v>40482</v>
      </c>
      <c r="CD361" s="113">
        <v>687.28399999999999</v>
      </c>
    </row>
    <row r="362" spans="1:82" x14ac:dyDescent="0.35">
      <c r="A362" s="112">
        <v>44926</v>
      </c>
      <c r="B362" s="113">
        <v>344.67</v>
      </c>
      <c r="C362" s="113">
        <v>4.4121170000000003</v>
      </c>
      <c r="D362" s="110">
        <v>7.560543</v>
      </c>
      <c r="E362" s="112">
        <v>44926</v>
      </c>
      <c r="F362" s="113">
        <v>399.87</v>
      </c>
      <c r="G362" s="113">
        <v>4.8942189999999997</v>
      </c>
      <c r="H362" s="110">
        <v>11.027158999999999</v>
      </c>
      <c r="I362" s="112">
        <v>44926</v>
      </c>
      <c r="J362" s="113">
        <v>437.15</v>
      </c>
      <c r="K362" s="113">
        <v>5.2452819999999996</v>
      </c>
      <c r="L362" s="110">
        <v>10.327513</v>
      </c>
      <c r="M362" s="112">
        <v>44926</v>
      </c>
      <c r="N362" s="113">
        <v>528.88</v>
      </c>
      <c r="O362" s="113">
        <v>5.6953579999999997</v>
      </c>
      <c r="P362" s="110">
        <v>11.281688000000001</v>
      </c>
      <c r="Q362" s="112">
        <v>44926</v>
      </c>
      <c r="R362" s="113">
        <v>269.40730000000002</v>
      </c>
      <c r="S362" s="113">
        <v>4.7165299999999997</v>
      </c>
      <c r="T362" s="110">
        <v>1.9659139999999999</v>
      </c>
      <c r="U362" s="112">
        <v>44926</v>
      </c>
      <c r="V362" s="113">
        <v>334.44</v>
      </c>
      <c r="W362" s="113">
        <v>4.5255070000000002</v>
      </c>
      <c r="X362" s="110">
        <v>4.0433640000000004</v>
      </c>
      <c r="Y362" s="112">
        <v>44926</v>
      </c>
      <c r="Z362" s="113">
        <v>366.03</v>
      </c>
      <c r="AA362" s="113">
        <v>4.5769390000000003</v>
      </c>
      <c r="AB362" s="110">
        <v>5.9841100000000003</v>
      </c>
      <c r="AC362" s="112">
        <v>44926</v>
      </c>
      <c r="AD362" s="113">
        <v>431.11</v>
      </c>
      <c r="AE362" s="113">
        <v>4.671799</v>
      </c>
      <c r="AF362" s="110">
        <v>8.6661199999999994</v>
      </c>
      <c r="AG362" s="112">
        <v>44926</v>
      </c>
      <c r="AH362" s="113">
        <v>552.46</v>
      </c>
      <c r="AI362" s="113">
        <v>4.8916149999999998</v>
      </c>
      <c r="AJ362" s="110">
        <v>22.531745999999998</v>
      </c>
      <c r="AK362" s="112">
        <v>39721</v>
      </c>
      <c r="AL362" s="113">
        <v>1579</v>
      </c>
      <c r="AM362" s="113">
        <v>7.7687489999999997</v>
      </c>
      <c r="AN362" s="110">
        <v>5.378762</v>
      </c>
      <c r="AO362" s="112">
        <v>39721</v>
      </c>
      <c r="AP362" s="113">
        <v>1659.61</v>
      </c>
      <c r="AQ362" s="113">
        <v>8.0246700000000004</v>
      </c>
      <c r="AR362" s="110">
        <v>25.071762</v>
      </c>
      <c r="AS362" s="112">
        <v>42735</v>
      </c>
      <c r="AT362" s="113">
        <v>1813.85</v>
      </c>
      <c r="AU362" s="113">
        <v>6.1194899999999999</v>
      </c>
      <c r="AV362" s="110">
        <v>6.2969759999999999</v>
      </c>
      <c r="AW362" s="112">
        <v>42735</v>
      </c>
      <c r="AX362" s="113">
        <v>1600.7760000000001</v>
      </c>
      <c r="AY362" s="113">
        <v>6.0576679999999996</v>
      </c>
      <c r="AZ362" s="110">
        <v>5.4755609999999999</v>
      </c>
      <c r="BA362" s="112">
        <v>42735</v>
      </c>
      <c r="BB362" s="113">
        <v>4356.67</v>
      </c>
      <c r="BC362" s="113">
        <v>6.9972979999999998</v>
      </c>
      <c r="BD362" s="110">
        <v>17.960370000000001</v>
      </c>
      <c r="BE362" s="112">
        <v>40512</v>
      </c>
      <c r="BF362" s="113">
        <v>1654.52</v>
      </c>
      <c r="BG362" s="113">
        <v>1.213187</v>
      </c>
      <c r="BH362" s="110">
        <v>4.3426390000000001</v>
      </c>
      <c r="BI362" s="112">
        <v>40512</v>
      </c>
      <c r="BJ362" s="113">
        <v>2366.04</v>
      </c>
      <c r="BK362" s="113">
        <v>3.7612589999999999</v>
      </c>
      <c r="BL362" s="110">
        <v>22.417791000000001</v>
      </c>
      <c r="BM362" s="112">
        <v>40178</v>
      </c>
      <c r="BN362" s="113">
        <v>831.35770000000002</v>
      </c>
      <c r="BO362" s="113">
        <v>3.6229100000000001</v>
      </c>
      <c r="BP362" s="110">
        <v>13.533569999999999</v>
      </c>
      <c r="BQ362" s="112">
        <v>40512</v>
      </c>
      <c r="BR362" s="113">
        <v>1737.22</v>
      </c>
      <c r="BS362" s="113">
        <v>3.3694860000000002</v>
      </c>
      <c r="BT362" s="110">
        <v>5.4812570000000003</v>
      </c>
      <c r="BU362" s="112"/>
      <c r="BY362" s="112">
        <v>44530</v>
      </c>
      <c r="BZ362" s="113">
        <v>374.25</v>
      </c>
      <c r="CA362" s="113">
        <v>0.98022399999999998</v>
      </c>
      <c r="CB362" s="110">
        <v>2.4152260000000001</v>
      </c>
      <c r="CC362" s="112">
        <v>40512</v>
      </c>
      <c r="CD362" s="113">
        <v>687.32100000000003</v>
      </c>
    </row>
    <row r="363" spans="1:82" x14ac:dyDescent="0.35">
      <c r="A363" s="112">
        <v>44957</v>
      </c>
      <c r="B363" s="113">
        <v>354.25</v>
      </c>
      <c r="C363" s="113">
        <v>4.049798</v>
      </c>
      <c r="D363" s="110">
        <v>7.5107460000000001</v>
      </c>
      <c r="E363" s="112">
        <v>44957</v>
      </c>
      <c r="F363" s="113">
        <v>413.2</v>
      </c>
      <c r="G363" s="113">
        <v>4.529871</v>
      </c>
      <c r="H363" s="110">
        <v>11.149281</v>
      </c>
      <c r="I363" s="112">
        <v>44957</v>
      </c>
      <c r="J363" s="113">
        <v>453.65</v>
      </c>
      <c r="K363" s="113">
        <v>4.7941159999999998</v>
      </c>
      <c r="L363" s="110">
        <v>10.463984</v>
      </c>
      <c r="M363" s="112">
        <v>44957</v>
      </c>
      <c r="N363" s="113">
        <v>550.76</v>
      </c>
      <c r="O363" s="113">
        <v>5.2186029999999999</v>
      </c>
      <c r="P363" s="110">
        <v>11.424009</v>
      </c>
      <c r="Q363" s="112">
        <v>44957</v>
      </c>
      <c r="R363" s="113">
        <v>271.60340000000002</v>
      </c>
      <c r="S363" s="113">
        <v>4.4823539999999999</v>
      </c>
      <c r="T363" s="110">
        <v>1.9676769999999999</v>
      </c>
      <c r="U363" s="112">
        <v>44957</v>
      </c>
      <c r="V363" s="113">
        <v>340.77</v>
      </c>
      <c r="W363" s="113">
        <v>4.129683</v>
      </c>
      <c r="X363" s="110">
        <v>4.0451079999999999</v>
      </c>
      <c r="Y363" s="112">
        <v>44957</v>
      </c>
      <c r="Z363" s="113">
        <v>376.19</v>
      </c>
      <c r="AA363" s="113">
        <v>4.1208580000000001</v>
      </c>
      <c r="AB363" s="110">
        <v>5.9975639999999997</v>
      </c>
      <c r="AC363" s="112">
        <v>44957</v>
      </c>
      <c r="AD363" s="113">
        <v>446.66</v>
      </c>
      <c r="AE363" s="113">
        <v>4.2437610000000001</v>
      </c>
      <c r="AF363" s="110">
        <v>8.4293130000000005</v>
      </c>
      <c r="AG363" s="112">
        <v>44957</v>
      </c>
      <c r="AH363" s="113">
        <v>588.16999999999996</v>
      </c>
      <c r="AI363" s="113">
        <v>4.4775340000000003</v>
      </c>
      <c r="AJ363" s="110">
        <v>22.922933</v>
      </c>
      <c r="AK363" s="112">
        <v>39752</v>
      </c>
      <c r="AL363" s="113">
        <v>1501.86</v>
      </c>
      <c r="AM363" s="113">
        <v>9.0317179999999997</v>
      </c>
      <c r="AN363" s="110">
        <v>5.269603</v>
      </c>
      <c r="AO363" s="112">
        <v>39752</v>
      </c>
      <c r="AP363" s="113">
        <v>1473.51</v>
      </c>
      <c r="AQ363" s="113">
        <v>9.284554</v>
      </c>
      <c r="AR363" s="110">
        <v>24.787998000000002</v>
      </c>
      <c r="AS363" s="112">
        <v>42766</v>
      </c>
      <c r="AT363" s="113">
        <v>1840.19</v>
      </c>
      <c r="AU363" s="113">
        <v>5.8532019999999996</v>
      </c>
      <c r="AV363" s="110">
        <v>6.2641679999999997</v>
      </c>
      <c r="AW363" s="112">
        <v>42766</v>
      </c>
      <c r="AX363" s="113">
        <v>1621.652</v>
      </c>
      <c r="AY363" s="113">
        <v>5.7925870000000002</v>
      </c>
      <c r="AZ363" s="110">
        <v>5.4535920000000004</v>
      </c>
      <c r="BA363" s="112">
        <v>42766</v>
      </c>
      <c r="BB363" s="113">
        <v>4511.68</v>
      </c>
      <c r="BC363" s="113">
        <v>6.7677269999999998</v>
      </c>
      <c r="BD363" s="110">
        <v>18.493573999999999</v>
      </c>
      <c r="BE363" s="112">
        <v>40543</v>
      </c>
      <c r="BF363" s="113">
        <v>1629.61</v>
      </c>
      <c r="BG363" s="113">
        <v>1.550791</v>
      </c>
      <c r="BH363" s="110">
        <v>4.2931179999999998</v>
      </c>
      <c r="BI363" s="112">
        <v>40543</v>
      </c>
      <c r="BJ363" s="113">
        <v>2277.56</v>
      </c>
      <c r="BK363" s="113">
        <v>4.0983669999999996</v>
      </c>
      <c r="BL363" s="110">
        <v>22.528202</v>
      </c>
      <c r="BM363" s="112">
        <v>40209</v>
      </c>
      <c r="BN363" s="113">
        <v>835.69119999999998</v>
      </c>
      <c r="BO363" s="113">
        <v>3.5939299999999998</v>
      </c>
      <c r="BP363" s="110">
        <v>13.59188</v>
      </c>
      <c r="BQ363" s="112">
        <v>40543</v>
      </c>
      <c r="BR363" s="113">
        <v>1727.67</v>
      </c>
      <c r="BS363" s="113">
        <v>3.6700379999999999</v>
      </c>
      <c r="BT363" s="110">
        <v>6.2073520000000002</v>
      </c>
      <c r="BU363" s="112"/>
      <c r="BY363" s="112">
        <v>44561</v>
      </c>
      <c r="BZ363" s="113">
        <v>373.64</v>
      </c>
      <c r="CA363" s="113">
        <v>1.1302049999999999</v>
      </c>
      <c r="CB363" s="110">
        <v>2.4340139999999999</v>
      </c>
      <c r="CC363" s="112">
        <v>40543</v>
      </c>
      <c r="CD363" s="113">
        <v>687.45100000000002</v>
      </c>
    </row>
    <row r="364" spans="1:82" x14ac:dyDescent="0.35">
      <c r="A364" s="112">
        <v>44985</v>
      </c>
      <c r="B364" s="113">
        <v>345.68</v>
      </c>
      <c r="C364" s="113">
        <v>4.5532599999999999</v>
      </c>
      <c r="D364" s="110">
        <v>7.5841700000000003</v>
      </c>
      <c r="E364" s="112">
        <v>44985</v>
      </c>
      <c r="F364" s="113">
        <v>402.69</v>
      </c>
      <c r="G364" s="113">
        <v>5.0257800000000001</v>
      </c>
      <c r="H364" s="110">
        <v>10.862413</v>
      </c>
      <c r="I364" s="112">
        <v>44985</v>
      </c>
      <c r="J364" s="113">
        <v>439.96</v>
      </c>
      <c r="K364" s="113">
        <v>5.3422150000000004</v>
      </c>
      <c r="L364" s="110">
        <v>10.306794999999999</v>
      </c>
      <c r="M364" s="112">
        <v>44985</v>
      </c>
      <c r="N364" s="113">
        <v>533.25</v>
      </c>
      <c r="O364" s="113">
        <v>5.7581369999999996</v>
      </c>
      <c r="P364" s="110">
        <v>11.280030999999999</v>
      </c>
      <c r="Q364" s="112">
        <v>44985</v>
      </c>
      <c r="R364" s="113">
        <v>269.5754</v>
      </c>
      <c r="S364" s="113">
        <v>5.0572109999999997</v>
      </c>
      <c r="T364" s="110">
        <v>1.981862</v>
      </c>
      <c r="U364" s="112">
        <v>44985</v>
      </c>
      <c r="V364" s="113">
        <v>334.32</v>
      </c>
      <c r="W364" s="113">
        <v>4.7264619999999997</v>
      </c>
      <c r="X364" s="110">
        <v>4.0822459999999996</v>
      </c>
      <c r="Y364" s="112">
        <v>44985</v>
      </c>
      <c r="Z364" s="113">
        <v>366.71</v>
      </c>
      <c r="AA364" s="113">
        <v>4.6725839999999996</v>
      </c>
      <c r="AB364" s="110">
        <v>6.0316869999999998</v>
      </c>
      <c r="AC364" s="112">
        <v>44985</v>
      </c>
      <c r="AD364" s="113">
        <v>433.28</v>
      </c>
      <c r="AE364" s="113">
        <v>4.7089420000000004</v>
      </c>
      <c r="AF364" s="110">
        <v>8.5447839999999999</v>
      </c>
      <c r="AG364" s="112">
        <v>44985</v>
      </c>
      <c r="AH364" s="113">
        <v>559.11</v>
      </c>
      <c r="AI364" s="113">
        <v>4.8641629999999996</v>
      </c>
      <c r="AJ364" s="110">
        <v>22.738612</v>
      </c>
      <c r="AK364" s="112">
        <v>39782</v>
      </c>
      <c r="AL364" s="113">
        <v>1548.02</v>
      </c>
      <c r="AM364" s="113">
        <v>8.4710800000000006</v>
      </c>
      <c r="AN364" s="110">
        <v>5.3062209999999999</v>
      </c>
      <c r="AO364" s="112">
        <v>39782</v>
      </c>
      <c r="AP364" s="113">
        <v>1580.56</v>
      </c>
      <c r="AQ364" s="113">
        <v>8.6193179999999998</v>
      </c>
      <c r="AR364" s="110">
        <v>25.000634999999999</v>
      </c>
      <c r="AS364" s="112">
        <v>42794</v>
      </c>
      <c r="AT364" s="113">
        <v>1866.97</v>
      </c>
      <c r="AU364" s="113">
        <v>5.5788609999999998</v>
      </c>
      <c r="AV364" s="110">
        <v>6.2455230000000004</v>
      </c>
      <c r="AW364" s="112">
        <v>42794</v>
      </c>
      <c r="AX364" s="113">
        <v>1644.345</v>
      </c>
      <c r="AY364" s="113">
        <v>5.5113820000000002</v>
      </c>
      <c r="AZ364" s="110">
        <v>5.4402689999999998</v>
      </c>
      <c r="BA364" s="112">
        <v>42794</v>
      </c>
      <c r="BB364" s="113">
        <v>4615.4799999999996</v>
      </c>
      <c r="BC364" s="113">
        <v>6.6006799999999997</v>
      </c>
      <c r="BD364" s="110">
        <v>18.439449</v>
      </c>
      <c r="BE364" s="112">
        <v>40574</v>
      </c>
      <c r="BF364" s="113">
        <v>1634.44</v>
      </c>
      <c r="BG364" s="113">
        <v>1.515763</v>
      </c>
      <c r="BH364" s="110">
        <v>4.2701159999999998</v>
      </c>
      <c r="BI364" s="112">
        <v>40574</v>
      </c>
      <c r="BJ364" s="113">
        <v>2228.25</v>
      </c>
      <c r="BK364" s="113">
        <v>4.2790509999999999</v>
      </c>
      <c r="BL364" s="110">
        <v>22.541409999999999</v>
      </c>
      <c r="BM364" s="112">
        <v>40237</v>
      </c>
      <c r="BN364" s="113">
        <v>843.79280000000006</v>
      </c>
      <c r="BO364" s="113">
        <v>3.46767</v>
      </c>
      <c r="BP364" s="110">
        <v>13.559430000000001</v>
      </c>
      <c r="BQ364" s="112">
        <v>40574</v>
      </c>
      <c r="BR364" s="113">
        <v>1728.56</v>
      </c>
      <c r="BS364" s="113">
        <v>3.7444549999999999</v>
      </c>
      <c r="BT364" s="110">
        <v>6.5306280000000001</v>
      </c>
      <c r="BU364" s="112"/>
      <c r="BY364" s="112">
        <v>44592</v>
      </c>
      <c r="BZ364" s="113">
        <v>371.54</v>
      </c>
      <c r="CA364" s="113">
        <v>1.463093</v>
      </c>
      <c r="CB364" s="110">
        <v>2.3887</v>
      </c>
      <c r="CC364" s="112">
        <v>40574</v>
      </c>
      <c r="CD364" s="113">
        <v>687.49900000000002</v>
      </c>
    </row>
    <row r="365" spans="1:82" x14ac:dyDescent="0.35">
      <c r="A365" s="112">
        <v>45016</v>
      </c>
      <c r="B365" s="113">
        <v>354.26</v>
      </c>
      <c r="C365" s="113">
        <v>4.1186499999999997</v>
      </c>
      <c r="D365" s="110">
        <v>7.5679069999999999</v>
      </c>
      <c r="E365" s="112">
        <v>45016</v>
      </c>
      <c r="F365" s="113">
        <v>413.66</v>
      </c>
      <c r="G365" s="113">
        <v>4.5746560000000001</v>
      </c>
      <c r="H365" s="110">
        <v>11.19623</v>
      </c>
      <c r="I365" s="112">
        <v>45016</v>
      </c>
      <c r="J365" s="113">
        <v>451.63</v>
      </c>
      <c r="K365" s="113">
        <v>4.9893000000000001</v>
      </c>
      <c r="L365" s="110">
        <v>10.549704999999999</v>
      </c>
      <c r="M365" s="112">
        <v>45016</v>
      </c>
      <c r="N365" s="113">
        <v>547.78</v>
      </c>
      <c r="O365" s="113">
        <v>5.4449379999999996</v>
      </c>
      <c r="P365" s="110">
        <v>11.373837999999999</v>
      </c>
      <c r="Q365" s="112">
        <v>45016</v>
      </c>
      <c r="R365" s="113">
        <v>273.48039999999997</v>
      </c>
      <c r="S365" s="113">
        <v>4.4648599999999998</v>
      </c>
      <c r="T365" s="110">
        <v>1.986834</v>
      </c>
      <c r="U365" s="112">
        <v>45016</v>
      </c>
      <c r="V365" s="113">
        <v>341.91</v>
      </c>
      <c r="W365" s="113">
        <v>4.2351359999999998</v>
      </c>
      <c r="X365" s="110">
        <v>4.0947110000000002</v>
      </c>
      <c r="Y365" s="112">
        <v>45016</v>
      </c>
      <c r="Z365" s="113">
        <v>376.22</v>
      </c>
      <c r="AA365" s="113">
        <v>4.2461589999999996</v>
      </c>
      <c r="AB365" s="110">
        <v>6.0444579999999997</v>
      </c>
      <c r="AC365" s="112">
        <v>45016</v>
      </c>
      <c r="AD365" s="113">
        <v>443.6</v>
      </c>
      <c r="AE365" s="113">
        <v>4.4251269999999998</v>
      </c>
      <c r="AF365" s="110">
        <v>8.5077839999999991</v>
      </c>
      <c r="AG365" s="112">
        <v>45016</v>
      </c>
      <c r="AH365" s="113">
        <v>583.41999999999996</v>
      </c>
      <c r="AI365" s="113">
        <v>4.5812549999999996</v>
      </c>
      <c r="AJ365" s="110">
        <v>22.931350999999999</v>
      </c>
      <c r="AK365" s="112">
        <v>39813</v>
      </c>
      <c r="AL365" s="113">
        <v>1617.55</v>
      </c>
      <c r="AM365" s="113">
        <v>7.5360579999999997</v>
      </c>
      <c r="AN365" s="110">
        <v>5.3089199999999996</v>
      </c>
      <c r="AO365" s="112">
        <v>39813</v>
      </c>
      <c r="AP365" s="113">
        <v>1803.69</v>
      </c>
      <c r="AQ365" s="113">
        <v>7.4062729999999997</v>
      </c>
      <c r="AR365" s="110">
        <v>25.086656999999999</v>
      </c>
      <c r="AS365" s="112">
        <v>42825</v>
      </c>
      <c r="AT365" s="113">
        <v>1862.81</v>
      </c>
      <c r="AU365" s="113">
        <v>5.8408449999999998</v>
      </c>
      <c r="AV365" s="110">
        <v>6.2404039999999998</v>
      </c>
      <c r="AW365" s="112">
        <v>42825</v>
      </c>
      <c r="AX365" s="113">
        <v>1640.79</v>
      </c>
      <c r="AY365" s="113">
        <v>5.787134</v>
      </c>
      <c r="AZ365" s="110">
        <v>5.4734720000000001</v>
      </c>
      <c r="BA365" s="112">
        <v>42825</v>
      </c>
      <c r="BB365" s="113">
        <v>4600.3100000000004</v>
      </c>
      <c r="BC365" s="113">
        <v>6.6470479999999998</v>
      </c>
      <c r="BD365" s="110">
        <v>17.752132</v>
      </c>
      <c r="BE365" s="112">
        <v>40602</v>
      </c>
      <c r="BF365" s="113">
        <v>1630.2</v>
      </c>
      <c r="BG365" s="113">
        <v>1.639181</v>
      </c>
      <c r="BH365" s="110">
        <v>4.273523</v>
      </c>
      <c r="BI365" s="112">
        <v>40602</v>
      </c>
      <c r="BJ365" s="113">
        <v>2254.2800000000002</v>
      </c>
      <c r="BK365" s="113">
        <v>4.2439400000000003</v>
      </c>
      <c r="BL365" s="110">
        <v>22.894759000000001</v>
      </c>
      <c r="BM365" s="112">
        <v>40268</v>
      </c>
      <c r="BN365" s="113">
        <v>841.77210000000002</v>
      </c>
      <c r="BO365" s="113">
        <v>3.5944699999999998</v>
      </c>
      <c r="BP365" s="110">
        <v>13.568809999999999</v>
      </c>
      <c r="BQ365" s="112">
        <v>40602</v>
      </c>
      <c r="BR365" s="113">
        <v>1732.9</v>
      </c>
      <c r="BS365" s="113">
        <v>3.7507060000000001</v>
      </c>
      <c r="BT365" s="110">
        <v>6.5906279999999997</v>
      </c>
      <c r="BU365" s="112"/>
      <c r="BY365" s="112">
        <v>44620</v>
      </c>
      <c r="BZ365" s="113">
        <v>369.19</v>
      </c>
      <c r="CA365" s="113">
        <v>1.8782179999999999</v>
      </c>
      <c r="CB365" s="110">
        <v>2.3888690000000001</v>
      </c>
      <c r="CC365" s="112">
        <v>40602</v>
      </c>
      <c r="CD365" s="113">
        <v>687.60900000000004</v>
      </c>
    </row>
    <row r="366" spans="1:82" x14ac:dyDescent="0.35">
      <c r="A366" s="112">
        <v>45046</v>
      </c>
      <c r="B366" s="113">
        <v>356.17</v>
      </c>
      <c r="C366" s="113">
        <v>4.0811260000000003</v>
      </c>
      <c r="D366" s="110">
        <v>7.5879529999999997</v>
      </c>
      <c r="E366" s="112">
        <v>45046</v>
      </c>
      <c r="F366" s="113">
        <v>416.65</v>
      </c>
      <c r="G366" s="113">
        <v>4.537058</v>
      </c>
      <c r="H366" s="110">
        <v>11.164279000000001</v>
      </c>
      <c r="I366" s="112">
        <v>45046</v>
      </c>
      <c r="J366" s="113">
        <v>455.23</v>
      </c>
      <c r="K366" s="113">
        <v>4.9197240000000004</v>
      </c>
      <c r="L366" s="110">
        <v>10.677386</v>
      </c>
      <c r="M366" s="112">
        <v>45046</v>
      </c>
      <c r="N366" s="113">
        <v>552.19000000000005</v>
      </c>
      <c r="O366" s="113">
        <v>5.3787140000000004</v>
      </c>
      <c r="P366" s="110">
        <v>11.190094</v>
      </c>
      <c r="Q366" s="112">
        <v>45046</v>
      </c>
      <c r="R366" s="113">
        <v>274.41860000000003</v>
      </c>
      <c r="S366" s="113">
        <v>4.464264</v>
      </c>
      <c r="T366" s="110">
        <v>1.9797560000000001</v>
      </c>
      <c r="U366" s="112">
        <v>45046</v>
      </c>
      <c r="V366" s="113">
        <v>344.11</v>
      </c>
      <c r="W366" s="113">
        <v>4.1412560000000003</v>
      </c>
      <c r="X366" s="110">
        <v>4.0869239999999998</v>
      </c>
      <c r="Y366" s="112">
        <v>45046</v>
      </c>
      <c r="Z366" s="113">
        <v>378.48</v>
      </c>
      <c r="AA366" s="113">
        <v>4.212631</v>
      </c>
      <c r="AB366" s="110">
        <v>6.0372750000000002</v>
      </c>
      <c r="AC366" s="112">
        <v>45046</v>
      </c>
      <c r="AD366" s="113">
        <v>446.86</v>
      </c>
      <c r="AE366" s="113">
        <v>4.3558159999999999</v>
      </c>
      <c r="AF366" s="110">
        <v>8.5263369999999998</v>
      </c>
      <c r="AG366" s="112">
        <v>45046</v>
      </c>
      <c r="AH366" s="113">
        <v>587.54999999999995</v>
      </c>
      <c r="AI366" s="113">
        <v>4.5468599999999997</v>
      </c>
      <c r="AJ366" s="110">
        <v>22.897995000000002</v>
      </c>
      <c r="AK366" s="112">
        <v>39844</v>
      </c>
      <c r="AL366" s="113">
        <v>1644.84</v>
      </c>
      <c r="AM366" s="113">
        <v>7.112933</v>
      </c>
      <c r="AN366" s="110">
        <v>5.2896660000000004</v>
      </c>
      <c r="AO366" s="112">
        <v>39844</v>
      </c>
      <c r="AP366" s="113">
        <v>1747.27</v>
      </c>
      <c r="AQ366" s="113">
        <v>7.6791039999999997</v>
      </c>
      <c r="AR366" s="110">
        <v>24.685410000000001</v>
      </c>
      <c r="AS366" s="112">
        <v>42855</v>
      </c>
      <c r="AT366" s="113">
        <v>1884.32</v>
      </c>
      <c r="AU366" s="113">
        <v>5.62873</v>
      </c>
      <c r="AV366" s="110">
        <v>6.2687840000000001</v>
      </c>
      <c r="AW366" s="112">
        <v>42855</v>
      </c>
      <c r="AX366" s="113">
        <v>1659.0309999999999</v>
      </c>
      <c r="AY366" s="113">
        <v>5.5684820000000004</v>
      </c>
      <c r="AZ366" s="110">
        <v>5.5024559999999996</v>
      </c>
      <c r="BA366" s="112">
        <v>42855</v>
      </c>
      <c r="BB366" s="113">
        <v>4683.1099999999997</v>
      </c>
      <c r="BC366" s="113">
        <v>6.5560320000000001</v>
      </c>
      <c r="BD366" s="110">
        <v>18.063541000000001</v>
      </c>
      <c r="BE366" s="112">
        <v>40633</v>
      </c>
      <c r="BF366" s="113">
        <v>1629.03</v>
      </c>
      <c r="BG366" s="113">
        <v>1.7211700000000001</v>
      </c>
      <c r="BH366" s="110">
        <v>4.2504499999999998</v>
      </c>
      <c r="BI366" s="112">
        <v>40633</v>
      </c>
      <c r="BJ366" s="113">
        <v>2254.4899999999998</v>
      </c>
      <c r="BK366" s="113">
        <v>4.2823000000000002</v>
      </c>
      <c r="BL366" s="110">
        <v>23.037500999999999</v>
      </c>
      <c r="BM366" s="112">
        <v>40298</v>
      </c>
      <c r="BN366" s="113">
        <v>851.99580000000003</v>
      </c>
      <c r="BO366" s="113">
        <v>3.45303</v>
      </c>
      <c r="BP366" s="110">
        <v>13.547359999999999</v>
      </c>
      <c r="BQ366" s="112">
        <v>40633</v>
      </c>
      <c r="BR366" s="113">
        <v>1737.73</v>
      </c>
      <c r="BS366" s="113">
        <v>3.7501009999999999</v>
      </c>
      <c r="BT366" s="110">
        <v>6.6154599999999997</v>
      </c>
      <c r="BU366" s="112"/>
      <c r="BY366" s="112">
        <v>44651</v>
      </c>
      <c r="BZ366" s="113">
        <v>362.88</v>
      </c>
      <c r="CA366" s="113">
        <v>2.843391</v>
      </c>
      <c r="CB366" s="110">
        <v>2.4024220000000001</v>
      </c>
      <c r="CC366" s="112">
        <v>40633</v>
      </c>
      <c r="CD366" s="113">
        <v>687.78800000000001</v>
      </c>
    </row>
    <row r="367" spans="1:82" x14ac:dyDescent="0.35">
      <c r="A367" s="112">
        <v>45077</v>
      </c>
      <c r="B367" s="113">
        <v>352.71</v>
      </c>
      <c r="C367" s="113">
        <v>4.3082880000000001</v>
      </c>
      <c r="D367" s="110">
        <v>7.7166009999999998</v>
      </c>
      <c r="E367" s="112">
        <v>45077</v>
      </c>
      <c r="F367" s="113">
        <v>411.2</v>
      </c>
      <c r="G367" s="113">
        <v>4.8003920000000004</v>
      </c>
      <c r="H367" s="110">
        <v>11.113332</v>
      </c>
      <c r="I367" s="112">
        <v>45077</v>
      </c>
      <c r="J367" s="113">
        <v>448.8</v>
      </c>
      <c r="K367" s="113">
        <v>5.1871309999999999</v>
      </c>
      <c r="L367" s="110">
        <v>10.733893</v>
      </c>
      <c r="M367" s="112">
        <v>45077</v>
      </c>
      <c r="N367" s="113">
        <v>544.32000000000005</v>
      </c>
      <c r="O367" s="113">
        <v>5.6674319999999998</v>
      </c>
      <c r="P367" s="110">
        <v>11.089670999999999</v>
      </c>
      <c r="Q367" s="112">
        <v>45077</v>
      </c>
      <c r="R367" s="113">
        <v>273.59120000000001</v>
      </c>
      <c r="S367" s="113">
        <v>4.796824</v>
      </c>
      <c r="T367" s="110">
        <v>1.9865299999999999</v>
      </c>
      <c r="U367" s="112">
        <v>45077</v>
      </c>
      <c r="V367" s="113">
        <v>341.71</v>
      </c>
      <c r="W367" s="113">
        <v>4.3988990000000001</v>
      </c>
      <c r="X367" s="110">
        <v>4.1057249999999996</v>
      </c>
      <c r="Y367" s="112">
        <v>45077</v>
      </c>
      <c r="Z367" s="113">
        <v>375.08</v>
      </c>
      <c r="AA367" s="113">
        <v>4.4305009999999996</v>
      </c>
      <c r="AB367" s="110">
        <v>6.0604339999999999</v>
      </c>
      <c r="AC367" s="112">
        <v>45077</v>
      </c>
      <c r="AD367" s="113">
        <v>442.34</v>
      </c>
      <c r="AE367" s="113">
        <v>4.5482990000000001</v>
      </c>
      <c r="AF367" s="110">
        <v>8.5595029999999994</v>
      </c>
      <c r="AG367" s="112">
        <v>45077</v>
      </c>
      <c r="AH367" s="113">
        <v>571.59</v>
      </c>
      <c r="AI367" s="113">
        <v>4.7130799999999997</v>
      </c>
      <c r="AJ367" s="110">
        <v>20.983878000000001</v>
      </c>
      <c r="AK367" s="112">
        <v>39872</v>
      </c>
      <c r="AL367" s="113">
        <v>1618.43</v>
      </c>
      <c r="AM367" s="113">
        <v>7.5625410000000004</v>
      </c>
      <c r="AN367" s="110">
        <v>5.3245380000000004</v>
      </c>
      <c r="AO367" s="112">
        <v>39872</v>
      </c>
      <c r="AP367" s="113">
        <v>1694.54</v>
      </c>
      <c r="AQ367" s="113">
        <v>7.9982810000000004</v>
      </c>
      <c r="AR367" s="110">
        <v>24.756535</v>
      </c>
      <c r="AS367" s="112">
        <v>42886</v>
      </c>
      <c r="AT367" s="113">
        <v>1900.7</v>
      </c>
      <c r="AU367" s="113">
        <v>5.4819779999999998</v>
      </c>
      <c r="AV367" s="110">
        <v>6.2724349999999998</v>
      </c>
      <c r="AW367" s="112">
        <v>42886</v>
      </c>
      <c r="AX367" s="113">
        <v>1673.203</v>
      </c>
      <c r="AY367" s="113">
        <v>5.411708</v>
      </c>
      <c r="AZ367" s="110">
        <v>5.5326610000000001</v>
      </c>
      <c r="BA367" s="112">
        <v>42886</v>
      </c>
      <c r="BB367" s="113">
        <v>4734.93</v>
      </c>
      <c r="BC367" s="113">
        <v>6.6311600000000004</v>
      </c>
      <c r="BD367" s="110">
        <v>18.370555</v>
      </c>
      <c r="BE367" s="112">
        <v>40663</v>
      </c>
      <c r="BF367" s="113">
        <v>1646.04</v>
      </c>
      <c r="BG367" s="113">
        <v>1.5186649999999999</v>
      </c>
      <c r="BH367" s="110">
        <v>4.2458410000000004</v>
      </c>
      <c r="BI367" s="112">
        <v>40663</v>
      </c>
      <c r="BJ367" s="113">
        <v>2296.64</v>
      </c>
      <c r="BK367" s="113">
        <v>4.174658</v>
      </c>
      <c r="BL367" s="110">
        <v>23.132159999999999</v>
      </c>
      <c r="BM367" s="112">
        <v>40329</v>
      </c>
      <c r="BN367" s="113">
        <v>858.38729999999998</v>
      </c>
      <c r="BO367" s="113">
        <v>3.3673299999999999</v>
      </c>
      <c r="BP367" s="110">
        <v>13.482659999999999</v>
      </c>
      <c r="BQ367" s="112">
        <v>40663</v>
      </c>
      <c r="BR367" s="113">
        <v>1756.8</v>
      </c>
      <c r="BS367" s="113">
        <v>3.5621149999999999</v>
      </c>
      <c r="BT367" s="110">
        <v>6.4356200000000001</v>
      </c>
      <c r="BU367" s="112"/>
      <c r="BY367" s="112">
        <v>44681</v>
      </c>
      <c r="BZ367" s="113">
        <v>360.11</v>
      </c>
      <c r="CA367" s="113">
        <v>3.399778</v>
      </c>
      <c r="CB367" s="110">
        <v>2.4145180000000002</v>
      </c>
      <c r="CC367" s="112">
        <v>40663</v>
      </c>
      <c r="CD367" s="113">
        <v>687.92600000000004</v>
      </c>
    </row>
    <row r="368" spans="1:82" x14ac:dyDescent="0.35">
      <c r="A368" s="112">
        <v>45107</v>
      </c>
      <c r="B368" s="113">
        <v>350.5</v>
      </c>
      <c r="C368" s="113">
        <v>4.5605460000000004</v>
      </c>
      <c r="D368" s="110">
        <v>7.6970029999999996</v>
      </c>
      <c r="E368" s="112">
        <v>45107</v>
      </c>
      <c r="F368" s="113">
        <v>410.94</v>
      </c>
      <c r="G368" s="113">
        <v>4.999136</v>
      </c>
      <c r="H368" s="110">
        <v>11.226850000000001</v>
      </c>
      <c r="I368" s="112">
        <v>45107</v>
      </c>
      <c r="J368" s="113">
        <v>449.83</v>
      </c>
      <c r="K368" s="113">
        <v>5.3181219999999998</v>
      </c>
      <c r="L368" s="110">
        <v>10.786555999999999</v>
      </c>
      <c r="M368" s="112">
        <v>45107</v>
      </c>
      <c r="N368" s="113">
        <v>547.61</v>
      </c>
      <c r="O368" s="113">
        <v>5.7415310000000002</v>
      </c>
      <c r="P368" s="110">
        <v>11.160461</v>
      </c>
      <c r="Q368" s="112">
        <v>45107</v>
      </c>
      <c r="R368" s="113">
        <v>272.49459999999999</v>
      </c>
      <c r="S368" s="113">
        <v>5.1997669999999996</v>
      </c>
      <c r="T368" s="110">
        <v>1.9765200000000001</v>
      </c>
      <c r="U368" s="112">
        <v>45107</v>
      </c>
      <c r="V368" s="113">
        <v>338.72</v>
      </c>
      <c r="W368" s="113">
        <v>4.7457710000000004</v>
      </c>
      <c r="X368" s="110">
        <v>4.107799</v>
      </c>
      <c r="Y368" s="112">
        <v>45107</v>
      </c>
      <c r="Z368" s="113">
        <v>372.2</v>
      </c>
      <c r="AA368" s="113">
        <v>4.6610719999999999</v>
      </c>
      <c r="AB368" s="110">
        <v>6.0538420000000004</v>
      </c>
      <c r="AC368" s="112">
        <v>45107</v>
      </c>
      <c r="AD368" s="113">
        <v>440.16</v>
      </c>
      <c r="AE368" s="113">
        <v>4.6795220000000004</v>
      </c>
      <c r="AF368" s="110">
        <v>8.519539</v>
      </c>
      <c r="AG368" s="112">
        <v>45107</v>
      </c>
      <c r="AH368" s="113">
        <v>574.82000000000005</v>
      </c>
      <c r="AI368" s="113">
        <v>4.7153840000000002</v>
      </c>
      <c r="AJ368" s="110">
        <v>21.089839000000001</v>
      </c>
      <c r="AK368" s="112">
        <v>39903</v>
      </c>
      <c r="AL368" s="113">
        <v>1616.39</v>
      </c>
      <c r="AM368" s="113">
        <v>7.6177679999999999</v>
      </c>
      <c r="AN368" s="110">
        <v>5.3275410000000001</v>
      </c>
      <c r="AO368" s="112">
        <v>39903</v>
      </c>
      <c r="AP368" s="113">
        <v>1672.76</v>
      </c>
      <c r="AQ368" s="113">
        <v>8.0118679999999998</v>
      </c>
      <c r="AR368" s="110">
        <v>24.763612999999999</v>
      </c>
      <c r="AS368" s="112">
        <v>42916</v>
      </c>
      <c r="AT368" s="113">
        <v>1903.27</v>
      </c>
      <c r="AU368" s="113">
        <v>5.6163369999999997</v>
      </c>
      <c r="AV368" s="110">
        <v>6.2957419999999997</v>
      </c>
      <c r="AW368" s="112">
        <v>42916</v>
      </c>
      <c r="AX368" s="113">
        <v>1675.578</v>
      </c>
      <c r="AY368" s="113">
        <v>5.5536349999999999</v>
      </c>
      <c r="AZ368" s="110">
        <v>5.5474750000000004</v>
      </c>
      <c r="BA368" s="112">
        <v>42916</v>
      </c>
      <c r="BB368" s="113">
        <v>4736.1400000000003</v>
      </c>
      <c r="BC368" s="113">
        <v>6.6720329999999999</v>
      </c>
      <c r="BD368" s="110">
        <v>18.894016000000001</v>
      </c>
      <c r="BE368" s="112">
        <v>40694</v>
      </c>
      <c r="BF368" s="113">
        <v>1666.81</v>
      </c>
      <c r="BG368" s="113">
        <v>1.2936399999999999</v>
      </c>
      <c r="BH368" s="110">
        <v>4.2613649999999996</v>
      </c>
      <c r="BI368" s="112">
        <v>40694</v>
      </c>
      <c r="BJ368" s="113">
        <v>2376.11</v>
      </c>
      <c r="BK368" s="113">
        <v>3.9618609999999999</v>
      </c>
      <c r="BL368" s="110">
        <v>23.375198000000001</v>
      </c>
      <c r="BM368" s="112">
        <v>40359</v>
      </c>
      <c r="BN368" s="113">
        <v>858.89840000000004</v>
      </c>
      <c r="BO368" s="113">
        <v>3.41493</v>
      </c>
      <c r="BP368" s="110">
        <v>13.5131</v>
      </c>
      <c r="BQ368" s="112">
        <v>40694</v>
      </c>
      <c r="BR368" s="113">
        <v>1775.67</v>
      </c>
      <c r="BS368" s="113">
        <v>3.4800119999999999</v>
      </c>
      <c r="BT368" s="110">
        <v>6.6873940000000003</v>
      </c>
      <c r="BU368" s="112"/>
      <c r="BY368" s="112">
        <v>44712</v>
      </c>
      <c r="BZ368" s="113">
        <v>361.23</v>
      </c>
      <c r="CA368" s="113">
        <v>3.37005</v>
      </c>
      <c r="CB368" s="110">
        <v>2.391413</v>
      </c>
      <c r="CC368" s="112">
        <v>40694</v>
      </c>
      <c r="CD368" s="113">
        <v>687.97400000000005</v>
      </c>
    </row>
    <row r="369" spans="1:82" x14ac:dyDescent="0.35">
      <c r="A369" s="112">
        <v>45138</v>
      </c>
      <c r="B369" s="113">
        <v>349.73</v>
      </c>
      <c r="C369" s="113">
        <v>4.6237500000000002</v>
      </c>
      <c r="D369" s="110">
        <v>7.6776850000000003</v>
      </c>
      <c r="E369" s="112">
        <v>45138</v>
      </c>
      <c r="F369" s="113">
        <v>410.69</v>
      </c>
      <c r="G369" s="113">
        <v>5.0382480000000003</v>
      </c>
      <c r="H369" s="110">
        <v>11.137558</v>
      </c>
      <c r="I369" s="112">
        <v>45138</v>
      </c>
      <c r="J369" s="113">
        <v>450.97</v>
      </c>
      <c r="K369" s="113">
        <v>5.3051450000000004</v>
      </c>
      <c r="L369" s="110">
        <v>10.712581</v>
      </c>
      <c r="M369" s="112">
        <v>45138</v>
      </c>
      <c r="N369" s="113">
        <v>550.32000000000005</v>
      </c>
      <c r="O369" s="113">
        <v>5.7019229999999999</v>
      </c>
      <c r="P369" s="110">
        <v>11.047281</v>
      </c>
      <c r="Q369" s="112">
        <v>45138</v>
      </c>
      <c r="R369" s="113">
        <v>273.65789999999998</v>
      </c>
      <c r="S369" s="113">
        <v>5.1719249999999999</v>
      </c>
      <c r="T369" s="110">
        <v>1.962513</v>
      </c>
      <c r="U369" s="112">
        <v>45138</v>
      </c>
      <c r="V369" s="113">
        <v>339.83</v>
      </c>
      <c r="W369" s="113">
        <v>4.7471870000000003</v>
      </c>
      <c r="X369" s="110">
        <v>4.1006220000000004</v>
      </c>
      <c r="Y369" s="112">
        <v>45138</v>
      </c>
      <c r="Z369" s="113">
        <v>372.61</v>
      </c>
      <c r="AA369" s="113">
        <v>4.7318239999999996</v>
      </c>
      <c r="AB369" s="110">
        <v>6.042408</v>
      </c>
      <c r="AC369" s="112">
        <v>45138</v>
      </c>
      <c r="AD369" s="113">
        <v>439.62</v>
      </c>
      <c r="AE369" s="113">
        <v>4.7448220000000001</v>
      </c>
      <c r="AF369" s="110">
        <v>8.5477430000000005</v>
      </c>
      <c r="AG369" s="112">
        <v>45138</v>
      </c>
      <c r="AH369" s="113">
        <v>569.19000000000005</v>
      </c>
      <c r="AI369" s="113">
        <v>4.8092800000000002</v>
      </c>
      <c r="AJ369" s="110">
        <v>21.001505000000002</v>
      </c>
      <c r="AK369" s="112">
        <v>39933</v>
      </c>
      <c r="AL369" s="113">
        <v>1671.05</v>
      </c>
      <c r="AM369" s="113">
        <v>6.7512569999999998</v>
      </c>
      <c r="AN369" s="110">
        <v>5.3289330000000001</v>
      </c>
      <c r="AO369" s="112">
        <v>39933</v>
      </c>
      <c r="AP369" s="113">
        <v>1735.54</v>
      </c>
      <c r="AQ369" s="113">
        <v>7.7496879999999999</v>
      </c>
      <c r="AR369" s="110">
        <v>24.918848000000001</v>
      </c>
      <c r="AS369" s="112">
        <v>42947</v>
      </c>
      <c r="AT369" s="113">
        <v>1924.35</v>
      </c>
      <c r="AU369" s="113">
        <v>5.4053579999999997</v>
      </c>
      <c r="AV369" s="110">
        <v>6.2814920000000001</v>
      </c>
      <c r="AW369" s="112">
        <v>42947</v>
      </c>
      <c r="AX369" s="113">
        <v>1693.3520000000001</v>
      </c>
      <c r="AY369" s="113">
        <v>5.3364050000000001</v>
      </c>
      <c r="AZ369" s="110">
        <v>5.5277960000000004</v>
      </c>
      <c r="BA369" s="112">
        <v>42947</v>
      </c>
      <c r="BB369" s="113">
        <v>4825.82</v>
      </c>
      <c r="BC369" s="113">
        <v>6.5532510000000004</v>
      </c>
      <c r="BD369" s="110">
        <v>18.828668</v>
      </c>
      <c r="BE369" s="112">
        <v>40724</v>
      </c>
      <c r="BF369" s="113">
        <v>1665.44</v>
      </c>
      <c r="BG369" s="113">
        <v>1.3425050000000001</v>
      </c>
      <c r="BH369" s="110">
        <v>4.2263549999999999</v>
      </c>
      <c r="BI369" s="112">
        <v>40724</v>
      </c>
      <c r="BJ369" s="113">
        <v>2330.3200000000002</v>
      </c>
      <c r="BK369" s="113">
        <v>4.1288260000000001</v>
      </c>
      <c r="BL369" s="110">
        <v>23.392212000000001</v>
      </c>
      <c r="BM369" s="112">
        <v>40390</v>
      </c>
      <c r="BN369" s="113">
        <v>869.60599999999999</v>
      </c>
      <c r="BO369" s="113">
        <v>3.2425600000000001</v>
      </c>
      <c r="BP369" s="110">
        <v>13.57203</v>
      </c>
      <c r="BQ369" s="112">
        <v>40724</v>
      </c>
      <c r="BR369" s="113">
        <v>1777.33</v>
      </c>
      <c r="BS369" s="113">
        <v>3.5332669999999999</v>
      </c>
      <c r="BT369" s="110">
        <v>6.8034359999999996</v>
      </c>
      <c r="BU369" s="112"/>
      <c r="BY369" s="112">
        <v>44742</v>
      </c>
      <c r="BZ369" s="113">
        <v>359.56</v>
      </c>
      <c r="CA369" s="113">
        <v>3.7839209999999999</v>
      </c>
      <c r="CB369" s="110">
        <v>2.3942760000000001</v>
      </c>
      <c r="CC369" s="112">
        <v>40724</v>
      </c>
      <c r="CD369" s="113">
        <v>688.03599999999994</v>
      </c>
    </row>
    <row r="370" spans="1:82" x14ac:dyDescent="0.35">
      <c r="A370" s="112">
        <v>45169</v>
      </c>
      <c r="B370" s="113">
        <v>347.64</v>
      </c>
      <c r="C370" s="113">
        <v>5.0717220000000003</v>
      </c>
      <c r="D370" s="110">
        <v>5.5244369999999998</v>
      </c>
      <c r="E370" s="112">
        <v>45169</v>
      </c>
      <c r="F370" s="113">
        <v>408.28</v>
      </c>
      <c r="G370" s="113">
        <v>4.7316789999999997</v>
      </c>
      <c r="H370" s="110">
        <v>7.9553159999999998</v>
      </c>
      <c r="I370" s="112">
        <v>45169</v>
      </c>
      <c r="J370" s="113">
        <v>447.44</v>
      </c>
      <c r="K370" s="113">
        <v>5.4619850000000003</v>
      </c>
      <c r="L370" s="110">
        <v>10.548730000000001</v>
      </c>
      <c r="M370" s="112">
        <v>45169</v>
      </c>
      <c r="N370" s="113">
        <v>546.16</v>
      </c>
      <c r="O370" s="113">
        <v>5.8566960000000003</v>
      </c>
      <c r="P370" s="110">
        <v>10.951632999999999</v>
      </c>
      <c r="Q370" s="112">
        <v>45169</v>
      </c>
      <c r="R370" s="113">
        <v>274.66609999999997</v>
      </c>
      <c r="S370" s="113">
        <v>5.1638950000000001</v>
      </c>
      <c r="T370" s="110">
        <v>1.9682789999999999</v>
      </c>
      <c r="U370" s="112">
        <v>45169</v>
      </c>
      <c r="V370" s="113">
        <v>339.9</v>
      </c>
      <c r="W370" s="113">
        <v>4.822832</v>
      </c>
      <c r="X370" s="110">
        <v>4.1156280000000001</v>
      </c>
      <c r="Y370" s="112">
        <v>45169</v>
      </c>
      <c r="Z370" s="113">
        <v>371.26</v>
      </c>
      <c r="AA370" s="113">
        <v>4.8587129999999998</v>
      </c>
      <c r="AB370" s="110">
        <v>6.0552320000000002</v>
      </c>
      <c r="AC370" s="112">
        <v>45169</v>
      </c>
      <c r="AD370" s="113">
        <v>435.73</v>
      </c>
      <c r="AE370" s="113">
        <v>4.9472060000000004</v>
      </c>
      <c r="AF370" s="110">
        <v>8.5171019999999995</v>
      </c>
      <c r="AG370" s="112">
        <v>45169</v>
      </c>
      <c r="AH370" s="113">
        <v>556.95000000000005</v>
      </c>
      <c r="AI370" s="113">
        <v>4.9870539999999997</v>
      </c>
      <c r="AJ370" s="110">
        <v>20.156054999999999</v>
      </c>
      <c r="AK370" s="112">
        <v>39964</v>
      </c>
      <c r="AL370" s="113">
        <v>1729.68</v>
      </c>
      <c r="AM370" s="113">
        <v>5.9967430000000004</v>
      </c>
      <c r="AN370" s="110">
        <v>5.3551630000000001</v>
      </c>
      <c r="AO370" s="112">
        <v>39964</v>
      </c>
      <c r="AP370" s="113">
        <v>1825.31</v>
      </c>
      <c r="AQ370" s="113">
        <v>7.3447420000000001</v>
      </c>
      <c r="AR370" s="110">
        <v>24.710224</v>
      </c>
      <c r="AS370" s="112">
        <v>42978</v>
      </c>
      <c r="AT370" s="113">
        <v>1923.6</v>
      </c>
      <c r="AU370" s="113">
        <v>5.6104849999999997</v>
      </c>
      <c r="AV370" s="110">
        <v>6.2624069999999996</v>
      </c>
      <c r="AW370" s="112">
        <v>42978</v>
      </c>
      <c r="AX370" s="113">
        <v>1691.9749999999999</v>
      </c>
      <c r="AY370" s="113">
        <v>5.5547420000000001</v>
      </c>
      <c r="AZ370" s="110">
        <v>5.5049029999999997</v>
      </c>
      <c r="BA370" s="112">
        <v>42978</v>
      </c>
      <c r="BB370" s="113">
        <v>4857.79</v>
      </c>
      <c r="BC370" s="113">
        <v>6.5210270000000001</v>
      </c>
      <c r="BD370" s="110">
        <v>18.636133999999998</v>
      </c>
      <c r="BE370" s="112">
        <v>40755</v>
      </c>
      <c r="BF370" s="113">
        <v>1689.16</v>
      </c>
      <c r="BG370" s="113">
        <v>1.0879589999999999</v>
      </c>
      <c r="BH370" s="110">
        <v>4.219328</v>
      </c>
      <c r="BI370" s="112">
        <v>40755</v>
      </c>
      <c r="BJ370" s="113">
        <v>2430.7800000000002</v>
      </c>
      <c r="BK370" s="113">
        <v>3.8472270000000002</v>
      </c>
      <c r="BL370" s="110">
        <v>23.474088999999999</v>
      </c>
      <c r="BM370" s="112">
        <v>40421</v>
      </c>
      <c r="BN370" s="113">
        <v>889.51840000000004</v>
      </c>
      <c r="BO370" s="113">
        <v>2.9224899999999998</v>
      </c>
      <c r="BP370" s="110">
        <v>13.63927</v>
      </c>
      <c r="BQ370" s="112">
        <v>40755</v>
      </c>
      <c r="BR370" s="113">
        <v>1793.85</v>
      </c>
      <c r="BS370" s="113">
        <v>3.3569800000000001</v>
      </c>
      <c r="BT370" s="110">
        <v>6.5537210000000004</v>
      </c>
      <c r="BU370" s="112"/>
      <c r="BY370" s="112">
        <v>44773</v>
      </c>
      <c r="BZ370" s="113">
        <v>361.3</v>
      </c>
      <c r="CA370" s="113">
        <v>3.714299</v>
      </c>
      <c r="CB370" s="110">
        <v>2.354546</v>
      </c>
      <c r="CC370" s="112">
        <v>40755</v>
      </c>
      <c r="CD370" s="113">
        <v>687.99</v>
      </c>
    </row>
    <row r="371" spans="1:82" x14ac:dyDescent="0.35">
      <c r="A371" s="112">
        <v>45199</v>
      </c>
      <c r="B371" s="113">
        <v>343.49</v>
      </c>
      <c r="C371" s="113">
        <v>5.3909520000000004</v>
      </c>
      <c r="D371" s="110">
        <v>5.4289750000000003</v>
      </c>
      <c r="E371" s="112">
        <v>45199</v>
      </c>
      <c r="F371" s="113">
        <v>397.79</v>
      </c>
      <c r="G371" s="113">
        <v>5.1487340000000001</v>
      </c>
      <c r="H371" s="110">
        <v>7.9663050000000002</v>
      </c>
      <c r="I371" s="112">
        <v>45199</v>
      </c>
      <c r="J371" s="113">
        <v>435.26</v>
      </c>
      <c r="K371" s="113">
        <v>5.9017989999999996</v>
      </c>
      <c r="L371" s="110">
        <v>10.367774000000001</v>
      </c>
      <c r="M371" s="112">
        <v>45199</v>
      </c>
      <c r="N371" s="113">
        <v>531.80999999999995</v>
      </c>
      <c r="O371" s="113">
        <v>6.2917899999999998</v>
      </c>
      <c r="P371" s="110">
        <v>10.699042</v>
      </c>
      <c r="Q371" s="112">
        <v>45199</v>
      </c>
      <c r="R371" s="113">
        <v>274.50080000000003</v>
      </c>
      <c r="S371" s="113">
        <v>5.3955299999999999</v>
      </c>
      <c r="T371" s="110">
        <v>1.9628810000000001</v>
      </c>
      <c r="U371" s="112">
        <v>45199</v>
      </c>
      <c r="V371" s="113">
        <v>336.52</v>
      </c>
      <c r="W371" s="113">
        <v>5.1564620000000003</v>
      </c>
      <c r="X371" s="110">
        <v>4.094525</v>
      </c>
      <c r="Y371" s="112">
        <v>45199</v>
      </c>
      <c r="Z371" s="113">
        <v>363.66</v>
      </c>
      <c r="AA371" s="113">
        <v>5.3003349999999996</v>
      </c>
      <c r="AB371" s="110">
        <v>6.0329550000000003</v>
      </c>
      <c r="AC371" s="112">
        <v>45199</v>
      </c>
      <c r="AD371" s="113">
        <v>421.33</v>
      </c>
      <c r="AE371" s="113">
        <v>5.5042249999999999</v>
      </c>
      <c r="AF371" s="110">
        <v>8.5056039999999999</v>
      </c>
      <c r="AG371" s="112">
        <v>45199</v>
      </c>
      <c r="AH371" s="113">
        <v>525.04999999999995</v>
      </c>
      <c r="AI371" s="113">
        <v>5.4793450000000004</v>
      </c>
      <c r="AJ371" s="110">
        <v>18.997015000000001</v>
      </c>
      <c r="AK371" s="112">
        <v>39994</v>
      </c>
      <c r="AL371" s="113">
        <v>1763.75</v>
      </c>
      <c r="AM371" s="113">
        <v>5.6746600000000003</v>
      </c>
      <c r="AN371" s="110">
        <v>5.3815799999999996</v>
      </c>
      <c r="AO371" s="112">
        <v>39994</v>
      </c>
      <c r="AP371" s="113">
        <v>1919.57</v>
      </c>
      <c r="AQ371" s="113">
        <v>6.9384379999999997</v>
      </c>
      <c r="AR371" s="110">
        <v>24.770288000000001</v>
      </c>
      <c r="AS371" s="112">
        <v>43008</v>
      </c>
      <c r="AT371" s="113">
        <v>1940.87</v>
      </c>
      <c r="AU371" s="113">
        <v>5.4479490000000004</v>
      </c>
      <c r="AV371" s="110">
        <v>6.2668119999999998</v>
      </c>
      <c r="AW371" s="112">
        <v>43008</v>
      </c>
      <c r="AX371" s="113">
        <v>1706.1751999999999</v>
      </c>
      <c r="AY371" s="113">
        <v>5.390803</v>
      </c>
      <c r="AZ371" s="110">
        <v>5.5040230000000001</v>
      </c>
      <c r="BA371" s="112">
        <v>43008</v>
      </c>
      <c r="BB371" s="113">
        <v>4947.97</v>
      </c>
      <c r="BC371" s="113">
        <v>6.349863</v>
      </c>
      <c r="BD371" s="110">
        <v>18.305692000000001</v>
      </c>
      <c r="BE371" s="112">
        <v>40786</v>
      </c>
      <c r="BF371" s="113">
        <v>1718.99</v>
      </c>
      <c r="BG371" s="113">
        <v>0.778335</v>
      </c>
      <c r="BH371" s="110">
        <v>4.276834</v>
      </c>
      <c r="BI371" s="112">
        <v>40786</v>
      </c>
      <c r="BJ371" s="113">
        <v>2645.04</v>
      </c>
      <c r="BK371" s="113">
        <v>3.2940070000000001</v>
      </c>
      <c r="BL371" s="110">
        <v>23.775055999999999</v>
      </c>
      <c r="BM371" s="112">
        <v>40451</v>
      </c>
      <c r="BN371" s="113">
        <v>888.13040000000001</v>
      </c>
      <c r="BO371" s="113">
        <v>3.0123199999999999</v>
      </c>
      <c r="BP371" s="110">
        <v>13.59375</v>
      </c>
      <c r="BQ371" s="112">
        <v>40786</v>
      </c>
      <c r="BR371" s="113">
        <v>1816.19</v>
      </c>
      <c r="BS371" s="113">
        <v>3.0112369999999999</v>
      </c>
      <c r="BT371" s="110">
        <v>5.8925289999999997</v>
      </c>
      <c r="BU371" s="112"/>
      <c r="BY371" s="112">
        <v>44804</v>
      </c>
      <c r="BZ371" s="113">
        <v>358.9</v>
      </c>
      <c r="CA371" s="113">
        <v>4.1174280000000003</v>
      </c>
      <c r="CB371" s="110">
        <v>2.3669419999999999</v>
      </c>
      <c r="CC371" s="112">
        <v>40786</v>
      </c>
      <c r="CD371" s="113">
        <v>688.14499999999998</v>
      </c>
    </row>
    <row r="372" spans="1:82" x14ac:dyDescent="0.35">
      <c r="A372" s="112">
        <v>45230</v>
      </c>
      <c r="B372" s="113">
        <v>341.19</v>
      </c>
      <c r="C372" s="113">
        <v>5.5852050000000002</v>
      </c>
      <c r="D372" s="110">
        <v>5.364725</v>
      </c>
      <c r="E372" s="112">
        <v>45230</v>
      </c>
      <c r="F372" s="113">
        <v>391.7</v>
      </c>
      <c r="G372" s="113">
        <v>5.3945109999999996</v>
      </c>
      <c r="H372" s="110">
        <v>7.9558</v>
      </c>
      <c r="I372" s="112">
        <v>45230</v>
      </c>
      <c r="J372" s="113">
        <v>427.19</v>
      </c>
      <c r="K372" s="113">
        <v>6.1965250000000003</v>
      </c>
      <c r="L372" s="110">
        <v>10.204566</v>
      </c>
      <c r="M372" s="112">
        <v>45230</v>
      </c>
      <c r="N372" s="113">
        <v>521.86</v>
      </c>
      <c r="O372" s="113">
        <v>6.6170249999999999</v>
      </c>
      <c r="P372" s="110">
        <v>10.437272</v>
      </c>
      <c r="Q372" s="112">
        <v>45230</v>
      </c>
      <c r="R372" s="113">
        <v>275.3802</v>
      </c>
      <c r="S372" s="113">
        <v>5.4394400000000003</v>
      </c>
      <c r="T372" s="110">
        <v>1.954701</v>
      </c>
      <c r="U372" s="112">
        <v>45230</v>
      </c>
      <c r="V372" s="113">
        <v>335.33</v>
      </c>
      <c r="W372" s="113">
        <v>5.3805909999999999</v>
      </c>
      <c r="X372" s="110">
        <v>4.1129990000000003</v>
      </c>
      <c r="Y372" s="112">
        <v>45230</v>
      </c>
      <c r="Z372" s="113">
        <v>359.59</v>
      </c>
      <c r="AA372" s="113">
        <v>5.5476400000000003</v>
      </c>
      <c r="AB372" s="110">
        <v>6.05992</v>
      </c>
      <c r="AC372" s="112">
        <v>45230</v>
      </c>
      <c r="AD372" s="113">
        <v>412.54</v>
      </c>
      <c r="AE372" s="113">
        <v>5.880674</v>
      </c>
      <c r="AF372" s="110">
        <v>8.5920419999999993</v>
      </c>
      <c r="AG372" s="112">
        <v>45230</v>
      </c>
      <c r="AH372" s="113">
        <v>504.09</v>
      </c>
      <c r="AI372" s="113">
        <v>5.8669500000000001</v>
      </c>
      <c r="AJ372" s="110">
        <v>18.718465999999999</v>
      </c>
      <c r="AK372" s="112">
        <v>40025</v>
      </c>
      <c r="AL372" s="113">
        <v>1824.13</v>
      </c>
      <c r="AM372" s="113">
        <v>5.0246849999999998</v>
      </c>
      <c r="AN372" s="110">
        <v>5.3918939999999997</v>
      </c>
      <c r="AO372" s="112">
        <v>40025</v>
      </c>
      <c r="AP372" s="113">
        <v>2056.23</v>
      </c>
      <c r="AQ372" s="113">
        <v>6.4006939999999997</v>
      </c>
      <c r="AR372" s="110">
        <v>24.941666000000001</v>
      </c>
      <c r="AS372" s="112">
        <v>43039</v>
      </c>
      <c r="AT372" s="113">
        <v>1949.07</v>
      </c>
      <c r="AU372" s="113">
        <v>5.4344159999999997</v>
      </c>
      <c r="AV372" s="110">
        <v>6.2587299999999999</v>
      </c>
      <c r="AW372" s="112">
        <v>43039</v>
      </c>
      <c r="AX372" s="113">
        <v>1713.1278</v>
      </c>
      <c r="AY372" s="113">
        <v>5.3792090000000004</v>
      </c>
      <c r="AZ372" s="110">
        <v>5.5040100000000001</v>
      </c>
      <c r="BA372" s="112">
        <v>43039</v>
      </c>
      <c r="BB372" s="113">
        <v>4980.47</v>
      </c>
      <c r="BC372" s="113">
        <v>6.3023100000000003</v>
      </c>
      <c r="BD372" s="110">
        <v>18.123317</v>
      </c>
      <c r="BE372" s="112">
        <v>40816</v>
      </c>
      <c r="BF372" s="113">
        <v>1724.33</v>
      </c>
      <c r="BG372" s="113">
        <v>0.791296</v>
      </c>
      <c r="BH372" s="110">
        <v>4.2913410000000001</v>
      </c>
      <c r="BI372" s="112">
        <v>40816</v>
      </c>
      <c r="BJ372" s="113">
        <v>2905.04</v>
      </c>
      <c r="BK372" s="113">
        <v>2.7288359999999998</v>
      </c>
      <c r="BL372" s="110">
        <v>24.031186999999999</v>
      </c>
      <c r="BM372" s="112">
        <v>40482</v>
      </c>
      <c r="BN372" s="113">
        <v>885.67190000000005</v>
      </c>
      <c r="BO372" s="113">
        <v>3.1016599999999999</v>
      </c>
      <c r="BP372" s="110">
        <v>13.5624</v>
      </c>
      <c r="BQ372" s="112">
        <v>40816</v>
      </c>
      <c r="BR372" s="113">
        <v>1819.29</v>
      </c>
      <c r="BS372" s="113">
        <v>2.8246820000000001</v>
      </c>
      <c r="BT372" s="110">
        <v>5.0968799999999996</v>
      </c>
      <c r="BU372" s="112"/>
      <c r="BY372" s="112">
        <v>44834</v>
      </c>
      <c r="BZ372" s="113">
        <v>354.73</v>
      </c>
      <c r="CA372" s="113">
        <v>4.838463</v>
      </c>
      <c r="CB372" s="110">
        <v>2.321536</v>
      </c>
      <c r="CC372" s="112">
        <v>40816</v>
      </c>
      <c r="CD372" s="113">
        <v>688.15800000000002</v>
      </c>
    </row>
    <row r="373" spans="1:82" x14ac:dyDescent="0.35">
      <c r="A373" s="112">
        <v>45260</v>
      </c>
      <c r="B373" s="113">
        <v>350.72</v>
      </c>
      <c r="C373" s="113">
        <v>5.0854970000000002</v>
      </c>
      <c r="D373" s="110">
        <v>5.5533440000000001</v>
      </c>
      <c r="E373" s="112">
        <v>45260</v>
      </c>
      <c r="F373" s="113">
        <v>407.97</v>
      </c>
      <c r="G373" s="113">
        <v>4.8448900000000004</v>
      </c>
      <c r="H373" s="110">
        <v>7.9129240000000003</v>
      </c>
      <c r="I373" s="112">
        <v>45260</v>
      </c>
      <c r="J373" s="113">
        <v>451.68</v>
      </c>
      <c r="K373" s="113">
        <v>5.4642670000000004</v>
      </c>
      <c r="L373" s="110">
        <v>10.50299</v>
      </c>
      <c r="M373" s="112">
        <v>45260</v>
      </c>
      <c r="N373" s="113">
        <v>553.82000000000005</v>
      </c>
      <c r="O373" s="113">
        <v>5.8616109999999999</v>
      </c>
      <c r="P373" s="110">
        <v>10.721920000000001</v>
      </c>
      <c r="Q373" s="112">
        <v>45260</v>
      </c>
      <c r="R373" s="113">
        <v>278.58260000000001</v>
      </c>
      <c r="S373" s="113">
        <v>5.0220789999999997</v>
      </c>
      <c r="T373" s="110">
        <v>1.9713529999999999</v>
      </c>
      <c r="U373" s="112">
        <v>45260</v>
      </c>
      <c r="V373" s="113">
        <v>344.23</v>
      </c>
      <c r="W373" s="113">
        <v>4.8198939999999997</v>
      </c>
      <c r="X373" s="110">
        <v>4.1374969999999998</v>
      </c>
      <c r="Y373" s="112">
        <v>45260</v>
      </c>
      <c r="Z373" s="113">
        <v>374.06</v>
      </c>
      <c r="AA373" s="113">
        <v>4.9666889999999997</v>
      </c>
      <c r="AB373" s="110">
        <v>6.1068540000000002</v>
      </c>
      <c r="AC373" s="112">
        <v>45260</v>
      </c>
      <c r="AD373" s="113">
        <v>434.45</v>
      </c>
      <c r="AE373" s="113">
        <v>5.1735949999999997</v>
      </c>
      <c r="AF373" s="110">
        <v>8.5247919999999997</v>
      </c>
      <c r="AG373" s="112">
        <v>45260</v>
      </c>
      <c r="AH373" s="113">
        <v>547.53</v>
      </c>
      <c r="AI373" s="113">
        <v>5.2033560000000003</v>
      </c>
      <c r="AJ373" s="110">
        <v>19.845817</v>
      </c>
      <c r="AK373" s="112">
        <v>40056</v>
      </c>
      <c r="AL373" s="113">
        <v>1855.11</v>
      </c>
      <c r="AM373" s="113">
        <v>4.6482809999999999</v>
      </c>
      <c r="AN373" s="110">
        <v>5.395194</v>
      </c>
      <c r="AO373" s="112">
        <v>40056</v>
      </c>
      <c r="AP373" s="113">
        <v>2102.4</v>
      </c>
      <c r="AQ373" s="113">
        <v>6.2493910000000001</v>
      </c>
      <c r="AR373" s="110">
        <v>24.877960000000002</v>
      </c>
      <c r="AS373" s="112">
        <v>43069</v>
      </c>
      <c r="AT373" s="113">
        <v>1944.09</v>
      </c>
      <c r="AU373" s="113">
        <v>5.6785620000000003</v>
      </c>
      <c r="AV373" s="110">
        <v>6.2572640000000002</v>
      </c>
      <c r="AW373" s="112">
        <v>43069</v>
      </c>
      <c r="AX373" s="113">
        <v>1708.7927</v>
      </c>
      <c r="AY373" s="113">
        <v>5.6335800000000003</v>
      </c>
      <c r="AZ373" s="110">
        <v>5.4966780000000002</v>
      </c>
      <c r="BA373" s="112">
        <v>43069</v>
      </c>
      <c r="BB373" s="113">
        <v>4966.01</v>
      </c>
      <c r="BC373" s="113">
        <v>6.35372</v>
      </c>
      <c r="BD373" s="110">
        <v>17.673372000000001</v>
      </c>
      <c r="BE373" s="112">
        <v>40847</v>
      </c>
      <c r="BF373" s="113">
        <v>1720.39</v>
      </c>
      <c r="BG373" s="113">
        <v>0.83736100000000002</v>
      </c>
      <c r="BH373" s="110">
        <v>4.2790889999999999</v>
      </c>
      <c r="BI373" s="112">
        <v>40847</v>
      </c>
      <c r="BJ373" s="113">
        <v>2794.08</v>
      </c>
      <c r="BK373" s="113">
        <v>2.9980229999999999</v>
      </c>
      <c r="BL373" s="110">
        <v>23.985267</v>
      </c>
      <c r="BM373" s="112">
        <v>40512</v>
      </c>
      <c r="BN373" s="113">
        <v>867.96339999999998</v>
      </c>
      <c r="BO373" s="113">
        <v>3.4594499999999999</v>
      </c>
      <c r="BP373" s="110">
        <v>13.408759999999999</v>
      </c>
      <c r="BQ373" s="112">
        <v>40847</v>
      </c>
      <c r="BR373" s="113">
        <v>1819.24</v>
      </c>
      <c r="BS373" s="113">
        <v>2.9753259999999999</v>
      </c>
      <c r="BT373" s="110">
        <v>5.4496669999999998</v>
      </c>
      <c r="BU373" s="112"/>
      <c r="BY373" s="112">
        <v>44865</v>
      </c>
      <c r="BZ373" s="113">
        <v>351.77</v>
      </c>
      <c r="CA373" s="113">
        <v>5.4600289999999996</v>
      </c>
      <c r="CB373" s="110">
        <v>3.4500799999999998</v>
      </c>
      <c r="CC373" s="112">
        <v>40847</v>
      </c>
      <c r="CD373" s="113">
        <v>688.17200000000003</v>
      </c>
    </row>
    <row r="374" spans="1:82" x14ac:dyDescent="0.35">
      <c r="A374" s="112">
        <v>45291</v>
      </c>
      <c r="B374" s="113">
        <v>359.71</v>
      </c>
      <c r="C374" s="113">
        <v>4.596241</v>
      </c>
      <c r="D374" s="110">
        <v>5.6062240000000001</v>
      </c>
      <c r="E374" s="112">
        <v>45291</v>
      </c>
      <c r="F374" s="113">
        <v>423.14</v>
      </c>
      <c r="G374" s="113">
        <v>4.3312460000000002</v>
      </c>
      <c r="H374" s="110">
        <v>7.8338890000000001</v>
      </c>
      <c r="I374" s="112">
        <v>45291</v>
      </c>
      <c r="J374" s="113">
        <v>470.69</v>
      </c>
      <c r="K374" s="113">
        <v>4.9333179999999999</v>
      </c>
      <c r="L374" s="110">
        <v>10.677509000000001</v>
      </c>
      <c r="M374" s="112">
        <v>45291</v>
      </c>
      <c r="N374" s="113">
        <v>578.61</v>
      </c>
      <c r="O374" s="113">
        <v>5.2867600000000001</v>
      </c>
      <c r="P374" s="110">
        <v>10.852216</v>
      </c>
      <c r="Q374" s="112">
        <v>45291</v>
      </c>
      <c r="R374" s="113">
        <v>281.93150000000003</v>
      </c>
      <c r="S374" s="113">
        <v>4.5829079999999998</v>
      </c>
      <c r="T374" s="110">
        <v>1.975125</v>
      </c>
      <c r="U374" s="112">
        <v>45291</v>
      </c>
      <c r="V374" s="113">
        <v>352.04</v>
      </c>
      <c r="W374" s="113">
        <v>4.3561649999999998</v>
      </c>
      <c r="X374" s="110">
        <v>4.0877860000000004</v>
      </c>
      <c r="Y374" s="112">
        <v>45291</v>
      </c>
      <c r="Z374" s="113">
        <v>386.14</v>
      </c>
      <c r="AA374" s="113">
        <v>4.4309830000000003</v>
      </c>
      <c r="AB374" s="110">
        <v>6.102023</v>
      </c>
      <c r="AC374" s="112">
        <v>45291</v>
      </c>
      <c r="AD374" s="113">
        <v>454.27</v>
      </c>
      <c r="AE374" s="113">
        <v>4.5450229999999996</v>
      </c>
      <c r="AF374" s="110">
        <v>8.6260680000000001</v>
      </c>
      <c r="AG374" s="112">
        <v>45291</v>
      </c>
      <c r="AH374" s="113">
        <v>587.57000000000005</v>
      </c>
      <c r="AI374" s="113">
        <v>4.7044240000000004</v>
      </c>
      <c r="AJ374" s="110">
        <v>22.510826999999999</v>
      </c>
      <c r="AK374" s="112">
        <v>40086</v>
      </c>
      <c r="AL374" s="113">
        <v>1882.1</v>
      </c>
      <c r="AM374" s="113">
        <v>4.4493739999999997</v>
      </c>
      <c r="AN374" s="110">
        <v>5.3858499999999996</v>
      </c>
      <c r="AO374" s="112">
        <v>40086</v>
      </c>
      <c r="AP374" s="113">
        <v>2160.31</v>
      </c>
      <c r="AQ374" s="113">
        <v>6.0560520000000002</v>
      </c>
      <c r="AR374" s="110">
        <v>24.725586</v>
      </c>
      <c r="AS374" s="112">
        <v>43100</v>
      </c>
      <c r="AT374" s="113">
        <v>1949.97</v>
      </c>
      <c r="AU374" s="113">
        <v>5.7180960000000001</v>
      </c>
      <c r="AV374" s="110">
        <v>6.2660559999999998</v>
      </c>
      <c r="AW374" s="112">
        <v>43100</v>
      </c>
      <c r="AX374" s="113">
        <v>1713.2565999999999</v>
      </c>
      <c r="AY374" s="113">
        <v>5.6784549999999996</v>
      </c>
      <c r="AZ374" s="110">
        <v>5.4838570000000004</v>
      </c>
      <c r="BA374" s="112">
        <v>43100</v>
      </c>
      <c r="BB374" s="113">
        <v>5011.55</v>
      </c>
      <c r="BC374" s="113">
        <v>6.2721499999999999</v>
      </c>
      <c r="BD374" s="110">
        <v>17.198871</v>
      </c>
      <c r="BE374" s="112">
        <v>40877</v>
      </c>
      <c r="BF374" s="113">
        <v>1726.81</v>
      </c>
      <c r="BG374" s="113">
        <v>0.795601</v>
      </c>
      <c r="BH374" s="110">
        <v>4.285901</v>
      </c>
      <c r="BI374" s="112">
        <v>40877</v>
      </c>
      <c r="BJ374" s="113">
        <v>2870.07</v>
      </c>
      <c r="BK374" s="113">
        <v>2.8623560000000001</v>
      </c>
      <c r="BL374" s="110">
        <v>24.344097000000001</v>
      </c>
      <c r="BM374" s="112">
        <v>40543</v>
      </c>
      <c r="BN374" s="113">
        <v>851.13520000000005</v>
      </c>
      <c r="BO374" s="113">
        <v>3.7954599999999998</v>
      </c>
      <c r="BP374" s="110">
        <v>13.28167</v>
      </c>
      <c r="BQ374" s="112">
        <v>40877</v>
      </c>
      <c r="BR374" s="113">
        <v>1822.55</v>
      </c>
      <c r="BS374" s="113">
        <v>2.921052</v>
      </c>
      <c r="BT374" s="110">
        <v>5.2467230000000002</v>
      </c>
      <c r="BU374" s="112"/>
      <c r="BY374" s="112">
        <v>44895</v>
      </c>
      <c r="BZ374" s="113">
        <v>355.24</v>
      </c>
      <c r="CA374" s="113">
        <v>5.3352250000000003</v>
      </c>
      <c r="CB374" s="110">
        <v>3.5998380000000001</v>
      </c>
      <c r="CC374" s="112">
        <v>40877</v>
      </c>
      <c r="CD374" s="113">
        <v>688.16499999999996</v>
      </c>
    </row>
    <row r="375" spans="1:82" x14ac:dyDescent="0.35">
      <c r="A375" s="112">
        <v>45322</v>
      </c>
      <c r="B375" s="113">
        <v>360.68</v>
      </c>
      <c r="C375" s="113">
        <v>4.5651729999999997</v>
      </c>
      <c r="D375" s="110">
        <v>5.5827650000000002</v>
      </c>
      <c r="E375" s="112">
        <v>45322</v>
      </c>
      <c r="F375" s="113">
        <v>421.7</v>
      </c>
      <c r="G375" s="113">
        <v>4.3965810000000003</v>
      </c>
      <c r="H375" s="110">
        <v>7.8126720000000001</v>
      </c>
      <c r="I375" s="112">
        <v>45322</v>
      </c>
      <c r="J375" s="113">
        <v>469.75</v>
      </c>
      <c r="K375" s="113">
        <v>4.9806480000000004</v>
      </c>
      <c r="L375" s="110">
        <v>10.583121</v>
      </c>
      <c r="M375" s="112">
        <v>45322</v>
      </c>
      <c r="N375" s="113">
        <v>577.87</v>
      </c>
      <c r="O375" s="113">
        <v>5.3399989999999997</v>
      </c>
      <c r="P375" s="110">
        <v>10.759698</v>
      </c>
      <c r="Q375" s="112">
        <v>45322</v>
      </c>
      <c r="R375" s="113">
        <v>283.05</v>
      </c>
      <c r="S375" s="113">
        <v>4.5375839999999998</v>
      </c>
      <c r="T375" s="110">
        <v>1.9558770000000001</v>
      </c>
      <c r="U375" s="112">
        <v>45322</v>
      </c>
      <c r="V375" s="113">
        <v>353.04</v>
      </c>
      <c r="W375" s="113">
        <v>4.391229</v>
      </c>
      <c r="X375" s="110">
        <v>4.0626249999999997</v>
      </c>
      <c r="Y375" s="112">
        <v>45322</v>
      </c>
      <c r="Z375" s="113">
        <v>386.32</v>
      </c>
      <c r="AA375" s="113">
        <v>4.4673319999999999</v>
      </c>
      <c r="AB375" s="110">
        <v>6.0516920000000001</v>
      </c>
      <c r="AC375" s="112">
        <v>45322</v>
      </c>
      <c r="AD375" s="113">
        <v>451.71</v>
      </c>
      <c r="AE375" s="113">
        <v>4.6707349999999996</v>
      </c>
      <c r="AF375" s="110">
        <v>8.6312990000000003</v>
      </c>
      <c r="AG375" s="112">
        <v>45322</v>
      </c>
      <c r="AH375" s="113">
        <v>578.66</v>
      </c>
      <c r="AI375" s="113">
        <v>4.8351050000000004</v>
      </c>
      <c r="AJ375" s="110">
        <v>22.363619</v>
      </c>
      <c r="AK375" s="112">
        <v>40117</v>
      </c>
      <c r="AL375" s="113">
        <v>1899.86</v>
      </c>
      <c r="AM375" s="113">
        <v>4.3163520000000002</v>
      </c>
      <c r="AN375" s="110">
        <v>5.3766429999999996</v>
      </c>
      <c r="AO375" s="112">
        <v>40117</v>
      </c>
      <c r="AP375" s="113">
        <v>2159.9499999999998</v>
      </c>
      <c r="AQ375" s="113">
        <v>6.1080909999999999</v>
      </c>
      <c r="AR375" s="110">
        <v>24.785831000000002</v>
      </c>
      <c r="AS375" s="112">
        <v>43131</v>
      </c>
      <c r="AT375" s="113">
        <v>1961.66</v>
      </c>
      <c r="AU375" s="113">
        <v>5.7775090000000002</v>
      </c>
      <c r="AV375" s="110">
        <v>6.2805350000000004</v>
      </c>
      <c r="AW375" s="112">
        <v>43131</v>
      </c>
      <c r="AX375" s="113">
        <v>1722.2601999999999</v>
      </c>
      <c r="AY375" s="113">
        <v>5.7483779999999998</v>
      </c>
      <c r="AZ375" s="110">
        <v>5.5075010000000004</v>
      </c>
      <c r="BA375" s="112">
        <v>43131</v>
      </c>
      <c r="BB375" s="113">
        <v>5093.59</v>
      </c>
      <c r="BC375" s="113">
        <v>6.203786</v>
      </c>
      <c r="BD375" s="110">
        <v>17.592523</v>
      </c>
      <c r="BE375" s="112">
        <v>40908</v>
      </c>
      <c r="BF375" s="113">
        <v>1736.67</v>
      </c>
      <c r="BG375" s="113">
        <v>0.71995699999999996</v>
      </c>
      <c r="BH375" s="110">
        <v>4.2676259999999999</v>
      </c>
      <c r="BI375" s="112">
        <v>40908</v>
      </c>
      <c r="BJ375" s="113">
        <v>2959.16</v>
      </c>
      <c r="BK375" s="113">
        <v>2.6819030000000001</v>
      </c>
      <c r="BL375" s="110">
        <v>24.351192000000001</v>
      </c>
      <c r="BM375" s="112">
        <v>40574</v>
      </c>
      <c r="BN375" s="113">
        <v>844.87109999999996</v>
      </c>
      <c r="BO375" s="113">
        <v>3.9343300000000001</v>
      </c>
      <c r="BP375" s="110">
        <v>13.227880000000001</v>
      </c>
      <c r="BQ375" s="112">
        <v>40908</v>
      </c>
      <c r="BR375" s="113">
        <v>1835.33</v>
      </c>
      <c r="BS375" s="113">
        <v>2.6807639999999999</v>
      </c>
      <c r="BT375" s="110">
        <v>4.916601</v>
      </c>
      <c r="BU375" s="112"/>
      <c r="BY375" s="112">
        <v>44926</v>
      </c>
      <c r="BZ375" s="113">
        <v>357.59</v>
      </c>
      <c r="CA375" s="113">
        <v>5.1435550000000001</v>
      </c>
      <c r="CB375" s="110">
        <v>3.5739700000000001</v>
      </c>
      <c r="CC375" s="112">
        <v>40908</v>
      </c>
      <c r="CD375" s="113">
        <v>688.15899999999999</v>
      </c>
    </row>
    <row r="376" spans="1:82" x14ac:dyDescent="0.35">
      <c r="A376" s="112">
        <v>45350</v>
      </c>
      <c r="B376" s="113">
        <v>357.35</v>
      </c>
      <c r="C376" s="113">
        <v>4.8982950000000001</v>
      </c>
      <c r="D376" s="110">
        <v>5.5368890000000004</v>
      </c>
      <c r="E376" s="112">
        <v>45350</v>
      </c>
      <c r="F376" s="113">
        <v>415.71</v>
      </c>
      <c r="G376" s="113">
        <v>4.7291499999999997</v>
      </c>
      <c r="H376" s="110">
        <v>7.8851139999999997</v>
      </c>
      <c r="I376" s="112">
        <v>45350</v>
      </c>
      <c r="J376" s="113">
        <v>462.73</v>
      </c>
      <c r="K376" s="113">
        <v>5.2829470000000001</v>
      </c>
      <c r="L376" s="110">
        <v>10.597333000000001</v>
      </c>
      <c r="M376" s="112">
        <v>45350</v>
      </c>
      <c r="N376" s="113">
        <v>569.57000000000005</v>
      </c>
      <c r="O376" s="113">
        <v>5.644126</v>
      </c>
      <c r="P376" s="110">
        <v>10.714645000000001</v>
      </c>
      <c r="Q376" s="112">
        <v>45350</v>
      </c>
      <c r="R376" s="113">
        <v>282.06709999999998</v>
      </c>
      <c r="S376" s="113">
        <v>4.8995410000000001</v>
      </c>
      <c r="T376" s="110">
        <v>1.9638169999999999</v>
      </c>
      <c r="U376" s="112">
        <v>45350</v>
      </c>
      <c r="V376" s="113">
        <v>349.44</v>
      </c>
      <c r="W376" s="113">
        <v>4.7417860000000003</v>
      </c>
      <c r="X376" s="110">
        <v>4.0878240000000003</v>
      </c>
      <c r="Y376" s="112">
        <v>45350</v>
      </c>
      <c r="Z376" s="113">
        <v>380.74</v>
      </c>
      <c r="AA376" s="113">
        <v>4.8273000000000001</v>
      </c>
      <c r="AB376" s="110">
        <v>6.0533320000000002</v>
      </c>
      <c r="AC376" s="112">
        <v>45350</v>
      </c>
      <c r="AD376" s="113">
        <v>443.21</v>
      </c>
      <c r="AE376" s="113">
        <v>5.0076980000000004</v>
      </c>
      <c r="AF376" s="110">
        <v>8.6011880000000005</v>
      </c>
      <c r="AG376" s="112">
        <v>45350</v>
      </c>
      <c r="AH376" s="113">
        <v>564.6</v>
      </c>
      <c r="AI376" s="113">
        <v>5.0444190000000004</v>
      </c>
      <c r="AJ376" s="110">
        <v>21.082946</v>
      </c>
      <c r="AK376" s="112">
        <v>40147</v>
      </c>
      <c r="AL376" s="113">
        <v>1929.5</v>
      </c>
      <c r="AM376" s="113">
        <v>4.0065099999999996</v>
      </c>
      <c r="AN376" s="110">
        <v>5.3364580000000004</v>
      </c>
      <c r="AO376" s="112">
        <v>40147</v>
      </c>
      <c r="AP376" s="113">
        <v>2182.41</v>
      </c>
      <c r="AQ376" s="113">
        <v>6.0422890000000002</v>
      </c>
      <c r="AR376" s="110">
        <v>24.571750999999999</v>
      </c>
      <c r="AS376" s="112">
        <v>43159</v>
      </c>
      <c r="AT376" s="113">
        <v>1944.99</v>
      </c>
      <c r="AU376" s="113">
        <v>6.1377430000000004</v>
      </c>
      <c r="AV376" s="110">
        <v>6.2166670000000002</v>
      </c>
      <c r="AW376" s="112">
        <v>43159</v>
      </c>
      <c r="AX376" s="113">
        <v>1709.6541</v>
      </c>
      <c r="AY376" s="113">
        <v>6.1078979999999996</v>
      </c>
      <c r="AZ376" s="110">
        <v>5.4897590000000003</v>
      </c>
      <c r="BA376" s="112">
        <v>43159</v>
      </c>
      <c r="BB376" s="113">
        <v>4962.42</v>
      </c>
      <c r="BC376" s="113">
        <v>6.6398700000000002</v>
      </c>
      <c r="BD376" s="110">
        <v>18.446667000000001</v>
      </c>
      <c r="BE376" s="112">
        <v>40939</v>
      </c>
      <c r="BF376" s="113">
        <v>1745.54</v>
      </c>
      <c r="BG376" s="113">
        <v>0.62700299999999998</v>
      </c>
      <c r="BH376" s="110">
        <v>4.2306229999999996</v>
      </c>
      <c r="BI376" s="112">
        <v>40939</v>
      </c>
      <c r="BJ376" s="113">
        <v>2957.76</v>
      </c>
      <c r="BK376" s="113">
        <v>2.6928779999999999</v>
      </c>
      <c r="BL376" s="110">
        <v>24.28847</v>
      </c>
      <c r="BM376" s="112">
        <v>40602</v>
      </c>
      <c r="BN376" s="113">
        <v>858.31590000000006</v>
      </c>
      <c r="BO376" s="113">
        <v>3.7840799999999999</v>
      </c>
      <c r="BP376" s="110">
        <v>13.286350000000001</v>
      </c>
      <c r="BQ376" s="112">
        <v>40939</v>
      </c>
      <c r="BR376" s="113">
        <v>1842.81</v>
      </c>
      <c r="BS376" s="113">
        <v>2.5051350000000001</v>
      </c>
      <c r="BT376" s="110">
        <v>4.6179300000000003</v>
      </c>
      <c r="BU376" s="112"/>
      <c r="BY376" s="112">
        <v>44957</v>
      </c>
      <c r="BZ376" s="113">
        <v>362.65</v>
      </c>
      <c r="CA376" s="113">
        <v>4.8037919999999996</v>
      </c>
      <c r="CB376" s="110">
        <v>3.6018970000000001</v>
      </c>
      <c r="CC376" s="112">
        <v>40939</v>
      </c>
      <c r="CD376" s="113">
        <v>688.14400000000001</v>
      </c>
    </row>
    <row r="377" spans="1:82" x14ac:dyDescent="0.35">
      <c r="A377" s="112">
        <v>45382</v>
      </c>
      <c r="B377" s="113">
        <v>359.78</v>
      </c>
      <c r="C377" s="113">
        <v>4.8413890000000004</v>
      </c>
      <c r="D377" s="110">
        <v>5.5590060000000001</v>
      </c>
      <c r="E377" s="112">
        <v>45382</v>
      </c>
      <c r="F377" s="113">
        <v>419.07</v>
      </c>
      <c r="G377" s="113">
        <v>4.6737890000000002</v>
      </c>
      <c r="H377" s="110">
        <v>7.8072140000000001</v>
      </c>
      <c r="I377" s="112">
        <v>45382</v>
      </c>
      <c r="J377" s="113">
        <v>468.27</v>
      </c>
      <c r="K377" s="113">
        <v>5.1822169999999996</v>
      </c>
      <c r="L377" s="110">
        <v>10.665965</v>
      </c>
      <c r="M377" s="112">
        <v>45382</v>
      </c>
      <c r="N377" s="113">
        <v>577.49</v>
      </c>
      <c r="O377" s="113">
        <v>5.5136710000000004</v>
      </c>
      <c r="P377" s="110">
        <v>10.804050999999999</v>
      </c>
      <c r="Q377" s="112">
        <v>45382</v>
      </c>
      <c r="R377" s="113">
        <v>283.21339999999998</v>
      </c>
      <c r="S377" s="113">
        <v>4.882212</v>
      </c>
      <c r="T377" s="110">
        <v>1.977274</v>
      </c>
      <c r="U377" s="112">
        <v>45382</v>
      </c>
      <c r="V377" s="113">
        <v>351.66</v>
      </c>
      <c r="W377" s="113">
        <v>4.6934399999999998</v>
      </c>
      <c r="X377" s="110">
        <v>4.1048660000000003</v>
      </c>
      <c r="Y377" s="112">
        <v>45382</v>
      </c>
      <c r="Z377" s="113">
        <v>384.18</v>
      </c>
      <c r="AA377" s="113">
        <v>4.7424759999999999</v>
      </c>
      <c r="AB377" s="110">
        <v>6.1084719999999999</v>
      </c>
      <c r="AC377" s="112">
        <v>45382</v>
      </c>
      <c r="AD377" s="113">
        <v>448.16</v>
      </c>
      <c r="AE377" s="113">
        <v>4.9033660000000001</v>
      </c>
      <c r="AF377" s="110">
        <v>8.6712779999999992</v>
      </c>
      <c r="AG377" s="112">
        <v>45382</v>
      </c>
      <c r="AH377" s="113">
        <v>573.23</v>
      </c>
      <c r="AI377" s="113">
        <v>4.9604530000000002</v>
      </c>
      <c r="AJ377" s="110">
        <v>22.423484999999999</v>
      </c>
      <c r="AK377" s="112">
        <v>40178</v>
      </c>
      <c r="AL377" s="113">
        <v>1917.69</v>
      </c>
      <c r="AM377" s="113">
        <v>4.2410119999999996</v>
      </c>
      <c r="AN377" s="110">
        <v>5.2987849999999996</v>
      </c>
      <c r="AO377" s="112">
        <v>40178</v>
      </c>
      <c r="AP377" s="113">
        <v>2154.4</v>
      </c>
      <c r="AQ377" s="113">
        <v>6.2045130000000004</v>
      </c>
      <c r="AR377" s="110">
        <v>24.557333</v>
      </c>
      <c r="AS377" s="112">
        <v>43190</v>
      </c>
      <c r="AT377" s="113">
        <v>1933.24</v>
      </c>
      <c r="AU377" s="113">
        <v>6.18527</v>
      </c>
      <c r="AV377" s="110">
        <v>6.2049260000000004</v>
      </c>
      <c r="AW377" s="112">
        <v>43190</v>
      </c>
      <c r="AX377" s="113">
        <v>1700.2905000000001</v>
      </c>
      <c r="AY377" s="113">
        <v>6.1450839999999998</v>
      </c>
      <c r="AZ377" s="110">
        <v>5.4965140000000003</v>
      </c>
      <c r="BA377" s="112">
        <v>43190</v>
      </c>
      <c r="BB377" s="113">
        <v>4885.41</v>
      </c>
      <c r="BC377" s="113">
        <v>6.8815749999999998</v>
      </c>
      <c r="BD377" s="110">
        <v>18.479399000000001</v>
      </c>
      <c r="BE377" s="112">
        <v>40967</v>
      </c>
      <c r="BF377" s="113">
        <v>1737.4</v>
      </c>
      <c r="BG377" s="113">
        <v>0.75341599999999997</v>
      </c>
      <c r="BH377" s="110">
        <v>4.1991829999999997</v>
      </c>
      <c r="BI377" s="112">
        <v>40967</v>
      </c>
      <c r="BJ377" s="113">
        <v>2896.52</v>
      </c>
      <c r="BK377" s="113">
        <v>2.8443520000000002</v>
      </c>
      <c r="BL377" s="110">
        <v>24.272109</v>
      </c>
      <c r="BM377" s="112">
        <v>40633</v>
      </c>
      <c r="BN377" s="113">
        <v>855.4624</v>
      </c>
      <c r="BO377" s="113">
        <v>3.8624299999999998</v>
      </c>
      <c r="BP377" s="110">
        <v>13.236969999999999</v>
      </c>
      <c r="BQ377" s="112">
        <v>40967</v>
      </c>
      <c r="BR377" s="113">
        <v>1844.51</v>
      </c>
      <c r="BS377" s="113">
        <v>2.5975890000000001</v>
      </c>
      <c r="BT377" s="110">
        <v>4.8544270000000003</v>
      </c>
      <c r="BU377" s="112"/>
      <c r="BY377" s="112">
        <v>44985</v>
      </c>
      <c r="BZ377" s="113">
        <v>359.57</v>
      </c>
      <c r="CA377" s="113">
        <v>5.2922079999999996</v>
      </c>
      <c r="CB377" s="110">
        <v>3.5653570000000001</v>
      </c>
      <c r="CC377" s="112">
        <v>40967</v>
      </c>
      <c r="CD377" s="113">
        <v>688.15800000000002</v>
      </c>
    </row>
    <row r="378" spans="1:82" x14ac:dyDescent="0.35">
      <c r="A378" s="112">
        <v>45412</v>
      </c>
      <c r="B378" s="113">
        <v>354.06</v>
      </c>
      <c r="C378" s="113">
        <v>5.2917519999999998</v>
      </c>
      <c r="D378" s="110">
        <v>5.4691539999999996</v>
      </c>
      <c r="E378" s="112">
        <v>45412</v>
      </c>
      <c r="F378" s="113">
        <v>408.28</v>
      </c>
      <c r="G378" s="113">
        <v>5.1482469999999996</v>
      </c>
      <c r="H378" s="110">
        <v>7.8824350000000001</v>
      </c>
      <c r="I378" s="112">
        <v>45412</v>
      </c>
      <c r="J378" s="113">
        <v>456.35</v>
      </c>
      <c r="K378" s="113">
        <v>5.6096959999999996</v>
      </c>
      <c r="L378" s="110">
        <v>10.550068</v>
      </c>
      <c r="M378" s="112">
        <v>45412</v>
      </c>
      <c r="N378" s="113">
        <v>563.09</v>
      </c>
      <c r="O378" s="113">
        <v>5.9471290000000003</v>
      </c>
      <c r="P378" s="110">
        <v>10.638002</v>
      </c>
      <c r="Q378" s="112">
        <v>45412</v>
      </c>
      <c r="R378" s="113">
        <v>282.25409999999999</v>
      </c>
      <c r="S378" s="113">
        <v>5.2514750000000001</v>
      </c>
      <c r="T378" s="110">
        <v>1.965652</v>
      </c>
      <c r="U378" s="112">
        <v>45412</v>
      </c>
      <c r="V378" s="113">
        <v>346.72</v>
      </c>
      <c r="W378" s="113">
        <v>5.1198880000000004</v>
      </c>
      <c r="X378" s="110">
        <v>4.1016769999999996</v>
      </c>
      <c r="Y378" s="112">
        <v>45412</v>
      </c>
      <c r="Z378" s="113">
        <v>375.35</v>
      </c>
      <c r="AA378" s="113">
        <v>5.2715360000000002</v>
      </c>
      <c r="AB378" s="110">
        <v>6.0786249999999997</v>
      </c>
      <c r="AC378" s="112">
        <v>45412</v>
      </c>
      <c r="AD378" s="113">
        <v>433.16</v>
      </c>
      <c r="AE378" s="113">
        <v>5.4298830000000002</v>
      </c>
      <c r="AF378" s="110">
        <v>8.6744850000000007</v>
      </c>
      <c r="AG378" s="112">
        <v>45412</v>
      </c>
      <c r="AH378" s="113">
        <v>542.12</v>
      </c>
      <c r="AI378" s="113">
        <v>5.4104700000000001</v>
      </c>
      <c r="AJ378" s="110">
        <v>20.735365999999999</v>
      </c>
      <c r="AK378" s="112">
        <v>40209</v>
      </c>
      <c r="AL378" s="113">
        <v>1949.48</v>
      </c>
      <c r="AM378" s="113">
        <v>3.910053</v>
      </c>
      <c r="AN378" s="110">
        <v>5.3439819999999996</v>
      </c>
      <c r="AO378" s="112">
        <v>40209</v>
      </c>
      <c r="AP378" s="113">
        <v>2187.85</v>
      </c>
      <c r="AQ378" s="113">
        <v>6.1271120000000003</v>
      </c>
      <c r="AR378" s="110">
        <v>24.692383</v>
      </c>
      <c r="AS378" s="112">
        <v>43220</v>
      </c>
      <c r="AT378" s="113">
        <v>1945.82</v>
      </c>
      <c r="AU378" s="113">
        <v>6.2623829999999998</v>
      </c>
      <c r="AV378" s="110">
        <v>6.1849730000000003</v>
      </c>
      <c r="AW378" s="112">
        <v>43220</v>
      </c>
      <c r="AX378" s="113">
        <v>1711.0300999999999</v>
      </c>
      <c r="AY378" s="113">
        <v>6.2331380000000003</v>
      </c>
      <c r="AZ378" s="110">
        <v>5.4867419999999996</v>
      </c>
      <c r="BA378" s="112">
        <v>43220</v>
      </c>
      <c r="BB378" s="113">
        <v>4933.28</v>
      </c>
      <c r="BC378" s="113">
        <v>6.7652960000000002</v>
      </c>
      <c r="BD378" s="110">
        <v>18.192246000000001</v>
      </c>
      <c r="BE378" s="112">
        <v>40999</v>
      </c>
      <c r="BF378" s="113">
        <v>1728.36</v>
      </c>
      <c r="BG378" s="113">
        <v>0.87222100000000002</v>
      </c>
      <c r="BH378" s="110">
        <v>4.1484120000000004</v>
      </c>
      <c r="BI378" s="112">
        <v>40999</v>
      </c>
      <c r="BJ378" s="113">
        <v>2787.61</v>
      </c>
      <c r="BK378" s="113">
        <v>3.109674</v>
      </c>
      <c r="BL378" s="110">
        <v>24.186163000000001</v>
      </c>
      <c r="BM378" s="112">
        <v>40663</v>
      </c>
      <c r="BN378" s="113">
        <v>870.78189999999995</v>
      </c>
      <c r="BO378" s="113">
        <v>3.6508400000000001</v>
      </c>
      <c r="BP378" s="110">
        <v>13.247159999999999</v>
      </c>
      <c r="BQ378" s="112">
        <v>40999</v>
      </c>
      <c r="BR378" s="113">
        <v>1845.71</v>
      </c>
      <c r="BS378" s="113">
        <v>2.7429030000000001</v>
      </c>
      <c r="BT378" s="110">
        <v>5.2834519999999996</v>
      </c>
      <c r="BU378" s="112"/>
      <c r="BY378" s="112">
        <v>45016</v>
      </c>
      <c r="BZ378" s="113">
        <v>364.24</v>
      </c>
      <c r="CA378" s="113">
        <v>4.9377259999999996</v>
      </c>
      <c r="CB378" s="110">
        <v>3.5500340000000001</v>
      </c>
      <c r="CC378" s="112">
        <v>40999</v>
      </c>
      <c r="CD378" s="113">
        <v>688.23500000000001</v>
      </c>
    </row>
    <row r="379" spans="1:82" x14ac:dyDescent="0.35">
      <c r="A379" s="112">
        <v>45443</v>
      </c>
      <c r="B379" s="113">
        <v>358.61</v>
      </c>
      <c r="C379" s="113">
        <v>5.085261</v>
      </c>
      <c r="D379" s="110">
        <v>5.5445450000000003</v>
      </c>
      <c r="E379" s="112">
        <v>45443</v>
      </c>
      <c r="F379" s="113">
        <v>415.03</v>
      </c>
      <c r="G379" s="113">
        <v>4.9460920000000002</v>
      </c>
      <c r="H379" s="110">
        <v>7.8301290000000003</v>
      </c>
      <c r="I379" s="112">
        <v>45443</v>
      </c>
      <c r="J379" s="113">
        <v>464.62</v>
      </c>
      <c r="K379" s="113">
        <v>5.4030370000000003</v>
      </c>
      <c r="L379" s="110">
        <v>10.652495999999999</v>
      </c>
      <c r="M379" s="112">
        <v>45443</v>
      </c>
      <c r="N379" s="113">
        <v>574.1</v>
      </c>
      <c r="O379" s="113">
        <v>5.7288370000000004</v>
      </c>
      <c r="P379" s="110">
        <v>10.677377</v>
      </c>
      <c r="Q379" s="112">
        <v>45443</v>
      </c>
      <c r="R379" s="113">
        <v>284.3125</v>
      </c>
      <c r="S379" s="113">
        <v>5.0711599999999999</v>
      </c>
      <c r="T379" s="110">
        <v>1.980389</v>
      </c>
      <c r="U379" s="112">
        <v>45443</v>
      </c>
      <c r="V379" s="113">
        <v>351.04</v>
      </c>
      <c r="W379" s="113">
        <v>4.9326379999999999</v>
      </c>
      <c r="X379" s="110">
        <v>4.1141500000000004</v>
      </c>
      <c r="Y379" s="112">
        <v>45443</v>
      </c>
      <c r="Z379" s="113">
        <v>381.36</v>
      </c>
      <c r="AA379" s="113">
        <v>5.0350859999999997</v>
      </c>
      <c r="AB379" s="110">
        <v>6.1033179999999998</v>
      </c>
      <c r="AC379" s="112">
        <v>45443</v>
      </c>
      <c r="AD379" s="113">
        <v>442.11</v>
      </c>
      <c r="AE379" s="113">
        <v>5.2039590000000002</v>
      </c>
      <c r="AF379" s="110">
        <v>8.6382569999999994</v>
      </c>
      <c r="AG379" s="112">
        <v>45443</v>
      </c>
      <c r="AH379" s="113">
        <v>557.16</v>
      </c>
      <c r="AI379" s="113">
        <v>5.221546</v>
      </c>
      <c r="AJ379" s="110">
        <v>20.950306000000001</v>
      </c>
      <c r="AK379" s="112">
        <v>40237</v>
      </c>
      <c r="AL379" s="113">
        <v>1957.52</v>
      </c>
      <c r="AM379" s="113">
        <v>3.9169399999999999</v>
      </c>
      <c r="AN379" s="110">
        <v>5.3451170000000001</v>
      </c>
      <c r="AO379" s="112">
        <v>40237</v>
      </c>
      <c r="AP379" s="113">
        <v>2191.85</v>
      </c>
      <c r="AQ379" s="113">
        <v>6.1550380000000002</v>
      </c>
      <c r="AR379" s="110">
        <v>24.695677</v>
      </c>
      <c r="AS379" s="112">
        <v>43251</v>
      </c>
      <c r="AT379" s="113">
        <v>1945.28</v>
      </c>
      <c r="AU379" s="113">
        <v>6.4162650000000001</v>
      </c>
      <c r="AV379" s="110">
        <v>6.1732500000000003</v>
      </c>
      <c r="AW379" s="112">
        <v>43251</v>
      </c>
      <c r="AX379" s="113">
        <v>1711.5900999999999</v>
      </c>
      <c r="AY379" s="113">
        <v>6.3844190000000003</v>
      </c>
      <c r="AZ379" s="110">
        <v>5.4880690000000003</v>
      </c>
      <c r="BA379" s="112">
        <v>43251</v>
      </c>
      <c r="BB379" s="113">
        <v>4880.63</v>
      </c>
      <c r="BC379" s="113">
        <v>6.9792480000000001</v>
      </c>
      <c r="BD379" s="110">
        <v>18.286301999999999</v>
      </c>
      <c r="BE379" s="112">
        <v>41029</v>
      </c>
      <c r="BF379" s="113">
        <v>1745.23</v>
      </c>
      <c r="BG379" s="113">
        <v>0.69582500000000003</v>
      </c>
      <c r="BH379" s="110">
        <v>4.1301620000000003</v>
      </c>
      <c r="BI379" s="112">
        <v>41029</v>
      </c>
      <c r="BJ379" s="113">
        <v>2908.37</v>
      </c>
      <c r="BK379" s="113">
        <v>2.8478810000000001</v>
      </c>
      <c r="BL379" s="110">
        <v>24.195281999999999</v>
      </c>
      <c r="BM379" s="112">
        <v>40694</v>
      </c>
      <c r="BN379" s="113">
        <v>885.6644</v>
      </c>
      <c r="BO379" s="113">
        <v>3.46496</v>
      </c>
      <c r="BP379" s="110">
        <v>13.34079</v>
      </c>
      <c r="BQ379" s="112">
        <v>41029</v>
      </c>
      <c r="BR379" s="113">
        <v>1857.68</v>
      </c>
      <c r="BS379" s="113">
        <v>2.5938330000000001</v>
      </c>
      <c r="BT379" s="110">
        <v>5.2335320000000003</v>
      </c>
      <c r="BU379" s="112"/>
      <c r="BY379" s="112">
        <v>45046</v>
      </c>
      <c r="BZ379" s="113">
        <v>366.05</v>
      </c>
      <c r="CA379" s="113">
        <v>4.919009</v>
      </c>
      <c r="CB379" s="110">
        <v>3.606204</v>
      </c>
      <c r="CC379" s="112">
        <v>41029</v>
      </c>
      <c r="CD379" s="113">
        <v>688.26099999999997</v>
      </c>
    </row>
    <row r="380" spans="1:82" x14ac:dyDescent="0.35">
      <c r="A380" s="112">
        <v>45473</v>
      </c>
      <c r="B380" s="113">
        <v>361.68</v>
      </c>
      <c r="C380" s="113">
        <v>4.9744080000000004</v>
      </c>
      <c r="D380" s="110">
        <v>5.5433180000000002</v>
      </c>
      <c r="E380" s="112">
        <v>45473</v>
      </c>
      <c r="F380" s="113">
        <v>419.4</v>
      </c>
      <c r="G380" s="113">
        <v>4.8252709999999999</v>
      </c>
      <c r="H380" s="110">
        <v>7.819458</v>
      </c>
      <c r="I380" s="112">
        <v>45473</v>
      </c>
      <c r="J380" s="113">
        <v>467.62</v>
      </c>
      <c r="K380" s="113">
        <v>5.3612130000000002</v>
      </c>
      <c r="L380" s="110">
        <v>10.652391</v>
      </c>
      <c r="M380" s="112">
        <v>45473</v>
      </c>
      <c r="N380" s="113">
        <v>577.75</v>
      </c>
      <c r="O380" s="113">
        <v>5.6939339999999996</v>
      </c>
      <c r="P380" s="110">
        <v>10.728402000000001</v>
      </c>
      <c r="Q380" s="112">
        <v>45473</v>
      </c>
      <c r="R380" s="113">
        <v>285.90260000000001</v>
      </c>
      <c r="S380" s="113">
        <v>4.9751760000000003</v>
      </c>
      <c r="T380" s="110">
        <v>1.9781010000000001</v>
      </c>
      <c r="U380" s="112">
        <v>45473</v>
      </c>
      <c r="V380" s="113">
        <v>353.85</v>
      </c>
      <c r="W380" s="113">
        <v>4.8198879999999997</v>
      </c>
      <c r="X380" s="110">
        <v>4.1024269999999996</v>
      </c>
      <c r="Y380" s="112">
        <v>45473</v>
      </c>
      <c r="Z380" s="113">
        <v>385.12</v>
      </c>
      <c r="AA380" s="113">
        <v>4.9249369999999999</v>
      </c>
      <c r="AB380" s="110">
        <v>6.0721179999999997</v>
      </c>
      <c r="AC380" s="112">
        <v>45473</v>
      </c>
      <c r="AD380" s="113">
        <v>447.51</v>
      </c>
      <c r="AE380" s="113">
        <v>5.0752879999999996</v>
      </c>
      <c r="AF380" s="110">
        <v>8.7279640000000001</v>
      </c>
      <c r="AG380" s="112">
        <v>45473</v>
      </c>
      <c r="AH380" s="113">
        <v>563.64</v>
      </c>
      <c r="AI380" s="113">
        <v>5.1687339999999997</v>
      </c>
      <c r="AJ380" s="110">
        <v>22.308413000000002</v>
      </c>
      <c r="AK380" s="112">
        <v>40268</v>
      </c>
      <c r="AL380" s="113">
        <v>1965.24</v>
      </c>
      <c r="AM380" s="113">
        <v>3.9179050000000002</v>
      </c>
      <c r="AN380" s="110">
        <v>5.3931810000000002</v>
      </c>
      <c r="AO380" s="112">
        <v>40268</v>
      </c>
      <c r="AP380" s="113">
        <v>2192.09</v>
      </c>
      <c r="AQ380" s="113">
        <v>6.1973900000000004</v>
      </c>
      <c r="AR380" s="110">
        <v>24.769171</v>
      </c>
      <c r="AS380" s="112">
        <v>43281</v>
      </c>
      <c r="AT380" s="113">
        <v>1953.09</v>
      </c>
      <c r="AU380" s="113">
        <v>6.494974</v>
      </c>
      <c r="AV380" s="110">
        <v>6.1156819999999996</v>
      </c>
      <c r="AW380" s="112">
        <v>43281</v>
      </c>
      <c r="AX380" s="113">
        <v>1718.9755</v>
      </c>
      <c r="AY380" s="113">
        <v>6.4622120000000001</v>
      </c>
      <c r="AZ380" s="110">
        <v>5.4693379999999996</v>
      </c>
      <c r="BA380" s="112">
        <v>43281</v>
      </c>
      <c r="BB380" s="113">
        <v>4874.2700000000004</v>
      </c>
      <c r="BC380" s="113">
        <v>7.1060119999999998</v>
      </c>
      <c r="BD380" s="110">
        <v>18.170459000000001</v>
      </c>
      <c r="BE380" s="112">
        <v>41060</v>
      </c>
      <c r="BF380" s="113">
        <v>1758.34</v>
      </c>
      <c r="BG380" s="113">
        <v>0.59274800000000005</v>
      </c>
      <c r="BH380" s="110">
        <v>4.1269390000000001</v>
      </c>
      <c r="BI380" s="112">
        <v>41060</v>
      </c>
      <c r="BJ380" s="113">
        <v>3124.67</v>
      </c>
      <c r="BK380" s="113">
        <v>2.4149180000000001</v>
      </c>
      <c r="BL380" s="110">
        <v>24.288789000000001</v>
      </c>
      <c r="BM380" s="112">
        <v>40724</v>
      </c>
      <c r="BN380" s="113">
        <v>888.74739999999997</v>
      </c>
      <c r="BO380" s="113">
        <v>3.49369</v>
      </c>
      <c r="BP380" s="110">
        <v>13.376569999999999</v>
      </c>
      <c r="BQ380" s="112">
        <v>41060</v>
      </c>
      <c r="BR380" s="113">
        <v>1863.56</v>
      </c>
      <c r="BS380" s="113">
        <v>2.4377960000000001</v>
      </c>
      <c r="BT380" s="110">
        <v>4.8190099999999996</v>
      </c>
      <c r="BU380" s="112"/>
      <c r="BY380" s="112">
        <v>45077</v>
      </c>
      <c r="BZ380" s="113">
        <v>364.81</v>
      </c>
      <c r="CA380" s="113">
        <v>5.2064459999999997</v>
      </c>
      <c r="CB380" s="110">
        <v>3.502605</v>
      </c>
      <c r="CC380" s="112">
        <v>41060</v>
      </c>
      <c r="CD380" s="113">
        <v>688.351</v>
      </c>
    </row>
    <row r="381" spans="1:82" x14ac:dyDescent="0.35">
      <c r="A381" s="112">
        <v>45504</v>
      </c>
      <c r="B381" s="113">
        <v>368.61</v>
      </c>
      <c r="C381" s="113">
        <v>4.564743</v>
      </c>
      <c r="D381" s="110">
        <v>5.6915690000000003</v>
      </c>
      <c r="E381" s="112">
        <v>45504</v>
      </c>
      <c r="F381" s="113">
        <v>429.23</v>
      </c>
      <c r="G381" s="113">
        <v>4.456753</v>
      </c>
      <c r="H381" s="110">
        <v>7.7132699999999996</v>
      </c>
      <c r="I381" s="112">
        <v>45504</v>
      </c>
      <c r="J381" s="113">
        <v>478.68</v>
      </c>
      <c r="K381" s="113">
        <v>5.0189649999999997</v>
      </c>
      <c r="L381" s="110">
        <v>10.684422</v>
      </c>
      <c r="M381" s="112">
        <v>45504</v>
      </c>
      <c r="N381" s="113">
        <v>591.47</v>
      </c>
      <c r="O381" s="113">
        <v>5.3553810000000004</v>
      </c>
      <c r="P381" s="110">
        <v>10.757417</v>
      </c>
      <c r="Q381" s="112">
        <v>45504</v>
      </c>
      <c r="R381" s="113">
        <v>289.2944</v>
      </c>
      <c r="S381" s="113">
        <v>4.5460570000000002</v>
      </c>
      <c r="T381" s="110">
        <v>1.991609</v>
      </c>
      <c r="U381" s="112">
        <v>45504</v>
      </c>
      <c r="V381" s="113">
        <v>360.67</v>
      </c>
      <c r="W381" s="113">
        <v>4.4327430000000003</v>
      </c>
      <c r="X381" s="110">
        <v>4.0769890000000002</v>
      </c>
      <c r="Y381" s="112">
        <v>45504</v>
      </c>
      <c r="Z381" s="113">
        <v>394.53</v>
      </c>
      <c r="AA381" s="113">
        <v>4.5100689999999997</v>
      </c>
      <c r="AB381" s="110">
        <v>6.1029549999999997</v>
      </c>
      <c r="AC381" s="112">
        <v>45504</v>
      </c>
      <c r="AD381" s="113">
        <v>460.33</v>
      </c>
      <c r="AE381" s="113">
        <v>4.7221840000000004</v>
      </c>
      <c r="AF381" s="110">
        <v>8.6248360000000002</v>
      </c>
      <c r="AG381" s="112">
        <v>45504</v>
      </c>
      <c r="AH381" s="113">
        <v>582.51</v>
      </c>
      <c r="AI381" s="113">
        <v>4.9474679999999998</v>
      </c>
      <c r="AJ381" s="110">
        <v>22.431298999999999</v>
      </c>
      <c r="AK381" s="112">
        <v>40298</v>
      </c>
      <c r="AL381" s="113">
        <v>1991.56</v>
      </c>
      <c r="AM381" s="113">
        <v>3.7018939999999998</v>
      </c>
      <c r="AN381" s="110">
        <v>5.3886799999999999</v>
      </c>
      <c r="AO381" s="112">
        <v>40298</v>
      </c>
      <c r="AP381" s="113">
        <v>2263.91</v>
      </c>
      <c r="AQ381" s="113">
        <v>5.9808399999999997</v>
      </c>
      <c r="AR381" s="110">
        <v>24.855536000000001</v>
      </c>
      <c r="AS381" s="112">
        <v>43312</v>
      </c>
      <c r="AT381" s="113">
        <v>1974.4</v>
      </c>
      <c r="AU381" s="113">
        <v>6.3075239999999999</v>
      </c>
      <c r="AV381" s="110">
        <v>6.0917599999999998</v>
      </c>
      <c r="AW381" s="112">
        <v>43312</v>
      </c>
      <c r="AX381" s="113">
        <v>1737.5410999999999</v>
      </c>
      <c r="AY381" s="113">
        <v>6.2676309999999997</v>
      </c>
      <c r="AZ381" s="110">
        <v>5.4230349999999996</v>
      </c>
      <c r="BA381" s="112">
        <v>43312</v>
      </c>
      <c r="BB381" s="113">
        <v>4937.74</v>
      </c>
      <c r="BC381" s="113">
        <v>7.0382949999999997</v>
      </c>
      <c r="BD381" s="110">
        <v>18.341809999999999</v>
      </c>
      <c r="BE381" s="112">
        <v>41090</v>
      </c>
      <c r="BF381" s="113">
        <v>1755.37</v>
      </c>
      <c r="BG381" s="113">
        <v>0.64895599999999998</v>
      </c>
      <c r="BH381" s="110">
        <v>4.0894680000000001</v>
      </c>
      <c r="BI381" s="112">
        <v>41090</v>
      </c>
      <c r="BJ381" s="113">
        <v>3082.13</v>
      </c>
      <c r="BK381" s="113">
        <v>2.5157989999999999</v>
      </c>
      <c r="BL381" s="110">
        <v>24.244420000000002</v>
      </c>
      <c r="BM381" s="112">
        <v>40755</v>
      </c>
      <c r="BN381" s="113">
        <v>897.81560000000002</v>
      </c>
      <c r="BO381" s="113">
        <v>3.3927100000000001</v>
      </c>
      <c r="BP381" s="110">
        <v>13.48715</v>
      </c>
      <c r="BQ381" s="112">
        <v>41090</v>
      </c>
      <c r="BR381" s="113">
        <v>1865.72</v>
      </c>
      <c r="BS381" s="113">
        <v>2.4421140000000001</v>
      </c>
      <c r="BT381" s="110">
        <v>4.8618560000000004</v>
      </c>
      <c r="BU381" s="112"/>
      <c r="BY381" s="112">
        <v>45107</v>
      </c>
      <c r="BZ381" s="113">
        <v>363.81</v>
      </c>
      <c r="CA381" s="113">
        <v>5.5223610000000001</v>
      </c>
      <c r="CB381" s="110">
        <v>3.4462199999999998</v>
      </c>
      <c r="CC381" s="112">
        <v>41090</v>
      </c>
      <c r="CD381" s="113">
        <v>688.41399999999999</v>
      </c>
    </row>
    <row r="382" spans="1:82" x14ac:dyDescent="0.35">
      <c r="A382" s="112">
        <v>45535</v>
      </c>
      <c r="B382" s="113">
        <v>373.11</v>
      </c>
      <c r="C382" s="113">
        <v>4.3186090000000004</v>
      </c>
      <c r="D382" s="110">
        <v>5.6979959999999998</v>
      </c>
      <c r="E382" s="112">
        <v>45535</v>
      </c>
      <c r="F382" s="113">
        <v>435.25</v>
      </c>
      <c r="G382" s="113">
        <v>4.2405309999999998</v>
      </c>
      <c r="H382" s="110">
        <v>7.7026760000000003</v>
      </c>
      <c r="I382" s="112">
        <v>45535</v>
      </c>
      <c r="J382" s="113">
        <v>486.19</v>
      </c>
      <c r="K382" s="113">
        <v>4.8016240000000003</v>
      </c>
      <c r="L382" s="110">
        <v>10.685249000000001</v>
      </c>
      <c r="M382" s="112">
        <v>45535</v>
      </c>
      <c r="N382" s="113">
        <v>600.84</v>
      </c>
      <c r="O382" s="113">
        <v>5.1617860000000002</v>
      </c>
      <c r="P382" s="110">
        <v>10.849659000000001</v>
      </c>
      <c r="Q382" s="112">
        <v>45535</v>
      </c>
      <c r="R382" s="113">
        <v>291.9316</v>
      </c>
      <c r="S382" s="113">
        <v>4.2408289999999997</v>
      </c>
      <c r="T382" s="110">
        <v>2.0134300000000001</v>
      </c>
      <c r="U382" s="112">
        <v>45535</v>
      </c>
      <c r="V382" s="113">
        <v>364.81</v>
      </c>
      <c r="W382" s="113">
        <v>4.1928720000000004</v>
      </c>
      <c r="X382" s="110">
        <v>4.070964</v>
      </c>
      <c r="Y382" s="112">
        <v>45535</v>
      </c>
      <c r="Z382" s="113">
        <v>399.81</v>
      </c>
      <c r="AA382" s="113">
        <v>4.3205920000000004</v>
      </c>
      <c r="AB382" s="110">
        <v>6.0945299999999998</v>
      </c>
      <c r="AC382" s="112">
        <v>45535</v>
      </c>
      <c r="AD382" s="113">
        <v>468.32</v>
      </c>
      <c r="AE382" s="113">
        <v>4.5314680000000003</v>
      </c>
      <c r="AF382" s="110">
        <v>8.5977770000000007</v>
      </c>
      <c r="AG382" s="112">
        <v>45535</v>
      </c>
      <c r="AH382" s="113">
        <v>594.63</v>
      </c>
      <c r="AI382" s="113">
        <v>4.8268570000000004</v>
      </c>
      <c r="AJ382" s="110">
        <v>22.401786000000001</v>
      </c>
      <c r="AK382" s="112">
        <v>40329</v>
      </c>
      <c r="AL382" s="113">
        <v>1984.81</v>
      </c>
      <c r="AM382" s="113">
        <v>3.905246</v>
      </c>
      <c r="AN382" s="110">
        <v>5.349882</v>
      </c>
      <c r="AO382" s="112">
        <v>40329</v>
      </c>
      <c r="AP382" s="113">
        <v>2236.9699999999998</v>
      </c>
      <c r="AQ382" s="113">
        <v>6.1072150000000001</v>
      </c>
      <c r="AR382" s="110">
        <v>24.736937999999999</v>
      </c>
      <c r="AS382" s="112">
        <v>43343</v>
      </c>
      <c r="AT382" s="113">
        <v>1988.97</v>
      </c>
      <c r="AU382" s="113">
        <v>6.2673030000000001</v>
      </c>
      <c r="AV382" s="110">
        <v>6.0400200000000002</v>
      </c>
      <c r="AW382" s="112">
        <v>43343</v>
      </c>
      <c r="AX382" s="113">
        <v>1750.0675000000001</v>
      </c>
      <c r="AY382" s="113">
        <v>6.2277659999999999</v>
      </c>
      <c r="AZ382" s="110">
        <v>5.3859219999999999</v>
      </c>
      <c r="BA382" s="112">
        <v>43343</v>
      </c>
      <c r="BB382" s="113">
        <v>4989.12</v>
      </c>
      <c r="BC382" s="113">
        <v>6.9968180000000002</v>
      </c>
      <c r="BD382" s="110">
        <v>18.109154</v>
      </c>
      <c r="BE382" s="112">
        <v>41121</v>
      </c>
      <c r="BF382" s="113">
        <v>1766.15</v>
      </c>
      <c r="BG382" s="113">
        <v>0.51890499999999995</v>
      </c>
      <c r="BH382" s="110">
        <v>4.0626259999999998</v>
      </c>
      <c r="BI382" s="112">
        <v>41121</v>
      </c>
      <c r="BJ382" s="113">
        <v>3183.85</v>
      </c>
      <c r="BK382" s="113">
        <v>2.3311009999999999</v>
      </c>
      <c r="BL382" s="110">
        <v>24.262273</v>
      </c>
      <c r="BM382" s="112">
        <v>40786</v>
      </c>
      <c r="BN382" s="113">
        <v>913.17539999999997</v>
      </c>
      <c r="BO382" s="113">
        <v>3.1200999999999999</v>
      </c>
      <c r="BP382" s="110">
        <v>13.42923</v>
      </c>
      <c r="BQ382" s="112">
        <v>41121</v>
      </c>
      <c r="BR382" s="113">
        <v>1880.72</v>
      </c>
      <c r="BS382" s="113">
        <v>2.067901</v>
      </c>
      <c r="BT382" s="110">
        <v>4.3264570000000004</v>
      </c>
      <c r="BU382" s="112"/>
      <c r="BY382" s="112">
        <v>45138</v>
      </c>
      <c r="BZ382" s="113">
        <v>365.34</v>
      </c>
      <c r="CA382" s="113">
        <v>5.4783600000000003</v>
      </c>
      <c r="CB382" s="110">
        <v>3.407686</v>
      </c>
      <c r="CC382" s="112">
        <v>41121</v>
      </c>
      <c r="CD382" s="113">
        <v>688.47400000000005</v>
      </c>
    </row>
    <row r="383" spans="1:82" x14ac:dyDescent="0.35">
      <c r="A383" s="112">
        <v>45565</v>
      </c>
      <c r="B383" s="113">
        <v>377.53</v>
      </c>
      <c r="C383" s="113">
        <v>4.0861260000000001</v>
      </c>
      <c r="D383" s="110">
        <v>5.711716</v>
      </c>
      <c r="E383" s="112">
        <v>45565</v>
      </c>
      <c r="F383" s="113">
        <v>440.51</v>
      </c>
      <c r="G383" s="113">
        <v>4.0579299999999998</v>
      </c>
      <c r="H383" s="110">
        <v>7.6733419999999999</v>
      </c>
      <c r="I383" s="112">
        <v>45565</v>
      </c>
      <c r="J383" s="113">
        <v>494.86</v>
      </c>
      <c r="K383" s="113">
        <v>4.5770819999999999</v>
      </c>
      <c r="L383" s="110">
        <v>10.731949</v>
      </c>
      <c r="M383" s="112">
        <v>45565</v>
      </c>
      <c r="N383" s="113">
        <v>611.29999999999995</v>
      </c>
      <c r="O383" s="113">
        <v>4.9573559999999999</v>
      </c>
      <c r="P383" s="110">
        <v>10.880352999999999</v>
      </c>
      <c r="Q383" s="112">
        <v>45565</v>
      </c>
      <c r="R383" s="113">
        <v>294.35300000000001</v>
      </c>
      <c r="S383" s="113">
        <v>3.9540380000000002</v>
      </c>
      <c r="T383" s="110">
        <v>2.0105659999999999</v>
      </c>
      <c r="U383" s="112">
        <v>45565</v>
      </c>
      <c r="V383" s="113">
        <v>368.64</v>
      </c>
      <c r="W383" s="113">
        <v>3.9942630000000001</v>
      </c>
      <c r="X383" s="110">
        <v>4.0420020000000001</v>
      </c>
      <c r="Y383" s="112">
        <v>45565</v>
      </c>
      <c r="Z383" s="113">
        <v>404.76</v>
      </c>
      <c r="AA383" s="113">
        <v>4.1604080000000003</v>
      </c>
      <c r="AB383" s="110">
        <v>6.0549730000000004</v>
      </c>
      <c r="AC383" s="112">
        <v>45565</v>
      </c>
      <c r="AD383" s="113">
        <v>474.8</v>
      </c>
      <c r="AE383" s="113">
        <v>4.3851170000000002</v>
      </c>
      <c r="AF383" s="110">
        <v>8.545401</v>
      </c>
      <c r="AG383" s="112">
        <v>45565</v>
      </c>
      <c r="AH383" s="113">
        <v>608.37</v>
      </c>
      <c r="AI383" s="113">
        <v>4.684126</v>
      </c>
      <c r="AJ383" s="110">
        <v>22.400955</v>
      </c>
      <c r="AK383" s="112">
        <v>40359</v>
      </c>
      <c r="AL383" s="113">
        <v>2014.6</v>
      </c>
      <c r="AM383" s="113">
        <v>3.6832739999999999</v>
      </c>
      <c r="AN383" s="110">
        <v>5.3505940000000001</v>
      </c>
      <c r="AO383" s="112">
        <v>40359</v>
      </c>
      <c r="AP383" s="113">
        <v>2326.63</v>
      </c>
      <c r="AQ383" s="113">
        <v>5.8237379999999996</v>
      </c>
      <c r="AR383" s="110">
        <v>24.751508999999999</v>
      </c>
      <c r="AS383" s="112">
        <v>43373</v>
      </c>
      <c r="AT383" s="113">
        <v>2000.04</v>
      </c>
      <c r="AU383" s="113">
        <v>6.2437329999999998</v>
      </c>
      <c r="AV383" s="110">
        <v>5.9835969999999996</v>
      </c>
      <c r="AW383" s="112">
        <v>43373</v>
      </c>
      <c r="AX383" s="113">
        <v>1759.6985</v>
      </c>
      <c r="AY383" s="113">
        <v>6.202286</v>
      </c>
      <c r="AZ383" s="110">
        <v>5.353885</v>
      </c>
      <c r="BA383" s="112">
        <v>43373</v>
      </c>
      <c r="BB383" s="113">
        <v>5022.93</v>
      </c>
      <c r="BC383" s="113">
        <v>7.0409439999999996</v>
      </c>
      <c r="BD383" s="110">
        <v>18.095815999999999</v>
      </c>
      <c r="BE383" s="112">
        <v>41152</v>
      </c>
      <c r="BF383" s="113">
        <v>1766.74</v>
      </c>
      <c r="BG383" s="113">
        <v>0.52908599999999995</v>
      </c>
      <c r="BH383" s="110">
        <v>4.0595920000000003</v>
      </c>
      <c r="BI383" s="112">
        <v>41152</v>
      </c>
      <c r="BJ383" s="113">
        <v>3149.89</v>
      </c>
      <c r="BK383" s="113">
        <v>2.422742</v>
      </c>
      <c r="BL383" s="110">
        <v>24.420404999999999</v>
      </c>
      <c r="BM383" s="112">
        <v>40816</v>
      </c>
      <c r="BN383" s="113">
        <v>922.62279999999998</v>
      </c>
      <c r="BO383" s="113">
        <v>3.02102</v>
      </c>
      <c r="BP383" s="110">
        <v>13.453049999999999</v>
      </c>
      <c r="BQ383" s="112">
        <v>41152</v>
      </c>
      <c r="BR383" s="113">
        <v>1882.83</v>
      </c>
      <c r="BS383" s="113">
        <v>2.151567</v>
      </c>
      <c r="BT383" s="110">
        <v>4.5959719999999997</v>
      </c>
      <c r="BU383" s="112"/>
      <c r="BY383" s="112">
        <v>45169</v>
      </c>
      <c r="BZ383" s="113">
        <v>366.3</v>
      </c>
      <c r="CA383" s="113">
        <v>5.489509</v>
      </c>
      <c r="CB383" s="110">
        <v>3.3103050000000001</v>
      </c>
      <c r="CC383" s="112">
        <v>41152</v>
      </c>
      <c r="CD383" s="113">
        <v>688.56399999999996</v>
      </c>
    </row>
    <row r="384" spans="1:82" x14ac:dyDescent="0.35">
      <c r="A384" s="112">
        <v>45596</v>
      </c>
      <c r="B384" s="113">
        <v>370.88</v>
      </c>
      <c r="C384" s="113">
        <v>4.5901459999999998</v>
      </c>
      <c r="D384" s="110">
        <v>5.6078869999999998</v>
      </c>
      <c r="E384" s="112">
        <v>45596</v>
      </c>
      <c r="F384" s="113">
        <v>429.34</v>
      </c>
      <c r="G384" s="113">
        <v>4.5726899999999997</v>
      </c>
      <c r="H384" s="110">
        <v>7.8221930000000004</v>
      </c>
      <c r="I384" s="112">
        <v>45596</v>
      </c>
      <c r="J384" s="113">
        <v>482.39</v>
      </c>
      <c r="K384" s="113">
        <v>5.0307279999999999</v>
      </c>
      <c r="L384" s="110">
        <v>10.537114000000001</v>
      </c>
      <c r="M384" s="112">
        <v>45596</v>
      </c>
      <c r="N384" s="113">
        <v>597.15</v>
      </c>
      <c r="O384" s="113">
        <v>5.3801370000000004</v>
      </c>
      <c r="P384" s="110">
        <v>10.727161000000001</v>
      </c>
      <c r="Q384" s="112">
        <v>45596</v>
      </c>
      <c r="R384" s="113">
        <v>292.66070000000002</v>
      </c>
      <c r="S384" s="113">
        <v>4.361021</v>
      </c>
      <c r="T384" s="110">
        <v>1.9539029999999999</v>
      </c>
      <c r="U384" s="112">
        <v>45596</v>
      </c>
      <c r="V384" s="113">
        <v>362.56</v>
      </c>
      <c r="W384" s="113">
        <v>4.5316229999999997</v>
      </c>
      <c r="X384" s="110">
        <v>4.0743819999999999</v>
      </c>
      <c r="Y384" s="112">
        <v>45596</v>
      </c>
      <c r="Z384" s="113">
        <v>394.36</v>
      </c>
      <c r="AA384" s="113">
        <v>4.7885260000000001</v>
      </c>
      <c r="AB384" s="110">
        <v>6.0709439999999999</v>
      </c>
      <c r="AC384" s="112">
        <v>45596</v>
      </c>
      <c r="AD384" s="113">
        <v>459.26</v>
      </c>
      <c r="AE384" s="113">
        <v>4.9163759999999996</v>
      </c>
      <c r="AF384" s="110">
        <v>8.7037949999999995</v>
      </c>
      <c r="AG384" s="112">
        <v>45596</v>
      </c>
      <c r="AH384" s="113">
        <v>579.96</v>
      </c>
      <c r="AI384" s="113">
        <v>5.0612199999999996</v>
      </c>
      <c r="AJ384" s="110">
        <v>22.100095</v>
      </c>
      <c r="AK384" s="112">
        <v>40390</v>
      </c>
      <c r="AL384" s="113">
        <v>2051.83</v>
      </c>
      <c r="AM384" s="113">
        <v>3.3281939999999999</v>
      </c>
      <c r="AN384" s="110">
        <v>5.3362679999999996</v>
      </c>
      <c r="AO384" s="112">
        <v>40390</v>
      </c>
      <c r="AP384" s="113">
        <v>2379.77</v>
      </c>
      <c r="AQ384" s="113">
        <v>5.6750059999999998</v>
      </c>
      <c r="AR384" s="110">
        <v>24.655497</v>
      </c>
      <c r="AS384" s="112">
        <v>43404</v>
      </c>
      <c r="AT384" s="113">
        <v>1968.07</v>
      </c>
      <c r="AU384" s="113">
        <v>6.8642190000000003</v>
      </c>
      <c r="AV384" s="110">
        <v>5.9499459999999997</v>
      </c>
      <c r="AW384" s="112">
        <v>43404</v>
      </c>
      <c r="AX384" s="113">
        <v>1732.4849999999999</v>
      </c>
      <c r="AY384" s="113">
        <v>6.8373390000000001</v>
      </c>
      <c r="AZ384" s="110">
        <v>5.3118930000000004</v>
      </c>
      <c r="BA384" s="112">
        <v>43404</v>
      </c>
      <c r="BB384" s="113">
        <v>4892.2299999999996</v>
      </c>
      <c r="BC384" s="113">
        <v>7.3626420000000001</v>
      </c>
      <c r="BD384" s="110">
        <v>17.781141999999999</v>
      </c>
      <c r="BE384" s="112">
        <v>41182</v>
      </c>
      <c r="BF384" s="113">
        <v>1766.17</v>
      </c>
      <c r="BG384" s="113">
        <v>0.54696100000000003</v>
      </c>
      <c r="BH384" s="110">
        <v>4.0266109999999999</v>
      </c>
      <c r="BI384" s="112">
        <v>41182</v>
      </c>
      <c r="BJ384" s="113">
        <v>3088.22</v>
      </c>
      <c r="BK384" s="113">
        <v>2.5552169999999998</v>
      </c>
      <c r="BL384" s="110">
        <v>24.348053</v>
      </c>
      <c r="BM384" s="112">
        <v>40847</v>
      </c>
      <c r="BN384" s="113">
        <v>919.18520000000001</v>
      </c>
      <c r="BO384" s="113">
        <v>3.1521499999999998</v>
      </c>
      <c r="BP384" s="110">
        <v>13.43426</v>
      </c>
      <c r="BQ384" s="112">
        <v>41182</v>
      </c>
      <c r="BR384" s="113">
        <v>1886.74</v>
      </c>
      <c r="BS384" s="113">
        <v>1.7663949999999999</v>
      </c>
      <c r="BT384" s="110">
        <v>3.8011180000000002</v>
      </c>
      <c r="BU384" s="112"/>
      <c r="BY384" s="112">
        <v>45199</v>
      </c>
      <c r="BZ384" s="113">
        <v>364.71</v>
      </c>
      <c r="CA384" s="113">
        <v>5.7525570000000004</v>
      </c>
      <c r="CB384" s="110">
        <v>3.306943</v>
      </c>
      <c r="CC384" s="112">
        <v>41182</v>
      </c>
      <c r="CD384" s="113">
        <v>688.64800000000002</v>
      </c>
    </row>
    <row r="385" spans="1:82" x14ac:dyDescent="0.35">
      <c r="A385" s="112">
        <v>45626</v>
      </c>
      <c r="B385" s="113">
        <v>373.53</v>
      </c>
      <c r="C385" s="113">
        <v>4.531752</v>
      </c>
      <c r="D385" s="110">
        <v>5.6120900000000002</v>
      </c>
      <c r="E385" s="112">
        <v>45626</v>
      </c>
      <c r="F385" s="113">
        <v>433.56</v>
      </c>
      <c r="G385" s="113">
        <v>4.4967709999999999</v>
      </c>
      <c r="H385" s="110">
        <v>7.7448129999999997</v>
      </c>
      <c r="I385" s="112">
        <v>45626</v>
      </c>
      <c r="J385" s="113">
        <v>488.24</v>
      </c>
      <c r="K385" s="113">
        <v>4.9411969999999998</v>
      </c>
      <c r="L385" s="110">
        <v>10.646461</v>
      </c>
      <c r="M385" s="112">
        <v>45626</v>
      </c>
      <c r="N385" s="113">
        <v>605.72</v>
      </c>
      <c r="O385" s="113">
        <v>5.256888</v>
      </c>
      <c r="P385" s="110">
        <v>10.808897999999999</v>
      </c>
      <c r="Q385" s="112">
        <v>45626</v>
      </c>
      <c r="R385" s="113">
        <v>293.65129999999999</v>
      </c>
      <c r="S385" s="113">
        <v>4.3670530000000003</v>
      </c>
      <c r="T385" s="110">
        <v>1.9716180000000001</v>
      </c>
      <c r="U385" s="112">
        <v>45626</v>
      </c>
      <c r="V385" s="113">
        <v>364.81</v>
      </c>
      <c r="W385" s="113">
        <v>4.5155539999999998</v>
      </c>
      <c r="X385" s="110">
        <v>4.0666679999999999</v>
      </c>
      <c r="Y385" s="112">
        <v>45626</v>
      </c>
      <c r="Z385" s="113">
        <v>398.38</v>
      </c>
      <c r="AA385" s="113">
        <v>4.6258369999999998</v>
      </c>
      <c r="AB385" s="110">
        <v>6.0930970000000002</v>
      </c>
      <c r="AC385" s="112">
        <v>45626</v>
      </c>
      <c r="AD385" s="113">
        <v>465.48</v>
      </c>
      <c r="AE385" s="113">
        <v>4.7821129999999998</v>
      </c>
      <c r="AF385" s="110">
        <v>8.6427949999999996</v>
      </c>
      <c r="AG385" s="112">
        <v>45626</v>
      </c>
      <c r="AH385" s="113">
        <v>591.57000000000005</v>
      </c>
      <c r="AI385" s="113">
        <v>4.9452600000000002</v>
      </c>
      <c r="AJ385" s="110">
        <v>22.261272999999999</v>
      </c>
      <c r="AK385" s="112">
        <v>40421</v>
      </c>
      <c r="AL385" s="113">
        <v>2079.21</v>
      </c>
      <c r="AM385" s="113">
        <v>3.1549960000000001</v>
      </c>
      <c r="AN385" s="110">
        <v>5.3472549999999996</v>
      </c>
      <c r="AO385" s="112">
        <v>40421</v>
      </c>
      <c r="AP385" s="113">
        <v>2472.12</v>
      </c>
      <c r="AQ385" s="113">
        <v>5.3978650000000004</v>
      </c>
      <c r="AR385" s="110">
        <v>24.643013</v>
      </c>
      <c r="AS385" s="112">
        <v>43434</v>
      </c>
      <c r="AT385" s="113">
        <v>1951.14</v>
      </c>
      <c r="AU385" s="113">
        <v>7.2220969999999998</v>
      </c>
      <c r="AV385" s="110">
        <v>5.8939859999999999</v>
      </c>
      <c r="AW385" s="112">
        <v>43434</v>
      </c>
      <c r="AX385" s="113">
        <v>1719.3379</v>
      </c>
      <c r="AY385" s="113">
        <v>7.1946399999999997</v>
      </c>
      <c r="AZ385" s="110">
        <v>5.2909750000000004</v>
      </c>
      <c r="BA385" s="112">
        <v>43434</v>
      </c>
      <c r="BB385" s="113">
        <v>4758.08</v>
      </c>
      <c r="BC385" s="113">
        <v>7.787255</v>
      </c>
      <c r="BD385" s="110">
        <v>18.305714999999999</v>
      </c>
      <c r="BE385" s="112">
        <v>41213</v>
      </c>
      <c r="BF385" s="113">
        <v>1763.03</v>
      </c>
      <c r="BG385" s="113">
        <v>0.60662799999999995</v>
      </c>
      <c r="BH385" s="110">
        <v>3.9873880000000002</v>
      </c>
      <c r="BI385" s="112">
        <v>41213</v>
      </c>
      <c r="BJ385" s="113">
        <v>3084.64</v>
      </c>
      <c r="BK385" s="113">
        <v>2.5792730000000001</v>
      </c>
      <c r="BL385" s="110">
        <v>24.312428000000001</v>
      </c>
      <c r="BM385" s="112">
        <v>40877</v>
      </c>
      <c r="BN385" s="113">
        <v>924.62429999999995</v>
      </c>
      <c r="BO385" s="113">
        <v>3.0903999999999998</v>
      </c>
      <c r="BP385" s="110">
        <v>13.448219999999999</v>
      </c>
      <c r="BQ385" s="112">
        <v>41213</v>
      </c>
      <c r="BR385" s="113">
        <v>1883.58</v>
      </c>
      <c r="BS385" s="113">
        <v>2.0833650000000001</v>
      </c>
      <c r="BT385" s="110">
        <v>4.4266030000000001</v>
      </c>
      <c r="BU385" s="112"/>
      <c r="BY385" s="112">
        <v>45230</v>
      </c>
      <c r="BZ385" s="113">
        <v>364.11</v>
      </c>
      <c r="CA385" s="113">
        <v>5.9260979999999996</v>
      </c>
      <c r="CB385" s="110">
        <v>3.456998</v>
      </c>
      <c r="CC385" s="112">
        <v>41213</v>
      </c>
      <c r="CD385" s="113">
        <v>688.70699999999999</v>
      </c>
    </row>
    <row r="386" spans="1:82" x14ac:dyDescent="0.35">
      <c r="A386" s="112">
        <v>45657</v>
      </c>
      <c r="B386" s="113">
        <v>370.75</v>
      </c>
      <c r="C386" s="113">
        <v>4.7207629999999998</v>
      </c>
      <c r="D386" s="110">
        <v>5.5000070000000001</v>
      </c>
      <c r="E386" s="112">
        <v>45657</v>
      </c>
      <c r="F386" s="113">
        <v>426.71</v>
      </c>
      <c r="G386" s="113">
        <v>4.7574940000000003</v>
      </c>
      <c r="H386" s="110">
        <v>7.8032089999999998</v>
      </c>
      <c r="I386" s="112">
        <v>45657</v>
      </c>
      <c r="J386" s="113">
        <v>478.61</v>
      </c>
      <c r="K386" s="113">
        <v>5.2232310000000002</v>
      </c>
      <c r="L386" s="110">
        <v>10.356439999999999</v>
      </c>
      <c r="M386" s="112">
        <v>45657</v>
      </c>
      <c r="N386" s="113">
        <v>594.26</v>
      </c>
      <c r="O386" s="113">
        <v>5.5436709999999998</v>
      </c>
      <c r="P386" s="110">
        <v>10.580943</v>
      </c>
      <c r="Q386" s="112">
        <v>45657</v>
      </c>
      <c r="R386" s="113">
        <v>294.30119999999999</v>
      </c>
      <c r="S386" s="113">
        <v>4.4241820000000001</v>
      </c>
      <c r="T386" s="110">
        <v>1.9495830000000001</v>
      </c>
      <c r="U386" s="112">
        <v>45657</v>
      </c>
      <c r="V386" s="113">
        <v>362.99</v>
      </c>
      <c r="W386" s="113">
        <v>4.6621170000000003</v>
      </c>
      <c r="X386" s="110">
        <v>4.0539509999999996</v>
      </c>
      <c r="Y386" s="112">
        <v>45657</v>
      </c>
      <c r="Z386" s="113">
        <v>393.24</v>
      </c>
      <c r="AA386" s="113">
        <v>4.9620850000000001</v>
      </c>
      <c r="AB386" s="110">
        <v>6.0224390000000003</v>
      </c>
      <c r="AC386" s="112">
        <v>45657</v>
      </c>
      <c r="AD386" s="113">
        <v>455.58</v>
      </c>
      <c r="AE386" s="113">
        <v>5.172034</v>
      </c>
      <c r="AF386" s="110">
        <v>8.5831610000000005</v>
      </c>
      <c r="AG386" s="112">
        <v>45657</v>
      </c>
      <c r="AH386" s="113">
        <v>563.46</v>
      </c>
      <c r="AI386" s="113">
        <v>5.3084290000000003</v>
      </c>
      <c r="AJ386" s="110">
        <v>20.980293</v>
      </c>
      <c r="AK386" s="112">
        <v>40451</v>
      </c>
      <c r="AL386" s="113">
        <v>2099.4699999999998</v>
      </c>
      <c r="AM386" s="113">
        <v>2.9918010000000002</v>
      </c>
      <c r="AN386" s="110">
        <v>5.3300780000000003</v>
      </c>
      <c r="AO386" s="112">
        <v>40451</v>
      </c>
      <c r="AP386" s="113">
        <v>2470.2399999999998</v>
      </c>
      <c r="AQ386" s="113">
        <v>5.4208660000000002</v>
      </c>
      <c r="AR386" s="110">
        <v>24.461518999999999</v>
      </c>
      <c r="AS386" s="112">
        <v>43465</v>
      </c>
      <c r="AT386" s="113">
        <v>1909.36</v>
      </c>
      <c r="AU386" s="113">
        <v>7.9521649999999999</v>
      </c>
      <c r="AV386" s="110">
        <v>5.8265789999999997</v>
      </c>
      <c r="AW386" s="112">
        <v>43465</v>
      </c>
      <c r="AX386" s="113">
        <v>1682.9589000000001</v>
      </c>
      <c r="AY386" s="113">
        <v>7.9432590000000003</v>
      </c>
      <c r="AZ386" s="110">
        <v>5.2232719999999997</v>
      </c>
      <c r="BA386" s="112">
        <v>43465</v>
      </c>
      <c r="BB386" s="113">
        <v>4631.58</v>
      </c>
      <c r="BC386" s="113">
        <v>8.1371120000000001</v>
      </c>
      <c r="BD386" s="110">
        <v>18.355813000000001</v>
      </c>
      <c r="BE386" s="112">
        <v>41243</v>
      </c>
      <c r="BF386" s="113">
        <v>1769.95</v>
      </c>
      <c r="BG386" s="113">
        <v>0.54288999999999998</v>
      </c>
      <c r="BH386" s="110">
        <v>3.98569</v>
      </c>
      <c r="BI386" s="112">
        <v>41243</v>
      </c>
      <c r="BJ386" s="113">
        <v>3125.79</v>
      </c>
      <c r="BK386" s="113">
        <v>2.517477</v>
      </c>
      <c r="BL386" s="110">
        <v>24.425388999999999</v>
      </c>
      <c r="BM386" s="112">
        <v>40908</v>
      </c>
      <c r="BN386" s="113">
        <v>942.20780000000002</v>
      </c>
      <c r="BO386" s="113">
        <v>2.8165300000000002</v>
      </c>
      <c r="BP386" s="110">
        <v>13.50765</v>
      </c>
      <c r="BQ386" s="112">
        <v>41243</v>
      </c>
      <c r="BR386" s="113">
        <v>1880.34</v>
      </c>
      <c r="BS386" s="113">
        <v>2.1479650000000001</v>
      </c>
      <c r="BT386" s="110">
        <v>4.4410119999999997</v>
      </c>
      <c r="BU386" s="112"/>
      <c r="BY386" s="112">
        <v>45260</v>
      </c>
      <c r="BZ386" s="113">
        <v>370.33</v>
      </c>
      <c r="CA386" s="113">
        <v>5.5167460000000004</v>
      </c>
      <c r="CB386" s="110">
        <v>3.5828099999999998</v>
      </c>
      <c r="CC386" s="112">
        <v>41243</v>
      </c>
      <c r="CD386" s="113">
        <v>688.81700000000001</v>
      </c>
    </row>
    <row r="387" spans="1:82" x14ac:dyDescent="0.35">
      <c r="A387" s="112">
        <v>45688</v>
      </c>
      <c r="B387" s="113">
        <v>372.73</v>
      </c>
      <c r="C387" s="113">
        <v>4.6712619999999996</v>
      </c>
      <c r="D387" s="110">
        <v>5.4794590000000003</v>
      </c>
      <c r="E387" s="112">
        <v>45688</v>
      </c>
      <c r="F387" s="113">
        <v>428.91</v>
      </c>
      <c r="G387" s="113">
        <v>4.7043689999999998</v>
      </c>
      <c r="H387" s="110">
        <v>7.8876280000000003</v>
      </c>
      <c r="I387" s="112">
        <v>45688</v>
      </c>
      <c r="J387" s="113">
        <v>481.26</v>
      </c>
      <c r="K387" s="113">
        <v>5.1898119999999999</v>
      </c>
      <c r="L387" s="110">
        <v>10.351865</v>
      </c>
      <c r="M387" s="112">
        <v>45688</v>
      </c>
      <c r="N387" s="113">
        <v>597.79999999999995</v>
      </c>
      <c r="O387" s="113">
        <v>5.5129869999999999</v>
      </c>
      <c r="P387" s="110">
        <v>10.607653000000001</v>
      </c>
      <c r="Q387" s="112">
        <v>45688</v>
      </c>
      <c r="R387" s="113">
        <v>295.63990000000001</v>
      </c>
      <c r="S387" s="113">
        <v>4.378984</v>
      </c>
      <c r="T387" s="110">
        <v>1.9543219999999999</v>
      </c>
      <c r="U387" s="112">
        <v>45688</v>
      </c>
      <c r="V387" s="113">
        <v>365.28</v>
      </c>
      <c r="W387" s="113">
        <v>4.6129009999999999</v>
      </c>
      <c r="X387" s="110">
        <v>4.0500990000000003</v>
      </c>
      <c r="Y387" s="112">
        <v>45688</v>
      </c>
      <c r="Z387" s="113">
        <v>395.89</v>
      </c>
      <c r="AA387" s="113">
        <v>4.8861790000000003</v>
      </c>
      <c r="AB387" s="110">
        <v>6.0240559999999999</v>
      </c>
      <c r="AC387" s="112">
        <v>45688</v>
      </c>
      <c r="AD387" s="113">
        <v>458.02</v>
      </c>
      <c r="AE387" s="113">
        <v>5.1151140000000002</v>
      </c>
      <c r="AF387" s="110">
        <v>8.6730429999999998</v>
      </c>
      <c r="AG387" s="112">
        <v>45688</v>
      </c>
      <c r="AH387" s="113">
        <v>565.79999999999995</v>
      </c>
      <c r="AI387" s="113">
        <v>5.2685329999999997</v>
      </c>
      <c r="AJ387" s="110">
        <v>19.832979999999999</v>
      </c>
      <c r="AK387" s="112">
        <v>40482</v>
      </c>
      <c r="AL387" s="113">
        <v>2114.2800000000002</v>
      </c>
      <c r="AM387" s="113">
        <v>2.8836080000000002</v>
      </c>
      <c r="AN387" s="110">
        <v>5.3053270000000001</v>
      </c>
      <c r="AO387" s="112">
        <v>40482</v>
      </c>
      <c r="AP387" s="113">
        <v>2432.36</v>
      </c>
      <c r="AQ387" s="113">
        <v>5.5840670000000001</v>
      </c>
      <c r="AR387" s="110">
        <v>24.512616999999999</v>
      </c>
      <c r="AS387" s="112">
        <v>43496</v>
      </c>
      <c r="AT387" s="113">
        <v>1995.67</v>
      </c>
      <c r="AU387" s="113">
        <v>6.9014959999999999</v>
      </c>
      <c r="AV387" s="110">
        <v>5.7967890000000004</v>
      </c>
      <c r="AW387" s="112">
        <v>43496</v>
      </c>
      <c r="AX387" s="113">
        <v>1757.8630000000001</v>
      </c>
      <c r="AY387" s="113">
        <v>6.8668120000000004</v>
      </c>
      <c r="AZ387" s="110">
        <v>5.1941389999999998</v>
      </c>
      <c r="BA387" s="112">
        <v>43496</v>
      </c>
      <c r="BB387" s="113">
        <v>4907.8500000000004</v>
      </c>
      <c r="BC387" s="113">
        <v>7.5902849999999997</v>
      </c>
      <c r="BD387" s="110">
        <v>17.764858</v>
      </c>
      <c r="BE387" s="112">
        <v>41274</v>
      </c>
      <c r="BF387" s="113">
        <v>1766.44</v>
      </c>
      <c r="BG387" s="113">
        <v>0.58744200000000002</v>
      </c>
      <c r="BH387" s="110">
        <v>3.9437329999999999</v>
      </c>
      <c r="BI387" s="112">
        <v>41274</v>
      </c>
      <c r="BJ387" s="113">
        <v>3064.42</v>
      </c>
      <c r="BK387" s="113">
        <v>2.6571050000000001</v>
      </c>
      <c r="BL387" s="110">
        <v>24.365109</v>
      </c>
      <c r="BM387" s="112">
        <v>40939</v>
      </c>
      <c r="BN387" s="113">
        <v>963.99549999999999</v>
      </c>
      <c r="BO387" s="113">
        <v>2.45547</v>
      </c>
      <c r="BP387" s="110">
        <v>13.578060000000001</v>
      </c>
      <c r="BQ387" s="112">
        <v>41274</v>
      </c>
      <c r="BR387" s="113">
        <v>1882.91</v>
      </c>
      <c r="BS387" s="113">
        <v>2.2224409999999999</v>
      </c>
      <c r="BT387" s="110">
        <v>4.7737670000000003</v>
      </c>
      <c r="BU387" s="112"/>
      <c r="BY387" s="112">
        <v>45291</v>
      </c>
      <c r="BZ387" s="113">
        <v>377.4</v>
      </c>
      <c r="CA387" s="113">
        <v>4.9598449999999996</v>
      </c>
      <c r="CB387" s="110">
        <v>3.6626189999999998</v>
      </c>
      <c r="CC387" s="112">
        <v>41274</v>
      </c>
      <c r="CD387" s="113">
        <v>688.923</v>
      </c>
    </row>
    <row r="388" spans="1:82" x14ac:dyDescent="0.35">
      <c r="A388" s="112">
        <v>45716</v>
      </c>
      <c r="B388" s="113">
        <v>378.41</v>
      </c>
      <c r="C388" s="113">
        <v>4.4254819999999997</v>
      </c>
      <c r="D388" s="110">
        <v>5.5418919999999998</v>
      </c>
      <c r="E388" s="112">
        <v>45716</v>
      </c>
      <c r="F388" s="113">
        <v>438.69</v>
      </c>
      <c r="G388" s="113">
        <v>4.4094259999999998</v>
      </c>
      <c r="H388" s="110">
        <v>7.8083669999999996</v>
      </c>
      <c r="I388" s="112">
        <v>45716</v>
      </c>
      <c r="J388" s="113">
        <v>491.06</v>
      </c>
      <c r="K388" s="113">
        <v>4.9675669999999998</v>
      </c>
      <c r="L388" s="110">
        <v>10.431962</v>
      </c>
      <c r="M388" s="112">
        <v>45716</v>
      </c>
      <c r="N388" s="113">
        <v>610.07000000000005</v>
      </c>
      <c r="O388" s="113">
        <v>5.3016839999999998</v>
      </c>
      <c r="P388" s="110">
        <v>10.726402</v>
      </c>
      <c r="Q388" s="112">
        <v>45716</v>
      </c>
      <c r="R388" s="113">
        <v>297.7312</v>
      </c>
      <c r="S388" s="113">
        <v>4.198232</v>
      </c>
      <c r="T388" s="110">
        <v>1.993854</v>
      </c>
      <c r="U388" s="112">
        <v>45716</v>
      </c>
      <c r="V388" s="113">
        <v>370.39</v>
      </c>
      <c r="W388" s="113">
        <v>4.3819470000000003</v>
      </c>
      <c r="X388" s="110">
        <v>4.0392570000000001</v>
      </c>
      <c r="Y388" s="112">
        <v>45716</v>
      </c>
      <c r="Z388" s="113">
        <v>403.84</v>
      </c>
      <c r="AA388" s="113">
        <v>4.5789350000000004</v>
      </c>
      <c r="AB388" s="110">
        <v>6.0240799999999997</v>
      </c>
      <c r="AC388" s="112">
        <v>45716</v>
      </c>
      <c r="AD388" s="113">
        <v>470.05</v>
      </c>
      <c r="AE388" s="113">
        <v>4.7567579999999996</v>
      </c>
      <c r="AF388" s="110">
        <v>8.7355129999999992</v>
      </c>
      <c r="AG388" s="112">
        <v>45716</v>
      </c>
      <c r="AH388" s="113">
        <v>588.86</v>
      </c>
      <c r="AI388" s="113">
        <v>5.0140219999999998</v>
      </c>
      <c r="AJ388" s="110">
        <v>21.111124</v>
      </c>
      <c r="AK388" s="112">
        <v>40512</v>
      </c>
      <c r="AL388" s="113">
        <v>2098.0500000000002</v>
      </c>
      <c r="AM388" s="113">
        <v>3.1202670000000001</v>
      </c>
      <c r="AN388" s="110">
        <v>5.283093</v>
      </c>
      <c r="AO388" s="112">
        <v>40512</v>
      </c>
      <c r="AP388" s="113">
        <v>2409.5500000000002</v>
      </c>
      <c r="AQ388" s="113">
        <v>5.6953680000000002</v>
      </c>
      <c r="AR388" s="110">
        <v>24.376940000000001</v>
      </c>
      <c r="AS388" s="112">
        <v>43524</v>
      </c>
      <c r="AT388" s="113">
        <v>2028.86</v>
      </c>
      <c r="AU388" s="113">
        <v>6.5414810000000001</v>
      </c>
      <c r="AV388" s="110">
        <v>5.7300079999999998</v>
      </c>
      <c r="AW388" s="112">
        <v>43524</v>
      </c>
      <c r="AX388" s="113">
        <v>1786.32</v>
      </c>
      <c r="AY388" s="113">
        <v>6.4953950000000003</v>
      </c>
      <c r="AZ388" s="110">
        <v>5.1733209999999996</v>
      </c>
      <c r="BA388" s="112">
        <v>43524</v>
      </c>
      <c r="BB388" s="113">
        <v>5032.43</v>
      </c>
      <c r="BC388" s="113">
        <v>7.546926</v>
      </c>
      <c r="BD388" s="110">
        <v>17.875077000000001</v>
      </c>
      <c r="BE388" s="112">
        <v>41305</v>
      </c>
      <c r="BF388" s="113">
        <v>1759.28</v>
      </c>
      <c r="BG388" s="113">
        <v>0.67150699999999997</v>
      </c>
      <c r="BH388" s="110">
        <v>3.896757</v>
      </c>
      <c r="BI388" s="112">
        <v>41305</v>
      </c>
      <c r="BJ388" s="113">
        <v>2957.12</v>
      </c>
      <c r="BK388" s="113">
        <v>2.8979330000000001</v>
      </c>
      <c r="BL388" s="110">
        <v>24.292672</v>
      </c>
      <c r="BM388" s="112">
        <v>40967</v>
      </c>
      <c r="BN388" s="113">
        <v>964.95159999999998</v>
      </c>
      <c r="BO388" s="113">
        <v>2.4599000000000002</v>
      </c>
      <c r="BP388" s="110">
        <v>13.534380000000001</v>
      </c>
      <c r="BQ388" s="112">
        <v>41305</v>
      </c>
      <c r="BR388" s="113">
        <v>1873.49</v>
      </c>
      <c r="BS388" s="113">
        <v>2.544162</v>
      </c>
      <c r="BT388" s="110">
        <v>5.5330909999999998</v>
      </c>
      <c r="BU388" s="112"/>
      <c r="BY388" s="112">
        <v>45322</v>
      </c>
      <c r="BZ388" s="113">
        <v>379.17</v>
      </c>
      <c r="CA388" s="113">
        <v>4.901275</v>
      </c>
      <c r="CB388" s="110">
        <v>3.5834139999999999</v>
      </c>
      <c r="CC388" s="112">
        <v>41305</v>
      </c>
      <c r="CD388" s="113">
        <v>688.92399999999998</v>
      </c>
    </row>
    <row r="389" spans="1:82" x14ac:dyDescent="0.35">
      <c r="A389" s="112">
        <v>45747</v>
      </c>
      <c r="B389" s="113">
        <v>379.52</v>
      </c>
      <c r="C389" s="113">
        <v>4.4075680000000004</v>
      </c>
      <c r="D389" s="110">
        <v>5.4695840000000002</v>
      </c>
      <c r="E389" s="112">
        <v>45747</v>
      </c>
      <c r="F389" s="113">
        <v>439.26</v>
      </c>
      <c r="G389" s="113">
        <v>4.4100349999999997</v>
      </c>
      <c r="H389" s="110">
        <v>7.8351980000000001</v>
      </c>
      <c r="I389" s="112">
        <v>45747</v>
      </c>
      <c r="J389" s="113">
        <v>490.09</v>
      </c>
      <c r="K389" s="113">
        <v>5.0106700000000002</v>
      </c>
      <c r="L389" s="110">
        <v>10.374714000000001</v>
      </c>
      <c r="M389" s="112">
        <v>45747</v>
      </c>
      <c r="N389" s="113">
        <v>607.80999999999995</v>
      </c>
      <c r="O389" s="113">
        <v>5.3858499999999996</v>
      </c>
      <c r="P389" s="110">
        <v>10.655169000000001</v>
      </c>
      <c r="Q389" s="112">
        <v>45747</v>
      </c>
      <c r="R389" s="113">
        <v>299.09769999999997</v>
      </c>
      <c r="S389" s="113">
        <v>4.1321500000000002</v>
      </c>
      <c r="T389" s="110">
        <v>1.998424</v>
      </c>
      <c r="U389" s="112">
        <v>45747</v>
      </c>
      <c r="V389" s="113">
        <v>372.36</v>
      </c>
      <c r="W389" s="113">
        <v>4.3292599999999997</v>
      </c>
      <c r="X389" s="110">
        <v>4.0573110000000003</v>
      </c>
      <c r="Y389" s="112">
        <v>45747</v>
      </c>
      <c r="Z389" s="113">
        <v>405.33</v>
      </c>
      <c r="AA389" s="113">
        <v>4.6084160000000001</v>
      </c>
      <c r="AB389" s="110">
        <v>6.0846450000000001</v>
      </c>
      <c r="AC389" s="112">
        <v>45747</v>
      </c>
      <c r="AD389" s="113">
        <v>469.84</v>
      </c>
      <c r="AE389" s="113">
        <v>4.8164569999999998</v>
      </c>
      <c r="AF389" s="110">
        <v>8.7620459999999998</v>
      </c>
      <c r="AG389" s="112">
        <v>45747</v>
      </c>
      <c r="AH389" s="113">
        <v>582.64</v>
      </c>
      <c r="AI389" s="113">
        <v>5.112457</v>
      </c>
      <c r="AJ389" s="110">
        <v>20.856814</v>
      </c>
      <c r="AK389" s="112">
        <v>40543</v>
      </c>
      <c r="AL389" s="113">
        <v>2076.31</v>
      </c>
      <c r="AM389" s="113">
        <v>3.3944589999999999</v>
      </c>
      <c r="AN389" s="110">
        <v>5.2171799999999999</v>
      </c>
      <c r="AO389" s="112">
        <v>40543</v>
      </c>
      <c r="AP389" s="113">
        <v>2395.65</v>
      </c>
      <c r="AQ389" s="113">
        <v>5.7866299999999997</v>
      </c>
      <c r="AR389" s="110">
        <v>24.198725</v>
      </c>
      <c r="AS389" s="112">
        <v>43555</v>
      </c>
      <c r="AT389" s="113">
        <v>2047.94</v>
      </c>
      <c r="AU389" s="113">
        <v>6.4300230000000003</v>
      </c>
      <c r="AV389" s="110">
        <v>5.7675650000000003</v>
      </c>
      <c r="AW389" s="112">
        <v>43555</v>
      </c>
      <c r="AX389" s="113">
        <v>1802.826</v>
      </c>
      <c r="AY389" s="113">
        <v>6.3813690000000003</v>
      </c>
      <c r="AZ389" s="110">
        <v>5.2102130000000004</v>
      </c>
      <c r="BA389" s="112">
        <v>43555</v>
      </c>
      <c r="BB389" s="113">
        <v>5097.88</v>
      </c>
      <c r="BC389" s="113">
        <v>7.4550789999999996</v>
      </c>
      <c r="BD389" s="110">
        <v>17.509986999999999</v>
      </c>
      <c r="BE389" s="112">
        <v>41333</v>
      </c>
      <c r="BF389" s="113">
        <v>1766.75</v>
      </c>
      <c r="BG389" s="113">
        <v>0.61025200000000002</v>
      </c>
      <c r="BH389" s="110">
        <v>3.925548</v>
      </c>
      <c r="BI389" s="112">
        <v>41333</v>
      </c>
      <c r="BJ389" s="113">
        <v>2994.35</v>
      </c>
      <c r="BK389" s="113">
        <v>2.84735</v>
      </c>
      <c r="BL389" s="110">
        <v>24.501550999999999</v>
      </c>
      <c r="BM389" s="112">
        <v>40999</v>
      </c>
      <c r="BN389" s="113">
        <v>958.68060000000003</v>
      </c>
      <c r="BO389" s="113">
        <v>2.6232500000000001</v>
      </c>
      <c r="BP389" s="110">
        <v>13.477679999999999</v>
      </c>
      <c r="BQ389" s="112">
        <v>41333</v>
      </c>
      <c r="BR389" s="113">
        <v>1879.84</v>
      </c>
      <c r="BS389" s="113">
        <v>2.4928680000000001</v>
      </c>
      <c r="BT389" s="110">
        <v>5.6713699999999996</v>
      </c>
      <c r="BU389" s="112"/>
      <c r="BY389" s="112">
        <v>45350</v>
      </c>
      <c r="BZ389" s="113">
        <v>378.09</v>
      </c>
      <c r="CA389" s="113">
        <v>5.2115340000000003</v>
      </c>
      <c r="CB389" s="110">
        <v>3.5531600000000001</v>
      </c>
      <c r="CC389" s="112">
        <v>41333</v>
      </c>
      <c r="CD389" s="113">
        <v>688.92399999999998</v>
      </c>
    </row>
    <row r="390" spans="1:82" x14ac:dyDescent="0.35">
      <c r="A390" s="112">
        <v>45777</v>
      </c>
      <c r="B390" s="113">
        <v>383.06</v>
      </c>
      <c r="C390" s="113">
        <v>4.2144269999999997</v>
      </c>
      <c r="D390" s="110">
        <v>5.4790780000000003</v>
      </c>
      <c r="E390" s="112">
        <v>45777</v>
      </c>
      <c r="F390" s="113">
        <v>441.47</v>
      </c>
      <c r="G390" s="113">
        <v>4.3033299999999999</v>
      </c>
      <c r="H390" s="110">
        <v>7.872992</v>
      </c>
      <c r="I390" s="112">
        <v>45777</v>
      </c>
      <c r="J390" s="113">
        <v>490.88</v>
      </c>
      <c r="K390" s="113">
        <v>4.973992</v>
      </c>
      <c r="L390" s="110">
        <v>10.296386</v>
      </c>
      <c r="M390" s="112">
        <v>45777</v>
      </c>
      <c r="N390" s="113">
        <v>606.54</v>
      </c>
      <c r="O390" s="113">
        <v>5.4296749999999996</v>
      </c>
      <c r="P390" s="110">
        <v>10.484951000000001</v>
      </c>
      <c r="Q390" s="112">
        <v>45777</v>
      </c>
      <c r="R390" s="113">
        <v>301.32229999999998</v>
      </c>
      <c r="S390" s="113">
        <v>3.8920979999999998</v>
      </c>
      <c r="T390" s="110">
        <v>1.990405</v>
      </c>
      <c r="U390" s="112">
        <v>45777</v>
      </c>
      <c r="V390" s="113">
        <v>376.25</v>
      </c>
      <c r="W390" s="113">
        <v>4.142245</v>
      </c>
      <c r="X390" s="110">
        <v>4.0751289999999996</v>
      </c>
      <c r="Y390" s="112">
        <v>45777</v>
      </c>
      <c r="Z390" s="113">
        <v>409.14</v>
      </c>
      <c r="AA390" s="113">
        <v>4.4260010000000003</v>
      </c>
      <c r="AB390" s="110">
        <v>6.0420369999999997</v>
      </c>
      <c r="AC390" s="112">
        <v>45777</v>
      </c>
      <c r="AD390" s="113">
        <v>471.67</v>
      </c>
      <c r="AE390" s="113">
        <v>4.851585</v>
      </c>
      <c r="AF390" s="110">
        <v>8.7082929999999994</v>
      </c>
      <c r="AG390" s="112">
        <v>45777</v>
      </c>
      <c r="AH390" s="113">
        <v>576.79</v>
      </c>
      <c r="AI390" s="113">
        <v>5.189927</v>
      </c>
      <c r="AJ390" s="110">
        <v>20.479213000000001</v>
      </c>
      <c r="AK390" s="112">
        <v>40574</v>
      </c>
      <c r="AL390" s="113">
        <v>2090.0100000000002</v>
      </c>
      <c r="AM390" s="113">
        <v>3.3134160000000001</v>
      </c>
      <c r="AN390" s="110">
        <v>5.2274729999999998</v>
      </c>
      <c r="AO390" s="112">
        <v>40574</v>
      </c>
      <c r="AP390" s="113">
        <v>2369.0700000000002</v>
      </c>
      <c r="AQ390" s="113">
        <v>5.9375559999999998</v>
      </c>
      <c r="AR390" s="110">
        <v>24.337361999999999</v>
      </c>
      <c r="AS390" s="112">
        <v>43585</v>
      </c>
      <c r="AT390" s="113">
        <v>2077.06</v>
      </c>
      <c r="AU390" s="113">
        <v>6.1164820000000004</v>
      </c>
      <c r="AV390" s="110">
        <v>5.7971320000000004</v>
      </c>
      <c r="AW390" s="112">
        <v>43585</v>
      </c>
      <c r="AX390" s="113">
        <v>1827.3789999999999</v>
      </c>
      <c r="AY390" s="113">
        <v>6.064578</v>
      </c>
      <c r="AZ390" s="110">
        <v>5.227417</v>
      </c>
      <c r="BA390" s="112">
        <v>43585</v>
      </c>
      <c r="BB390" s="113">
        <v>5234.7</v>
      </c>
      <c r="BC390" s="113">
        <v>7.1702769999999996</v>
      </c>
      <c r="BD390" s="110">
        <v>17.363887999999999</v>
      </c>
      <c r="BE390" s="112">
        <v>41364</v>
      </c>
      <c r="BF390" s="113">
        <v>1768.96</v>
      </c>
      <c r="BG390" s="113">
        <v>0.61006400000000005</v>
      </c>
      <c r="BH390" s="110">
        <v>3.9140480000000002</v>
      </c>
      <c r="BI390" s="112">
        <v>41364</v>
      </c>
      <c r="BJ390" s="113">
        <v>2991.47</v>
      </c>
      <c r="BK390" s="113">
        <v>2.8661219999999998</v>
      </c>
      <c r="BL390" s="110">
        <v>24.46238</v>
      </c>
      <c r="BM390" s="112">
        <v>41029</v>
      </c>
      <c r="BN390" s="113">
        <v>969.74400000000003</v>
      </c>
      <c r="BO390" s="113">
        <v>2.4593600000000002</v>
      </c>
      <c r="BP390" s="110">
        <v>13.48241</v>
      </c>
      <c r="BQ390" s="112">
        <v>41364</v>
      </c>
      <c r="BR390" s="113">
        <v>1882.03</v>
      </c>
      <c r="BS390" s="113">
        <v>2.5187080000000002</v>
      </c>
      <c r="BT390" s="110">
        <v>5.8993890000000002</v>
      </c>
      <c r="BU390" s="112"/>
      <c r="BY390" s="112">
        <v>45382</v>
      </c>
      <c r="BZ390" s="113">
        <v>379.96</v>
      </c>
      <c r="CA390" s="113">
        <v>5.1924070000000002</v>
      </c>
      <c r="CB390" s="110">
        <v>3.5801720000000001</v>
      </c>
      <c r="CC390" s="112">
        <v>41364</v>
      </c>
      <c r="CD390" s="113">
        <v>689.03399999999999</v>
      </c>
    </row>
    <row r="391" spans="1:82" x14ac:dyDescent="0.35">
      <c r="A391" s="112">
        <v>45808</v>
      </c>
      <c r="B391" s="113">
        <v>381.4</v>
      </c>
      <c r="C391" s="113">
        <v>4.413964</v>
      </c>
      <c r="D391" s="110">
        <v>5.4670050000000003</v>
      </c>
      <c r="E391" s="112">
        <v>45808</v>
      </c>
      <c r="F391" s="113">
        <v>437.22</v>
      </c>
      <c r="G391" s="113">
        <v>4.5391190000000003</v>
      </c>
      <c r="H391" s="110">
        <v>7.8729889999999996</v>
      </c>
      <c r="I391" s="112">
        <v>45808</v>
      </c>
      <c r="J391" s="113">
        <v>489.83</v>
      </c>
      <c r="K391" s="113">
        <v>5.0782639999999999</v>
      </c>
      <c r="L391" s="110">
        <v>10.222896</v>
      </c>
      <c r="M391" s="112">
        <v>45808</v>
      </c>
      <c r="N391" s="113">
        <v>608.13</v>
      </c>
      <c r="O391" s="113">
        <v>5.4554049999999998</v>
      </c>
      <c r="P391" s="110">
        <v>10.405314000000001</v>
      </c>
      <c r="Q391" s="112">
        <v>45808</v>
      </c>
      <c r="R391" s="113">
        <v>300.96109999999999</v>
      </c>
      <c r="S391" s="113">
        <v>4.1263560000000004</v>
      </c>
      <c r="T391" s="110">
        <v>1.9966269999999999</v>
      </c>
      <c r="U391" s="112">
        <v>45808</v>
      </c>
      <c r="V391" s="113">
        <v>375.07</v>
      </c>
      <c r="W391" s="113">
        <v>4.2838799999999999</v>
      </c>
      <c r="X391" s="110">
        <v>4.0827960000000001</v>
      </c>
      <c r="Y391" s="112">
        <v>45808</v>
      </c>
      <c r="Z391" s="113">
        <v>406.99</v>
      </c>
      <c r="AA391" s="113">
        <v>4.663907</v>
      </c>
      <c r="AB391" s="110">
        <v>6.0758830000000001</v>
      </c>
      <c r="AC391" s="112">
        <v>45808</v>
      </c>
      <c r="AD391" s="113">
        <v>467.56</v>
      </c>
      <c r="AE391" s="113">
        <v>5.057925</v>
      </c>
      <c r="AF391" s="110">
        <v>8.7019859999999998</v>
      </c>
      <c r="AG391" s="112">
        <v>45808</v>
      </c>
      <c r="AH391" s="113">
        <v>567.05999999999995</v>
      </c>
      <c r="AI391" s="113">
        <v>5.3459589999999997</v>
      </c>
      <c r="AJ391" s="110">
        <v>19.869522</v>
      </c>
      <c r="AK391" s="112">
        <v>40602</v>
      </c>
      <c r="AL391" s="113">
        <v>2099.75</v>
      </c>
      <c r="AM391" s="113">
        <v>3.3144290000000001</v>
      </c>
      <c r="AN391" s="110">
        <v>5.2330990000000002</v>
      </c>
      <c r="AO391" s="112">
        <v>40602</v>
      </c>
      <c r="AP391" s="113">
        <v>2410.61</v>
      </c>
      <c r="AQ391" s="113">
        <v>5.8432839999999997</v>
      </c>
      <c r="AR391" s="110">
        <v>24.454377999999998</v>
      </c>
      <c r="AS391" s="112">
        <v>43616</v>
      </c>
      <c r="AT391" s="113">
        <v>2052.37</v>
      </c>
      <c r="AU391" s="113">
        <v>6.573601</v>
      </c>
      <c r="AV391" s="110">
        <v>5.7519819999999999</v>
      </c>
      <c r="AW391" s="112">
        <v>43616</v>
      </c>
      <c r="AX391" s="113">
        <v>1806.0709999999999</v>
      </c>
      <c r="AY391" s="113">
        <v>6.5481319999999998</v>
      </c>
      <c r="AZ391" s="110">
        <v>5.218032</v>
      </c>
      <c r="BA391" s="112">
        <v>43616</v>
      </c>
      <c r="BB391" s="113">
        <v>5148.6899999999996</v>
      </c>
      <c r="BC391" s="113">
        <v>7.1068920000000002</v>
      </c>
      <c r="BD391" s="110">
        <v>16.932120999999999</v>
      </c>
      <c r="BE391" s="112">
        <v>41394</v>
      </c>
      <c r="BF391" s="113">
        <v>1777.01</v>
      </c>
      <c r="BG391" s="113">
        <v>0.535825</v>
      </c>
      <c r="BH391" s="110">
        <v>3.913983</v>
      </c>
      <c r="BI391" s="112">
        <v>41394</v>
      </c>
      <c r="BJ391" s="113">
        <v>3111.06</v>
      </c>
      <c r="BK391" s="113">
        <v>2.643386</v>
      </c>
      <c r="BL391" s="110">
        <v>24.494242</v>
      </c>
      <c r="BM391" s="112">
        <v>41060</v>
      </c>
      <c r="BN391" s="113">
        <v>977.78989999999999</v>
      </c>
      <c r="BO391" s="113">
        <v>2.37161</v>
      </c>
      <c r="BP391" s="110">
        <v>13.50705</v>
      </c>
      <c r="BQ391" s="112">
        <v>41394</v>
      </c>
      <c r="BR391" s="113">
        <v>1892.04</v>
      </c>
      <c r="BS391" s="113">
        <v>2.3382260000000001</v>
      </c>
      <c r="BT391" s="110">
        <v>5.4943660000000003</v>
      </c>
      <c r="BU391" s="112"/>
      <c r="BY391" s="112">
        <v>45412</v>
      </c>
      <c r="BZ391" s="113">
        <v>377.62</v>
      </c>
      <c r="CA391" s="113">
        <v>5.5800210000000003</v>
      </c>
      <c r="CB391" s="110">
        <v>3.4854470000000002</v>
      </c>
      <c r="CC391" s="112">
        <v>41394</v>
      </c>
      <c r="CD391" s="113">
        <v>689.10699999999997</v>
      </c>
    </row>
    <row r="392" spans="1:82" x14ac:dyDescent="0.35">
      <c r="A392" s="112">
        <v>45838</v>
      </c>
      <c r="B392" s="113">
        <v>385.65</v>
      </c>
      <c r="C392" s="113">
        <v>4.2274459999999996</v>
      </c>
      <c r="D392" s="110">
        <v>5.4466669999999997</v>
      </c>
      <c r="E392" s="112">
        <v>45838</v>
      </c>
      <c r="F392" s="113">
        <v>443.52</v>
      </c>
      <c r="G392" s="113">
        <v>4.3566750000000001</v>
      </c>
      <c r="H392" s="110">
        <v>7.813707</v>
      </c>
      <c r="I392" s="112">
        <v>45838</v>
      </c>
      <c r="J392" s="113">
        <v>498.89</v>
      </c>
      <c r="K392" s="113">
        <v>4.8731650000000002</v>
      </c>
      <c r="L392" s="110">
        <v>10.287673</v>
      </c>
      <c r="M392" s="112">
        <v>45838</v>
      </c>
      <c r="N392" s="113">
        <v>619.95000000000005</v>
      </c>
      <c r="O392" s="113">
        <v>5.2118029999999997</v>
      </c>
      <c r="P392" s="110">
        <v>10.474636</v>
      </c>
      <c r="Q392" s="112">
        <v>45838</v>
      </c>
      <c r="R392" s="113">
        <v>302.90039999999999</v>
      </c>
      <c r="S392" s="113">
        <v>3.9488349999999999</v>
      </c>
      <c r="T392" s="110">
        <v>1.997719</v>
      </c>
      <c r="U392" s="112">
        <v>45838</v>
      </c>
      <c r="V392" s="113">
        <v>379.05</v>
      </c>
      <c r="W392" s="113">
        <v>4.1639309999999998</v>
      </c>
      <c r="X392" s="110">
        <v>4.0725480000000003</v>
      </c>
      <c r="Y392" s="112">
        <v>45838</v>
      </c>
      <c r="Z392" s="113">
        <v>412.77</v>
      </c>
      <c r="AA392" s="113">
        <v>4.4301690000000002</v>
      </c>
      <c r="AB392" s="110">
        <v>6.080584</v>
      </c>
      <c r="AC392" s="112">
        <v>45838</v>
      </c>
      <c r="AD392" s="113">
        <v>476.31</v>
      </c>
      <c r="AE392" s="113">
        <v>4.8174929999999998</v>
      </c>
      <c r="AF392" s="110">
        <v>8.7136879999999994</v>
      </c>
      <c r="AG392" s="112">
        <v>45838</v>
      </c>
      <c r="AH392" s="113">
        <v>581.92999999999995</v>
      </c>
      <c r="AI392" s="113">
        <v>5.1976740000000001</v>
      </c>
      <c r="AJ392" s="110">
        <v>20.799299000000001</v>
      </c>
      <c r="AK392" s="112">
        <v>40633</v>
      </c>
      <c r="AL392" s="113">
        <v>2098.73</v>
      </c>
      <c r="AM392" s="113">
        <v>3.4356659999999999</v>
      </c>
      <c r="AN392" s="110">
        <v>5.2554460000000001</v>
      </c>
      <c r="AO392" s="112">
        <v>40633</v>
      </c>
      <c r="AP392" s="113">
        <v>2401.38</v>
      </c>
      <c r="AQ392" s="113">
        <v>5.9132239999999996</v>
      </c>
      <c r="AR392" s="110">
        <v>24.389835000000001</v>
      </c>
      <c r="AS392" s="112">
        <v>43646</v>
      </c>
      <c r="AT392" s="113">
        <v>2099.15</v>
      </c>
      <c r="AU392" s="113">
        <v>5.8683180000000004</v>
      </c>
      <c r="AV392" s="110">
        <v>5.7806749999999996</v>
      </c>
      <c r="AW392" s="112">
        <v>43646</v>
      </c>
      <c r="AX392" s="113">
        <v>1846.136</v>
      </c>
      <c r="AY392" s="113">
        <v>5.8241399999999999</v>
      </c>
      <c r="AZ392" s="110">
        <v>5.2525310000000003</v>
      </c>
      <c r="BA392" s="112">
        <v>43646</v>
      </c>
      <c r="BB392" s="113">
        <v>5331.54</v>
      </c>
      <c r="BC392" s="113">
        <v>6.79481</v>
      </c>
      <c r="BD392" s="110">
        <v>16.856745</v>
      </c>
      <c r="BE392" s="112">
        <v>41425</v>
      </c>
      <c r="BF392" s="113">
        <v>1758.26</v>
      </c>
      <c r="BG392" s="113">
        <v>0.77303200000000005</v>
      </c>
      <c r="BH392" s="110">
        <v>3.8871479999999998</v>
      </c>
      <c r="BI392" s="112">
        <v>41425</v>
      </c>
      <c r="BJ392" s="113">
        <v>2917.01</v>
      </c>
      <c r="BK392" s="113">
        <v>3.067726</v>
      </c>
      <c r="BL392" s="110">
        <v>24.438732000000002</v>
      </c>
      <c r="BM392" s="112">
        <v>41090</v>
      </c>
      <c r="BN392" s="113">
        <v>976.73699999999997</v>
      </c>
      <c r="BO392" s="113">
        <v>2.4527100000000002</v>
      </c>
      <c r="BP392" s="110">
        <v>13.5609</v>
      </c>
      <c r="BQ392" s="112">
        <v>41425</v>
      </c>
      <c r="BR392" s="113">
        <v>1863.03</v>
      </c>
      <c r="BS392" s="113">
        <v>2.8601770000000002</v>
      </c>
      <c r="BT392" s="110">
        <v>6.5879029999999998</v>
      </c>
      <c r="BU392" s="112"/>
      <c r="BY392" s="112">
        <v>45443</v>
      </c>
      <c r="BZ392" s="113">
        <v>381.13</v>
      </c>
      <c r="CA392" s="113">
        <v>5.4099750000000002</v>
      </c>
      <c r="CB392" s="110">
        <v>3.590541</v>
      </c>
      <c r="CC392" s="112">
        <v>41425</v>
      </c>
      <c r="CD392" s="113">
        <v>689.15700000000004</v>
      </c>
    </row>
    <row r="393" spans="1:82" x14ac:dyDescent="0.35">
      <c r="AK393" s="112">
        <v>40663</v>
      </c>
      <c r="AL393" s="113">
        <v>2129.81</v>
      </c>
      <c r="AM393" s="113">
        <v>3.1795990000000001</v>
      </c>
      <c r="AN393" s="110">
        <v>5.2482059999999997</v>
      </c>
      <c r="AO393" s="112">
        <v>40663</v>
      </c>
      <c r="AP393" s="113">
        <v>2459.5100000000002</v>
      </c>
      <c r="AQ393" s="113">
        <v>5.7734579999999998</v>
      </c>
      <c r="AR393" s="110">
        <v>24.593056000000001</v>
      </c>
      <c r="AS393" s="114">
        <v>43677</v>
      </c>
      <c r="AT393" s="113">
        <v>2110.98</v>
      </c>
      <c r="AU393" s="113">
        <v>5.8824870000000002</v>
      </c>
      <c r="AV393" s="110">
        <v>5.7507130000000002</v>
      </c>
      <c r="AW393" s="114">
        <v>43677</v>
      </c>
      <c r="AX393" s="113">
        <v>1855.6379999999999</v>
      </c>
      <c r="AY393" s="113">
        <v>5.8451279999999999</v>
      </c>
      <c r="AZ393" s="110">
        <v>5.2215670000000003</v>
      </c>
      <c r="BA393" s="114">
        <v>43677</v>
      </c>
      <c r="BB393" s="113">
        <v>5416.53</v>
      </c>
      <c r="BC393" s="113">
        <v>6.6471770000000001</v>
      </c>
      <c r="BD393" s="110">
        <v>16.581543</v>
      </c>
      <c r="BE393" s="114">
        <v>41455</v>
      </c>
      <c r="BF393" s="113">
        <v>1743.85</v>
      </c>
      <c r="BG393" s="113">
        <v>0.96226999999999996</v>
      </c>
      <c r="BH393" s="110">
        <v>3.8556539999999999</v>
      </c>
      <c r="BI393" s="114">
        <v>41455</v>
      </c>
      <c r="BJ393" s="113">
        <v>2824.49</v>
      </c>
      <c r="BK393" s="113">
        <v>3.2989600000000001</v>
      </c>
      <c r="BL393" s="110">
        <v>24.410807999999999</v>
      </c>
      <c r="BM393" s="112">
        <v>41121</v>
      </c>
      <c r="BN393" s="113">
        <v>992.21900000000005</v>
      </c>
      <c r="BO393" s="113">
        <v>2.2239200000000001</v>
      </c>
      <c r="BP393" s="110">
        <v>13.68271</v>
      </c>
      <c r="BQ393" s="114">
        <v>41455</v>
      </c>
      <c r="BR393" s="113">
        <v>1845.11</v>
      </c>
      <c r="BS393" s="113">
        <v>3.1202200000000002</v>
      </c>
      <c r="BT393" s="110">
        <v>7.1217459999999999</v>
      </c>
      <c r="BY393" s="114">
        <v>45473</v>
      </c>
      <c r="BZ393" s="113">
        <v>383.67</v>
      </c>
      <c r="CA393" s="113">
        <v>5.323277</v>
      </c>
      <c r="CB393" s="110">
        <v>3.5755940000000002</v>
      </c>
      <c r="CC393" s="114">
        <v>41455</v>
      </c>
      <c r="CD393" s="113">
        <v>689.19600000000003</v>
      </c>
    </row>
    <row r="394" spans="1:82" x14ac:dyDescent="0.35">
      <c r="AK394" s="112">
        <v>40694</v>
      </c>
      <c r="AL394" s="113">
        <v>2153.67</v>
      </c>
      <c r="AM394" s="113">
        <v>3.0006710000000001</v>
      </c>
      <c r="AN394" s="110">
        <v>5.2271700000000001</v>
      </c>
      <c r="AO394" s="112">
        <v>40694</v>
      </c>
      <c r="AP394" s="113">
        <v>2518.75</v>
      </c>
      <c r="AQ394" s="113">
        <v>5.600962</v>
      </c>
      <c r="AR394" s="110">
        <v>24.563894000000001</v>
      </c>
      <c r="AS394" s="114">
        <v>43708</v>
      </c>
      <c r="AT394" s="113">
        <v>2119.4299999999998</v>
      </c>
      <c r="AU394" s="113">
        <v>5.7225210000000004</v>
      </c>
      <c r="AV394" s="110">
        <v>5.7569569999999999</v>
      </c>
      <c r="AW394" s="114">
        <v>43708</v>
      </c>
      <c r="AX394" s="113">
        <v>1862.47</v>
      </c>
      <c r="AY394" s="113">
        <v>5.6868150000000002</v>
      </c>
      <c r="AZ394" s="110">
        <v>5.2300760000000004</v>
      </c>
      <c r="BA394" s="114">
        <v>43708</v>
      </c>
      <c r="BB394" s="113">
        <v>5473.54</v>
      </c>
      <c r="BC394" s="113">
        <v>6.45777</v>
      </c>
      <c r="BD394" s="110">
        <v>16.606379</v>
      </c>
      <c r="BE394" s="114">
        <v>41486</v>
      </c>
      <c r="BF394" s="113">
        <v>1745.97</v>
      </c>
      <c r="BG394" s="113">
        <v>0.94280200000000003</v>
      </c>
      <c r="BH394" s="110">
        <v>3.8377919999999999</v>
      </c>
      <c r="BI394" s="114">
        <v>41486</v>
      </c>
      <c r="BJ394" s="113">
        <v>2772.08</v>
      </c>
      <c r="BK394" s="113">
        <v>3.4378030000000002</v>
      </c>
      <c r="BL394" s="110">
        <v>24.365455000000001</v>
      </c>
      <c r="BM394" s="112">
        <v>41152</v>
      </c>
      <c r="BN394" s="113">
        <v>993.35029999999995</v>
      </c>
      <c r="BO394" s="113">
        <v>2.2497099999999999</v>
      </c>
      <c r="BP394" s="110">
        <v>13.69206</v>
      </c>
      <c r="BQ394" s="114">
        <v>41486</v>
      </c>
      <c r="BR394" s="113">
        <v>1843.45</v>
      </c>
      <c r="BS394" s="113">
        <v>3.184472</v>
      </c>
      <c r="BT394" s="110">
        <v>7.3806479999999999</v>
      </c>
      <c r="BY394" s="114">
        <v>45504</v>
      </c>
      <c r="BZ394" s="113">
        <v>388.91</v>
      </c>
      <c r="CA394" s="113">
        <v>4.9107399999999997</v>
      </c>
      <c r="CB394" s="110">
        <v>3.7827299999999999</v>
      </c>
      <c r="CC394" s="114">
        <v>41486</v>
      </c>
      <c r="CD394" s="113">
        <v>689.25400000000002</v>
      </c>
    </row>
    <row r="395" spans="1:82" x14ac:dyDescent="0.35">
      <c r="AK395" s="112">
        <v>40724</v>
      </c>
      <c r="AL395" s="113">
        <v>2144.0300000000002</v>
      </c>
      <c r="AM395" s="113">
        <v>3.1555780000000002</v>
      </c>
      <c r="AN395" s="110">
        <v>5.2208329999999998</v>
      </c>
      <c r="AO395" s="112">
        <v>40724</v>
      </c>
      <c r="AP395" s="113">
        <v>2465.27</v>
      </c>
      <c r="AQ395" s="113">
        <v>5.8247080000000002</v>
      </c>
      <c r="AR395" s="110">
        <v>24.631853</v>
      </c>
      <c r="AS395" s="114">
        <v>43738</v>
      </c>
      <c r="AT395" s="113">
        <v>2127.15</v>
      </c>
      <c r="AU395" s="113">
        <v>5.6460869999999996</v>
      </c>
      <c r="AV395" s="110">
        <v>5.7771710000000001</v>
      </c>
      <c r="AW395" s="114">
        <v>43738</v>
      </c>
      <c r="AX395" s="113">
        <v>1869.556</v>
      </c>
      <c r="AY395" s="113">
        <v>5.6100279999999998</v>
      </c>
      <c r="AZ395" s="110">
        <v>5.2397729999999996</v>
      </c>
      <c r="BA395" s="114">
        <v>43738</v>
      </c>
      <c r="BB395" s="113">
        <v>5475.11</v>
      </c>
      <c r="BC395" s="113">
        <v>6.317545</v>
      </c>
      <c r="BD395" s="110">
        <v>15.784238999999999</v>
      </c>
      <c r="BE395" s="114">
        <v>41517</v>
      </c>
      <c r="BF395" s="113">
        <v>1738.07</v>
      </c>
      <c r="BG395" s="113">
        <v>1.0931249999999999</v>
      </c>
      <c r="BH395" s="110">
        <v>3.852719</v>
      </c>
      <c r="BI395" s="114">
        <v>41517</v>
      </c>
      <c r="BJ395" s="113">
        <v>2751.33</v>
      </c>
      <c r="BK395" s="113">
        <v>3.5340739999999999</v>
      </c>
      <c r="BL395" s="110">
        <v>24.772523</v>
      </c>
      <c r="BM395" s="112">
        <v>41182</v>
      </c>
      <c r="BN395" s="113">
        <v>999.3519</v>
      </c>
      <c r="BO395" s="113">
        <v>2.1730100000000001</v>
      </c>
      <c r="BP395" s="110">
        <v>13.67685</v>
      </c>
      <c r="BQ395" s="114">
        <v>41517</v>
      </c>
      <c r="BR395" s="113">
        <v>1838.18</v>
      </c>
      <c r="BS395" s="113">
        <v>3.2772039999999998</v>
      </c>
      <c r="BT395" s="110">
        <v>7.5453710000000003</v>
      </c>
      <c r="BY395" s="114">
        <v>45535</v>
      </c>
      <c r="BZ395" s="113">
        <v>392.68</v>
      </c>
      <c r="CA395" s="113">
        <v>4.6452640000000001</v>
      </c>
      <c r="CB395" s="110">
        <v>3.790333</v>
      </c>
      <c r="CC395" s="114">
        <v>41517</v>
      </c>
      <c r="CD395" s="113">
        <v>689.28800000000001</v>
      </c>
    </row>
    <row r="396" spans="1:82" x14ac:dyDescent="0.35">
      <c r="AK396" s="112">
        <v>40755</v>
      </c>
      <c r="AL396" s="113">
        <v>2182.9899999999998</v>
      </c>
      <c r="AM396" s="113">
        <v>2.8579810000000001</v>
      </c>
      <c r="AN396" s="110">
        <v>5.2005970000000001</v>
      </c>
      <c r="AO396" s="112">
        <v>40755</v>
      </c>
      <c r="AP396" s="113">
        <v>2578.9899999999998</v>
      </c>
      <c r="AQ396" s="113">
        <v>5.4888519999999996</v>
      </c>
      <c r="AR396" s="110">
        <v>24.612576000000001</v>
      </c>
      <c r="AS396" s="114">
        <v>43769</v>
      </c>
      <c r="AT396" s="113">
        <v>2133.02</v>
      </c>
      <c r="AU396" s="113">
        <v>5.6995290000000001</v>
      </c>
      <c r="AV396" s="110">
        <v>5.8033849999999996</v>
      </c>
      <c r="AW396" s="114">
        <v>43769</v>
      </c>
      <c r="AX396" s="113">
        <v>1874.1510000000001</v>
      </c>
      <c r="AY396" s="113">
        <v>5.6648240000000003</v>
      </c>
      <c r="AZ396" s="110">
        <v>5.2688030000000001</v>
      </c>
      <c r="BA396" s="114">
        <v>43769</v>
      </c>
      <c r="BB396" s="113">
        <v>5521.21</v>
      </c>
      <c r="BC396" s="113">
        <v>6.3647159999999996</v>
      </c>
      <c r="BD396" s="110">
        <v>16.049607999999999</v>
      </c>
      <c r="BE396" s="114">
        <v>41547</v>
      </c>
      <c r="BF396" s="113">
        <v>1750.94</v>
      </c>
      <c r="BG396" s="113">
        <v>0.96133599999999997</v>
      </c>
      <c r="BH396" s="110">
        <v>3.8548469999999999</v>
      </c>
      <c r="BI396" s="114">
        <v>41547</v>
      </c>
      <c r="BJ396" s="113">
        <v>2761.52</v>
      </c>
      <c r="BK396" s="113">
        <v>3.5212789999999998</v>
      </c>
      <c r="BL396" s="110">
        <v>24.734745</v>
      </c>
      <c r="BM396" s="112">
        <v>41213</v>
      </c>
      <c r="BN396" s="113">
        <v>1002.1746000000001</v>
      </c>
      <c r="BO396" s="113">
        <v>2.1631499999999999</v>
      </c>
      <c r="BP396" s="110">
        <v>13.633520000000001</v>
      </c>
      <c r="BQ396" s="114">
        <v>41547</v>
      </c>
      <c r="BR396" s="113">
        <v>1864.06</v>
      </c>
      <c r="BS396" s="113">
        <v>3.0660530000000001</v>
      </c>
      <c r="BT396" s="110">
        <v>7.4370570000000003</v>
      </c>
      <c r="BY396" s="114">
        <v>45565</v>
      </c>
      <c r="BZ396" s="113">
        <v>396.53</v>
      </c>
      <c r="CA396" s="113">
        <v>4.3598660000000002</v>
      </c>
      <c r="CB396" s="110">
        <v>3.804646</v>
      </c>
      <c r="CC396" s="114">
        <v>41547</v>
      </c>
      <c r="CD396" s="113">
        <v>689.32</v>
      </c>
    </row>
    <row r="397" spans="1:82" x14ac:dyDescent="0.35">
      <c r="AK397" s="112">
        <v>40786</v>
      </c>
      <c r="AL397" s="113">
        <v>2178.7399999999998</v>
      </c>
      <c r="AM397" s="113">
        <v>3.0364939999999998</v>
      </c>
      <c r="AN397" s="110">
        <v>5.1991050000000003</v>
      </c>
      <c r="AO397" s="112">
        <v>40786</v>
      </c>
      <c r="AP397" s="113">
        <v>2600.08</v>
      </c>
      <c r="AQ397" s="113">
        <v>5.439228</v>
      </c>
      <c r="AR397" s="110">
        <v>24.55829</v>
      </c>
      <c r="AS397" s="114">
        <v>43799</v>
      </c>
      <c r="AT397" s="113">
        <v>2139.9899999999998</v>
      </c>
      <c r="AU397" s="113">
        <v>5.5862629999999998</v>
      </c>
      <c r="AV397" s="110">
        <v>5.8386040000000001</v>
      </c>
      <c r="AW397" s="114">
        <v>43799</v>
      </c>
      <c r="AX397" s="113">
        <v>1880.039</v>
      </c>
      <c r="AY397" s="113">
        <v>5.5524190000000004</v>
      </c>
      <c r="AZ397" s="110">
        <v>5.2796139999999996</v>
      </c>
      <c r="BA397" s="114">
        <v>43799</v>
      </c>
      <c r="BB397" s="113">
        <v>5552.26</v>
      </c>
      <c r="BC397" s="113">
        <v>6.174112</v>
      </c>
      <c r="BD397" s="110">
        <v>15.548006000000001</v>
      </c>
      <c r="BE397" s="114">
        <v>41578</v>
      </c>
      <c r="BF397" s="113">
        <v>1757.55</v>
      </c>
      <c r="BG397" s="113">
        <v>0.91575700000000004</v>
      </c>
      <c r="BH397" s="110">
        <v>3.849491</v>
      </c>
      <c r="BI397" s="114">
        <v>41578</v>
      </c>
      <c r="BJ397" s="113">
        <v>2798.28</v>
      </c>
      <c r="BK397" s="113">
        <v>3.4568370000000002</v>
      </c>
      <c r="BL397" s="110">
        <v>24.734062999999999</v>
      </c>
      <c r="BM397" s="112">
        <v>41243</v>
      </c>
      <c r="BN397" s="113">
        <v>1018.6753</v>
      </c>
      <c r="BO397" s="113">
        <v>1.9188000000000001</v>
      </c>
      <c r="BP397" s="110">
        <v>13.68019</v>
      </c>
      <c r="BQ397" s="114">
        <v>41578</v>
      </c>
      <c r="BR397" s="113">
        <v>1876.76</v>
      </c>
      <c r="BS397" s="113">
        <v>2.9781689999999998</v>
      </c>
      <c r="BT397" s="110">
        <v>7.3575860000000004</v>
      </c>
      <c r="BY397" s="114">
        <v>45596</v>
      </c>
      <c r="BZ397" s="113">
        <v>393.76</v>
      </c>
      <c r="CA397" s="113">
        <v>4.7576890000000001</v>
      </c>
      <c r="CB397" s="110">
        <v>3.7186680000000001</v>
      </c>
      <c r="CC397" s="114">
        <v>41578</v>
      </c>
      <c r="CD397" s="113">
        <v>689.29399999999998</v>
      </c>
    </row>
    <row r="398" spans="1:82" x14ac:dyDescent="0.35">
      <c r="AK398" s="112">
        <v>40816</v>
      </c>
      <c r="AL398" s="113">
        <v>2160.88</v>
      </c>
      <c r="AM398" s="113">
        <v>3.32199</v>
      </c>
      <c r="AN398" s="110">
        <v>5.1872109999999996</v>
      </c>
      <c r="AO398" s="112">
        <v>40816</v>
      </c>
      <c r="AP398" s="113">
        <v>2685.98</v>
      </c>
      <c r="AQ398" s="113">
        <v>5.2112049999999996</v>
      </c>
      <c r="AR398" s="110">
        <v>24.633724000000001</v>
      </c>
      <c r="AS398" s="114">
        <v>43830</v>
      </c>
      <c r="AT398" s="113">
        <v>2182.77</v>
      </c>
      <c r="AU398" s="113">
        <v>5.1912399999999996</v>
      </c>
      <c r="AV398" s="110">
        <v>5.8575229999999996</v>
      </c>
      <c r="AW398" s="114">
        <v>43830</v>
      </c>
      <c r="AX398" s="113">
        <v>1916.5160000000001</v>
      </c>
      <c r="AY398" s="113">
        <v>5.1436780000000004</v>
      </c>
      <c r="AZ398" s="110">
        <v>5.3091929999999996</v>
      </c>
      <c r="BA398" s="114">
        <v>43830</v>
      </c>
      <c r="BB398" s="113">
        <v>5720.22</v>
      </c>
      <c r="BC398" s="113">
        <v>6.0543199999999997</v>
      </c>
      <c r="BD398" s="110">
        <v>15.807653</v>
      </c>
      <c r="BE398" s="114">
        <v>41608</v>
      </c>
      <c r="BF398" s="113">
        <v>1756.5</v>
      </c>
      <c r="BG398" s="113">
        <v>0.94372999999999996</v>
      </c>
      <c r="BH398" s="110">
        <v>3.8519540000000001</v>
      </c>
      <c r="BI398" s="114">
        <v>41608</v>
      </c>
      <c r="BJ398" s="113">
        <v>2729.28</v>
      </c>
      <c r="BK398" s="113">
        <v>3.6392199999999999</v>
      </c>
      <c r="BL398" s="110">
        <v>24.732766999999999</v>
      </c>
      <c r="BM398" s="112">
        <v>41274</v>
      </c>
      <c r="BN398" s="113">
        <v>1006.0898</v>
      </c>
      <c r="BO398" s="113">
        <v>2.1655500000000001</v>
      </c>
      <c r="BP398" s="110">
        <v>13.6257</v>
      </c>
      <c r="BQ398" s="114">
        <v>41608</v>
      </c>
      <c r="BR398" s="113">
        <v>1865.08</v>
      </c>
      <c r="BS398" s="113">
        <v>3.1310769999999999</v>
      </c>
      <c r="BT398" s="110">
        <v>7.6294050000000002</v>
      </c>
      <c r="BY398" s="114">
        <v>45626</v>
      </c>
      <c r="BZ398" s="113">
        <v>396.53</v>
      </c>
      <c r="CA398" s="113">
        <v>4.6716040000000003</v>
      </c>
      <c r="CB398" s="110">
        <v>3.7400229999999999</v>
      </c>
      <c r="CC398" s="114">
        <v>41608</v>
      </c>
      <c r="CD398" s="113">
        <v>689.33500000000004</v>
      </c>
    </row>
    <row r="399" spans="1:82" x14ac:dyDescent="0.35">
      <c r="AK399" s="112">
        <v>40847</v>
      </c>
      <c r="AL399" s="113">
        <v>2191.3000000000002</v>
      </c>
      <c r="AM399" s="113">
        <v>3.0798719999999999</v>
      </c>
      <c r="AN399" s="110">
        <v>5.2148820000000002</v>
      </c>
      <c r="AO399" s="112">
        <v>40847</v>
      </c>
      <c r="AP399" s="113">
        <v>2761.83</v>
      </c>
      <c r="AQ399" s="113">
        <v>5.032483</v>
      </c>
      <c r="AR399" s="110">
        <v>24.543801999999999</v>
      </c>
      <c r="AS399" s="114">
        <v>43861</v>
      </c>
      <c r="AT399" s="113">
        <v>2183.35</v>
      </c>
      <c r="AU399" s="113">
        <v>5.5166430000000002</v>
      </c>
      <c r="AV399" s="110">
        <v>5.8422000000000001</v>
      </c>
      <c r="AW399" s="114">
        <v>43861</v>
      </c>
      <c r="AX399" s="113">
        <v>1915.384</v>
      </c>
      <c r="AY399" s="113">
        <v>5.4864090000000001</v>
      </c>
      <c r="AZ399" s="110">
        <v>5.3319559999999999</v>
      </c>
      <c r="BA399" s="114">
        <v>43861</v>
      </c>
      <c r="BB399" s="113">
        <v>5810.66</v>
      </c>
      <c r="BC399" s="113">
        <v>6.1438030000000001</v>
      </c>
      <c r="BD399" s="110">
        <v>16.426525999999999</v>
      </c>
      <c r="BE399" s="114">
        <v>41639</v>
      </c>
      <c r="BF399" s="113">
        <v>1742.78</v>
      </c>
      <c r="BG399" s="113">
        <v>1.151089</v>
      </c>
      <c r="BH399" s="110">
        <v>3.8282829999999999</v>
      </c>
      <c r="BI399" s="114">
        <v>41639</v>
      </c>
      <c r="BJ399" s="113">
        <v>2676.43</v>
      </c>
      <c r="BK399" s="113">
        <v>3.7930959999999998</v>
      </c>
      <c r="BL399" s="110">
        <v>24.720316</v>
      </c>
      <c r="BM399" s="112">
        <v>41305</v>
      </c>
      <c r="BN399" s="113">
        <v>1010.2813</v>
      </c>
      <c r="BO399" s="113">
        <v>2.1360199999999998</v>
      </c>
      <c r="BP399" s="110">
        <v>13.61181</v>
      </c>
      <c r="BQ399" s="114">
        <v>41639</v>
      </c>
      <c r="BR399" s="113">
        <v>1856.28</v>
      </c>
      <c r="BS399" s="113">
        <v>3.2560899999999999</v>
      </c>
      <c r="BT399" s="110">
        <v>7.780888</v>
      </c>
      <c r="BY399" s="114">
        <v>45657</v>
      </c>
      <c r="BZ399" s="113">
        <v>396.33</v>
      </c>
      <c r="CA399" s="113">
        <v>4.7288839999999999</v>
      </c>
      <c r="CB399" s="110">
        <v>3.6807249999999998</v>
      </c>
      <c r="CC399" s="114">
        <v>41639</v>
      </c>
      <c r="CD399" s="113">
        <v>689.42499999999995</v>
      </c>
    </row>
    <row r="400" spans="1:82" x14ac:dyDescent="0.35">
      <c r="AK400" s="112">
        <v>40877</v>
      </c>
      <c r="AL400" s="113">
        <v>2160.91</v>
      </c>
      <c r="AM400" s="113">
        <v>3.4333640000000001</v>
      </c>
      <c r="AN400" s="110">
        <v>5.194598</v>
      </c>
      <c r="AO400" s="112">
        <v>40877</v>
      </c>
      <c r="AP400" s="113">
        <v>2665.57</v>
      </c>
      <c r="AQ400" s="113">
        <v>5.3380640000000001</v>
      </c>
      <c r="AR400" s="110">
        <v>24.581462999999999</v>
      </c>
      <c r="AS400" s="114">
        <v>43889</v>
      </c>
      <c r="AT400" s="113">
        <v>2152.56</v>
      </c>
      <c r="AU400" s="113">
        <v>6.2329080000000001</v>
      </c>
      <c r="AV400" s="110">
        <v>6.0643039999999999</v>
      </c>
      <c r="AW400" s="114">
        <v>43889</v>
      </c>
      <c r="AX400" s="113">
        <v>1887.6079999999999</v>
      </c>
      <c r="AY400" s="113">
        <v>6.2638939999999996</v>
      </c>
      <c r="AZ400" s="110">
        <v>5.3566799999999999</v>
      </c>
      <c r="BA400" s="114">
        <v>43889</v>
      </c>
      <c r="BB400" s="113">
        <v>5776.98</v>
      </c>
      <c r="BC400" s="113">
        <v>5.7598839999999996</v>
      </c>
      <c r="BD400" s="110">
        <v>16.867039999999999</v>
      </c>
      <c r="BE400" s="114">
        <v>41670</v>
      </c>
      <c r="BF400" s="113">
        <v>1757.63</v>
      </c>
      <c r="BG400" s="113">
        <v>1.0246789999999999</v>
      </c>
      <c r="BH400" s="110">
        <v>3.837961</v>
      </c>
      <c r="BI400" s="114">
        <v>41670</v>
      </c>
      <c r="BJ400" s="113">
        <v>2824.42</v>
      </c>
      <c r="BK400" s="113">
        <v>3.469007</v>
      </c>
      <c r="BL400" s="110">
        <v>24.760664999999999</v>
      </c>
      <c r="BM400" s="112">
        <v>41333</v>
      </c>
      <c r="BN400" s="113">
        <v>1013.3402</v>
      </c>
      <c r="BO400" s="113">
        <v>2.1108899999999999</v>
      </c>
      <c r="BP400" s="110">
        <v>13.59074</v>
      </c>
      <c r="BQ400" s="114">
        <v>41670</v>
      </c>
      <c r="BR400" s="113">
        <v>1885.3</v>
      </c>
      <c r="BS400" s="113">
        <v>3.0173199999999998</v>
      </c>
      <c r="BT400" s="110">
        <v>7.4956480000000001</v>
      </c>
      <c r="BY400" s="114">
        <v>45688</v>
      </c>
      <c r="BZ400" s="113">
        <v>397.61</v>
      </c>
      <c r="CA400" s="113">
        <v>4.7328929999999998</v>
      </c>
      <c r="CB400" s="110">
        <v>3.6127959999999999</v>
      </c>
      <c r="CC400" s="114">
        <v>41670</v>
      </c>
      <c r="CD400" s="113">
        <v>689.471</v>
      </c>
    </row>
    <row r="401" spans="37:82" x14ac:dyDescent="0.35">
      <c r="AK401" s="112">
        <v>40908</v>
      </c>
      <c r="AL401" s="113">
        <v>2190.92</v>
      </c>
      <c r="AM401" s="113">
        <v>3.2410610000000002</v>
      </c>
      <c r="AN401" s="110">
        <v>5.1889960000000004</v>
      </c>
      <c r="AO401" s="112">
        <v>40908</v>
      </c>
      <c r="AP401" s="113">
        <v>2776.73</v>
      </c>
      <c r="AQ401" s="113">
        <v>5.0568580000000001</v>
      </c>
      <c r="AR401" s="110">
        <v>24.656791999999999</v>
      </c>
      <c r="AS401" s="114">
        <v>43921</v>
      </c>
      <c r="AT401" s="113">
        <v>1905.89</v>
      </c>
      <c r="AU401" s="113">
        <v>9.4419160000000009</v>
      </c>
      <c r="AV401" s="110">
        <v>6.1082919999999996</v>
      </c>
      <c r="AW401" s="114">
        <v>43921</v>
      </c>
      <c r="AX401" s="113">
        <v>1675.047</v>
      </c>
      <c r="AY401" s="113">
        <v>9.5342269999999996</v>
      </c>
      <c r="AZ401" s="110">
        <v>5.3091280000000003</v>
      </c>
      <c r="BA401" s="114">
        <v>43921</v>
      </c>
      <c r="BB401" s="113">
        <v>4939.67</v>
      </c>
      <c r="BC401" s="113">
        <v>8.0936889999999995</v>
      </c>
      <c r="BD401" s="110">
        <v>17.780411000000001</v>
      </c>
      <c r="BE401" s="114">
        <v>41698</v>
      </c>
      <c r="BF401" s="113">
        <v>1761.18</v>
      </c>
      <c r="BG401" s="113">
        <v>1.023463</v>
      </c>
      <c r="BH401" s="110">
        <v>3.868938</v>
      </c>
      <c r="BI401" s="114">
        <v>41698</v>
      </c>
      <c r="BJ401" s="113">
        <v>2847.77</v>
      </c>
      <c r="BK401" s="113">
        <v>3.4354330000000002</v>
      </c>
      <c r="BL401" s="110">
        <v>24.804576000000001</v>
      </c>
      <c r="BM401" s="112">
        <v>41364</v>
      </c>
      <c r="BN401" s="113">
        <v>1008.9659</v>
      </c>
      <c r="BO401" s="113">
        <v>2.2019000000000002</v>
      </c>
      <c r="BP401" s="110">
        <v>13.513030000000001</v>
      </c>
      <c r="BQ401" s="114">
        <v>41698</v>
      </c>
      <c r="BR401" s="113">
        <v>1891.79</v>
      </c>
      <c r="BS401" s="113">
        <v>2.991997</v>
      </c>
      <c r="BT401" s="110">
        <v>7.4842680000000001</v>
      </c>
      <c r="BY401" s="114">
        <v>45716</v>
      </c>
      <c r="BZ401" s="113">
        <v>401.48</v>
      </c>
      <c r="CA401" s="113">
        <v>4.5463209999999998</v>
      </c>
      <c r="CB401" s="110">
        <v>3.6265079999999998</v>
      </c>
      <c r="CC401" s="114">
        <v>41698</v>
      </c>
      <c r="CD401" s="113">
        <v>689.47500000000002</v>
      </c>
    </row>
    <row r="402" spans="37:82" x14ac:dyDescent="0.35">
      <c r="AK402" s="112">
        <v>40939</v>
      </c>
      <c r="AL402" s="113">
        <v>2239.19</v>
      </c>
      <c r="AM402" s="113">
        <v>2.813199</v>
      </c>
      <c r="AN402" s="110">
        <v>5.2174189999999996</v>
      </c>
      <c r="AO402" s="112">
        <v>40939</v>
      </c>
      <c r="AP402" s="113">
        <v>2839.01</v>
      </c>
      <c r="AQ402" s="113">
        <v>4.9196309999999999</v>
      </c>
      <c r="AR402" s="110">
        <v>24.634623999999999</v>
      </c>
      <c r="AS402" s="114">
        <v>43951</v>
      </c>
      <c r="AT402" s="113">
        <v>1991.76</v>
      </c>
      <c r="AU402" s="113">
        <v>8.0529449999999994</v>
      </c>
      <c r="AV402" s="110">
        <v>6.1477360000000001</v>
      </c>
      <c r="AW402" s="114">
        <v>43951</v>
      </c>
      <c r="AX402" s="113">
        <v>1743.0360000000001</v>
      </c>
      <c r="AY402" s="113">
        <v>8.1200589999999995</v>
      </c>
      <c r="AZ402" s="110">
        <v>5.2976729999999996</v>
      </c>
      <c r="BA402" s="114">
        <v>43951</v>
      </c>
      <c r="BB402" s="113">
        <v>5484.35</v>
      </c>
      <c r="BC402" s="113">
        <v>7.1018030000000003</v>
      </c>
      <c r="BD402" s="110">
        <v>18.194808999999999</v>
      </c>
      <c r="BE402" s="114">
        <v>41729</v>
      </c>
      <c r="BF402" s="113">
        <v>1754.03</v>
      </c>
      <c r="BG402" s="113">
        <v>1.1658820000000001</v>
      </c>
      <c r="BH402" s="110">
        <v>3.8599019999999999</v>
      </c>
      <c r="BI402" s="114">
        <v>41729</v>
      </c>
      <c r="BJ402" s="113">
        <v>2866.52</v>
      </c>
      <c r="BK402" s="113">
        <v>3.4182739999999998</v>
      </c>
      <c r="BL402" s="110">
        <v>24.804549999999999</v>
      </c>
      <c r="BM402" s="112">
        <v>41394</v>
      </c>
      <c r="BN402" s="113">
        <v>1020.0257</v>
      </c>
      <c r="BO402" s="113">
        <v>2.0570400000000002</v>
      </c>
      <c r="BP402" s="110">
        <v>13.53833</v>
      </c>
      <c r="BQ402" s="114">
        <v>41729</v>
      </c>
      <c r="BR402" s="113">
        <v>1885.71</v>
      </c>
      <c r="BS402" s="113">
        <v>3.112746</v>
      </c>
      <c r="BT402" s="110">
        <v>7.5889100000000003</v>
      </c>
      <c r="BY402" s="114">
        <v>45747</v>
      </c>
      <c r="BZ402" s="113">
        <v>402.39</v>
      </c>
      <c r="CA402" s="113">
        <v>4.5799989999999999</v>
      </c>
      <c r="CB402" s="110">
        <v>3.6086559999999999</v>
      </c>
      <c r="CC402" s="114">
        <v>41729</v>
      </c>
      <c r="CD402" s="113">
        <v>689.50400000000002</v>
      </c>
    </row>
    <row r="403" spans="37:82" x14ac:dyDescent="0.35">
      <c r="AK403" s="112">
        <v>40967</v>
      </c>
      <c r="AL403" s="113">
        <v>2256.54</v>
      </c>
      <c r="AM403" s="113">
        <v>2.6841010000000001</v>
      </c>
      <c r="AN403" s="110">
        <v>5.206296</v>
      </c>
      <c r="AO403" s="112">
        <v>40967</v>
      </c>
      <c r="AP403" s="113">
        <v>2867.93</v>
      </c>
      <c r="AQ403" s="113">
        <v>4.8695449999999996</v>
      </c>
      <c r="AR403" s="110">
        <v>24.625259</v>
      </c>
      <c r="AS403" s="114">
        <v>43982</v>
      </c>
      <c r="AT403" s="113">
        <v>2079.5</v>
      </c>
      <c r="AU403" s="113">
        <v>7.0168790000000003</v>
      </c>
      <c r="AV403" s="110">
        <v>6.2074259999999999</v>
      </c>
      <c r="AW403" s="114">
        <v>43982</v>
      </c>
      <c r="AX403" s="113">
        <v>1818.932</v>
      </c>
      <c r="AY403" s="113">
        <v>7.0605549999999999</v>
      </c>
      <c r="AZ403" s="110">
        <v>5.2904460000000002</v>
      </c>
      <c r="BA403" s="114">
        <v>43982</v>
      </c>
      <c r="BB403" s="113">
        <v>5765.74</v>
      </c>
      <c r="BC403" s="113">
        <v>6.4495839999999998</v>
      </c>
      <c r="BD403" s="110">
        <v>18.117749</v>
      </c>
      <c r="BE403" s="114">
        <v>41759</v>
      </c>
      <c r="BF403" s="113">
        <v>1760.41</v>
      </c>
      <c r="BG403" s="113">
        <v>1.1292770000000001</v>
      </c>
      <c r="BH403" s="110">
        <v>3.8649429999999998</v>
      </c>
      <c r="BI403" s="114">
        <v>41759</v>
      </c>
      <c r="BJ403" s="113">
        <v>2923.77</v>
      </c>
      <c r="BK403" s="113">
        <v>3.3148369999999998</v>
      </c>
      <c r="BL403" s="110">
        <v>24.818456000000001</v>
      </c>
      <c r="BM403" s="112">
        <v>41425</v>
      </c>
      <c r="BN403" s="113">
        <v>1007.5676</v>
      </c>
      <c r="BO403" s="113">
        <v>2.3236400000000001</v>
      </c>
      <c r="BP403" s="110">
        <v>13.45809</v>
      </c>
      <c r="BQ403" s="114">
        <v>41759</v>
      </c>
      <c r="BR403" s="113">
        <v>1903.14</v>
      </c>
      <c r="BS403" s="113">
        <v>2.987997</v>
      </c>
      <c r="BT403" s="110">
        <v>7.4337049999999998</v>
      </c>
      <c r="BY403" s="114">
        <v>45777</v>
      </c>
      <c r="BZ403" s="113">
        <v>404.35</v>
      </c>
      <c r="CA403" s="113">
        <v>4.4851520000000002</v>
      </c>
      <c r="CB403" s="110">
        <v>3.6069290000000001</v>
      </c>
      <c r="CC403" s="114">
        <v>41759</v>
      </c>
      <c r="CD403" s="113">
        <v>689.53300000000002</v>
      </c>
    </row>
    <row r="404" spans="37:82" x14ac:dyDescent="0.35">
      <c r="AK404" s="112">
        <v>40999</v>
      </c>
      <c r="AL404" s="113">
        <v>2251.13</v>
      </c>
      <c r="AM404" s="113">
        <v>2.7786080000000002</v>
      </c>
      <c r="AN404" s="110">
        <v>5.2032689999999997</v>
      </c>
      <c r="AO404" s="112">
        <v>40999</v>
      </c>
      <c r="AP404" s="113">
        <v>2784.58</v>
      </c>
      <c r="AQ404" s="113">
        <v>5.1053709999999999</v>
      </c>
      <c r="AR404" s="110">
        <v>24.574286000000001</v>
      </c>
      <c r="AS404" s="114">
        <v>44012</v>
      </c>
      <c r="AT404" s="113">
        <v>2099.86</v>
      </c>
      <c r="AU404" s="113">
        <v>6.8722729999999999</v>
      </c>
      <c r="AV404" s="110">
        <v>6.2594200000000004</v>
      </c>
      <c r="AW404" s="114">
        <v>44012</v>
      </c>
      <c r="AX404" s="113">
        <v>1832.056</v>
      </c>
      <c r="AY404" s="113">
        <v>6.9388009999999998</v>
      </c>
      <c r="AZ404" s="110">
        <v>5.3060890000000001</v>
      </c>
      <c r="BA404" s="114">
        <v>44012</v>
      </c>
      <c r="BB404" s="113">
        <v>6014.87</v>
      </c>
      <c r="BC404" s="113">
        <v>6.081626</v>
      </c>
      <c r="BD404" s="110">
        <v>17.589282999999998</v>
      </c>
      <c r="BE404" s="114">
        <v>41790</v>
      </c>
      <c r="BF404" s="113">
        <v>1772.49</v>
      </c>
      <c r="BG404" s="113">
        <v>1.0340560000000001</v>
      </c>
      <c r="BH404" s="110">
        <v>3.8934090000000001</v>
      </c>
      <c r="BI404" s="114">
        <v>41790</v>
      </c>
      <c r="BJ404" s="113">
        <v>3007.86</v>
      </c>
      <c r="BK404" s="113">
        <v>3.1534680000000002</v>
      </c>
      <c r="BL404" s="110">
        <v>24.847659</v>
      </c>
      <c r="BM404" s="112">
        <v>41455</v>
      </c>
      <c r="BN404" s="113">
        <v>979.0444</v>
      </c>
      <c r="BO404" s="113">
        <v>2.9071199999999999</v>
      </c>
      <c r="BP404" s="110">
        <v>13.36627</v>
      </c>
      <c r="BQ404" s="114">
        <v>41790</v>
      </c>
      <c r="BR404" s="113">
        <v>1926.04</v>
      </c>
      <c r="BS404" s="113">
        <v>2.7939910000000001</v>
      </c>
      <c r="BT404" s="110">
        <v>7.1841150000000003</v>
      </c>
      <c r="BY404" s="114">
        <v>45808</v>
      </c>
      <c r="BZ404" s="113">
        <v>404.44</v>
      </c>
      <c r="CA404" s="113">
        <v>4.6156629999999996</v>
      </c>
      <c r="CB404" s="110">
        <v>3.564546</v>
      </c>
      <c r="CC404" s="114">
        <v>41790</v>
      </c>
      <c r="CD404" s="113">
        <v>689.53700000000003</v>
      </c>
    </row>
    <row r="405" spans="37:82" x14ac:dyDescent="0.35">
      <c r="AK405" s="112">
        <v>41029</v>
      </c>
      <c r="AL405" s="113">
        <v>2274.02</v>
      </c>
      <c r="AM405" s="113">
        <v>2.6582309999999998</v>
      </c>
      <c r="AN405" s="110">
        <v>5.2197570000000004</v>
      </c>
      <c r="AO405" s="112">
        <v>41029</v>
      </c>
      <c r="AP405" s="113">
        <v>2852.49</v>
      </c>
      <c r="AQ405" s="113">
        <v>4.949471</v>
      </c>
      <c r="AR405" s="110">
        <v>24.675018000000001</v>
      </c>
      <c r="AS405" s="114">
        <v>44043</v>
      </c>
      <c r="AT405" s="113">
        <v>2198.3000000000002</v>
      </c>
      <c r="AU405" s="113">
        <v>5.3687769999999997</v>
      </c>
      <c r="AV405" s="110">
        <v>6.3106850000000003</v>
      </c>
      <c r="AW405" s="114">
        <v>44043</v>
      </c>
      <c r="AX405" s="113">
        <v>1912.047</v>
      </c>
      <c r="AY405" s="113">
        <v>5.3895860000000004</v>
      </c>
      <c r="AZ405" s="110">
        <v>5.3445090000000004</v>
      </c>
      <c r="BA405" s="114">
        <v>44043</v>
      </c>
      <c r="BB405" s="113">
        <v>6526.98</v>
      </c>
      <c r="BC405" s="113">
        <v>5.1212679999999997</v>
      </c>
      <c r="BD405" s="110">
        <v>17.802847</v>
      </c>
      <c r="BE405" s="114">
        <v>41820</v>
      </c>
      <c r="BF405" s="113">
        <v>1770.15</v>
      </c>
      <c r="BG405" s="113">
        <v>1.1136680000000001</v>
      </c>
      <c r="BH405" s="110">
        <v>3.891543</v>
      </c>
      <c r="BI405" s="114">
        <v>41820</v>
      </c>
      <c r="BJ405" s="113">
        <v>3001.26</v>
      </c>
      <c r="BK405" s="113">
        <v>3.1876410000000002</v>
      </c>
      <c r="BL405" s="110">
        <v>24.840862000000001</v>
      </c>
      <c r="BM405" s="112">
        <v>41486</v>
      </c>
      <c r="BN405" s="113">
        <v>970.47649999999999</v>
      </c>
      <c r="BO405" s="113">
        <v>3.0876199999999998</v>
      </c>
      <c r="BP405" s="110">
        <v>13.37856</v>
      </c>
      <c r="BQ405" s="114">
        <v>41820</v>
      </c>
      <c r="BR405" s="113">
        <v>1931.09</v>
      </c>
      <c r="BS405" s="113">
        <v>2.788119</v>
      </c>
      <c r="BT405" s="110">
        <v>7.1888240000000003</v>
      </c>
      <c r="BY405" s="114">
        <v>45838</v>
      </c>
      <c r="BZ405" s="113">
        <v>407.94</v>
      </c>
      <c r="CA405" s="113">
        <v>4.4074989999999996</v>
      </c>
      <c r="CB405" s="110">
        <v>3.5722619999999998</v>
      </c>
      <c r="CC405" s="114">
        <v>41820</v>
      </c>
      <c r="CD405" s="113">
        <v>689.57299999999998</v>
      </c>
    </row>
    <row r="406" spans="37:82" x14ac:dyDescent="0.35">
      <c r="AK406" s="112">
        <v>41060</v>
      </c>
      <c r="AL406" s="113">
        <v>2277.02</v>
      </c>
      <c r="AM406" s="113">
        <v>2.7373560000000001</v>
      </c>
      <c r="AN406" s="110">
        <v>5.2371639999999999</v>
      </c>
      <c r="AO406" s="112">
        <v>41060</v>
      </c>
      <c r="AP406" s="113">
        <v>2922.2</v>
      </c>
      <c r="AQ406" s="113">
        <v>4.7637450000000001</v>
      </c>
      <c r="AR406" s="110">
        <v>24.548746000000001</v>
      </c>
      <c r="AS406" s="114">
        <v>44074</v>
      </c>
      <c r="AT406" s="113">
        <v>2219.1999999999998</v>
      </c>
      <c r="AU406" s="113">
        <v>5.3431870000000004</v>
      </c>
      <c r="AV406" s="110">
        <v>6.3294160000000002</v>
      </c>
      <c r="AW406" s="114">
        <v>44074</v>
      </c>
      <c r="AX406" s="113">
        <v>1930.2329999999999</v>
      </c>
      <c r="AY406" s="113">
        <v>5.3678910000000002</v>
      </c>
      <c r="AZ406" s="110">
        <v>5.3731350000000004</v>
      </c>
      <c r="BA406" s="114">
        <v>44074</v>
      </c>
      <c r="BB406" s="113">
        <v>6588.66</v>
      </c>
      <c r="BC406" s="113">
        <v>5.0578620000000001</v>
      </c>
      <c r="BD406" s="110">
        <v>17.374413000000001</v>
      </c>
      <c r="BE406" s="114">
        <v>41851</v>
      </c>
      <c r="BF406" s="113">
        <v>1765.53</v>
      </c>
      <c r="BG406" s="113">
        <v>1.2289699999999999</v>
      </c>
      <c r="BH406" s="110">
        <v>3.884722</v>
      </c>
      <c r="BI406" s="114">
        <v>41851</v>
      </c>
      <c r="BJ406" s="113">
        <v>3017.8</v>
      </c>
      <c r="BK406" s="113">
        <v>3.1756980000000001</v>
      </c>
      <c r="BL406" s="110">
        <v>24.843798</v>
      </c>
      <c r="BM406" s="112">
        <v>41517</v>
      </c>
      <c r="BN406" s="113">
        <v>956.63390000000004</v>
      </c>
      <c r="BO406" s="113">
        <v>3.3524400000000001</v>
      </c>
      <c r="BP406" s="110">
        <v>13.351839999999999</v>
      </c>
      <c r="BQ406" s="114">
        <v>41851</v>
      </c>
      <c r="BR406" s="113">
        <v>1919.76</v>
      </c>
      <c r="BS406" s="113">
        <v>2.9472809999999998</v>
      </c>
      <c r="BT406" s="110">
        <v>7.3128250000000001</v>
      </c>
      <c r="CC406" s="114">
        <v>41851</v>
      </c>
      <c r="CD406" s="113">
        <v>689.59299999999996</v>
      </c>
    </row>
    <row r="407" spans="37:82" x14ac:dyDescent="0.35">
      <c r="AK407" s="112">
        <v>41090</v>
      </c>
      <c r="AL407" s="113">
        <v>2286.69</v>
      </c>
      <c r="AM407" s="113">
        <v>2.698099</v>
      </c>
      <c r="AN407" s="110">
        <v>5.2242639999999998</v>
      </c>
      <c r="AO407" s="112">
        <v>41090</v>
      </c>
      <c r="AP407" s="113">
        <v>2927.24</v>
      </c>
      <c r="AQ407" s="113">
        <v>4.7856199999999998</v>
      </c>
      <c r="AR407" s="110">
        <v>24.566734</v>
      </c>
      <c r="AS407" s="114">
        <v>44104</v>
      </c>
      <c r="AT407" s="113">
        <v>2196.37</v>
      </c>
      <c r="AU407" s="113">
        <v>5.7651000000000003</v>
      </c>
      <c r="AV407" s="110">
        <v>6.3358420000000004</v>
      </c>
      <c r="AW407" s="114">
        <v>44104</v>
      </c>
      <c r="AX407" s="113">
        <v>1912.886</v>
      </c>
      <c r="AY407" s="113">
        <v>5.8069649999999999</v>
      </c>
      <c r="AZ407" s="110">
        <v>5.3860799999999998</v>
      </c>
      <c r="BA407" s="114">
        <v>44104</v>
      </c>
      <c r="BB407" s="113">
        <v>6422.07</v>
      </c>
      <c r="BC407" s="113">
        <v>5.2971630000000003</v>
      </c>
      <c r="BD407" s="110">
        <v>16.951674000000001</v>
      </c>
      <c r="BE407" s="114">
        <v>41882</v>
      </c>
      <c r="BF407" s="113">
        <v>1776.8</v>
      </c>
      <c r="BG407" s="113">
        <v>1.1492230000000001</v>
      </c>
      <c r="BH407" s="110">
        <v>3.9150830000000001</v>
      </c>
      <c r="BI407" s="114">
        <v>41882</v>
      </c>
      <c r="BJ407" s="113">
        <v>3140.23</v>
      </c>
      <c r="BK407" s="113">
        <v>2.9480080000000002</v>
      </c>
      <c r="BL407" s="110">
        <v>24.912129</v>
      </c>
      <c r="BM407" s="112">
        <v>41547</v>
      </c>
      <c r="BN407" s="113">
        <v>977.22029999999995</v>
      </c>
      <c r="BO407" s="113">
        <v>3.0802499999999999</v>
      </c>
      <c r="BP407" s="110">
        <v>13.415900000000001</v>
      </c>
      <c r="BQ407" s="114">
        <v>41882</v>
      </c>
      <c r="BR407" s="113">
        <v>1937.74</v>
      </c>
      <c r="BS407" s="113">
        <v>2.7942610000000001</v>
      </c>
      <c r="BT407" s="110">
        <v>6.9948670000000002</v>
      </c>
      <c r="CC407" s="114">
        <v>41882</v>
      </c>
      <c r="CD407" s="113">
        <v>689.61500000000001</v>
      </c>
    </row>
    <row r="408" spans="37:82" x14ac:dyDescent="0.35">
      <c r="AK408" s="112">
        <v>41121</v>
      </c>
      <c r="AL408" s="113">
        <v>2328.67</v>
      </c>
      <c r="AM408" s="113">
        <v>2.3496630000000001</v>
      </c>
      <c r="AN408" s="110">
        <v>5.2217880000000001</v>
      </c>
      <c r="AO408" s="112">
        <v>41121</v>
      </c>
      <c r="AP408" s="113">
        <v>3091.43</v>
      </c>
      <c r="AQ408" s="113">
        <v>4.3752190000000004</v>
      </c>
      <c r="AR408" s="110">
        <v>24.551967999999999</v>
      </c>
      <c r="AS408" s="114">
        <v>44135</v>
      </c>
      <c r="AT408" s="113">
        <v>2207.52</v>
      </c>
      <c r="AU408" s="113">
        <v>5.7760759999999998</v>
      </c>
      <c r="AV408" s="110">
        <v>6.3626769999999997</v>
      </c>
      <c r="AW408" s="114">
        <v>44135</v>
      </c>
      <c r="AX408" s="113">
        <v>1921.8309999999999</v>
      </c>
      <c r="AY408" s="113">
        <v>5.8193539999999997</v>
      </c>
      <c r="AZ408" s="110">
        <v>5.4250290000000003</v>
      </c>
      <c r="BA408" s="114">
        <v>44135</v>
      </c>
      <c r="BB408" s="113">
        <v>6483.5</v>
      </c>
      <c r="BC408" s="113">
        <v>5.2778830000000001</v>
      </c>
      <c r="BD408" s="110">
        <v>17.156338000000002</v>
      </c>
      <c r="BE408" s="114">
        <v>41912</v>
      </c>
      <c r="BF408" s="113">
        <v>1770.45</v>
      </c>
      <c r="BG408" s="113">
        <v>1.2719370000000001</v>
      </c>
      <c r="BH408" s="110">
        <v>3.9073359999999999</v>
      </c>
      <c r="BI408" s="114">
        <v>41912</v>
      </c>
      <c r="BJ408" s="113">
        <v>3081.9</v>
      </c>
      <c r="BK408" s="113">
        <v>3.0820460000000001</v>
      </c>
      <c r="BL408" s="110">
        <v>24.892688</v>
      </c>
      <c r="BM408" s="112">
        <v>41578</v>
      </c>
      <c r="BN408" s="113">
        <v>984.9366</v>
      </c>
      <c r="BO408" s="113">
        <v>2.9883799999999998</v>
      </c>
      <c r="BP408" s="110">
        <v>13.41109</v>
      </c>
      <c r="BQ408" s="114">
        <v>41912</v>
      </c>
      <c r="BR408" s="113">
        <v>1934.61</v>
      </c>
      <c r="BS408" s="113">
        <v>2.8822260000000002</v>
      </c>
      <c r="BT408" s="110">
        <v>7.1677910000000002</v>
      </c>
      <c r="CC408" s="114">
        <v>41912</v>
      </c>
      <c r="CD408" s="113">
        <v>689.64099999999996</v>
      </c>
    </row>
    <row r="409" spans="37:82" x14ac:dyDescent="0.35">
      <c r="AK409" s="112">
        <v>41152</v>
      </c>
      <c r="AL409" s="113">
        <v>2340.31</v>
      </c>
      <c r="AM409" s="113">
        <v>2.2741449999999999</v>
      </c>
      <c r="AN409" s="110">
        <v>5.2219030000000002</v>
      </c>
      <c r="AO409" s="112">
        <v>41152</v>
      </c>
      <c r="AP409" s="113">
        <v>3076.62</v>
      </c>
      <c r="AQ409" s="113">
        <v>4.4461139999999997</v>
      </c>
      <c r="AR409" s="110">
        <v>24.554093999999999</v>
      </c>
      <c r="AS409" s="114">
        <v>44165</v>
      </c>
      <c r="AT409" s="113">
        <v>2294.85</v>
      </c>
      <c r="AU409" s="113">
        <v>4.7025269999999999</v>
      </c>
      <c r="AV409" s="110">
        <v>6.4534969999999996</v>
      </c>
      <c r="AW409" s="114">
        <v>44165</v>
      </c>
      <c r="AX409" s="113">
        <v>1993.319</v>
      </c>
      <c r="AY409" s="113">
        <v>4.7048680000000003</v>
      </c>
      <c r="AZ409" s="110">
        <v>5.4384790000000001</v>
      </c>
      <c r="BA409" s="114">
        <v>44165</v>
      </c>
      <c r="BB409" s="113">
        <v>6916.31</v>
      </c>
      <c r="BC409" s="113">
        <v>4.6781490000000003</v>
      </c>
      <c r="BD409" s="110">
        <v>17.024798000000001</v>
      </c>
      <c r="BE409" s="114">
        <v>41943</v>
      </c>
      <c r="BF409" s="113">
        <v>1783.18</v>
      </c>
      <c r="BG409" s="113">
        <v>1.1503680000000001</v>
      </c>
      <c r="BH409" s="110">
        <v>3.9147210000000001</v>
      </c>
      <c r="BI409" s="114">
        <v>41943</v>
      </c>
      <c r="BJ409" s="113">
        <v>3166.66</v>
      </c>
      <c r="BK409" s="113">
        <v>2.9315180000000001</v>
      </c>
      <c r="BL409" s="110">
        <v>24.903469999999999</v>
      </c>
      <c r="BM409" s="112">
        <v>41608</v>
      </c>
      <c r="BN409" s="113">
        <v>982.90570000000002</v>
      </c>
      <c r="BO409" s="113">
        <v>3.0705399999999998</v>
      </c>
      <c r="BP409" s="110">
        <v>13.398059999999999</v>
      </c>
      <c r="BQ409" s="114">
        <v>41943</v>
      </c>
      <c r="BR409" s="113">
        <v>1953.34</v>
      </c>
      <c r="BS409" s="113">
        <v>2.7223799999999998</v>
      </c>
      <c r="BT409" s="110">
        <v>6.90116</v>
      </c>
      <c r="CC409" s="114">
        <v>41943</v>
      </c>
      <c r="CD409" s="113">
        <v>689.65099999999995</v>
      </c>
    </row>
    <row r="410" spans="37:82" x14ac:dyDescent="0.35">
      <c r="AK410" s="112">
        <v>41182</v>
      </c>
      <c r="AL410" s="113">
        <v>2359.42</v>
      </c>
      <c r="AM410" s="113">
        <v>2.1419069999999998</v>
      </c>
      <c r="AN410" s="110">
        <v>5.2186269999999997</v>
      </c>
      <c r="AO410" s="112">
        <v>41182</v>
      </c>
      <c r="AP410" s="113">
        <v>3089.23</v>
      </c>
      <c r="AQ410" s="113">
        <v>4.4213120000000004</v>
      </c>
      <c r="AR410" s="110">
        <v>24.445332000000001</v>
      </c>
      <c r="AS410" s="114">
        <v>44196</v>
      </c>
      <c r="AT410" s="113">
        <v>2338.0500000000002</v>
      </c>
      <c r="AU410" s="113">
        <v>4.1845429999999997</v>
      </c>
      <c r="AV410" s="110">
        <v>6.458831</v>
      </c>
      <c r="AW410" s="114">
        <v>44196</v>
      </c>
      <c r="AX410" s="113">
        <v>2028.44</v>
      </c>
      <c r="AY410" s="113">
        <v>4.1600020000000004</v>
      </c>
      <c r="AZ410" s="110">
        <v>5.434761</v>
      </c>
      <c r="BA410" s="114">
        <v>44196</v>
      </c>
      <c r="BB410" s="113">
        <v>7133.06</v>
      </c>
      <c r="BC410" s="113">
        <v>4.4352520000000002</v>
      </c>
      <c r="BD410" s="110">
        <v>16.920584999999999</v>
      </c>
      <c r="BE410" s="114">
        <v>41973</v>
      </c>
      <c r="BF410" s="113">
        <v>1792.43</v>
      </c>
      <c r="BG410" s="113">
        <v>1.0870899999999999</v>
      </c>
      <c r="BH410" s="110">
        <v>3.9499819999999999</v>
      </c>
      <c r="BI410" s="114">
        <v>41973</v>
      </c>
      <c r="BJ410" s="113">
        <v>3254.29</v>
      </c>
      <c r="BK410" s="113">
        <v>2.785555</v>
      </c>
      <c r="BL410" s="110">
        <v>25.056853</v>
      </c>
      <c r="BM410" s="112">
        <v>41639</v>
      </c>
      <c r="BN410" s="113">
        <v>980.39610000000005</v>
      </c>
      <c r="BO410" s="113">
        <v>3.15001</v>
      </c>
      <c r="BP410" s="110">
        <v>13.36336</v>
      </c>
      <c r="BQ410" s="114">
        <v>41973</v>
      </c>
      <c r="BR410" s="113">
        <v>1966.13</v>
      </c>
      <c r="BS410" s="113">
        <v>2.6043479999999999</v>
      </c>
      <c r="BT410" s="110">
        <v>6.634811</v>
      </c>
      <c r="CC410" s="114">
        <v>41973</v>
      </c>
      <c r="CD410" s="113">
        <v>689.66200000000003</v>
      </c>
    </row>
    <row r="411" spans="37:82" x14ac:dyDescent="0.35">
      <c r="AK411" s="112">
        <v>41213</v>
      </c>
      <c r="AL411" s="113">
        <v>2379.14</v>
      </c>
      <c r="AM411" s="113">
        <v>2.016537</v>
      </c>
      <c r="AN411" s="110">
        <v>5.1961969999999997</v>
      </c>
      <c r="AO411" s="112">
        <v>41213</v>
      </c>
      <c r="AP411" s="113">
        <v>3164.56</v>
      </c>
      <c r="AQ411" s="113">
        <v>4.2727050000000002</v>
      </c>
      <c r="AR411" s="110">
        <v>24.411349999999999</v>
      </c>
      <c r="AS411" s="114">
        <v>44227</v>
      </c>
      <c r="AT411" s="113">
        <v>2345.7800000000002</v>
      </c>
      <c r="AU411" s="113">
        <v>4.3148419999999996</v>
      </c>
      <c r="AV411" s="110">
        <v>6.4606269999999997</v>
      </c>
      <c r="AW411" s="114">
        <v>44227</v>
      </c>
      <c r="AX411" s="113">
        <v>2035.498</v>
      </c>
      <c r="AY411" s="113">
        <v>4.2990430000000002</v>
      </c>
      <c r="AZ411" s="110">
        <v>5.473433</v>
      </c>
      <c r="BA411" s="114">
        <v>44227</v>
      </c>
      <c r="BB411" s="113">
        <v>7144.14</v>
      </c>
      <c r="BC411" s="113">
        <v>4.4835289999999999</v>
      </c>
      <c r="BD411" s="110">
        <v>17.000654000000001</v>
      </c>
      <c r="BE411" s="114">
        <v>42004</v>
      </c>
      <c r="BF411" s="113">
        <v>1787.64</v>
      </c>
      <c r="BG411" s="113">
        <v>1.237271</v>
      </c>
      <c r="BH411" s="110">
        <v>3.9551889999999998</v>
      </c>
      <c r="BI411" s="114">
        <v>42004</v>
      </c>
      <c r="BJ411" s="113">
        <v>3347.5</v>
      </c>
      <c r="BK411" s="113">
        <v>2.6382400000000001</v>
      </c>
      <c r="BL411" s="110">
        <v>25.092641</v>
      </c>
      <c r="BM411" s="112">
        <v>41670</v>
      </c>
      <c r="BN411" s="113">
        <v>999.49919999999997</v>
      </c>
      <c r="BO411" s="113">
        <v>2.8762699999999999</v>
      </c>
      <c r="BP411" s="110">
        <v>13.450139999999999</v>
      </c>
      <c r="BQ411" s="114">
        <v>42004</v>
      </c>
      <c r="BR411" s="113">
        <v>1969.17</v>
      </c>
      <c r="BS411" s="113">
        <v>2.5987520000000002</v>
      </c>
      <c r="BT411" s="110">
        <v>6.4521119999999996</v>
      </c>
      <c r="CC411" s="114">
        <v>42004</v>
      </c>
      <c r="CD411" s="113">
        <v>689.66499999999996</v>
      </c>
    </row>
    <row r="412" spans="37:82" x14ac:dyDescent="0.35">
      <c r="AK412" s="112">
        <v>41243</v>
      </c>
      <c r="AL412" s="113">
        <v>2382.7600000000002</v>
      </c>
      <c r="AM412" s="113">
        <v>2.0177499999999999</v>
      </c>
      <c r="AN412" s="110">
        <v>5.1879010000000001</v>
      </c>
      <c r="AO412" s="112">
        <v>41243</v>
      </c>
      <c r="AP412" s="113">
        <v>3134.82</v>
      </c>
      <c r="AQ412" s="113">
        <v>4.348611</v>
      </c>
      <c r="AR412" s="110">
        <v>24.294373</v>
      </c>
      <c r="AS412" s="114">
        <v>44255</v>
      </c>
      <c r="AT412" s="113">
        <v>2354.4</v>
      </c>
      <c r="AU412" s="113">
        <v>4.2513569999999996</v>
      </c>
      <c r="AV412" s="110">
        <v>6.4767770000000002</v>
      </c>
      <c r="AW412" s="114">
        <v>44255</v>
      </c>
      <c r="AX412" s="113">
        <v>2043.0930000000001</v>
      </c>
      <c r="AY412" s="113">
        <v>4.2267510000000001</v>
      </c>
      <c r="AZ412" s="110">
        <v>5.5269349999999999</v>
      </c>
      <c r="BA412" s="114">
        <v>44255</v>
      </c>
      <c r="BB412" s="113">
        <v>7165.99</v>
      </c>
      <c r="BC412" s="113">
        <v>4.5383769999999997</v>
      </c>
      <c r="BD412" s="110">
        <v>17.556649</v>
      </c>
      <c r="BE412" s="114">
        <v>42035</v>
      </c>
      <c r="BF412" s="113">
        <v>1817.14</v>
      </c>
      <c r="BG412" s="113">
        <v>0.90390599999999999</v>
      </c>
      <c r="BH412" s="110">
        <v>3.9846050000000002</v>
      </c>
      <c r="BI412" s="114">
        <v>42035</v>
      </c>
      <c r="BJ412" s="113">
        <v>3634.01</v>
      </c>
      <c r="BK412" s="113">
        <v>2.173851</v>
      </c>
      <c r="BL412" s="110">
        <v>25.180713999999998</v>
      </c>
      <c r="BM412" s="112">
        <v>41698</v>
      </c>
      <c r="BN412" s="113">
        <v>1011.2186</v>
      </c>
      <c r="BO412" s="113">
        <v>2.6618300000000001</v>
      </c>
      <c r="BP412" s="110">
        <v>13.42854</v>
      </c>
      <c r="BQ412" s="114">
        <v>42035</v>
      </c>
      <c r="BR412" s="113">
        <v>1985.88</v>
      </c>
      <c r="BS412" s="113">
        <v>2.278483</v>
      </c>
      <c r="BT412" s="110">
        <v>5.6444340000000004</v>
      </c>
      <c r="CC412" s="114">
        <v>42035</v>
      </c>
      <c r="CD412" s="113">
        <v>689.68700000000001</v>
      </c>
    </row>
    <row r="413" spans="37:82" x14ac:dyDescent="0.35">
      <c r="AK413" s="112">
        <v>41274</v>
      </c>
      <c r="AL413" s="113">
        <v>2384.66</v>
      </c>
      <c r="AM413" s="113">
        <v>2.0407820000000001</v>
      </c>
      <c r="AN413" s="110">
        <v>5.1775089999999997</v>
      </c>
      <c r="AO413" s="112">
        <v>41274</v>
      </c>
      <c r="AP413" s="113">
        <v>3121.44</v>
      </c>
      <c r="AQ413" s="113">
        <v>4.4129290000000001</v>
      </c>
      <c r="AR413" s="110">
        <v>24.290189999999999</v>
      </c>
      <c r="AS413" s="114">
        <v>44286</v>
      </c>
      <c r="AT413" s="113">
        <v>2357.92</v>
      </c>
      <c r="AU413" s="113">
        <v>4.2331750000000001</v>
      </c>
      <c r="AV413" s="110">
        <v>6.4933249999999996</v>
      </c>
      <c r="AW413" s="114">
        <v>44286</v>
      </c>
      <c r="AX413" s="113">
        <v>2049.6999999999998</v>
      </c>
      <c r="AY413" s="113">
        <v>4.1886089999999996</v>
      </c>
      <c r="AZ413" s="110">
        <v>5.612692</v>
      </c>
      <c r="BA413" s="114">
        <v>44286</v>
      </c>
      <c r="BB413" s="113">
        <v>7031.44</v>
      </c>
      <c r="BC413" s="113">
        <v>4.8075609999999998</v>
      </c>
      <c r="BD413" s="110">
        <v>17.843340999999999</v>
      </c>
      <c r="BE413" s="114">
        <v>42063</v>
      </c>
      <c r="BF413" s="113">
        <v>1800.77</v>
      </c>
      <c r="BG413" s="113">
        <v>1.1463449999999999</v>
      </c>
      <c r="BH413" s="110">
        <v>3.9907089999999998</v>
      </c>
      <c r="BI413" s="114">
        <v>42063</v>
      </c>
      <c r="BJ413" s="113">
        <v>3439.67</v>
      </c>
      <c r="BK413" s="113">
        <v>2.5088379999999999</v>
      </c>
      <c r="BL413" s="110">
        <v>25.232733</v>
      </c>
      <c r="BM413" s="112">
        <v>41729</v>
      </c>
      <c r="BN413" s="113">
        <v>1012.9155</v>
      </c>
      <c r="BO413" s="113">
        <v>2.7062200000000001</v>
      </c>
      <c r="BP413" s="110">
        <v>13.433719999999999</v>
      </c>
      <c r="BQ413" s="114">
        <v>42063</v>
      </c>
      <c r="BR413" s="113">
        <v>1982.65</v>
      </c>
      <c r="BS413" s="113">
        <v>2.459419</v>
      </c>
      <c r="BT413" s="110">
        <v>6.2216329999999997</v>
      </c>
      <c r="CC413" s="114">
        <v>42063</v>
      </c>
      <c r="CD413" s="113">
        <v>689.68700000000001</v>
      </c>
    </row>
    <row r="414" spans="37:82" x14ac:dyDescent="0.35">
      <c r="AK414" s="112">
        <v>41305</v>
      </c>
      <c r="AL414" s="113">
        <v>2376.4899999999998</v>
      </c>
      <c r="AM414" s="113">
        <v>2.1374740000000001</v>
      </c>
      <c r="AN414" s="110">
        <v>5.1659350000000002</v>
      </c>
      <c r="AO414" s="112">
        <v>41305</v>
      </c>
      <c r="AP414" s="113">
        <v>3049.98</v>
      </c>
      <c r="AQ414" s="113">
        <v>4.6210370000000003</v>
      </c>
      <c r="AR414" s="110">
        <v>24.273434000000002</v>
      </c>
      <c r="AS414" s="114">
        <v>44316</v>
      </c>
      <c r="AT414" s="113">
        <v>2383.5300000000002</v>
      </c>
      <c r="AU414" s="113">
        <v>3.9882230000000001</v>
      </c>
      <c r="AV414" s="110">
        <v>6.5194479999999997</v>
      </c>
      <c r="AW414" s="114">
        <v>44316</v>
      </c>
      <c r="AX414" s="113">
        <v>2069.8690000000001</v>
      </c>
      <c r="AY414" s="113">
        <v>3.9395319999999998</v>
      </c>
      <c r="AZ414" s="110">
        <v>5.6541249999999996</v>
      </c>
      <c r="BA414" s="114">
        <v>44316</v>
      </c>
      <c r="BB414" s="113">
        <v>7200.43</v>
      </c>
      <c r="BC414" s="113">
        <v>4.6315109999999997</v>
      </c>
      <c r="BD414" s="110">
        <v>17.951654999999999</v>
      </c>
      <c r="BE414" s="114">
        <v>42094</v>
      </c>
      <c r="BF414" s="113">
        <v>1810.55</v>
      </c>
      <c r="BG414" s="113">
        <v>1.055129</v>
      </c>
      <c r="BH414" s="110">
        <v>3.9990549999999998</v>
      </c>
      <c r="BI414" s="114">
        <v>42094</v>
      </c>
      <c r="BJ414" s="113">
        <v>3480.04</v>
      </c>
      <c r="BK414" s="113">
        <v>2.4524889999999999</v>
      </c>
      <c r="BL414" s="110">
        <v>25.218906</v>
      </c>
      <c r="BM414" s="112">
        <v>41759</v>
      </c>
      <c r="BN414" s="113">
        <v>1025.0878</v>
      </c>
      <c r="BO414" s="113">
        <v>2.5131700000000001</v>
      </c>
      <c r="BP414" s="110">
        <v>13.40878</v>
      </c>
      <c r="BQ414" s="114">
        <v>42094</v>
      </c>
      <c r="BR414" s="113">
        <v>1989.99</v>
      </c>
      <c r="BS414" s="113">
        <v>2.398377</v>
      </c>
      <c r="BT414" s="110">
        <v>6.0854309999999998</v>
      </c>
      <c r="CC414" s="114">
        <v>42094</v>
      </c>
      <c r="CD414" s="113">
        <v>689.68799999999999</v>
      </c>
    </row>
    <row r="415" spans="37:82" x14ac:dyDescent="0.35">
      <c r="AK415" s="112">
        <v>41333</v>
      </c>
      <c r="AL415" s="113">
        <v>2393.1</v>
      </c>
      <c r="AM415" s="113">
        <v>2.0417719999999999</v>
      </c>
      <c r="AN415" s="110">
        <v>5.163672</v>
      </c>
      <c r="AO415" s="112">
        <v>41333</v>
      </c>
      <c r="AP415" s="113">
        <v>3079.16</v>
      </c>
      <c r="AQ415" s="113">
        <v>4.570373</v>
      </c>
      <c r="AR415" s="110">
        <v>24.298210000000001</v>
      </c>
      <c r="AS415" s="114">
        <v>44347</v>
      </c>
      <c r="AT415" s="113">
        <v>2390.58</v>
      </c>
      <c r="AU415" s="113">
        <v>4.029935</v>
      </c>
      <c r="AV415" s="110">
        <v>6.5422330000000004</v>
      </c>
      <c r="AW415" s="114">
        <v>44347</v>
      </c>
      <c r="AX415" s="113">
        <v>2076.1120000000001</v>
      </c>
      <c r="AY415" s="113">
        <v>3.9822519999999999</v>
      </c>
      <c r="AZ415" s="110">
        <v>5.6691960000000003</v>
      </c>
      <c r="BA415" s="114">
        <v>44347</v>
      </c>
      <c r="BB415" s="113">
        <v>7216.17</v>
      </c>
      <c r="BC415" s="113">
        <v>4.6267769999999997</v>
      </c>
      <c r="BD415" s="110">
        <v>17.469795000000001</v>
      </c>
      <c r="BE415" s="114">
        <v>42124</v>
      </c>
      <c r="BF415" s="113">
        <v>1808.7</v>
      </c>
      <c r="BG415" s="113">
        <v>1.104441</v>
      </c>
      <c r="BH415" s="110">
        <v>3.9970530000000002</v>
      </c>
      <c r="BI415" s="114">
        <v>42124</v>
      </c>
      <c r="BJ415" s="113">
        <v>3371.88</v>
      </c>
      <c r="BK415" s="113">
        <v>2.647052</v>
      </c>
      <c r="BL415" s="110">
        <v>25.156654</v>
      </c>
      <c r="BM415" s="112">
        <v>41790</v>
      </c>
      <c r="BN415" s="113">
        <v>1038.2916</v>
      </c>
      <c r="BO415" s="113">
        <v>2.3226200000000001</v>
      </c>
      <c r="BP415" s="110">
        <v>13.43679</v>
      </c>
      <c r="BQ415" s="114">
        <v>42124</v>
      </c>
      <c r="BR415" s="113">
        <v>1990.82</v>
      </c>
      <c r="BS415" s="113">
        <v>2.4553060000000002</v>
      </c>
      <c r="BT415" s="110">
        <v>6.3064499999999999</v>
      </c>
      <c r="CC415" s="114">
        <v>42124</v>
      </c>
      <c r="CD415" s="113">
        <v>689.70299999999997</v>
      </c>
    </row>
    <row r="416" spans="37:82" x14ac:dyDescent="0.35">
      <c r="AK416" s="112">
        <v>41364</v>
      </c>
      <c r="AL416" s="113">
        <v>2398.2600000000002</v>
      </c>
      <c r="AM416" s="113">
        <v>2.0624910000000001</v>
      </c>
      <c r="AN416" s="110">
        <v>5.1850480000000001</v>
      </c>
      <c r="AO416" s="112">
        <v>41364</v>
      </c>
      <c r="AP416" s="113">
        <v>3063.81</v>
      </c>
      <c r="AQ416" s="113">
        <v>4.6429910000000003</v>
      </c>
      <c r="AR416" s="110">
        <v>24.377285000000001</v>
      </c>
      <c r="AS416" s="114">
        <v>44377</v>
      </c>
      <c r="AT416" s="113">
        <v>2422.6</v>
      </c>
      <c r="AU416" s="113">
        <v>3.7458930000000001</v>
      </c>
      <c r="AV416" s="110">
        <v>6.5884309999999999</v>
      </c>
      <c r="AW416" s="114">
        <v>44377</v>
      </c>
      <c r="AX416" s="113">
        <v>2100.0329999999999</v>
      </c>
      <c r="AY416" s="113">
        <v>3.695586</v>
      </c>
      <c r="AZ416" s="110">
        <v>5.7019520000000004</v>
      </c>
      <c r="BA416" s="114">
        <v>44377</v>
      </c>
      <c r="BB416" s="113">
        <v>7482.07</v>
      </c>
      <c r="BC416" s="113">
        <v>4.3853960000000001</v>
      </c>
      <c r="BD416" s="110">
        <v>17.857286999999999</v>
      </c>
      <c r="BE416" s="114">
        <v>42155</v>
      </c>
      <c r="BF416" s="113">
        <v>1809.53</v>
      </c>
      <c r="BG416" s="113">
        <v>1.132889</v>
      </c>
      <c r="BH416" s="110">
        <v>4.0139300000000002</v>
      </c>
      <c r="BI416" s="114">
        <v>42155</v>
      </c>
      <c r="BJ416" s="113">
        <v>3318.33</v>
      </c>
      <c r="BK416" s="113">
        <v>2.7534139999999998</v>
      </c>
      <c r="BL416" s="110">
        <v>25.134796999999999</v>
      </c>
      <c r="BM416" s="112">
        <v>41820</v>
      </c>
      <c r="BN416" s="113">
        <v>1039.1905999999999</v>
      </c>
      <c r="BO416" s="113">
        <v>2.35669</v>
      </c>
      <c r="BP416" s="110">
        <v>13.45622</v>
      </c>
      <c r="BQ416" s="114">
        <v>42155</v>
      </c>
      <c r="BR416" s="113">
        <v>1990.36</v>
      </c>
      <c r="BS416" s="113">
        <v>2.52122</v>
      </c>
      <c r="BT416" s="110">
        <v>6.4963790000000001</v>
      </c>
      <c r="CC416" s="114">
        <v>42155</v>
      </c>
      <c r="CD416" s="113">
        <v>689.70899999999995</v>
      </c>
    </row>
    <row r="417" spans="37:82" x14ac:dyDescent="0.35">
      <c r="AK417" s="112">
        <v>41394</v>
      </c>
      <c r="AL417" s="113">
        <v>2422.58</v>
      </c>
      <c r="AM417" s="113">
        <v>1.916242</v>
      </c>
      <c r="AN417" s="110">
        <v>5.1811769999999999</v>
      </c>
      <c r="AO417" s="112">
        <v>41394</v>
      </c>
      <c r="AP417" s="113">
        <v>3186.46</v>
      </c>
      <c r="AQ417" s="113">
        <v>4.3759399999999999</v>
      </c>
      <c r="AR417" s="110">
        <v>24.331651999999998</v>
      </c>
      <c r="AS417" s="114">
        <v>44408</v>
      </c>
      <c r="AT417" s="113">
        <v>2431.83</v>
      </c>
      <c r="AU417" s="113">
        <v>3.8792499999999999</v>
      </c>
      <c r="AV417" s="110">
        <v>6.6145990000000001</v>
      </c>
      <c r="AW417" s="114">
        <v>44408</v>
      </c>
      <c r="AX417" s="113">
        <v>2105.1799999999998</v>
      </c>
      <c r="AY417" s="113">
        <v>3.8539400000000001</v>
      </c>
      <c r="AZ417" s="110">
        <v>5.719678</v>
      </c>
      <c r="BA417" s="114">
        <v>44408</v>
      </c>
      <c r="BB417" s="113">
        <v>7639.71</v>
      </c>
      <c r="BC417" s="113">
        <v>4.2012499999999999</v>
      </c>
      <c r="BD417" s="110">
        <v>18.000114</v>
      </c>
      <c r="BE417" s="114">
        <v>42185</v>
      </c>
      <c r="BF417" s="113">
        <v>1802.11</v>
      </c>
      <c r="BG417" s="113">
        <v>1.2449269999999999</v>
      </c>
      <c r="BH417" s="110">
        <v>4.0104430000000004</v>
      </c>
      <c r="BI417" s="114">
        <v>42185</v>
      </c>
      <c r="BJ417" s="113">
        <v>3191.14</v>
      </c>
      <c r="BK417" s="113">
        <v>2.9993810000000001</v>
      </c>
      <c r="BL417" s="110">
        <v>25.075956999999999</v>
      </c>
      <c r="BM417" s="112">
        <v>41851</v>
      </c>
      <c r="BN417" s="113">
        <v>1041.0228999999999</v>
      </c>
      <c r="BO417" s="113">
        <v>2.33432</v>
      </c>
      <c r="BP417" s="110">
        <v>13.37402</v>
      </c>
      <c r="BQ417" s="114">
        <v>42185</v>
      </c>
      <c r="BR417" s="113">
        <v>1975.18</v>
      </c>
      <c r="BS417" s="113">
        <v>2.7763610000000001</v>
      </c>
      <c r="BT417" s="110">
        <v>7.0571950000000001</v>
      </c>
      <c r="CC417" s="114">
        <v>42185</v>
      </c>
      <c r="CD417" s="113">
        <v>689.72500000000002</v>
      </c>
    </row>
    <row r="418" spans="37:82" x14ac:dyDescent="0.35">
      <c r="AK418" s="112">
        <v>41425</v>
      </c>
      <c r="AL418" s="113">
        <v>2389.12</v>
      </c>
      <c r="AM418" s="113">
        <v>2.2085910000000002</v>
      </c>
      <c r="AN418" s="110">
        <v>5.1785949999999996</v>
      </c>
      <c r="AO418" s="112">
        <v>41425</v>
      </c>
      <c r="AP418" s="113">
        <v>3032.33</v>
      </c>
      <c r="AQ418" s="113">
        <v>4.7713489999999998</v>
      </c>
      <c r="AR418" s="110">
        <v>24.230657999999998</v>
      </c>
      <c r="AS418" s="114">
        <v>44439</v>
      </c>
      <c r="AT418" s="113">
        <v>2444.3200000000002</v>
      </c>
      <c r="AU418" s="113">
        <v>3.8683930000000002</v>
      </c>
      <c r="AV418" s="110">
        <v>6.6028700000000002</v>
      </c>
      <c r="AW418" s="114">
        <v>44439</v>
      </c>
      <c r="AX418" s="113">
        <v>2115.395</v>
      </c>
      <c r="AY418" s="113">
        <v>3.8429799999999998</v>
      </c>
      <c r="AZ418" s="110">
        <v>5.7323259999999996</v>
      </c>
      <c r="BA418" s="114">
        <v>44439</v>
      </c>
      <c r="BB418" s="113">
        <v>7706.66</v>
      </c>
      <c r="BC418" s="113">
        <v>4.1877690000000003</v>
      </c>
      <c r="BD418" s="110">
        <v>17.543399999999998</v>
      </c>
      <c r="BE418" s="114">
        <v>42216</v>
      </c>
      <c r="BF418" s="113">
        <v>1809.61</v>
      </c>
      <c r="BG418" s="113">
        <v>1.2184280000000001</v>
      </c>
      <c r="BH418" s="110">
        <v>4.0296339999999997</v>
      </c>
      <c r="BI418" s="114">
        <v>42216</v>
      </c>
      <c r="BJ418" s="113">
        <v>3302.89</v>
      </c>
      <c r="BK418" s="113">
        <v>2.8095129999999999</v>
      </c>
      <c r="BL418" s="110">
        <v>25.090123999999999</v>
      </c>
      <c r="BM418" s="112">
        <v>41882</v>
      </c>
      <c r="BN418" s="113">
        <v>1053.6262999999999</v>
      </c>
      <c r="BO418" s="113">
        <v>2.1678199999999999</v>
      </c>
      <c r="BP418" s="110">
        <v>13.425549999999999</v>
      </c>
      <c r="BQ418" s="114">
        <v>42216</v>
      </c>
      <c r="BR418" s="113">
        <v>1987.63</v>
      </c>
      <c r="BS418" s="113">
        <v>2.6760120000000001</v>
      </c>
      <c r="BT418" s="110">
        <v>6.8403510000000001</v>
      </c>
      <c r="CC418" s="114">
        <v>42216</v>
      </c>
      <c r="CD418" s="113">
        <v>689.69299999999998</v>
      </c>
    </row>
    <row r="419" spans="37:82" x14ac:dyDescent="0.35">
      <c r="AK419" s="112">
        <v>41455</v>
      </c>
      <c r="AL419" s="113">
        <v>2341.23</v>
      </c>
      <c r="AM419" s="113">
        <v>2.6855229999999999</v>
      </c>
      <c r="AN419" s="110">
        <v>5.1475939999999998</v>
      </c>
      <c r="AO419" s="112">
        <v>41455</v>
      </c>
      <c r="AP419" s="113">
        <v>2887.83</v>
      </c>
      <c r="AQ419" s="113">
        <v>5.189832</v>
      </c>
      <c r="AR419" s="110">
        <v>24.273817000000001</v>
      </c>
      <c r="AS419" s="114">
        <v>44469</v>
      </c>
      <c r="AT419" s="113">
        <v>2444.06</v>
      </c>
      <c r="AU419" s="113">
        <v>4.0408400000000002</v>
      </c>
      <c r="AV419" s="110">
        <v>6.6027880000000003</v>
      </c>
      <c r="AW419" s="114">
        <v>44469</v>
      </c>
      <c r="AX419" s="113">
        <v>2116.1860000000001</v>
      </c>
      <c r="AY419" s="113">
        <v>4.022043</v>
      </c>
      <c r="AZ419" s="110">
        <v>5.7289760000000003</v>
      </c>
      <c r="BA419" s="114">
        <v>44469</v>
      </c>
      <c r="BB419" s="113">
        <v>7659.03</v>
      </c>
      <c r="BC419" s="113">
        <v>4.2756100000000004</v>
      </c>
      <c r="BD419" s="110">
        <v>17.516805999999999</v>
      </c>
      <c r="BE419" s="114">
        <v>42247</v>
      </c>
      <c r="BF419" s="113">
        <v>1810.59</v>
      </c>
      <c r="BG419" s="113">
        <v>1.272214</v>
      </c>
      <c r="BH419" s="110">
        <v>4.0567270000000004</v>
      </c>
      <c r="BI419" s="114">
        <v>42247</v>
      </c>
      <c r="BJ419" s="113">
        <v>3302.25</v>
      </c>
      <c r="BK419" s="113">
        <v>2.8328760000000002</v>
      </c>
      <c r="BL419" s="110">
        <v>25.195551999999999</v>
      </c>
      <c r="BM419" s="112">
        <v>41912</v>
      </c>
      <c r="BN419" s="113">
        <v>1054.6976</v>
      </c>
      <c r="BO419" s="113">
        <v>2.1907100000000002</v>
      </c>
      <c r="BP419" s="110">
        <v>13.40063</v>
      </c>
      <c r="BQ419" s="114">
        <v>42247</v>
      </c>
      <c r="BR419" s="113">
        <v>1989.31</v>
      </c>
      <c r="BS419" s="113">
        <v>2.7067589999999999</v>
      </c>
      <c r="BT419" s="110">
        <v>6.9024979999999996</v>
      </c>
      <c r="CC419" s="114">
        <v>42247</v>
      </c>
      <c r="CD419" s="113">
        <v>689.79600000000005</v>
      </c>
    </row>
    <row r="420" spans="37:82" x14ac:dyDescent="0.35">
      <c r="AK420" s="112">
        <v>41486</v>
      </c>
      <c r="AL420" s="113">
        <v>2358.33</v>
      </c>
      <c r="AM420" s="113">
        <v>2.5523319999999998</v>
      </c>
      <c r="AN420" s="110">
        <v>5.0977490000000003</v>
      </c>
      <c r="AO420" s="112">
        <v>41486</v>
      </c>
      <c r="AP420" s="113">
        <v>2920.16</v>
      </c>
      <c r="AQ420" s="113">
        <v>5.1249510000000003</v>
      </c>
      <c r="AR420" s="110">
        <v>24.20767</v>
      </c>
      <c r="AS420" s="114">
        <v>44500</v>
      </c>
      <c r="AT420" s="113">
        <v>2439.87</v>
      </c>
      <c r="AU420" s="113">
        <v>4.2251459999999996</v>
      </c>
      <c r="AV420" s="110">
        <v>6.5943139999999998</v>
      </c>
      <c r="AW420" s="114">
        <v>44500</v>
      </c>
      <c r="AX420" s="113">
        <v>2111.4659999999999</v>
      </c>
      <c r="AY420" s="113">
        <v>4.2187760000000001</v>
      </c>
      <c r="AZ420" s="110">
        <v>5.7233650000000003</v>
      </c>
      <c r="BA420" s="114">
        <v>44500</v>
      </c>
      <c r="BB420" s="113">
        <v>7695.44</v>
      </c>
      <c r="BC420" s="113">
        <v>4.3052440000000001</v>
      </c>
      <c r="BD420" s="110">
        <v>17.547148</v>
      </c>
      <c r="BE420" s="114">
        <v>42277</v>
      </c>
      <c r="BF420" s="113">
        <v>1824.52</v>
      </c>
      <c r="BG420" s="113">
        <v>1.131535</v>
      </c>
      <c r="BH420" s="110">
        <v>4.0787589999999998</v>
      </c>
      <c r="BI420" s="114">
        <v>42277</v>
      </c>
      <c r="BJ420" s="113">
        <v>3353.11</v>
      </c>
      <c r="BK420" s="113">
        <v>2.7518729999999998</v>
      </c>
      <c r="BL420" s="110">
        <v>25.174828999999999</v>
      </c>
      <c r="BM420" s="112">
        <v>41943</v>
      </c>
      <c r="BN420" s="113">
        <v>1061.9292</v>
      </c>
      <c r="BO420" s="113">
        <v>2.1053000000000002</v>
      </c>
      <c r="BP420" s="110">
        <v>13.404540000000001</v>
      </c>
      <c r="BQ420" s="114">
        <v>42277</v>
      </c>
      <c r="BR420" s="113">
        <v>2000.94</v>
      </c>
      <c r="BS420" s="113">
        <v>2.6105130000000001</v>
      </c>
      <c r="BT420" s="110">
        <v>6.6901320000000002</v>
      </c>
      <c r="CC420" s="114">
        <v>42277</v>
      </c>
      <c r="CD420" s="113">
        <v>689.81299999999999</v>
      </c>
    </row>
    <row r="421" spans="37:82" x14ac:dyDescent="0.35">
      <c r="AK421" s="112">
        <v>41517</v>
      </c>
      <c r="AL421" s="113">
        <v>2344.7800000000002</v>
      </c>
      <c r="AM421" s="113">
        <v>2.7219579999999999</v>
      </c>
      <c r="AN421" s="110">
        <v>5.0520550000000002</v>
      </c>
      <c r="AO421" s="112">
        <v>41517</v>
      </c>
      <c r="AP421" s="113">
        <v>2889.35</v>
      </c>
      <c r="AQ421" s="113">
        <v>5.2377089999999997</v>
      </c>
      <c r="AR421" s="110">
        <v>24.141324999999998</v>
      </c>
      <c r="AS421" s="114">
        <v>44530</v>
      </c>
      <c r="AT421" s="113">
        <v>2416.14</v>
      </c>
      <c r="AU421" s="113">
        <v>4.7970059999999997</v>
      </c>
      <c r="AV421" s="110">
        <v>6.5571869999999999</v>
      </c>
      <c r="AW421" s="114">
        <v>44530</v>
      </c>
      <c r="AX421" s="113">
        <v>2091.3789999999999</v>
      </c>
      <c r="AY421" s="113">
        <v>4.8225340000000001</v>
      </c>
      <c r="AZ421" s="110">
        <v>5.7276499999999997</v>
      </c>
      <c r="BA421" s="114">
        <v>44530</v>
      </c>
      <c r="BB421" s="113">
        <v>7600.11</v>
      </c>
      <c r="BC421" s="113">
        <v>4.4545310000000002</v>
      </c>
      <c r="BD421" s="110">
        <v>17.685766000000001</v>
      </c>
      <c r="BE421" s="114">
        <v>42308</v>
      </c>
      <c r="BF421" s="113">
        <v>1818.38</v>
      </c>
      <c r="BG421" s="113">
        <v>1.2612239999999999</v>
      </c>
      <c r="BH421" s="110">
        <v>4.0927720000000001</v>
      </c>
      <c r="BI421" s="114">
        <v>42308</v>
      </c>
      <c r="BJ421" s="113">
        <v>3334.81</v>
      </c>
      <c r="BK421" s="113">
        <v>2.8026559999999998</v>
      </c>
      <c r="BL421" s="110">
        <v>25.153935000000001</v>
      </c>
      <c r="BM421" s="112">
        <v>41973</v>
      </c>
      <c r="BN421" s="113">
        <v>1063.7662</v>
      </c>
      <c r="BO421" s="113">
        <v>2.1070700000000002</v>
      </c>
      <c r="BP421" s="110">
        <v>13.379189999999999</v>
      </c>
      <c r="BQ421" s="114">
        <v>42308</v>
      </c>
      <c r="BR421" s="113">
        <v>2002.26</v>
      </c>
      <c r="BS421" s="113">
        <v>2.6423109999999999</v>
      </c>
      <c r="BT421" s="110">
        <v>6.739846</v>
      </c>
      <c r="CC421" s="114">
        <v>42308</v>
      </c>
      <c r="CD421" s="113">
        <v>689.76300000000003</v>
      </c>
    </row>
    <row r="422" spans="37:82" x14ac:dyDescent="0.35">
      <c r="AK422" s="112">
        <v>41547</v>
      </c>
      <c r="AL422" s="113">
        <v>2367.0100000000002</v>
      </c>
      <c r="AM422" s="113">
        <v>2.570252</v>
      </c>
      <c r="AN422" s="110">
        <v>5.0587920000000004</v>
      </c>
      <c r="AO422" s="112">
        <v>41547</v>
      </c>
      <c r="AP422" s="113">
        <v>2889.18</v>
      </c>
      <c r="AQ422" s="113">
        <v>5.2654589999999999</v>
      </c>
      <c r="AR422" s="110">
        <v>24.113976999999998</v>
      </c>
      <c r="AS422" s="114">
        <v>44561</v>
      </c>
      <c r="AT422" s="113">
        <v>2461.4299999999998</v>
      </c>
      <c r="AU422" s="113">
        <v>4.2149070000000002</v>
      </c>
      <c r="AV422" s="110">
        <v>6.5129270000000004</v>
      </c>
      <c r="AW422" s="114">
        <v>44561</v>
      </c>
      <c r="AX422" s="113">
        <v>2129.8960000000002</v>
      </c>
      <c r="AY422" s="113">
        <v>4.2118609999999999</v>
      </c>
      <c r="AZ422" s="110">
        <v>5.6864220000000003</v>
      </c>
      <c r="BA422" s="114">
        <v>44561</v>
      </c>
      <c r="BB422" s="113">
        <v>7775.89</v>
      </c>
      <c r="BC422" s="113">
        <v>4.2554109999999996</v>
      </c>
      <c r="BD422" s="110">
        <v>17.504415999999999</v>
      </c>
      <c r="BE422" s="114">
        <v>42338</v>
      </c>
      <c r="BF422" s="113">
        <v>1812.21</v>
      </c>
      <c r="BG422" s="113">
        <v>1.4211720000000001</v>
      </c>
      <c r="BH422" s="110">
        <v>4.1096209999999997</v>
      </c>
      <c r="BI422" s="114">
        <v>42338</v>
      </c>
      <c r="BJ422" s="113">
        <v>3307.46</v>
      </c>
      <c r="BK422" s="113">
        <v>2.8677280000000001</v>
      </c>
      <c r="BL422" s="110">
        <v>25.146614</v>
      </c>
      <c r="BM422" s="112">
        <v>42004</v>
      </c>
      <c r="BN422" s="113">
        <v>1069.1334999999999</v>
      </c>
      <c r="BO422" s="113">
        <v>2.09368</v>
      </c>
      <c r="BP422" s="110">
        <v>13.37912</v>
      </c>
      <c r="BQ422" s="114">
        <v>42338</v>
      </c>
      <c r="BR422" s="113">
        <v>1999.54</v>
      </c>
      <c r="BS422" s="113">
        <v>2.715722</v>
      </c>
      <c r="BT422" s="110">
        <v>6.8357559999999999</v>
      </c>
      <c r="CC422" s="114">
        <v>42338</v>
      </c>
      <c r="CD422" s="113">
        <v>689.80399999999997</v>
      </c>
    </row>
    <row r="423" spans="37:82" x14ac:dyDescent="0.35">
      <c r="AK423" s="112">
        <v>41578</v>
      </c>
      <c r="AL423" s="113">
        <v>2393.4299999999998</v>
      </c>
      <c r="AM423" s="113">
        <v>2.3941379999999999</v>
      </c>
      <c r="AN423" s="110">
        <v>5.0415859999999997</v>
      </c>
      <c r="AO423" s="112">
        <v>41578</v>
      </c>
      <c r="AP423" s="113">
        <v>2960.35</v>
      </c>
      <c r="AQ423" s="113">
        <v>5.1056359999999996</v>
      </c>
      <c r="AR423" s="110">
        <v>24.085156999999999</v>
      </c>
      <c r="AS423" s="114">
        <v>44592</v>
      </c>
      <c r="AT423" s="113">
        <v>2394.13</v>
      </c>
      <c r="AU423" s="113">
        <v>5.266286</v>
      </c>
      <c r="AV423" s="110">
        <v>6.3996500000000003</v>
      </c>
      <c r="AW423" s="114">
        <v>44592</v>
      </c>
      <c r="AX423" s="113">
        <v>2076.9389999999999</v>
      </c>
      <c r="AY423" s="113">
        <v>5.2907219999999997</v>
      </c>
      <c r="AZ423" s="110">
        <v>5.639659</v>
      </c>
      <c r="BA423" s="114">
        <v>44592</v>
      </c>
      <c r="BB423" s="113">
        <v>7306.88</v>
      </c>
      <c r="BC423" s="113">
        <v>4.91439</v>
      </c>
      <c r="BD423" s="110">
        <v>17.343988</v>
      </c>
      <c r="BE423" s="114">
        <v>42369</v>
      </c>
      <c r="BF423" s="113">
        <v>1808.79</v>
      </c>
      <c r="BG423" s="113">
        <v>1.527207</v>
      </c>
      <c r="BH423" s="110">
        <v>4.1145680000000002</v>
      </c>
      <c r="BI423" s="114">
        <v>42369</v>
      </c>
      <c r="BJ423" s="113">
        <v>3306.91</v>
      </c>
      <c r="BK423" s="113">
        <v>2.886644</v>
      </c>
      <c r="BL423" s="110">
        <v>25.128996999999998</v>
      </c>
      <c r="BM423" s="112">
        <v>42035</v>
      </c>
      <c r="BN423" s="113">
        <v>1088.0826</v>
      </c>
      <c r="BO423" s="113">
        <v>1.78643</v>
      </c>
      <c r="BP423" s="110">
        <v>13.39697</v>
      </c>
      <c r="BQ423" s="114">
        <v>42369</v>
      </c>
      <c r="BR423" s="113">
        <v>1998.89</v>
      </c>
      <c r="BS423" s="113">
        <v>2.7713960000000002</v>
      </c>
      <c r="BT423" s="110">
        <v>6.8927319999999996</v>
      </c>
      <c r="CC423" s="114">
        <v>42369</v>
      </c>
      <c r="CD423" s="113">
        <v>690.03099999999995</v>
      </c>
    </row>
    <row r="424" spans="37:82" x14ac:dyDescent="0.35">
      <c r="AK424" s="112">
        <v>41608</v>
      </c>
      <c r="AL424" s="113">
        <v>2395.6799999999998</v>
      </c>
      <c r="AM424" s="113">
        <v>2.3958349999999999</v>
      </c>
      <c r="AN424" s="110">
        <v>5.0102089999999997</v>
      </c>
      <c r="AO424" s="112">
        <v>41608</v>
      </c>
      <c r="AP424" s="113">
        <v>2931.33</v>
      </c>
      <c r="AQ424" s="113">
        <v>5.2008460000000003</v>
      </c>
      <c r="AR424" s="110">
        <v>23.999952</v>
      </c>
      <c r="AS424" s="114">
        <v>44620</v>
      </c>
      <c r="AT424" s="113">
        <v>2369.5500000000002</v>
      </c>
      <c r="AU424" s="113">
        <v>5.6193949999999999</v>
      </c>
      <c r="AV424" s="110">
        <v>6.3332709999999999</v>
      </c>
      <c r="AW424" s="114">
        <v>44620</v>
      </c>
      <c r="AX424" s="113">
        <v>2058.0970000000002</v>
      </c>
      <c r="AY424" s="113">
        <v>5.6377740000000003</v>
      </c>
      <c r="AZ424" s="110">
        <v>5.6291060000000002</v>
      </c>
      <c r="BA424" s="114">
        <v>44620</v>
      </c>
      <c r="BB424" s="113">
        <v>7106.09</v>
      </c>
      <c r="BC424" s="113">
        <v>5.3065220000000002</v>
      </c>
      <c r="BD424" s="110">
        <v>18.320509999999999</v>
      </c>
      <c r="BE424" s="114">
        <v>42400</v>
      </c>
      <c r="BF424" s="113">
        <v>1838.28</v>
      </c>
      <c r="BG424" s="113">
        <v>1.185292</v>
      </c>
      <c r="BH424" s="110">
        <v>4.1438790000000001</v>
      </c>
      <c r="BI424" s="114">
        <v>42400</v>
      </c>
      <c r="BJ424" s="113">
        <v>3473.05</v>
      </c>
      <c r="BK424" s="113">
        <v>2.6080030000000001</v>
      </c>
      <c r="BL424" s="110">
        <v>25.136058999999999</v>
      </c>
      <c r="BM424" s="112">
        <v>42063</v>
      </c>
      <c r="BN424" s="113">
        <v>1076.8586</v>
      </c>
      <c r="BO424" s="113">
        <v>1.99821</v>
      </c>
      <c r="BP424" s="110">
        <v>13.2681</v>
      </c>
      <c r="BQ424" s="114">
        <v>42400</v>
      </c>
      <c r="BR424" s="113">
        <v>2024.83</v>
      </c>
      <c r="BS424" s="113">
        <v>2.4733960000000002</v>
      </c>
      <c r="BT424" s="110">
        <v>6.1442540000000001</v>
      </c>
      <c r="CC424" s="114">
        <v>42400</v>
      </c>
      <c r="CD424" s="113">
        <v>690.05200000000002</v>
      </c>
    </row>
    <row r="425" spans="37:82" x14ac:dyDescent="0.35">
      <c r="AK425" s="112">
        <v>41639</v>
      </c>
      <c r="AL425" s="113">
        <v>2386.4899999999998</v>
      </c>
      <c r="AM425" s="113">
        <v>2.539307</v>
      </c>
      <c r="AN425" s="110">
        <v>4.9719139999999999</v>
      </c>
      <c r="AO425" s="112">
        <v>41639</v>
      </c>
      <c r="AP425" s="113">
        <v>2943.99</v>
      </c>
      <c r="AQ425" s="113">
        <v>5.2057830000000003</v>
      </c>
      <c r="AR425" s="110">
        <v>24.012108000000001</v>
      </c>
      <c r="AS425" s="114">
        <v>44651</v>
      </c>
      <c r="AT425" s="113">
        <v>2342.38</v>
      </c>
      <c r="AU425" s="113">
        <v>6.0122600000000004</v>
      </c>
      <c r="AV425" s="110">
        <v>6.1511209999999998</v>
      </c>
      <c r="AW425" s="114">
        <v>44651</v>
      </c>
      <c r="AX425" s="113">
        <v>2035.797</v>
      </c>
      <c r="AY425" s="113">
        <v>6.0199350000000003</v>
      </c>
      <c r="AZ425" s="110">
        <v>5.6082349999999996</v>
      </c>
      <c r="BA425" s="114">
        <v>44651</v>
      </c>
      <c r="BB425" s="113">
        <v>6948.5</v>
      </c>
      <c r="BC425" s="113">
        <v>5.8470890000000004</v>
      </c>
      <c r="BD425" s="110">
        <v>17.833197999999999</v>
      </c>
      <c r="BE425" s="114">
        <v>42428</v>
      </c>
      <c r="BF425" s="113">
        <v>1847.75</v>
      </c>
      <c r="BG425" s="113">
        <v>1.122592</v>
      </c>
      <c r="BH425" s="110">
        <v>4.1835880000000003</v>
      </c>
      <c r="BI425" s="114">
        <v>42428</v>
      </c>
      <c r="BJ425" s="113">
        <v>3576.54</v>
      </c>
      <c r="BK425" s="113">
        <v>2.4564349999999999</v>
      </c>
      <c r="BL425" s="110">
        <v>25.314996000000001</v>
      </c>
      <c r="BM425" s="112">
        <v>42094</v>
      </c>
      <c r="BN425" s="113">
        <v>1079.9685999999999</v>
      </c>
      <c r="BO425" s="113">
        <v>2.0036700000000001</v>
      </c>
      <c r="BP425" s="110">
        <v>13.195220000000001</v>
      </c>
      <c r="BQ425" s="114">
        <v>42428</v>
      </c>
      <c r="BR425" s="113">
        <v>2032.39</v>
      </c>
      <c r="BS425" s="113">
        <v>2.3504580000000002</v>
      </c>
      <c r="BT425" s="110">
        <v>5.6309389999999997</v>
      </c>
      <c r="CC425" s="114">
        <v>42428</v>
      </c>
      <c r="CD425" s="113">
        <v>690.22</v>
      </c>
    </row>
    <row r="426" spans="37:82" x14ac:dyDescent="0.35">
      <c r="AK426" s="112">
        <v>41670</v>
      </c>
      <c r="AL426" s="113">
        <v>2415.46</v>
      </c>
      <c r="AM426" s="113">
        <v>2.3675269999999999</v>
      </c>
      <c r="AN426" s="110">
        <v>4.9844150000000003</v>
      </c>
      <c r="AO426" s="112">
        <v>41670</v>
      </c>
      <c r="AP426" s="113">
        <v>3044.77</v>
      </c>
      <c r="AQ426" s="113">
        <v>4.9650869999999996</v>
      </c>
      <c r="AR426" s="110">
        <v>23.934839</v>
      </c>
      <c r="AS426" s="114">
        <v>44681</v>
      </c>
      <c r="AT426" s="113">
        <v>2259.09</v>
      </c>
      <c r="AU426" s="113">
        <v>6.9795590000000001</v>
      </c>
      <c r="AV426" s="110">
        <v>6.068657</v>
      </c>
      <c r="AW426" s="114">
        <v>44681</v>
      </c>
      <c r="AX426" s="113">
        <v>1966.702</v>
      </c>
      <c r="AY426" s="113">
        <v>6.9952059999999996</v>
      </c>
      <c r="AZ426" s="110">
        <v>5.5459459999999998</v>
      </c>
      <c r="BA426" s="114">
        <v>44681</v>
      </c>
      <c r="BB426" s="113">
        <v>6459.41</v>
      </c>
      <c r="BC426" s="113">
        <v>6.6280809999999999</v>
      </c>
      <c r="BD426" s="110">
        <v>17.809750000000001</v>
      </c>
      <c r="BE426" s="114">
        <v>42460</v>
      </c>
      <c r="BF426" s="113">
        <v>1851.2</v>
      </c>
      <c r="BG426" s="113">
        <v>1.0945499999999999</v>
      </c>
      <c r="BH426" s="110">
        <v>4.1829960000000002</v>
      </c>
      <c r="BI426" s="114">
        <v>42460</v>
      </c>
      <c r="BJ426" s="113">
        <v>3576.53</v>
      </c>
      <c r="BK426" s="113">
        <v>2.4701010000000001</v>
      </c>
      <c r="BL426" s="110">
        <v>25.284039</v>
      </c>
      <c r="BM426" s="112">
        <v>42124</v>
      </c>
      <c r="BN426" s="113">
        <v>1074.3022000000001</v>
      </c>
      <c r="BO426" s="113">
        <v>2.14194</v>
      </c>
      <c r="BP426" s="110">
        <v>13.11791</v>
      </c>
      <c r="BQ426" s="114">
        <v>42460</v>
      </c>
      <c r="BR426" s="113">
        <v>2038.4</v>
      </c>
      <c r="BS426" s="113">
        <v>2.3457129999999999</v>
      </c>
      <c r="BT426" s="110">
        <v>5.6997710000000001</v>
      </c>
      <c r="CC426" s="114">
        <v>42460</v>
      </c>
      <c r="CD426" s="113">
        <v>690.53599999999994</v>
      </c>
    </row>
    <row r="427" spans="37:82" x14ac:dyDescent="0.35">
      <c r="AK427" s="112">
        <v>41698</v>
      </c>
      <c r="AL427" s="113">
        <v>2431.7199999999998</v>
      </c>
      <c r="AM427" s="113">
        <v>2.2913199999999998</v>
      </c>
      <c r="AN427" s="110">
        <v>4.991492</v>
      </c>
      <c r="AO427" s="112">
        <v>41698</v>
      </c>
      <c r="AP427" s="113">
        <v>3105.63</v>
      </c>
      <c r="AQ427" s="113">
        <v>4.8460099999999997</v>
      </c>
      <c r="AR427" s="110">
        <v>23.969380999999998</v>
      </c>
      <c r="AS427" s="114">
        <v>44712</v>
      </c>
      <c r="AT427" s="113">
        <v>2264.63</v>
      </c>
      <c r="AU427" s="113">
        <v>7.0909950000000004</v>
      </c>
      <c r="AV427" s="110">
        <v>6.0236429999999999</v>
      </c>
      <c r="AW427" s="114">
        <v>44712</v>
      </c>
      <c r="AX427" s="113">
        <v>1971.6279999999999</v>
      </c>
      <c r="AY427" s="113">
        <v>7.1056509999999999</v>
      </c>
      <c r="AZ427" s="110">
        <v>5.5366559999999998</v>
      </c>
      <c r="BA427" s="114">
        <v>44712</v>
      </c>
      <c r="BB427" s="113">
        <v>6467.55</v>
      </c>
      <c r="BC427" s="113">
        <v>6.7369950000000003</v>
      </c>
      <c r="BD427" s="110">
        <v>17.786812999999999</v>
      </c>
      <c r="BE427" s="114">
        <v>42490</v>
      </c>
      <c r="BF427" s="113">
        <v>1850.61</v>
      </c>
      <c r="BG427" s="113">
        <v>1.1315200000000001</v>
      </c>
      <c r="BH427" s="110">
        <v>4.1843560000000002</v>
      </c>
      <c r="BI427" s="114">
        <v>42490</v>
      </c>
      <c r="BJ427" s="113">
        <v>3558.63</v>
      </c>
      <c r="BK427" s="113">
        <v>2.5123950000000002</v>
      </c>
      <c r="BL427" s="110">
        <v>25.246338999999999</v>
      </c>
      <c r="BM427" s="112">
        <v>42155</v>
      </c>
      <c r="BN427" s="113">
        <v>1071.3344</v>
      </c>
      <c r="BO427" s="113">
        <v>2.2603</v>
      </c>
      <c r="BP427" s="110">
        <v>13.072749999999999</v>
      </c>
      <c r="BQ427" s="114">
        <v>42490</v>
      </c>
      <c r="BR427" s="113">
        <v>2041.7</v>
      </c>
      <c r="BS427" s="113">
        <v>2.360169</v>
      </c>
      <c r="BT427" s="110">
        <v>5.763827</v>
      </c>
      <c r="CC427" s="114">
        <v>42490</v>
      </c>
      <c r="CD427" s="113">
        <v>690.72199999999998</v>
      </c>
    </row>
    <row r="428" spans="37:82" x14ac:dyDescent="0.35">
      <c r="AK428" s="112">
        <v>41729</v>
      </c>
      <c r="AL428" s="113">
        <v>2427.9499999999998</v>
      </c>
      <c r="AM428" s="113">
        <v>2.4257080000000002</v>
      </c>
      <c r="AN428" s="110">
        <v>5.030316</v>
      </c>
      <c r="AO428" s="112">
        <v>41729</v>
      </c>
      <c r="AP428" s="113">
        <v>3125.53</v>
      </c>
      <c r="AQ428" s="113">
        <v>4.8291389999999996</v>
      </c>
      <c r="AR428" s="110">
        <v>24.019880000000001</v>
      </c>
      <c r="AS428" s="114">
        <v>44742</v>
      </c>
      <c r="AT428" s="113">
        <v>2112.15</v>
      </c>
      <c r="AU428" s="113">
        <v>8.8913460000000004</v>
      </c>
      <c r="AV428" s="110">
        <v>5.9368790000000002</v>
      </c>
      <c r="AW428" s="114">
        <v>44742</v>
      </c>
      <c r="AX428" s="113">
        <v>1840.6320000000001</v>
      </c>
      <c r="AY428" s="113">
        <v>8.9360990000000005</v>
      </c>
      <c r="AZ428" s="110">
        <v>5.4688990000000004</v>
      </c>
      <c r="BA428" s="114">
        <v>44742</v>
      </c>
      <c r="BB428" s="113">
        <v>5893.17</v>
      </c>
      <c r="BC428" s="113">
        <v>7.7694239999999999</v>
      </c>
      <c r="BD428" s="110">
        <v>17.668832999999999</v>
      </c>
      <c r="BE428" s="114">
        <v>42521</v>
      </c>
      <c r="BF428" s="113">
        <v>1847.83</v>
      </c>
      <c r="BG428" s="113">
        <v>1.2217389999999999</v>
      </c>
      <c r="BH428" s="110">
        <v>4.1962159999999997</v>
      </c>
      <c r="BI428" s="114">
        <v>42521</v>
      </c>
      <c r="BJ428" s="113">
        <v>3586.85</v>
      </c>
      <c r="BK428" s="113">
        <v>2.4819439999999999</v>
      </c>
      <c r="BL428" s="110">
        <v>25.235054000000002</v>
      </c>
      <c r="BM428" s="112">
        <v>42185</v>
      </c>
      <c r="BN428" s="113">
        <v>1070.3581999999999</v>
      </c>
      <c r="BO428" s="113">
        <v>2.3285999999999998</v>
      </c>
      <c r="BP428" s="110">
        <v>13.044269999999999</v>
      </c>
      <c r="BQ428" s="114">
        <v>42521</v>
      </c>
      <c r="BR428" s="113">
        <v>2044.34</v>
      </c>
      <c r="BS428" s="113">
        <v>2.3668230000000001</v>
      </c>
      <c r="BT428" s="110">
        <v>5.7301229999999999</v>
      </c>
      <c r="CC428" s="114">
        <v>42521</v>
      </c>
      <c r="CD428" s="113">
        <v>690.77599999999995</v>
      </c>
    </row>
    <row r="429" spans="37:82" x14ac:dyDescent="0.35">
      <c r="AK429" s="112">
        <v>41759</v>
      </c>
      <c r="AL429" s="113">
        <v>2447.14</v>
      </c>
      <c r="AM429" s="113">
        <v>2.3278029999999998</v>
      </c>
      <c r="AN429" s="110">
        <v>5.0382740000000004</v>
      </c>
      <c r="AO429" s="112">
        <v>41759</v>
      </c>
      <c r="AP429" s="113">
        <v>3195.4</v>
      </c>
      <c r="AQ429" s="113">
        <v>4.6950060000000002</v>
      </c>
      <c r="AR429" s="110">
        <v>24.163929</v>
      </c>
      <c r="AS429" s="114">
        <v>44773</v>
      </c>
      <c r="AT429" s="113">
        <v>2236.84</v>
      </c>
      <c r="AU429" s="113">
        <v>7.7250629999999996</v>
      </c>
      <c r="AV429" s="110">
        <v>5.8872689999999999</v>
      </c>
      <c r="AW429" s="114">
        <v>44773</v>
      </c>
      <c r="AX429" s="113">
        <v>1948.6679999999999</v>
      </c>
      <c r="AY429" s="113">
        <v>7.7459920000000002</v>
      </c>
      <c r="AZ429" s="110">
        <v>5.4299090000000003</v>
      </c>
      <c r="BA429" s="114">
        <v>44773</v>
      </c>
      <c r="BB429" s="113">
        <v>6291.07</v>
      </c>
      <c r="BC429" s="113">
        <v>7.1821700000000002</v>
      </c>
      <c r="BD429" s="110">
        <v>17.750768999999998</v>
      </c>
      <c r="BE429" s="114">
        <v>42551</v>
      </c>
      <c r="BF429" s="113">
        <v>1874.91</v>
      </c>
      <c r="BG429" s="113">
        <v>0.90381699999999998</v>
      </c>
      <c r="BH429" s="110">
        <v>4.2160349999999998</v>
      </c>
      <c r="BI429" s="114">
        <v>42551</v>
      </c>
      <c r="BJ429" s="113">
        <v>3807.03</v>
      </c>
      <c r="BK429" s="113">
        <v>2.1520700000000001</v>
      </c>
      <c r="BL429" s="110">
        <v>25.243590000000001</v>
      </c>
      <c r="BM429" s="112">
        <v>42216</v>
      </c>
      <c r="BN429" s="113">
        <v>1078.1111000000001</v>
      </c>
      <c r="BO429" s="113">
        <v>2.2517900000000002</v>
      </c>
      <c r="BP429" s="110">
        <v>13.087859999999999</v>
      </c>
      <c r="BQ429" s="114">
        <v>42551</v>
      </c>
      <c r="BR429" s="113">
        <v>2060.9499999999998</v>
      </c>
      <c r="BS429" s="113">
        <v>2.071733</v>
      </c>
      <c r="BT429" s="110">
        <v>4.9829049999999997</v>
      </c>
      <c r="CC429" s="114">
        <v>42551</v>
      </c>
      <c r="CD429" s="113">
        <v>691.03599999999994</v>
      </c>
    </row>
    <row r="430" spans="37:82" x14ac:dyDescent="0.35">
      <c r="AK430" s="112">
        <v>41790</v>
      </c>
      <c r="AL430" s="113">
        <v>2472.1799999999998</v>
      </c>
      <c r="AM430" s="113">
        <v>2.173546</v>
      </c>
      <c r="AN430" s="110">
        <v>5.0309150000000002</v>
      </c>
      <c r="AO430" s="112">
        <v>41790</v>
      </c>
      <c r="AP430" s="113">
        <v>3266.95</v>
      </c>
      <c r="AQ430" s="113">
        <v>4.5535649999999999</v>
      </c>
      <c r="AR430" s="110">
        <v>24.124731000000001</v>
      </c>
      <c r="AS430" s="114">
        <v>44804</v>
      </c>
      <c r="AT430" s="113">
        <v>2185.29</v>
      </c>
      <c r="AU430" s="113">
        <v>8.4217720000000007</v>
      </c>
      <c r="AV430" s="110">
        <v>5.8127279999999999</v>
      </c>
      <c r="AW430" s="114">
        <v>44804</v>
      </c>
      <c r="AX430" s="113">
        <v>1903.1110000000001</v>
      </c>
      <c r="AY430" s="113">
        <v>8.458596</v>
      </c>
      <c r="AZ430" s="110">
        <v>5.3511749999999996</v>
      </c>
      <c r="BA430" s="114">
        <v>44804</v>
      </c>
      <c r="BB430" s="113">
        <v>6200.78</v>
      </c>
      <c r="BC430" s="113">
        <v>7.4673160000000003</v>
      </c>
      <c r="BD430" s="110">
        <v>17.775732999999999</v>
      </c>
      <c r="BE430" s="114">
        <v>42582</v>
      </c>
      <c r="BF430" s="113">
        <v>1875.65</v>
      </c>
      <c r="BG430" s="113">
        <v>0.93983499999999998</v>
      </c>
      <c r="BH430" s="110">
        <v>4.2152149999999997</v>
      </c>
      <c r="BI430" s="114">
        <v>42582</v>
      </c>
      <c r="BJ430" s="113">
        <v>3892.41</v>
      </c>
      <c r="BK430" s="113">
        <v>2.042214</v>
      </c>
      <c r="BL430" s="110">
        <v>25.235699</v>
      </c>
      <c r="BM430" s="112">
        <v>42247</v>
      </c>
      <c r="BN430" s="113">
        <v>1080.2281</v>
      </c>
      <c r="BO430" s="113">
        <v>2.2661099999999998</v>
      </c>
      <c r="BP430" s="110">
        <v>13.110099999999999</v>
      </c>
      <c r="BQ430" s="114">
        <v>42582</v>
      </c>
      <c r="BR430" s="113">
        <v>2065.17</v>
      </c>
      <c r="BS430" s="113">
        <v>1.981023</v>
      </c>
      <c r="BT430" s="110">
        <v>4.6833559999999999</v>
      </c>
      <c r="CC430" s="114">
        <v>42582</v>
      </c>
      <c r="CD430" s="113">
        <v>691.23599999999999</v>
      </c>
    </row>
    <row r="431" spans="37:82" x14ac:dyDescent="0.35">
      <c r="AK431" s="112">
        <v>41820</v>
      </c>
      <c r="AL431" s="113">
        <v>2472.65</v>
      </c>
      <c r="AM431" s="113">
        <v>2.2413439999999998</v>
      </c>
      <c r="AN431" s="110">
        <v>5.0218189999999998</v>
      </c>
      <c r="AO431" s="112">
        <v>41820</v>
      </c>
      <c r="AP431" s="113">
        <v>3274.31</v>
      </c>
      <c r="AQ431" s="113">
        <v>4.5661649999999998</v>
      </c>
      <c r="AR431" s="110">
        <v>24.134889999999999</v>
      </c>
      <c r="AS431" s="114">
        <v>44834</v>
      </c>
      <c r="AT431" s="113">
        <v>2098.5</v>
      </c>
      <c r="AU431" s="113">
        <v>9.6783490000000008</v>
      </c>
      <c r="AV431" s="110">
        <v>5.7276040000000004</v>
      </c>
      <c r="AW431" s="114">
        <v>44834</v>
      </c>
      <c r="AX431" s="113">
        <v>1829.4490000000001</v>
      </c>
      <c r="AY431" s="113">
        <v>9.7318350000000002</v>
      </c>
      <c r="AZ431" s="110">
        <v>5.2798069999999999</v>
      </c>
      <c r="BA431" s="114">
        <v>44834</v>
      </c>
      <c r="BB431" s="113">
        <v>5791.62</v>
      </c>
      <c r="BC431" s="113">
        <v>8.2470499999999998</v>
      </c>
      <c r="BD431" s="110">
        <v>17.710726000000001</v>
      </c>
      <c r="BE431" s="114">
        <v>42613</v>
      </c>
      <c r="BF431" s="113">
        <v>1866.87</v>
      </c>
      <c r="BG431" s="113">
        <v>1.0871299999999999</v>
      </c>
      <c r="BH431" s="110">
        <v>4.2277199999999997</v>
      </c>
      <c r="BI431" s="114">
        <v>42613</v>
      </c>
      <c r="BJ431" s="113">
        <v>3855.46</v>
      </c>
      <c r="BK431" s="113">
        <v>2.1148419999999999</v>
      </c>
      <c r="BL431" s="110">
        <v>25.295355000000001</v>
      </c>
      <c r="BM431" s="112">
        <v>42277</v>
      </c>
      <c r="BN431" s="113">
        <v>1088.0533</v>
      </c>
      <c r="BO431" s="113">
        <v>2.1805400000000001</v>
      </c>
      <c r="BP431" s="110">
        <v>13.05546</v>
      </c>
      <c r="BQ431" s="114">
        <v>42613</v>
      </c>
      <c r="BR431" s="113">
        <v>2067.5500000000002</v>
      </c>
      <c r="BS431" s="113">
        <v>2.0343610000000001</v>
      </c>
      <c r="BT431" s="110">
        <v>4.8262409999999996</v>
      </c>
      <c r="CC431" s="114">
        <v>42613</v>
      </c>
      <c r="CD431" s="113">
        <v>691.35900000000004</v>
      </c>
    </row>
    <row r="432" spans="37:82" x14ac:dyDescent="0.35">
      <c r="AK432" s="112">
        <v>41851</v>
      </c>
      <c r="AL432" s="113">
        <v>2468.9499999999998</v>
      </c>
      <c r="AM432" s="113">
        <v>2.3406440000000002</v>
      </c>
      <c r="AN432" s="110">
        <v>4.9911709999999996</v>
      </c>
      <c r="AO432" s="112">
        <v>41851</v>
      </c>
      <c r="AP432" s="113">
        <v>3280.16</v>
      </c>
      <c r="AQ432" s="113">
        <v>4.5789920000000004</v>
      </c>
      <c r="AR432" s="110">
        <v>24.103795999999999</v>
      </c>
      <c r="AS432" s="114">
        <v>44865</v>
      </c>
      <c r="AT432" s="113">
        <v>2153.0300000000002</v>
      </c>
      <c r="AU432" s="113">
        <v>9.1168859999999992</v>
      </c>
      <c r="AV432" s="110">
        <v>5.643859</v>
      </c>
      <c r="AW432" s="114">
        <v>44865</v>
      </c>
      <c r="AX432" s="113">
        <v>1878.566</v>
      </c>
      <c r="AY432" s="113">
        <v>9.1481700000000004</v>
      </c>
      <c r="AZ432" s="110">
        <v>5.1979430000000004</v>
      </c>
      <c r="BA432" s="114">
        <v>44865</v>
      </c>
      <c r="BB432" s="113">
        <v>5808.77</v>
      </c>
      <c r="BC432" s="113">
        <v>8.2792349999999999</v>
      </c>
      <c r="BD432" s="110">
        <v>17.583651</v>
      </c>
      <c r="BE432" s="114">
        <v>42643</v>
      </c>
      <c r="BF432" s="113">
        <v>1870.04</v>
      </c>
      <c r="BG432" s="113">
        <v>1.0703860000000001</v>
      </c>
      <c r="BH432" s="110">
        <v>4.2267919999999997</v>
      </c>
      <c r="BI432" s="114">
        <v>42643</v>
      </c>
      <c r="BJ432" s="113">
        <v>3793.4</v>
      </c>
      <c r="BK432" s="113">
        <v>2.2151519999999998</v>
      </c>
      <c r="BL432" s="110">
        <v>25.240487999999999</v>
      </c>
      <c r="BM432" s="112">
        <v>42308</v>
      </c>
      <c r="BN432" s="113">
        <v>1092.3792000000001</v>
      </c>
      <c r="BO432" s="113">
        <v>2.1549800000000001</v>
      </c>
      <c r="BP432" s="110">
        <v>13.04982</v>
      </c>
      <c r="BQ432" s="114">
        <v>42643</v>
      </c>
      <c r="BR432" s="113">
        <v>2073.2399999999998</v>
      </c>
      <c r="BS432" s="113">
        <v>2.057626</v>
      </c>
      <c r="BT432" s="110">
        <v>5.0569819999999996</v>
      </c>
      <c r="CC432" s="114">
        <v>42643</v>
      </c>
      <c r="CD432" s="113">
        <v>691.7</v>
      </c>
    </row>
    <row r="433" spans="37:82" x14ac:dyDescent="0.35">
      <c r="AK433" s="112">
        <v>41882</v>
      </c>
      <c r="AL433" s="113">
        <v>2490.16</v>
      </c>
      <c r="AM433" s="113">
        <v>2.2350590000000001</v>
      </c>
      <c r="AN433" s="110">
        <v>4.9784220000000001</v>
      </c>
      <c r="AO433" s="112">
        <v>41882</v>
      </c>
      <c r="AP433" s="113">
        <v>3374.85</v>
      </c>
      <c r="AQ433" s="113">
        <v>4.3923899999999998</v>
      </c>
      <c r="AR433" s="110">
        <v>24.197979</v>
      </c>
      <c r="AS433" s="114">
        <v>44895</v>
      </c>
      <c r="AT433" s="113">
        <v>2199.7600000000002</v>
      </c>
      <c r="AU433" s="113">
        <v>8.6255900000000008</v>
      </c>
      <c r="AV433" s="110">
        <v>5.5972299999999997</v>
      </c>
      <c r="AW433" s="114">
        <v>44895</v>
      </c>
      <c r="AX433" s="113">
        <v>1917.9680000000001</v>
      </c>
      <c r="AY433" s="113">
        <v>8.6546000000000003</v>
      </c>
      <c r="AZ433" s="110">
        <v>5.1391099999999996</v>
      </c>
      <c r="BA433" s="114">
        <v>44895</v>
      </c>
      <c r="BB433" s="113">
        <v>6048.51</v>
      </c>
      <c r="BC433" s="113">
        <v>7.8794620000000002</v>
      </c>
      <c r="BD433" s="110">
        <v>17.380144999999999</v>
      </c>
      <c r="BE433" s="114">
        <v>42674</v>
      </c>
      <c r="BF433" s="113">
        <v>1860.71</v>
      </c>
      <c r="BG433" s="113">
        <v>1.203379</v>
      </c>
      <c r="BH433" s="110">
        <v>4.2126380000000001</v>
      </c>
      <c r="BI433" s="114">
        <v>42674</v>
      </c>
      <c r="BJ433" s="113">
        <v>3638.67</v>
      </c>
      <c r="BK433" s="113">
        <v>2.4641009999999999</v>
      </c>
      <c r="BL433" s="110">
        <v>25.164335000000001</v>
      </c>
      <c r="BM433" s="112">
        <v>42338</v>
      </c>
      <c r="BN433" s="113">
        <v>1096.7224000000001</v>
      </c>
      <c r="BO433" s="113">
        <v>2.1648000000000001</v>
      </c>
      <c r="BP433" s="110">
        <v>13.074669999999999</v>
      </c>
      <c r="BQ433" s="114">
        <v>42674</v>
      </c>
      <c r="BR433" s="113">
        <v>2067.79</v>
      </c>
      <c r="BS433" s="113">
        <v>2.2723849999999999</v>
      </c>
      <c r="BT433" s="110">
        <v>5.7076390000000004</v>
      </c>
      <c r="CC433" s="114">
        <v>42674</v>
      </c>
      <c r="CD433" s="113">
        <v>691.87300000000005</v>
      </c>
    </row>
    <row r="434" spans="37:82" x14ac:dyDescent="0.35">
      <c r="AK434" s="112">
        <v>41912</v>
      </c>
      <c r="AL434" s="113">
        <v>2469.2800000000002</v>
      </c>
      <c r="AM434" s="113">
        <v>2.4762749999999998</v>
      </c>
      <c r="AN434" s="110">
        <v>4.9601749999999996</v>
      </c>
      <c r="AO434" s="112">
        <v>41912</v>
      </c>
      <c r="AP434" s="113">
        <v>3276.76</v>
      </c>
      <c r="AQ434" s="113">
        <v>4.6356549999999999</v>
      </c>
      <c r="AR434" s="110">
        <v>24.018681999999998</v>
      </c>
      <c r="AS434" s="114">
        <v>44926</v>
      </c>
      <c r="AT434" s="113">
        <v>2186.0300000000002</v>
      </c>
      <c r="AU434" s="113">
        <v>8.9558420000000005</v>
      </c>
      <c r="AV434" s="110">
        <v>5.5202710000000002</v>
      </c>
      <c r="AW434" s="114">
        <v>44926</v>
      </c>
      <c r="AX434" s="113">
        <v>1905.4970000000001</v>
      </c>
      <c r="AY434" s="113">
        <v>8.9936589999999992</v>
      </c>
      <c r="AZ434" s="110">
        <v>5.0580259999999999</v>
      </c>
      <c r="BA434" s="114">
        <v>44926</v>
      </c>
      <c r="BB434" s="113">
        <v>6051.37</v>
      </c>
      <c r="BC434" s="113">
        <v>7.9786570000000001</v>
      </c>
      <c r="BD434" s="110">
        <v>17.464592</v>
      </c>
      <c r="BE434" s="114">
        <v>42704</v>
      </c>
      <c r="BF434" s="113">
        <v>1828.4</v>
      </c>
      <c r="BG434" s="113">
        <v>1.6286849999999999</v>
      </c>
      <c r="BH434" s="110">
        <v>4.2005759999999999</v>
      </c>
      <c r="BI434" s="114">
        <v>42704</v>
      </c>
      <c r="BJ434" s="113">
        <v>3368.72</v>
      </c>
      <c r="BK434" s="113">
        <v>2.9362219999999999</v>
      </c>
      <c r="BL434" s="110">
        <v>25.200700999999999</v>
      </c>
      <c r="BM434" s="112">
        <v>42369</v>
      </c>
      <c r="BN434" s="113">
        <v>1104.4274</v>
      </c>
      <c r="BO434" s="113">
        <v>2.1139800000000002</v>
      </c>
      <c r="BP434" s="110">
        <v>13.108639999999999</v>
      </c>
      <c r="BQ434" s="114">
        <v>42704</v>
      </c>
      <c r="BR434" s="113">
        <v>2032.37</v>
      </c>
      <c r="BS434" s="113">
        <v>2.8019189999999998</v>
      </c>
      <c r="BT434" s="110">
        <v>6.944617</v>
      </c>
      <c r="CC434" s="114">
        <v>42704</v>
      </c>
      <c r="CD434" s="113">
        <v>691.99400000000003</v>
      </c>
    </row>
    <row r="435" spans="37:82" x14ac:dyDescent="0.35">
      <c r="AK435" s="112">
        <v>41943</v>
      </c>
      <c r="AL435" s="113">
        <v>2486.42</v>
      </c>
      <c r="AM435" s="113">
        <v>2.3980899999999998</v>
      </c>
      <c r="AN435" s="110">
        <v>4.9660140000000004</v>
      </c>
      <c r="AO435" s="112">
        <v>41943</v>
      </c>
      <c r="AP435" s="113">
        <v>3336.61</v>
      </c>
      <c r="AQ435" s="113">
        <v>4.5279360000000004</v>
      </c>
      <c r="AR435" s="110">
        <v>23.967974000000002</v>
      </c>
      <c r="AS435" s="114">
        <v>44957</v>
      </c>
      <c r="AT435" s="113">
        <v>2269.2600000000002</v>
      </c>
      <c r="AU435" s="113">
        <v>8.1387459999999994</v>
      </c>
      <c r="AV435" s="110">
        <v>5.4675729999999998</v>
      </c>
      <c r="AW435" s="114">
        <v>44957</v>
      </c>
      <c r="AX435" s="113">
        <v>1977.1310000000001</v>
      </c>
      <c r="AY435" s="113">
        <v>8.1637710000000006</v>
      </c>
      <c r="AZ435" s="110">
        <v>5.003895</v>
      </c>
      <c r="BA435" s="114">
        <v>44957</v>
      </c>
      <c r="BB435" s="113">
        <v>6356.58</v>
      </c>
      <c r="BC435" s="113">
        <v>7.5016850000000002</v>
      </c>
      <c r="BD435" s="110">
        <v>17.271274999999999</v>
      </c>
      <c r="BE435" s="114">
        <v>42735</v>
      </c>
      <c r="BF435" s="113">
        <v>1827.92</v>
      </c>
      <c r="BG435" s="113">
        <v>1.683832</v>
      </c>
      <c r="BH435" s="110">
        <v>4.1919880000000003</v>
      </c>
      <c r="BI435" s="114">
        <v>42735</v>
      </c>
      <c r="BJ435" s="113">
        <v>3350.77</v>
      </c>
      <c r="BK435" s="113">
        <v>2.9838100000000001</v>
      </c>
      <c r="BL435" s="110">
        <v>25.164501000000001</v>
      </c>
      <c r="BM435" s="112">
        <v>42400</v>
      </c>
      <c r="BN435" s="113">
        <v>1117.6052999999999</v>
      </c>
      <c r="BO435" s="113">
        <v>1.9146700000000001</v>
      </c>
      <c r="BP435" s="110">
        <v>13.113950000000001</v>
      </c>
      <c r="BQ435" s="114">
        <v>42735</v>
      </c>
      <c r="BR435" s="113">
        <v>2032.34</v>
      </c>
      <c r="BS435" s="113">
        <v>2.8487770000000001</v>
      </c>
      <c r="BT435" s="110">
        <v>7.0762689999999999</v>
      </c>
      <c r="CC435" s="114">
        <v>42735</v>
      </c>
      <c r="CD435" s="113">
        <v>692.28800000000001</v>
      </c>
    </row>
    <row r="436" spans="37:82" x14ac:dyDescent="0.35">
      <c r="AK436" s="112">
        <v>41973</v>
      </c>
      <c r="AL436" s="113">
        <v>2499.6</v>
      </c>
      <c r="AM436" s="113">
        <v>2.3561730000000001</v>
      </c>
      <c r="AN436" s="110">
        <v>4.9761949999999997</v>
      </c>
      <c r="AO436" s="112">
        <v>41973</v>
      </c>
      <c r="AP436" s="113">
        <v>3370.53</v>
      </c>
      <c r="AQ436" s="113">
        <v>4.4762029999999999</v>
      </c>
      <c r="AR436" s="110">
        <v>23.910527999999999</v>
      </c>
      <c r="AS436" s="114">
        <v>44985</v>
      </c>
      <c r="AT436" s="113">
        <v>2240.09</v>
      </c>
      <c r="AU436" s="113">
        <v>8.6260279999999998</v>
      </c>
      <c r="AV436" s="110">
        <v>5.3753140000000004</v>
      </c>
      <c r="AW436" s="114">
        <v>44985</v>
      </c>
      <c r="AX436" s="113">
        <v>1952.962</v>
      </c>
      <c r="AY436" s="113">
        <v>8.6529190000000007</v>
      </c>
      <c r="AZ436" s="110">
        <v>4.9305300000000001</v>
      </c>
      <c r="BA436" s="114">
        <v>44985</v>
      </c>
      <c r="BB436" s="113">
        <v>6172.74</v>
      </c>
      <c r="BC436" s="113">
        <v>7.9023349999999999</v>
      </c>
      <c r="BD436" s="110">
        <v>17.344926000000001</v>
      </c>
      <c r="BE436" s="114">
        <v>42766</v>
      </c>
      <c r="BF436" s="113">
        <v>1831.49</v>
      </c>
      <c r="BG436" s="113">
        <v>1.6803360000000001</v>
      </c>
      <c r="BH436" s="110">
        <v>4.1784759999999999</v>
      </c>
      <c r="BI436" s="114">
        <v>42766</v>
      </c>
      <c r="BJ436" s="113">
        <v>3363.95</v>
      </c>
      <c r="BK436" s="113">
        <v>2.976261</v>
      </c>
      <c r="BL436" s="110">
        <v>25.131193</v>
      </c>
      <c r="BM436" s="112">
        <v>42428</v>
      </c>
      <c r="BN436" s="113">
        <v>1119.3632</v>
      </c>
      <c r="BO436" s="113">
        <v>1.90134</v>
      </c>
      <c r="BP436" s="110">
        <v>13.058059999999999</v>
      </c>
      <c r="BQ436" s="114">
        <v>42766</v>
      </c>
      <c r="BR436" s="113">
        <v>2031.65</v>
      </c>
      <c r="BS436" s="113">
        <v>2.902352</v>
      </c>
      <c r="BT436" s="110">
        <v>7.2508140000000001</v>
      </c>
      <c r="CC436" s="114">
        <v>42766</v>
      </c>
      <c r="CD436" s="113">
        <v>692.59500000000003</v>
      </c>
    </row>
    <row r="437" spans="37:82" x14ac:dyDescent="0.35">
      <c r="AK437" s="112">
        <v>42004</v>
      </c>
      <c r="AL437" s="113">
        <v>2490.21</v>
      </c>
      <c r="AM437" s="113">
        <v>2.5345749999999998</v>
      </c>
      <c r="AN437" s="110">
        <v>4.9527789999999996</v>
      </c>
      <c r="AO437" s="112">
        <v>42004</v>
      </c>
      <c r="AP437" s="113">
        <v>3407.04</v>
      </c>
      <c r="AQ437" s="113">
        <v>4.4218019999999996</v>
      </c>
      <c r="AR437" s="110">
        <v>23.890718</v>
      </c>
      <c r="AS437" s="114">
        <v>45016</v>
      </c>
      <c r="AT437" s="113">
        <v>2264.0300000000002</v>
      </c>
      <c r="AU437" s="113">
        <v>8.5164469999999994</v>
      </c>
      <c r="AV437" s="110">
        <v>5.3247049999999998</v>
      </c>
      <c r="AW437" s="114">
        <v>45016</v>
      </c>
      <c r="AX437" s="113">
        <v>1973.4290000000001</v>
      </c>
      <c r="AY437" s="113">
        <v>8.5414689999999993</v>
      </c>
      <c r="AZ437" s="110">
        <v>4.9091240000000003</v>
      </c>
      <c r="BA437" s="114">
        <v>45016</v>
      </c>
      <c r="BB437" s="113">
        <v>6273.47</v>
      </c>
      <c r="BC437" s="113">
        <v>7.8156480000000004</v>
      </c>
      <c r="BD437" s="110">
        <v>16.963785000000001</v>
      </c>
      <c r="BE437" s="114">
        <v>42794</v>
      </c>
      <c r="BF437" s="113">
        <v>1836.89</v>
      </c>
      <c r="BG437" s="113">
        <v>1.672647</v>
      </c>
      <c r="BH437" s="110">
        <v>4.198321</v>
      </c>
      <c r="BI437" s="114">
        <v>42794</v>
      </c>
      <c r="BJ437" s="113">
        <v>3416.37</v>
      </c>
      <c r="BK437" s="113">
        <v>2.9011130000000001</v>
      </c>
      <c r="BL437" s="110">
        <v>25.202759</v>
      </c>
      <c r="BM437" s="112">
        <v>42460</v>
      </c>
      <c r="BN437" s="113">
        <v>1122.9087</v>
      </c>
      <c r="BO437" s="113">
        <v>1.9286099999999999</v>
      </c>
      <c r="BP437" s="110">
        <v>13.02481</v>
      </c>
      <c r="BQ437" s="114">
        <v>42794</v>
      </c>
      <c r="BR437" s="113">
        <v>2041.37</v>
      </c>
      <c r="BS437" s="113">
        <v>2.8500830000000001</v>
      </c>
      <c r="BT437" s="110">
        <v>7.1255179999999996</v>
      </c>
      <c r="CC437" s="114">
        <v>42794</v>
      </c>
      <c r="CD437" s="113">
        <v>692.88099999999997</v>
      </c>
    </row>
    <row r="438" spans="37:82" x14ac:dyDescent="0.35">
      <c r="AK438" s="112">
        <v>42035</v>
      </c>
      <c r="AL438" s="113">
        <v>2537.94</v>
      </c>
      <c r="AM438" s="113">
        <v>2.2076530000000001</v>
      </c>
      <c r="AN438" s="110">
        <v>4.9823019999999998</v>
      </c>
      <c r="AO438" s="112">
        <v>42035</v>
      </c>
      <c r="AP438" s="113">
        <v>3597.24</v>
      </c>
      <c r="AQ438" s="113">
        <v>4.0336930000000004</v>
      </c>
      <c r="AR438" s="110">
        <v>23.890297</v>
      </c>
      <c r="AS438" s="114">
        <v>45046</v>
      </c>
      <c r="AT438" s="113">
        <v>2286.64</v>
      </c>
      <c r="AU438" s="113">
        <v>8.4801199999999994</v>
      </c>
      <c r="AV438" s="110">
        <v>5.2868380000000004</v>
      </c>
      <c r="AW438" s="114">
        <v>45046</v>
      </c>
      <c r="AX438" s="113">
        <v>1993.405</v>
      </c>
      <c r="AY438" s="113">
        <v>8.5091439999999992</v>
      </c>
      <c r="AZ438" s="110">
        <v>4.8667150000000001</v>
      </c>
      <c r="BA438" s="114">
        <v>45046</v>
      </c>
      <c r="BB438" s="113">
        <v>6312.09</v>
      </c>
      <c r="BC438" s="113">
        <v>7.6742549999999996</v>
      </c>
      <c r="BD438" s="110">
        <v>16.951553000000001</v>
      </c>
      <c r="BE438" s="114">
        <v>42825</v>
      </c>
      <c r="BF438" s="113">
        <v>1837.81</v>
      </c>
      <c r="BG438" s="113">
        <v>1.7154020000000001</v>
      </c>
      <c r="BH438" s="110">
        <v>4.1856390000000001</v>
      </c>
      <c r="BI438" s="114">
        <v>42825</v>
      </c>
      <c r="BJ438" s="113">
        <v>3397.53</v>
      </c>
      <c r="BK438" s="113">
        <v>2.9479099999999998</v>
      </c>
      <c r="BL438" s="110">
        <v>25.161541</v>
      </c>
      <c r="BM438" s="112">
        <v>42490</v>
      </c>
      <c r="BN438" s="113">
        <v>1131.1656</v>
      </c>
      <c r="BO438" s="113">
        <v>1.8355999999999999</v>
      </c>
      <c r="BP438" s="110">
        <v>12.99506</v>
      </c>
      <c r="BQ438" s="114">
        <v>42825</v>
      </c>
      <c r="BR438" s="113">
        <v>2041.95</v>
      </c>
      <c r="BS438" s="113">
        <v>2.9007459999999998</v>
      </c>
      <c r="BT438" s="110">
        <v>7.3102020000000003</v>
      </c>
      <c r="CC438" s="114">
        <v>42825</v>
      </c>
      <c r="CD438" s="113">
        <v>693.00099999999998</v>
      </c>
    </row>
    <row r="439" spans="37:82" x14ac:dyDescent="0.35">
      <c r="AK439" s="112">
        <v>42063</v>
      </c>
      <c r="AL439" s="113">
        <v>2527.36</v>
      </c>
      <c r="AM439" s="113">
        <v>2.3500070000000002</v>
      </c>
      <c r="AN439" s="110">
        <v>4.9790799999999997</v>
      </c>
      <c r="AO439" s="112">
        <v>42063</v>
      </c>
      <c r="AP439" s="113">
        <v>3514</v>
      </c>
      <c r="AQ439" s="113">
        <v>4.2329629999999998</v>
      </c>
      <c r="AR439" s="110">
        <v>23.935984000000001</v>
      </c>
      <c r="AS439" s="114">
        <v>45077</v>
      </c>
      <c r="AT439" s="113">
        <v>2265.69</v>
      </c>
      <c r="AU439" s="113">
        <v>8.8079780000000003</v>
      </c>
      <c r="AV439" s="110">
        <v>5.1775779999999996</v>
      </c>
      <c r="AW439" s="114">
        <v>45077</v>
      </c>
      <c r="AX439" s="113">
        <v>1975.798</v>
      </c>
      <c r="AY439" s="113">
        <v>8.8302600000000009</v>
      </c>
      <c r="AZ439" s="110">
        <v>4.8286670000000003</v>
      </c>
      <c r="BA439" s="114">
        <v>45077</v>
      </c>
      <c r="BB439" s="113">
        <v>6196.33</v>
      </c>
      <c r="BC439" s="113">
        <v>8.0790579999999999</v>
      </c>
      <c r="BD439" s="110">
        <v>16.59158</v>
      </c>
      <c r="BE439" s="114">
        <v>42855</v>
      </c>
      <c r="BF439" s="113">
        <v>1847.64</v>
      </c>
      <c r="BG439" s="113">
        <v>1.6510260000000001</v>
      </c>
      <c r="BH439" s="110">
        <v>4.1840039999999998</v>
      </c>
      <c r="BI439" s="114">
        <v>42855</v>
      </c>
      <c r="BJ439" s="113">
        <v>3449.96</v>
      </c>
      <c r="BK439" s="113">
        <v>2.870873</v>
      </c>
      <c r="BL439" s="110">
        <v>25.133125</v>
      </c>
      <c r="BM439" s="112">
        <v>42521</v>
      </c>
      <c r="BN439" s="113">
        <v>1134.2251000000001</v>
      </c>
      <c r="BO439" s="113">
        <v>1.84738</v>
      </c>
      <c r="BP439" s="110">
        <v>12.99456</v>
      </c>
      <c r="BQ439" s="114">
        <v>42855</v>
      </c>
      <c r="BR439" s="113">
        <v>2055.27</v>
      </c>
      <c r="BS439" s="113">
        <v>2.8117869999999998</v>
      </c>
      <c r="BT439" s="110">
        <v>7.0946879999999997</v>
      </c>
      <c r="CC439" s="114">
        <v>42855</v>
      </c>
      <c r="CD439" s="113">
        <v>693.46600000000001</v>
      </c>
    </row>
    <row r="440" spans="37:82" x14ac:dyDescent="0.35">
      <c r="AK440" s="112">
        <v>42094</v>
      </c>
      <c r="AL440" s="113">
        <v>2537.37</v>
      </c>
      <c r="AM440" s="113">
        <v>2.3146140000000002</v>
      </c>
      <c r="AN440" s="110">
        <v>5.0132099999999999</v>
      </c>
      <c r="AO440" s="112">
        <v>42094</v>
      </c>
      <c r="AP440" s="113">
        <v>3519.14</v>
      </c>
      <c r="AQ440" s="113">
        <v>4.2423970000000004</v>
      </c>
      <c r="AR440" s="110">
        <v>24.038340000000002</v>
      </c>
      <c r="AS440" s="114">
        <v>45107</v>
      </c>
      <c r="AT440" s="113">
        <v>2303.6</v>
      </c>
      <c r="AU440" s="113">
        <v>8.5024350000000002</v>
      </c>
      <c r="AV440" s="110">
        <v>5.1095030000000001</v>
      </c>
      <c r="AW440" s="114">
        <v>45107</v>
      </c>
      <c r="AX440" s="113">
        <v>2008.24</v>
      </c>
      <c r="AY440" s="113">
        <v>8.5172410000000003</v>
      </c>
      <c r="AZ440" s="110">
        <v>4.7955490000000003</v>
      </c>
      <c r="BA440" s="114">
        <v>45107</v>
      </c>
      <c r="BB440" s="113">
        <v>6363.41</v>
      </c>
      <c r="BC440" s="113">
        <v>7.9585929999999996</v>
      </c>
      <c r="BD440" s="110">
        <v>16.641452999999998</v>
      </c>
      <c r="BE440" s="114">
        <v>42886</v>
      </c>
      <c r="BF440" s="113">
        <v>1855.03</v>
      </c>
      <c r="BG440" s="113">
        <v>1.61388</v>
      </c>
      <c r="BH440" s="110">
        <v>4.1879670000000004</v>
      </c>
      <c r="BI440" s="114">
        <v>42886</v>
      </c>
      <c r="BJ440" s="113">
        <v>3518.19</v>
      </c>
      <c r="BK440" s="113">
        <v>2.7721550000000001</v>
      </c>
      <c r="BL440" s="110">
        <v>25.128958999999998</v>
      </c>
      <c r="BM440" s="112">
        <v>42551</v>
      </c>
      <c r="BN440" s="113">
        <v>1152.269</v>
      </c>
      <c r="BO440" s="113">
        <v>1.6149100000000001</v>
      </c>
      <c r="BP440" s="110">
        <v>13.06259</v>
      </c>
      <c r="BQ440" s="114">
        <v>42886</v>
      </c>
      <c r="BR440" s="113">
        <v>2068.0300000000002</v>
      </c>
      <c r="BS440" s="113">
        <v>2.7338749999999998</v>
      </c>
      <c r="BT440" s="110">
        <v>6.8840019999999997</v>
      </c>
      <c r="CC440" s="114">
        <v>42886</v>
      </c>
      <c r="CD440" s="113">
        <v>693.81600000000003</v>
      </c>
    </row>
    <row r="441" spans="37:82" x14ac:dyDescent="0.35">
      <c r="AK441" s="112">
        <v>42124</v>
      </c>
      <c r="AL441" s="113">
        <v>2537.58</v>
      </c>
      <c r="AM441" s="113">
        <v>2.3571909999999998</v>
      </c>
      <c r="AN441" s="110">
        <v>4.9868670000000002</v>
      </c>
      <c r="AO441" s="112">
        <v>42124</v>
      </c>
      <c r="AP441" s="113">
        <v>3438.6</v>
      </c>
      <c r="AQ441" s="113">
        <v>4.4332719999999997</v>
      </c>
      <c r="AR441" s="110">
        <v>24.000153999999998</v>
      </c>
      <c r="AS441" s="114">
        <v>45138</v>
      </c>
      <c r="AT441" s="113">
        <v>2335.38</v>
      </c>
      <c r="AU441" s="113">
        <v>8.3022530000000003</v>
      </c>
      <c r="AV441" s="110">
        <v>5.0528199999999996</v>
      </c>
      <c r="AW441" s="114">
        <v>45138</v>
      </c>
      <c r="AX441" s="113">
        <v>2036.0640000000001</v>
      </c>
      <c r="AY441" s="113">
        <v>8.3123140000000006</v>
      </c>
      <c r="AZ441" s="110">
        <v>4.7417579999999999</v>
      </c>
      <c r="BA441" s="114">
        <v>45138</v>
      </c>
      <c r="BB441" s="113">
        <v>6437.73</v>
      </c>
      <c r="BC441" s="113">
        <v>7.927289</v>
      </c>
      <c r="BD441" s="110">
        <v>16.646846</v>
      </c>
      <c r="BE441" s="114">
        <v>42916</v>
      </c>
      <c r="BF441" s="113">
        <v>1849.99</v>
      </c>
      <c r="BG441" s="113">
        <v>1.72559</v>
      </c>
      <c r="BH441" s="110">
        <v>4.1714450000000003</v>
      </c>
      <c r="BI441" s="114">
        <v>42916</v>
      </c>
      <c r="BJ441" s="113">
        <v>3532.19</v>
      </c>
      <c r="BK441" s="113">
        <v>2.7674300000000001</v>
      </c>
      <c r="BL441" s="110">
        <v>25.110872000000001</v>
      </c>
      <c r="BM441" s="112">
        <v>42582</v>
      </c>
      <c r="BN441" s="113">
        <v>1152.9727</v>
      </c>
      <c r="BO441" s="113">
        <v>1.61331</v>
      </c>
      <c r="BP441" s="110">
        <v>13.07269</v>
      </c>
      <c r="BQ441" s="114">
        <v>42916</v>
      </c>
      <c r="BR441" s="113">
        <v>2059.7199999999998</v>
      </c>
      <c r="BS441" s="113">
        <v>2.8683190000000001</v>
      </c>
      <c r="BT441" s="110">
        <v>7.0934379999999999</v>
      </c>
      <c r="CC441" s="114">
        <v>42916</v>
      </c>
      <c r="CD441" s="113">
        <v>694.4</v>
      </c>
    </row>
    <row r="442" spans="37:82" x14ac:dyDescent="0.35">
      <c r="AK442" s="112">
        <v>42155</v>
      </c>
      <c r="AL442" s="113">
        <v>2535.52</v>
      </c>
      <c r="AM442" s="113">
        <v>2.4266580000000002</v>
      </c>
      <c r="AN442" s="110">
        <v>4.9878359999999997</v>
      </c>
      <c r="AO442" s="112">
        <v>42155</v>
      </c>
      <c r="AP442" s="113">
        <v>3371.5</v>
      </c>
      <c r="AQ442" s="113">
        <v>4.5996889999999997</v>
      </c>
      <c r="AR442" s="110">
        <v>23.923206</v>
      </c>
      <c r="AS442" s="114">
        <v>45169</v>
      </c>
      <c r="AT442" s="113">
        <v>2341.85</v>
      </c>
      <c r="AU442" s="113">
        <v>8.4058510000000002</v>
      </c>
      <c r="AV442" s="110">
        <v>5.0013290000000001</v>
      </c>
      <c r="AW442" s="114">
        <v>45169</v>
      </c>
      <c r="AX442" s="113">
        <v>2041.845</v>
      </c>
      <c r="AY442" s="113">
        <v>8.4170929999999995</v>
      </c>
      <c r="AZ442" s="110">
        <v>4.6979629999999997</v>
      </c>
      <c r="BA442" s="114">
        <v>45169</v>
      </c>
      <c r="BB442" s="113">
        <v>6438.8</v>
      </c>
      <c r="BC442" s="113">
        <v>7.9770580000000004</v>
      </c>
      <c r="BD442" s="110">
        <v>16.571835</v>
      </c>
      <c r="BE442" s="114">
        <v>42947</v>
      </c>
      <c r="BF442" s="113">
        <v>1855.94</v>
      </c>
      <c r="BG442" s="113">
        <v>1.6865330000000001</v>
      </c>
      <c r="BH442" s="110">
        <v>4.157654</v>
      </c>
      <c r="BI442" s="114">
        <v>42947</v>
      </c>
      <c r="BJ442" s="113">
        <v>3510.36</v>
      </c>
      <c r="BK442" s="113">
        <v>2.815858</v>
      </c>
      <c r="BL442" s="110">
        <v>25.063212</v>
      </c>
      <c r="BM442" s="112">
        <v>42613</v>
      </c>
      <c r="BN442" s="113">
        <v>1154.5282999999999</v>
      </c>
      <c r="BO442" s="113">
        <v>1.65703</v>
      </c>
      <c r="BP442" s="110">
        <v>13.101760000000001</v>
      </c>
      <c r="BQ442" s="114">
        <v>42947</v>
      </c>
      <c r="BR442" s="113">
        <v>2069.0300000000002</v>
      </c>
      <c r="BS442" s="113">
        <v>2.8246880000000001</v>
      </c>
      <c r="BT442" s="110">
        <v>7.0219820000000004</v>
      </c>
      <c r="CC442" s="114">
        <v>42947</v>
      </c>
      <c r="CD442" s="113">
        <v>694.99099999999999</v>
      </c>
    </row>
    <row r="443" spans="37:82" x14ac:dyDescent="0.35">
      <c r="AK443" s="112">
        <v>42185</v>
      </c>
      <c r="AL443" s="113">
        <v>2509.75</v>
      </c>
      <c r="AM443" s="113">
        <v>2.7030020000000001</v>
      </c>
      <c r="AN443" s="110">
        <v>4.9696619999999996</v>
      </c>
      <c r="AO443" s="112">
        <v>42185</v>
      </c>
      <c r="AP443" s="113">
        <v>3246.18</v>
      </c>
      <c r="AQ443" s="113">
        <v>4.9288090000000002</v>
      </c>
      <c r="AR443" s="110">
        <v>23.989328</v>
      </c>
      <c r="AS443" s="114">
        <v>45199</v>
      </c>
      <c r="AT443" s="113">
        <v>2314.15</v>
      </c>
      <c r="AU443" s="113">
        <v>8.8783189999999994</v>
      </c>
      <c r="AV443" s="110">
        <v>4.9491500000000004</v>
      </c>
      <c r="AW443" s="114">
        <v>45199</v>
      </c>
      <c r="AX443" s="113">
        <v>2018.537</v>
      </c>
      <c r="AY443" s="113">
        <v>8.8917760000000001</v>
      </c>
      <c r="AZ443" s="110">
        <v>4.6555759999999999</v>
      </c>
      <c r="BA443" s="114">
        <v>45199</v>
      </c>
      <c r="BB443" s="113">
        <v>6260.7</v>
      </c>
      <c r="BC443" s="113">
        <v>8.3502600000000005</v>
      </c>
      <c r="BD443" s="110">
        <v>16.46912</v>
      </c>
      <c r="BE443" s="114">
        <v>42978</v>
      </c>
      <c r="BF443" s="113">
        <v>1867.48</v>
      </c>
      <c r="BG443" s="113">
        <v>1.598773</v>
      </c>
      <c r="BH443" s="110">
        <v>4.1689759999999998</v>
      </c>
      <c r="BI443" s="114">
        <v>42978</v>
      </c>
      <c r="BJ443" s="113">
        <v>3630.93</v>
      </c>
      <c r="BK443" s="113">
        <v>2.6350910000000001</v>
      </c>
      <c r="BL443" s="110">
        <v>25.131525</v>
      </c>
      <c r="BM443" s="112">
        <v>42643</v>
      </c>
      <c r="BN443" s="113">
        <v>1148.7661000000001</v>
      </c>
      <c r="BO443" s="113">
        <v>1.8169</v>
      </c>
      <c r="BP443" s="110">
        <v>13.079219999999999</v>
      </c>
      <c r="BQ443" s="114">
        <v>42978</v>
      </c>
      <c r="BR443" s="113">
        <v>2084.15</v>
      </c>
      <c r="BS443" s="113">
        <v>2.7023640000000002</v>
      </c>
      <c r="BT443" s="110">
        <v>6.6254580000000001</v>
      </c>
      <c r="CC443" s="114">
        <v>42978</v>
      </c>
      <c r="CD443" s="113">
        <v>695.64200000000005</v>
      </c>
    </row>
    <row r="444" spans="37:82" x14ac:dyDescent="0.35">
      <c r="AK444" s="112">
        <v>42216</v>
      </c>
      <c r="AL444" s="113">
        <v>2517.06</v>
      </c>
      <c r="AM444" s="113">
        <v>2.7238639999999998</v>
      </c>
      <c r="AN444" s="110">
        <v>4.9751450000000004</v>
      </c>
      <c r="AO444" s="112">
        <v>42216</v>
      </c>
      <c r="AP444" s="113">
        <v>3297.78</v>
      </c>
      <c r="AQ444" s="113">
        <v>4.8395900000000003</v>
      </c>
      <c r="AR444" s="110">
        <v>23.953440000000001</v>
      </c>
      <c r="AS444" s="114">
        <v>45230</v>
      </c>
      <c r="AT444" s="113">
        <v>2287.1999999999998</v>
      </c>
      <c r="AU444" s="113">
        <v>9.4865220000000008</v>
      </c>
      <c r="AV444" s="110">
        <v>4.8834569999999999</v>
      </c>
      <c r="AW444" s="114">
        <v>45230</v>
      </c>
      <c r="AX444" s="113">
        <v>1995.7539999999999</v>
      </c>
      <c r="AY444" s="113">
        <v>9.5018189999999993</v>
      </c>
      <c r="AZ444" s="110">
        <v>4.6268149999999997</v>
      </c>
      <c r="BA444" s="114">
        <v>45230</v>
      </c>
      <c r="BB444" s="113">
        <v>6099.76</v>
      </c>
      <c r="BC444" s="113">
        <v>8.8250189999999993</v>
      </c>
      <c r="BD444" s="110">
        <v>15.981729</v>
      </c>
      <c r="BE444" s="114">
        <v>43008</v>
      </c>
      <c r="BF444" s="113">
        <v>1856.36</v>
      </c>
      <c r="BG444" s="113">
        <v>1.7819149999999999</v>
      </c>
      <c r="BH444" s="110">
        <v>4.1501729999999997</v>
      </c>
      <c r="BI444" s="114">
        <v>43008</v>
      </c>
      <c r="BJ444" s="113">
        <v>3552.51</v>
      </c>
      <c r="BK444" s="113">
        <v>2.776983</v>
      </c>
      <c r="BL444" s="110">
        <v>25.086476999999999</v>
      </c>
      <c r="BM444" s="112">
        <v>42674</v>
      </c>
      <c r="BN444" s="113">
        <v>1136.7144000000001</v>
      </c>
      <c r="BO444" s="113">
        <v>2.0135000000000001</v>
      </c>
      <c r="BP444" s="110">
        <v>12.94468</v>
      </c>
      <c r="BQ444" s="114">
        <v>43008</v>
      </c>
      <c r="BR444" s="113">
        <v>2079.48</v>
      </c>
      <c r="BS444" s="113">
        <v>2.8080780000000001</v>
      </c>
      <c r="BT444" s="110">
        <v>6.9012589999999996</v>
      </c>
      <c r="CC444" s="114">
        <v>43008</v>
      </c>
      <c r="CD444" s="113">
        <v>696.23800000000006</v>
      </c>
    </row>
    <row r="445" spans="37:82" x14ac:dyDescent="0.35">
      <c r="AK445" s="112">
        <v>42247</v>
      </c>
      <c r="AL445" s="113">
        <v>2508.9699999999998</v>
      </c>
      <c r="AM445" s="113">
        <v>2.8691469999999999</v>
      </c>
      <c r="AN445" s="110">
        <v>4.9420549999999999</v>
      </c>
      <c r="AO445" s="112">
        <v>42247</v>
      </c>
      <c r="AP445" s="113">
        <v>3257.37</v>
      </c>
      <c r="AQ445" s="113">
        <v>4.9658220000000002</v>
      </c>
      <c r="AR445" s="110">
        <v>23.946353999999999</v>
      </c>
      <c r="AS445" s="114">
        <v>45260</v>
      </c>
      <c r="AT445" s="113">
        <v>2390.8200000000002</v>
      </c>
      <c r="AU445" s="113">
        <v>8.4285160000000001</v>
      </c>
      <c r="AV445" s="110">
        <v>4.8885959999999997</v>
      </c>
      <c r="AW445" s="114">
        <v>45260</v>
      </c>
      <c r="AX445" s="113">
        <v>2084.355</v>
      </c>
      <c r="AY445" s="113">
        <v>8.4371030000000005</v>
      </c>
      <c r="AZ445" s="110">
        <v>4.6345349999999996</v>
      </c>
      <c r="BA445" s="114">
        <v>45260</v>
      </c>
      <c r="BB445" s="113">
        <v>6616</v>
      </c>
      <c r="BC445" s="113">
        <v>8.0398420000000002</v>
      </c>
      <c r="BD445" s="110">
        <v>16.387840000000001</v>
      </c>
      <c r="BE445" s="114">
        <v>43039</v>
      </c>
      <c r="BF445" s="113">
        <v>1853.94</v>
      </c>
      <c r="BG445" s="113">
        <v>1.873942</v>
      </c>
      <c r="BH445" s="110">
        <v>4.1351420000000001</v>
      </c>
      <c r="BI445" s="114">
        <v>43039</v>
      </c>
      <c r="BJ445" s="113">
        <v>3549.82</v>
      </c>
      <c r="BK445" s="113">
        <v>2.7964069999999999</v>
      </c>
      <c r="BL445" s="110">
        <v>25.047158</v>
      </c>
      <c r="BM445" s="112">
        <v>42704</v>
      </c>
      <c r="BN445" s="113">
        <v>1094.3199</v>
      </c>
      <c r="BO445" s="113">
        <v>2.76363</v>
      </c>
      <c r="BP445" s="110">
        <v>12.76885</v>
      </c>
      <c r="BQ445" s="114">
        <v>43039</v>
      </c>
      <c r="BR445" s="113">
        <v>2078.83</v>
      </c>
      <c r="BS445" s="113">
        <v>2.8626689999999999</v>
      </c>
      <c r="BT445" s="110">
        <v>6.9518909999999998</v>
      </c>
      <c r="CC445" s="114">
        <v>43039</v>
      </c>
      <c r="CD445" s="113">
        <v>696.86</v>
      </c>
    </row>
    <row r="446" spans="37:82" x14ac:dyDescent="0.35">
      <c r="AK446" s="112">
        <v>42277</v>
      </c>
      <c r="AL446" s="113">
        <v>2527.59</v>
      </c>
      <c r="AM446" s="113">
        <v>2.7719900000000002</v>
      </c>
      <c r="AN446" s="110">
        <v>4.9415889999999996</v>
      </c>
      <c r="AO446" s="112">
        <v>42277</v>
      </c>
      <c r="AP446" s="113">
        <v>3281.91</v>
      </c>
      <c r="AQ446" s="113">
        <v>4.9214070000000003</v>
      </c>
      <c r="AR446" s="110">
        <v>23.836157</v>
      </c>
      <c r="AS446" s="114">
        <v>45291</v>
      </c>
      <c r="AT446" s="113">
        <v>2479.9499999999998</v>
      </c>
      <c r="AU446" s="113">
        <v>7.5930530000000003</v>
      </c>
      <c r="AV446" s="110">
        <v>4.8941670000000004</v>
      </c>
      <c r="AW446" s="114">
        <v>45291</v>
      </c>
      <c r="AX446" s="113">
        <v>2160.7350000000001</v>
      </c>
      <c r="AY446" s="113">
        <v>7.5976530000000002</v>
      </c>
      <c r="AZ446" s="110">
        <v>4.6141249999999996</v>
      </c>
      <c r="BA446" s="114">
        <v>45291</v>
      </c>
      <c r="BB446" s="113">
        <v>7052.92</v>
      </c>
      <c r="BC446" s="113">
        <v>7.3956350000000004</v>
      </c>
      <c r="BD446" s="110">
        <v>16.912148999999999</v>
      </c>
      <c r="BE446" s="114">
        <v>43069</v>
      </c>
      <c r="BF446" s="113">
        <v>1848.23</v>
      </c>
      <c r="BG446" s="113">
        <v>2.0297209999999999</v>
      </c>
      <c r="BH446" s="110">
        <v>4.1509260000000001</v>
      </c>
      <c r="BI446" s="114">
        <v>43069</v>
      </c>
      <c r="BJ446" s="113">
        <v>3575.27</v>
      </c>
      <c r="BK446" s="113">
        <v>2.7761399999999998</v>
      </c>
      <c r="BL446" s="110">
        <v>25.193557999999999</v>
      </c>
      <c r="BM446" s="112">
        <v>42735</v>
      </c>
      <c r="BN446" s="113">
        <v>1107.1674</v>
      </c>
      <c r="BO446" s="113">
        <v>2.6540300000000001</v>
      </c>
      <c r="BP446" s="110">
        <v>12.818669999999999</v>
      </c>
      <c r="BQ446" s="114">
        <v>43069</v>
      </c>
      <c r="BR446" s="113">
        <v>2075.83</v>
      </c>
      <c r="BS446" s="113">
        <v>2.9374530000000001</v>
      </c>
      <c r="BT446" s="110">
        <v>6.9760359999999997</v>
      </c>
      <c r="CC446" s="114">
        <v>43069</v>
      </c>
      <c r="CD446" s="113">
        <v>697.43899999999996</v>
      </c>
    </row>
    <row r="447" spans="37:82" x14ac:dyDescent="0.35">
      <c r="AK447" s="112">
        <v>42308</v>
      </c>
      <c r="AL447" s="113">
        <v>2534.09</v>
      </c>
      <c r="AM447" s="113">
        <v>2.792052</v>
      </c>
      <c r="AN447" s="110">
        <v>4.9343859999999999</v>
      </c>
      <c r="AO447" s="112">
        <v>42308</v>
      </c>
      <c r="AP447" s="113">
        <v>3307.96</v>
      </c>
      <c r="AQ447" s="113">
        <v>4.872026</v>
      </c>
      <c r="AR447" s="110">
        <v>23.792776</v>
      </c>
      <c r="AS447" s="114">
        <v>45322</v>
      </c>
      <c r="AT447" s="113">
        <v>2479.85</v>
      </c>
      <c r="AU447" s="113">
        <v>7.7963440000000004</v>
      </c>
      <c r="AV447" s="110">
        <v>4.867934</v>
      </c>
      <c r="AW447" s="114">
        <v>45322</v>
      </c>
      <c r="AX447" s="113">
        <v>2160.5070000000001</v>
      </c>
      <c r="AY447" s="113">
        <v>7.803604</v>
      </c>
      <c r="AZ447" s="110">
        <v>4.6004880000000004</v>
      </c>
      <c r="BA447" s="114">
        <v>45322</v>
      </c>
      <c r="BB447" s="113">
        <v>7072.62</v>
      </c>
      <c r="BC447" s="113">
        <v>7.4604410000000003</v>
      </c>
      <c r="BD447" s="110">
        <v>17.241522</v>
      </c>
      <c r="BE447" s="114">
        <v>43100</v>
      </c>
      <c r="BF447" s="113">
        <v>1848.73</v>
      </c>
      <c r="BG447" s="113">
        <v>2.091332</v>
      </c>
      <c r="BH447" s="110">
        <v>4.1415680000000004</v>
      </c>
      <c r="BI447" s="114">
        <v>43100</v>
      </c>
      <c r="BJ447" s="113">
        <v>3636.65</v>
      </c>
      <c r="BK447" s="113">
        <v>2.6939009999999999</v>
      </c>
      <c r="BL447" s="110">
        <v>25.169022999999999</v>
      </c>
      <c r="BM447" s="112">
        <v>42766</v>
      </c>
      <c r="BN447" s="113">
        <v>1114.4666</v>
      </c>
      <c r="BO447" s="113">
        <v>2.54182</v>
      </c>
      <c r="BP447" s="110">
        <v>12.85914</v>
      </c>
      <c r="BQ447" s="114">
        <v>43100</v>
      </c>
      <c r="BR447" s="113">
        <v>2082.61</v>
      </c>
      <c r="BS447" s="113">
        <v>2.9091480000000001</v>
      </c>
      <c r="BT447" s="110">
        <v>6.7669119999999996</v>
      </c>
      <c r="CC447" s="114">
        <v>43100</v>
      </c>
      <c r="CD447" s="113">
        <v>698.21500000000003</v>
      </c>
    </row>
    <row r="448" spans="37:82" x14ac:dyDescent="0.35">
      <c r="AK448" s="112">
        <v>42338</v>
      </c>
      <c r="AL448" s="113">
        <v>2531.65</v>
      </c>
      <c r="AM448" s="113">
        <v>2.8786990000000001</v>
      </c>
      <c r="AN448" s="110">
        <v>4.9241960000000002</v>
      </c>
      <c r="AO448" s="112">
        <v>42338</v>
      </c>
      <c r="AP448" s="113">
        <v>3291.38</v>
      </c>
      <c r="AQ448" s="113">
        <v>4.934215</v>
      </c>
      <c r="AR448" s="110">
        <v>23.835374999999999</v>
      </c>
      <c r="AS448" s="114">
        <v>45350</v>
      </c>
      <c r="AT448" s="113">
        <v>2487.09</v>
      </c>
      <c r="AU448" s="113">
        <v>7.862889</v>
      </c>
      <c r="AV448" s="110">
        <v>4.8777699999999999</v>
      </c>
      <c r="AW448" s="114">
        <v>45350</v>
      </c>
      <c r="AX448" s="113">
        <v>2166.902</v>
      </c>
      <c r="AY448" s="113">
        <v>7.8708830000000001</v>
      </c>
      <c r="AZ448" s="110">
        <v>4.609934</v>
      </c>
      <c r="BA448" s="114">
        <v>45350</v>
      </c>
      <c r="BB448" s="113">
        <v>7080.94</v>
      </c>
      <c r="BC448" s="113">
        <v>7.5032550000000002</v>
      </c>
      <c r="BD448" s="110">
        <v>16.926549999999999</v>
      </c>
      <c r="BE448" s="114">
        <v>43131</v>
      </c>
      <c r="BF448" s="113">
        <v>1830.69</v>
      </c>
      <c r="BG448" s="113">
        <v>2.3837769999999998</v>
      </c>
      <c r="BH448" s="110">
        <v>4.1168740000000001</v>
      </c>
      <c r="BI448" s="114">
        <v>43131</v>
      </c>
      <c r="BJ448" s="113">
        <v>3519.21</v>
      </c>
      <c r="BK448" s="113">
        <v>2.9021400000000002</v>
      </c>
      <c r="BL448" s="110">
        <v>25.117645</v>
      </c>
      <c r="BM448" s="112">
        <v>42794</v>
      </c>
      <c r="BN448" s="113">
        <v>1122.2053000000001</v>
      </c>
      <c r="BO448" s="113">
        <v>2.4371</v>
      </c>
      <c r="BP448" s="110">
        <v>12.87036</v>
      </c>
      <c r="BQ448" s="114">
        <v>43131</v>
      </c>
      <c r="BR448" s="113">
        <v>2058.1999999999998</v>
      </c>
      <c r="BS448" s="113">
        <v>3.198251</v>
      </c>
      <c r="BT448" s="110">
        <v>7.3978710000000003</v>
      </c>
      <c r="CC448" s="114">
        <v>43131</v>
      </c>
      <c r="CD448" s="113">
        <v>699.048</v>
      </c>
    </row>
    <row r="449" spans="37:82" x14ac:dyDescent="0.35">
      <c r="AK449" s="112">
        <v>42369</v>
      </c>
      <c r="AL449" s="113">
        <v>2517.06</v>
      </c>
      <c r="AM449" s="113">
        <v>3.080543</v>
      </c>
      <c r="AN449" s="110">
        <v>4.886215</v>
      </c>
      <c r="AO449" s="112">
        <v>42369</v>
      </c>
      <c r="AP449" s="113">
        <v>3250.1</v>
      </c>
      <c r="AQ449" s="113">
        <v>5.0584600000000002</v>
      </c>
      <c r="AR449" s="110">
        <v>23.799275999999999</v>
      </c>
      <c r="AS449" s="114">
        <v>45382</v>
      </c>
      <c r="AT449" s="113">
        <v>2516.52</v>
      </c>
      <c r="AU449" s="113">
        <v>7.6633820000000004</v>
      </c>
      <c r="AV449" s="110">
        <v>4.8726450000000003</v>
      </c>
      <c r="AW449" s="114">
        <v>45382</v>
      </c>
      <c r="AX449" s="113">
        <v>2192.3049999999998</v>
      </c>
      <c r="AY449" s="113">
        <v>7.666779</v>
      </c>
      <c r="AZ449" s="110">
        <v>4.6304480000000003</v>
      </c>
      <c r="BA449" s="114">
        <v>45382</v>
      </c>
      <c r="BB449" s="113">
        <v>7198.64</v>
      </c>
      <c r="BC449" s="113">
        <v>7.4941959999999996</v>
      </c>
      <c r="BD449" s="110">
        <v>16.936126999999999</v>
      </c>
      <c r="BE449" s="114">
        <v>43159</v>
      </c>
      <c r="BF449" s="113">
        <v>1825.2</v>
      </c>
      <c r="BG449" s="113">
        <v>2.5167660000000001</v>
      </c>
      <c r="BH449" s="110">
        <v>4.1267319999999996</v>
      </c>
      <c r="BI449" s="114">
        <v>43159</v>
      </c>
      <c r="BJ449" s="113">
        <v>3413.53</v>
      </c>
      <c r="BK449" s="113">
        <v>3.0948769999999999</v>
      </c>
      <c r="BL449" s="110">
        <v>25.090025000000001</v>
      </c>
      <c r="BM449" s="112">
        <v>42825</v>
      </c>
      <c r="BN449" s="113">
        <v>1124.6415999999999</v>
      </c>
      <c r="BO449" s="113">
        <v>2.4577</v>
      </c>
      <c r="BP449" s="110">
        <v>12.84816</v>
      </c>
      <c r="BQ449" s="114">
        <v>43159</v>
      </c>
      <c r="BR449" s="113">
        <v>2044.7</v>
      </c>
      <c r="BS449" s="113">
        <v>3.3611040000000001</v>
      </c>
      <c r="BT449" s="110">
        <v>7.6376989999999996</v>
      </c>
      <c r="CC449" s="114">
        <v>43159</v>
      </c>
      <c r="CD449" s="113">
        <v>699.70899999999995</v>
      </c>
    </row>
    <row r="450" spans="37:82" x14ac:dyDescent="0.35">
      <c r="AK450" s="112">
        <v>42400</v>
      </c>
      <c r="AL450" s="113">
        <v>2530.6999999999998</v>
      </c>
      <c r="AM450" s="113">
        <v>3.009058</v>
      </c>
      <c r="AN450" s="110">
        <v>4.8929080000000003</v>
      </c>
      <c r="AO450" s="112">
        <v>42400</v>
      </c>
      <c r="AP450" s="113">
        <v>3247.36</v>
      </c>
      <c r="AQ450" s="113">
        <v>5.0567339999999996</v>
      </c>
      <c r="AR450" s="110">
        <v>23.718309000000001</v>
      </c>
      <c r="AS450" s="114">
        <v>45412</v>
      </c>
      <c r="AT450" s="113">
        <v>2492.86</v>
      </c>
      <c r="AU450" s="113">
        <v>8.1070469999999997</v>
      </c>
      <c r="AV450" s="110">
        <v>4.8439759999999996</v>
      </c>
      <c r="AW450" s="114">
        <v>45412</v>
      </c>
      <c r="AX450" s="113">
        <v>2172.846</v>
      </c>
      <c r="AY450" s="113">
        <v>8.108447</v>
      </c>
      <c r="AZ450" s="110">
        <v>4.625883</v>
      </c>
      <c r="BA450" s="114">
        <v>45412</v>
      </c>
      <c r="BB450" s="113">
        <v>6943.13</v>
      </c>
      <c r="BC450" s="113">
        <v>8.0320999999999998</v>
      </c>
      <c r="BD450" s="110">
        <v>16.518142000000001</v>
      </c>
      <c r="BE450" s="114">
        <v>43190</v>
      </c>
      <c r="BF450" s="113">
        <v>1834.91</v>
      </c>
      <c r="BG450" s="113">
        <v>2.4677600000000002</v>
      </c>
      <c r="BH450" s="110">
        <v>4.1216650000000001</v>
      </c>
      <c r="BI450" s="114">
        <v>43190</v>
      </c>
      <c r="BJ450" s="113">
        <v>3516.87</v>
      </c>
      <c r="BK450" s="113">
        <v>2.9358740000000001</v>
      </c>
      <c r="BL450" s="110">
        <v>25.073115000000001</v>
      </c>
      <c r="BM450" s="112">
        <v>42855</v>
      </c>
      <c r="BN450" s="113">
        <v>1132.8019999999999</v>
      </c>
      <c r="BO450" s="113">
        <v>2.36395</v>
      </c>
      <c r="BP450" s="110">
        <v>12.85722</v>
      </c>
      <c r="BQ450" s="114">
        <v>43190</v>
      </c>
      <c r="BR450" s="113">
        <v>2057.7600000000002</v>
      </c>
      <c r="BS450" s="113">
        <v>3.2959839999999998</v>
      </c>
      <c r="BT450" s="110">
        <v>7.432302</v>
      </c>
      <c r="CC450" s="114">
        <v>43190</v>
      </c>
      <c r="CD450" s="113">
        <v>700.69</v>
      </c>
    </row>
    <row r="451" spans="37:82" x14ac:dyDescent="0.35">
      <c r="AK451" s="112">
        <v>42428</v>
      </c>
      <c r="AL451" s="113">
        <v>2541.81</v>
      </c>
      <c r="AM451" s="113">
        <v>2.9631050000000001</v>
      </c>
      <c r="AN451" s="110">
        <v>4.9117680000000004</v>
      </c>
      <c r="AO451" s="112">
        <v>42428</v>
      </c>
      <c r="AP451" s="113">
        <v>3301.69</v>
      </c>
      <c r="AQ451" s="113">
        <v>4.9394260000000001</v>
      </c>
      <c r="AR451" s="110">
        <v>23.814115999999999</v>
      </c>
      <c r="AS451" s="114">
        <v>45443</v>
      </c>
      <c r="AT451" s="113">
        <v>2520.25</v>
      </c>
      <c r="AU451" s="113">
        <v>7.9995010000000004</v>
      </c>
      <c r="AV451" s="110">
        <v>4.8584379999999996</v>
      </c>
      <c r="AW451" s="114">
        <v>45443</v>
      </c>
      <c r="AX451" s="113">
        <v>2196.7350000000001</v>
      </c>
      <c r="AY451" s="113">
        <v>8.0010530000000006</v>
      </c>
      <c r="AZ451" s="110">
        <v>4.6482859999999997</v>
      </c>
      <c r="BA451" s="114">
        <v>45443</v>
      </c>
      <c r="BB451" s="113">
        <v>7016.39</v>
      </c>
      <c r="BC451" s="113">
        <v>7.9120179999999998</v>
      </c>
      <c r="BD451" s="110">
        <v>16.706772000000001</v>
      </c>
      <c r="BE451" s="114">
        <v>43220</v>
      </c>
      <c r="BF451" s="113">
        <v>1824.27</v>
      </c>
      <c r="BG451" s="113">
        <v>2.6782270000000001</v>
      </c>
      <c r="BH451" s="110">
        <v>4.0979140000000003</v>
      </c>
      <c r="BI451" s="114">
        <v>43220</v>
      </c>
      <c r="BJ451" s="113">
        <v>3448.5</v>
      </c>
      <c r="BK451" s="113">
        <v>3.0680369999999999</v>
      </c>
      <c r="BL451" s="110">
        <v>25.03284</v>
      </c>
      <c r="BM451" s="112">
        <v>42886</v>
      </c>
      <c r="BN451" s="113">
        <v>1150.7805000000001</v>
      </c>
      <c r="BO451" s="113">
        <v>2.1360600000000001</v>
      </c>
      <c r="BP451" s="110">
        <v>12.881779999999999</v>
      </c>
      <c r="BQ451" s="114">
        <v>43220</v>
      </c>
      <c r="BR451" s="113">
        <v>2047.42</v>
      </c>
      <c r="BS451" s="113">
        <v>3.436458</v>
      </c>
      <c r="BT451" s="110">
        <v>7.6700350000000004</v>
      </c>
      <c r="CC451" s="114">
        <v>43220</v>
      </c>
      <c r="CD451" s="113">
        <v>701.60599999999999</v>
      </c>
    </row>
    <row r="452" spans="37:82" x14ac:dyDescent="0.35">
      <c r="AK452" s="112">
        <v>42460</v>
      </c>
      <c r="AL452" s="113">
        <v>2586.42</v>
      </c>
      <c r="AM452" s="113">
        <v>2.6074519999999999</v>
      </c>
      <c r="AN452" s="110">
        <v>4.9675969999999996</v>
      </c>
      <c r="AO452" s="112">
        <v>42460</v>
      </c>
      <c r="AP452" s="113">
        <v>3472.08</v>
      </c>
      <c r="AQ452" s="113">
        <v>4.5934299999999997</v>
      </c>
      <c r="AR452" s="110">
        <v>23.871174</v>
      </c>
      <c r="AS452" s="114">
        <v>45473</v>
      </c>
      <c r="AT452" s="113">
        <v>2544.0500000000002</v>
      </c>
      <c r="AU452" s="113">
        <v>7.9075629999999997</v>
      </c>
      <c r="AV452" s="110">
        <v>4.8642349999999999</v>
      </c>
      <c r="AW452" s="114">
        <v>45473</v>
      </c>
      <c r="AX452" s="113">
        <v>2218.0239999999999</v>
      </c>
      <c r="AY452" s="113">
        <v>7.9066780000000003</v>
      </c>
      <c r="AZ452" s="110">
        <v>4.6579649999999999</v>
      </c>
      <c r="BA452" s="114">
        <v>45473</v>
      </c>
      <c r="BB452" s="113">
        <v>6984.84</v>
      </c>
      <c r="BC452" s="113">
        <v>7.958488</v>
      </c>
      <c r="BD452" s="110">
        <v>16.735982</v>
      </c>
      <c r="BE452" s="114">
        <v>43251</v>
      </c>
      <c r="BF452" s="113">
        <v>1836.19</v>
      </c>
      <c r="BG452" s="113">
        <v>2.5814729999999999</v>
      </c>
      <c r="BH452" s="110">
        <v>4.1070880000000001</v>
      </c>
      <c r="BI452" s="114">
        <v>43251</v>
      </c>
      <c r="BJ452" s="113">
        <v>3521.46</v>
      </c>
      <c r="BK452" s="113">
        <v>2.9602460000000002</v>
      </c>
      <c r="BL452" s="110">
        <v>25.029758999999999</v>
      </c>
      <c r="BM452" s="112">
        <v>42916</v>
      </c>
      <c r="BN452" s="113">
        <v>1146.6531</v>
      </c>
      <c r="BO452" s="113">
        <v>2.2731300000000001</v>
      </c>
      <c r="BP452" s="110">
        <v>12.91329</v>
      </c>
      <c r="BQ452" s="114">
        <v>43251</v>
      </c>
      <c r="BR452" s="113">
        <v>2061.73</v>
      </c>
      <c r="BS452" s="113">
        <v>3.3681420000000002</v>
      </c>
      <c r="BT452" s="110">
        <v>7.5128690000000002</v>
      </c>
      <c r="CC452" s="114">
        <v>43251</v>
      </c>
      <c r="CD452" s="113">
        <v>702.67700000000002</v>
      </c>
    </row>
    <row r="453" spans="37:82" x14ac:dyDescent="0.35">
      <c r="AK453" s="112">
        <v>42490</v>
      </c>
      <c r="AL453" s="113">
        <v>2608.15</v>
      </c>
      <c r="AM453" s="113">
        <v>2.4768089999999998</v>
      </c>
      <c r="AN453" s="110">
        <v>4.9713039999999999</v>
      </c>
      <c r="AO453" s="112">
        <v>42490</v>
      </c>
      <c r="AP453" s="113">
        <v>3561.65</v>
      </c>
      <c r="AQ453" s="113">
        <v>4.436636</v>
      </c>
      <c r="AR453" s="110">
        <v>23.943224000000001</v>
      </c>
      <c r="AS453" s="114">
        <v>45504</v>
      </c>
      <c r="AT453" s="113">
        <v>2593.5100000000002</v>
      </c>
      <c r="AU453" s="113">
        <v>7.5930780000000002</v>
      </c>
      <c r="AV453" s="110">
        <v>4.8444640000000003</v>
      </c>
      <c r="AW453" s="114">
        <v>45504</v>
      </c>
      <c r="AX453" s="113">
        <v>2260.7269999999999</v>
      </c>
      <c r="AY453" s="113">
        <v>7.5898079999999997</v>
      </c>
      <c r="AZ453" s="110">
        <v>4.6399119999999998</v>
      </c>
      <c r="BA453" s="114">
        <v>45504</v>
      </c>
      <c r="BB453" s="113">
        <v>7196.31</v>
      </c>
      <c r="BC453" s="113">
        <v>7.7813210000000002</v>
      </c>
      <c r="BD453" s="110">
        <v>16.617681999999999</v>
      </c>
      <c r="BE453" s="114">
        <v>43281</v>
      </c>
      <c r="BF453" s="113">
        <v>1835.98</v>
      </c>
      <c r="BG453" s="113">
        <v>2.660247</v>
      </c>
      <c r="BH453" s="110">
        <v>4.0950230000000003</v>
      </c>
      <c r="BI453" s="114">
        <v>43281</v>
      </c>
      <c r="BJ453" s="113">
        <v>3527.72</v>
      </c>
      <c r="BK453" s="113">
        <v>2.9652370000000001</v>
      </c>
      <c r="BL453" s="110">
        <v>25.005534999999998</v>
      </c>
      <c r="BM453" s="112">
        <v>42947</v>
      </c>
      <c r="BN453" s="113">
        <v>1155.9302</v>
      </c>
      <c r="BO453" s="113">
        <v>2.1709100000000001</v>
      </c>
      <c r="BP453" s="110">
        <v>12.99335</v>
      </c>
      <c r="BQ453" s="114">
        <v>43281</v>
      </c>
      <c r="BR453" s="113">
        <v>2062.73</v>
      </c>
      <c r="BS453" s="113">
        <v>3.4110459999999998</v>
      </c>
      <c r="BT453" s="110">
        <v>7.5161519999999999</v>
      </c>
      <c r="CC453" s="114">
        <v>43281</v>
      </c>
      <c r="CD453" s="113">
        <v>703.85900000000004</v>
      </c>
    </row>
    <row r="454" spans="37:82" x14ac:dyDescent="0.35">
      <c r="AK454" s="112">
        <v>42521</v>
      </c>
      <c r="AL454" s="113">
        <v>2606.27</v>
      </c>
      <c r="AM454" s="113">
        <v>2.554837</v>
      </c>
      <c r="AN454" s="110">
        <v>4.9720380000000004</v>
      </c>
      <c r="AO454" s="112">
        <v>42521</v>
      </c>
      <c r="AP454" s="113">
        <v>3558.47</v>
      </c>
      <c r="AQ454" s="113">
        <v>4.4708819999999996</v>
      </c>
      <c r="AR454" s="110">
        <v>23.799043999999999</v>
      </c>
      <c r="AS454" s="114">
        <v>45535</v>
      </c>
      <c r="AT454" s="113">
        <v>2635.81</v>
      </c>
      <c r="AU454" s="113">
        <v>7.3017899999999996</v>
      </c>
      <c r="AV454" s="110">
        <v>4.8306149999999999</v>
      </c>
      <c r="AW454" s="114">
        <v>45535</v>
      </c>
      <c r="AX454" s="113">
        <v>2297.06</v>
      </c>
      <c r="AY454" s="113">
        <v>7.2979659999999997</v>
      </c>
      <c r="AZ454" s="110">
        <v>4.6222269999999996</v>
      </c>
      <c r="BA454" s="114">
        <v>45535</v>
      </c>
      <c r="BB454" s="113">
        <v>7413.27</v>
      </c>
      <c r="BC454" s="113">
        <v>7.5141859999999996</v>
      </c>
      <c r="BD454" s="110">
        <v>16.405833000000001</v>
      </c>
      <c r="BE454" s="114">
        <v>43312</v>
      </c>
      <c r="BF454" s="113">
        <v>1832.27</v>
      </c>
      <c r="BG454" s="113">
        <v>2.7814559999999999</v>
      </c>
      <c r="BH454" s="110">
        <v>4.0758369999999999</v>
      </c>
      <c r="BI454" s="114">
        <v>43312</v>
      </c>
      <c r="BJ454" s="113">
        <v>3475.81</v>
      </c>
      <c r="BK454" s="113">
        <v>3.0683189999999998</v>
      </c>
      <c r="BL454" s="110">
        <v>24.965464999999998</v>
      </c>
      <c r="BM454" s="112">
        <v>42978</v>
      </c>
      <c r="BN454" s="113">
        <v>1164.7267999999999</v>
      </c>
      <c r="BO454" s="113">
        <v>2.0751400000000002</v>
      </c>
      <c r="BP454" s="110">
        <v>13.0335</v>
      </c>
      <c r="BQ454" s="114">
        <v>43312</v>
      </c>
      <c r="BR454" s="113">
        <v>2060.5500000000002</v>
      </c>
      <c r="BS454" s="113">
        <v>3.486183</v>
      </c>
      <c r="BT454" s="110">
        <v>7.6364789999999996</v>
      </c>
      <c r="CC454" s="114">
        <v>43312</v>
      </c>
      <c r="CD454" s="113">
        <v>704.96199999999999</v>
      </c>
    </row>
    <row r="455" spans="37:82" x14ac:dyDescent="0.35">
      <c r="AK455" s="112">
        <v>42551</v>
      </c>
      <c r="AL455" s="113">
        <v>2644.32</v>
      </c>
      <c r="AM455" s="113">
        <v>2.2905920000000002</v>
      </c>
      <c r="AN455" s="110">
        <v>5.0179780000000003</v>
      </c>
      <c r="AO455" s="112">
        <v>42551</v>
      </c>
      <c r="AP455" s="113">
        <v>3702.65</v>
      </c>
      <c r="AQ455" s="113">
        <v>4.201937</v>
      </c>
      <c r="AR455" s="110">
        <v>23.972057</v>
      </c>
      <c r="AS455" s="114">
        <v>45565</v>
      </c>
      <c r="AT455" s="113">
        <v>2678.46</v>
      </c>
      <c r="AU455" s="113">
        <v>6.9896320000000003</v>
      </c>
      <c r="AV455" s="110">
        <v>4.8424820000000004</v>
      </c>
      <c r="AW455" s="114">
        <v>45565</v>
      </c>
      <c r="AX455" s="113">
        <v>2334.107</v>
      </c>
      <c r="AY455" s="113">
        <v>6.9837369999999996</v>
      </c>
      <c r="AZ455" s="110">
        <v>4.6374690000000003</v>
      </c>
      <c r="BA455" s="114">
        <v>45565</v>
      </c>
      <c r="BB455" s="113">
        <v>7554.32</v>
      </c>
      <c r="BC455" s="113">
        <v>7.3149069999999998</v>
      </c>
      <c r="BD455" s="110">
        <v>16.153507999999999</v>
      </c>
      <c r="BE455" s="114">
        <v>43343</v>
      </c>
      <c r="BF455" s="113">
        <v>1843.26</v>
      </c>
      <c r="BG455" s="113">
        <v>2.7039029999999999</v>
      </c>
      <c r="BH455" s="110">
        <v>4.0933020000000004</v>
      </c>
      <c r="BI455" s="114">
        <v>43343</v>
      </c>
      <c r="BJ455" s="113">
        <v>3530.61</v>
      </c>
      <c r="BK455" s="113">
        <v>2.9906869999999999</v>
      </c>
      <c r="BL455" s="110">
        <v>25.054414000000001</v>
      </c>
      <c r="BM455" s="112">
        <v>43008</v>
      </c>
      <c r="BN455" s="113">
        <v>1158.8051</v>
      </c>
      <c r="BO455" s="113">
        <v>2.22919</v>
      </c>
      <c r="BP455" s="110">
        <v>12.99643</v>
      </c>
      <c r="BQ455" s="114">
        <v>43343</v>
      </c>
      <c r="BR455" s="113">
        <v>2073.0300000000002</v>
      </c>
      <c r="BS455" s="113">
        <v>3.430806</v>
      </c>
      <c r="BT455" s="110">
        <v>7.4766560000000002</v>
      </c>
      <c r="CC455" s="114">
        <v>43343</v>
      </c>
      <c r="CD455" s="113">
        <v>706.23299999999995</v>
      </c>
    </row>
    <row r="456" spans="37:82" x14ac:dyDescent="0.35">
      <c r="AK456" s="112">
        <v>42582</v>
      </c>
      <c r="AL456" s="113">
        <v>2664.09</v>
      </c>
      <c r="AM456" s="113">
        <v>2.1943109999999999</v>
      </c>
      <c r="AN456" s="110">
        <v>4.9942599999999997</v>
      </c>
      <c r="AO456" s="112">
        <v>42582</v>
      </c>
      <c r="AP456" s="113">
        <v>3815.51</v>
      </c>
      <c r="AQ456" s="113">
        <v>4.0034869999999998</v>
      </c>
      <c r="AR456" s="110">
        <v>23.935714999999998</v>
      </c>
      <c r="AS456" s="114">
        <v>45596</v>
      </c>
      <c r="AT456" s="113">
        <v>2663.98</v>
      </c>
      <c r="AU456" s="113">
        <v>7.3304799999999997</v>
      </c>
      <c r="AV456" s="110">
        <v>4.8255920000000003</v>
      </c>
      <c r="AW456" s="114">
        <v>45596</v>
      </c>
      <c r="AX456" s="113">
        <v>2321.7840000000001</v>
      </c>
      <c r="AY456" s="113">
        <v>7.3269450000000003</v>
      </c>
      <c r="AZ456" s="110">
        <v>4.621048</v>
      </c>
      <c r="BA456" s="114">
        <v>45596</v>
      </c>
      <c r="BB456" s="113">
        <v>7461.25</v>
      </c>
      <c r="BC456" s="113">
        <v>7.5231300000000001</v>
      </c>
      <c r="BD456" s="110">
        <v>15.972312000000001</v>
      </c>
      <c r="BE456" s="114">
        <v>43373</v>
      </c>
      <c r="BF456" s="113">
        <v>1833.71</v>
      </c>
      <c r="BG456" s="113">
        <v>2.9012389999999999</v>
      </c>
      <c r="BH456" s="110">
        <v>4.0743390000000002</v>
      </c>
      <c r="BI456" s="114">
        <v>43373</v>
      </c>
      <c r="BJ456" s="113">
        <v>3426.03</v>
      </c>
      <c r="BK456" s="113">
        <v>3.1829779999999999</v>
      </c>
      <c r="BL456" s="110">
        <v>25.011400999999999</v>
      </c>
      <c r="BM456" s="112">
        <v>43039</v>
      </c>
      <c r="BN456" s="113">
        <v>1161.6334999999999</v>
      </c>
      <c r="BO456" s="113">
        <v>2.2477900000000002</v>
      </c>
      <c r="BP456" s="110">
        <v>12.98105</v>
      </c>
      <c r="BQ456" s="114">
        <v>43373</v>
      </c>
      <c r="BR456" s="113">
        <v>2060.3000000000002</v>
      </c>
      <c r="BS456" s="113">
        <v>3.5892119999999998</v>
      </c>
      <c r="BT456" s="110">
        <v>7.7559519999999997</v>
      </c>
      <c r="CC456" s="114">
        <v>43373</v>
      </c>
      <c r="CD456" s="113">
        <v>707.31799999999998</v>
      </c>
    </row>
    <row r="457" spans="37:82" x14ac:dyDescent="0.35">
      <c r="AK457" s="112">
        <v>42613</v>
      </c>
      <c r="AL457" s="113">
        <v>2665.67</v>
      </c>
      <c r="AM457" s="113">
        <v>2.2409720000000002</v>
      </c>
      <c r="AN457" s="110">
        <v>4.9844939999999998</v>
      </c>
      <c r="AO457" s="112">
        <v>42613</v>
      </c>
      <c r="AP457" s="113">
        <v>3834.39</v>
      </c>
      <c r="AQ457" s="113">
        <v>3.9863659999999999</v>
      </c>
      <c r="AR457" s="110">
        <v>23.903934</v>
      </c>
      <c r="AS457" s="114">
        <v>45626</v>
      </c>
      <c r="AT457" s="113">
        <v>2694.63</v>
      </c>
      <c r="AU457" s="113">
        <v>7.1435399999999998</v>
      </c>
      <c r="AV457" s="110">
        <v>4.7811240000000002</v>
      </c>
      <c r="AW457" s="114">
        <v>45626</v>
      </c>
      <c r="AX457" s="113">
        <v>2348.1869999999999</v>
      </c>
      <c r="AY457" s="113">
        <v>7.1385779999999999</v>
      </c>
      <c r="AZ457" s="110">
        <v>4.585477</v>
      </c>
      <c r="BA457" s="114">
        <v>45626</v>
      </c>
      <c r="BB457" s="113">
        <v>7601.01</v>
      </c>
      <c r="BC457" s="113">
        <v>7.4335389999999997</v>
      </c>
      <c r="BD457" s="110">
        <v>16.215257000000001</v>
      </c>
      <c r="BE457" s="114">
        <v>43404</v>
      </c>
      <c r="BF457" s="113">
        <v>1834.38</v>
      </c>
      <c r="BG457" s="113">
        <v>2.957544</v>
      </c>
      <c r="BH457" s="110">
        <v>4.0550800000000002</v>
      </c>
      <c r="BI457" s="114">
        <v>43404</v>
      </c>
      <c r="BJ457" s="113">
        <v>3321.66</v>
      </c>
      <c r="BK457" s="113">
        <v>3.3810539999999998</v>
      </c>
      <c r="BL457" s="110">
        <v>24.952306</v>
      </c>
      <c r="BM457" s="112">
        <v>43069</v>
      </c>
      <c r="BN457" s="113">
        <v>1155.4136000000001</v>
      </c>
      <c r="BO457" s="113">
        <v>2.4694699999999998</v>
      </c>
      <c r="BP457" s="110">
        <v>12.96275</v>
      </c>
      <c r="BQ457" s="114">
        <v>43404</v>
      </c>
      <c r="BR457" s="113">
        <v>2047.31</v>
      </c>
      <c r="BS457" s="113">
        <v>3.7424029999999999</v>
      </c>
      <c r="BT457" s="110">
        <v>8.0245099999999994</v>
      </c>
      <c r="CC457" s="114">
        <v>43404</v>
      </c>
      <c r="CD457" s="113">
        <v>708.54100000000005</v>
      </c>
    </row>
    <row r="458" spans="37:82" x14ac:dyDescent="0.35">
      <c r="AK458" s="112">
        <v>42643</v>
      </c>
      <c r="AL458" s="113">
        <v>2667.91</v>
      </c>
      <c r="AM458" s="113">
        <v>2.274632</v>
      </c>
      <c r="AN458" s="110">
        <v>4.9943390000000001</v>
      </c>
      <c r="AO458" s="112">
        <v>42643</v>
      </c>
      <c r="AP458" s="113">
        <v>3797.26</v>
      </c>
      <c r="AQ458" s="113">
        <v>4.0721699999999998</v>
      </c>
      <c r="AR458" s="110">
        <v>23.856897</v>
      </c>
      <c r="AS458" s="114">
        <v>45657</v>
      </c>
      <c r="AT458" s="113">
        <v>2683.14</v>
      </c>
      <c r="AU458" s="113">
        <v>7.4850409999999998</v>
      </c>
      <c r="AV458" s="110">
        <v>4.7247409999999999</v>
      </c>
      <c r="AW458" s="114">
        <v>45657</v>
      </c>
      <c r="AX458" s="113">
        <v>2338.587</v>
      </c>
      <c r="AY458" s="113">
        <v>7.4809789999999996</v>
      </c>
      <c r="AZ458" s="110">
        <v>4.5438729999999996</v>
      </c>
      <c r="BA458" s="114">
        <v>45657</v>
      </c>
      <c r="BB458" s="113">
        <v>7490.78</v>
      </c>
      <c r="BC458" s="113">
        <v>7.739541</v>
      </c>
      <c r="BD458" s="110">
        <v>16.055071000000002</v>
      </c>
      <c r="BE458" s="114">
        <v>43434</v>
      </c>
      <c r="BF458" s="113">
        <v>1847.08</v>
      </c>
      <c r="BG458" s="113">
        <v>2.8594719999999998</v>
      </c>
      <c r="BH458" s="110">
        <v>4.0812189999999999</v>
      </c>
      <c r="BI458" s="114">
        <v>43434</v>
      </c>
      <c r="BJ458" s="113">
        <v>3384.52</v>
      </c>
      <c r="BK458" s="113">
        <v>3.2853479999999999</v>
      </c>
      <c r="BL458" s="110">
        <v>25.066801999999999</v>
      </c>
      <c r="BM458" s="112">
        <v>43100</v>
      </c>
      <c r="BN458" s="113">
        <v>1167.4901</v>
      </c>
      <c r="BO458" s="113">
        <v>2.3622299999999998</v>
      </c>
      <c r="BP458" s="110">
        <v>12.962</v>
      </c>
      <c r="BQ458" s="114">
        <v>43434</v>
      </c>
      <c r="BR458" s="113">
        <v>2065.7600000000002</v>
      </c>
      <c r="BS458" s="113">
        <v>3.647192</v>
      </c>
      <c r="BT458" s="110">
        <v>7.8297059999999998</v>
      </c>
      <c r="CC458" s="114">
        <v>43434</v>
      </c>
      <c r="CD458" s="113">
        <v>709.995</v>
      </c>
    </row>
    <row r="459" spans="37:82" x14ac:dyDescent="0.35">
      <c r="AK459" s="112">
        <v>42674</v>
      </c>
      <c r="AL459" s="113">
        <v>2660.42</v>
      </c>
      <c r="AM459" s="113">
        <v>2.379114</v>
      </c>
      <c r="AN459" s="110">
        <v>4.9853259999999997</v>
      </c>
      <c r="AO459" s="112">
        <v>42674</v>
      </c>
      <c r="AP459" s="113">
        <v>3721.98</v>
      </c>
      <c r="AQ459" s="113">
        <v>4.2397280000000004</v>
      </c>
      <c r="AR459" s="110">
        <v>23.882072000000001</v>
      </c>
      <c r="AS459" s="114">
        <v>45688</v>
      </c>
      <c r="AT459" s="113">
        <v>2719.8</v>
      </c>
      <c r="AU459" s="113">
        <v>7.1964420000000002</v>
      </c>
      <c r="AV459" s="110">
        <v>4.7054179999999999</v>
      </c>
      <c r="AW459" s="114">
        <v>45688</v>
      </c>
      <c r="AX459" s="113">
        <v>2370.462</v>
      </c>
      <c r="AY459" s="113">
        <v>7.1891870000000004</v>
      </c>
      <c r="AZ459" s="110">
        <v>4.5321850000000001</v>
      </c>
      <c r="BA459" s="114">
        <v>45688</v>
      </c>
      <c r="BB459" s="113">
        <v>7609.01</v>
      </c>
      <c r="BC459" s="113">
        <v>7.6710070000000004</v>
      </c>
      <c r="BD459" s="110">
        <v>16.037227000000001</v>
      </c>
      <c r="BE459" s="114">
        <v>43465</v>
      </c>
      <c r="BF459" s="113">
        <v>1874.81</v>
      </c>
      <c r="BG459" s="113">
        <v>2.535164</v>
      </c>
      <c r="BH459" s="110">
        <v>4.0848370000000003</v>
      </c>
      <c r="BI459" s="114">
        <v>43465</v>
      </c>
      <c r="BJ459" s="113">
        <v>3569.7</v>
      </c>
      <c r="BK459" s="113">
        <v>2.9866799999999998</v>
      </c>
      <c r="BL459" s="110">
        <v>25.065071</v>
      </c>
      <c r="BM459" s="112">
        <v>43131</v>
      </c>
      <c r="BN459" s="113">
        <v>1153.7452000000001</v>
      </c>
      <c r="BO459" s="113">
        <v>2.56738</v>
      </c>
      <c r="BP459" s="110">
        <v>12.819459999999999</v>
      </c>
      <c r="BQ459" s="114">
        <v>43465</v>
      </c>
      <c r="BR459" s="113">
        <v>2103.2199999999998</v>
      </c>
      <c r="BS459" s="113">
        <v>3.3862610000000002</v>
      </c>
      <c r="BT459" s="110">
        <v>7.1645099999999999</v>
      </c>
      <c r="CC459" s="114">
        <v>43465</v>
      </c>
      <c r="CD459" s="113">
        <v>711.30200000000002</v>
      </c>
    </row>
    <row r="460" spans="37:82" x14ac:dyDescent="0.35">
      <c r="AK460" s="112">
        <v>42704</v>
      </c>
      <c r="AL460" s="113">
        <v>2612.5</v>
      </c>
      <c r="AM460" s="113">
        <v>2.8269090000000001</v>
      </c>
      <c r="AN460" s="110">
        <v>4.9532109999999996</v>
      </c>
      <c r="AO460" s="112">
        <v>42704</v>
      </c>
      <c r="AP460" s="113">
        <v>3548.39</v>
      </c>
      <c r="AQ460" s="113">
        <v>4.6213730000000002</v>
      </c>
      <c r="AR460" s="110">
        <v>23.729958</v>
      </c>
      <c r="AS460" s="114">
        <v>45716</v>
      </c>
      <c r="AT460" s="113">
        <v>2738.06</v>
      </c>
      <c r="AU460" s="113">
        <v>7.1460809999999997</v>
      </c>
      <c r="AV460" s="110">
        <v>4.695481</v>
      </c>
      <c r="AW460" s="114">
        <v>45716</v>
      </c>
      <c r="AX460" s="113">
        <v>2386.4119999999998</v>
      </c>
      <c r="AY460" s="113">
        <v>7.1385740000000002</v>
      </c>
      <c r="AZ460" s="110">
        <v>4.5183540000000004</v>
      </c>
      <c r="BA460" s="114">
        <v>45716</v>
      </c>
      <c r="BB460" s="113">
        <v>7651.98</v>
      </c>
      <c r="BC460" s="113">
        <v>7.6128939999999998</v>
      </c>
      <c r="BD460" s="110">
        <v>15.709218</v>
      </c>
      <c r="BE460" s="114">
        <v>43496</v>
      </c>
      <c r="BF460" s="113">
        <v>1882.86</v>
      </c>
      <c r="BG460" s="113">
        <v>2.48455</v>
      </c>
      <c r="BH460" s="110">
        <v>4.0759699999999999</v>
      </c>
      <c r="BI460" s="114">
        <v>43496</v>
      </c>
      <c r="BJ460" s="113">
        <v>3593.66</v>
      </c>
      <c r="BK460" s="113">
        <v>2.9613749999999999</v>
      </c>
      <c r="BL460" s="110">
        <v>25.03754</v>
      </c>
      <c r="BM460" s="112">
        <v>43159</v>
      </c>
      <c r="BN460" s="113">
        <v>1150.2979</v>
      </c>
      <c r="BO460" s="113">
        <v>2.6592600000000002</v>
      </c>
      <c r="BP460" s="110">
        <v>12.82432</v>
      </c>
      <c r="BQ460" s="114">
        <v>43496</v>
      </c>
      <c r="BR460" s="113">
        <v>2119.9</v>
      </c>
      <c r="BS460" s="113">
        <v>3.2840379999999998</v>
      </c>
      <c r="BT460" s="110">
        <v>6.8834749999999998</v>
      </c>
      <c r="CC460" s="114">
        <v>43496</v>
      </c>
      <c r="CD460" s="113">
        <v>712.70399999999995</v>
      </c>
    </row>
    <row r="461" spans="37:82" x14ac:dyDescent="0.35">
      <c r="AK461" s="112">
        <v>42735</v>
      </c>
      <c r="AL461" s="113">
        <v>2618.85</v>
      </c>
      <c r="AM461" s="113">
        <v>2.853669</v>
      </c>
      <c r="AN461" s="110">
        <v>4.9577739999999997</v>
      </c>
      <c r="AO461" s="112">
        <v>42735</v>
      </c>
      <c r="AP461" s="113">
        <v>3606.68</v>
      </c>
      <c r="AQ461" s="113">
        <v>4.5350140000000003</v>
      </c>
      <c r="AR461" s="110">
        <v>23.788910000000001</v>
      </c>
      <c r="AS461" s="114">
        <v>45747</v>
      </c>
      <c r="AT461" s="113">
        <v>2710.07</v>
      </c>
      <c r="AU461" s="113">
        <v>7.7308969999999997</v>
      </c>
      <c r="AV461" s="110">
        <v>4.6905910000000004</v>
      </c>
      <c r="AW461" s="114">
        <v>45747</v>
      </c>
      <c r="AX461" s="113">
        <v>2361.8795</v>
      </c>
      <c r="AY461" s="113">
        <v>7.7311569999999996</v>
      </c>
      <c r="AZ461" s="110">
        <v>4.516578</v>
      </c>
      <c r="BA461" s="114">
        <v>45747</v>
      </c>
      <c r="BB461" s="113">
        <v>7601.11</v>
      </c>
      <c r="BC461" s="113">
        <v>7.7141279999999997</v>
      </c>
      <c r="BD461" s="110">
        <v>15.940697999999999</v>
      </c>
      <c r="BE461" s="114">
        <v>43524</v>
      </c>
      <c r="BF461" s="113">
        <v>1881.44</v>
      </c>
      <c r="BG461" s="113">
        <v>2.5486080000000002</v>
      </c>
      <c r="BH461" s="110">
        <v>4.0919569999999998</v>
      </c>
      <c r="BI461" s="114">
        <v>43524</v>
      </c>
      <c r="BJ461" s="113">
        <v>3549.74</v>
      </c>
      <c r="BK461" s="113">
        <v>3.0495480000000001</v>
      </c>
      <c r="BL461" s="110">
        <v>25.108832</v>
      </c>
      <c r="BM461" s="112">
        <v>43190</v>
      </c>
      <c r="BN461" s="113">
        <v>1154.5436999999999</v>
      </c>
      <c r="BO461" s="113">
        <v>2.67726</v>
      </c>
      <c r="BP461" s="110">
        <v>12.853440000000001</v>
      </c>
      <c r="BQ461" s="114">
        <v>43524</v>
      </c>
      <c r="BR461" s="113">
        <v>2117.9699999999998</v>
      </c>
      <c r="BS461" s="113">
        <v>3.3643450000000001</v>
      </c>
      <c r="BT461" s="110">
        <v>7.0650360000000001</v>
      </c>
      <c r="CC461" s="114">
        <v>43524</v>
      </c>
      <c r="CD461" s="113">
        <v>713.97299999999996</v>
      </c>
    </row>
    <row r="462" spans="37:82" x14ac:dyDescent="0.35">
      <c r="AK462" s="112">
        <v>42766</v>
      </c>
      <c r="AL462" s="113">
        <v>2629.05</v>
      </c>
      <c r="AM462" s="113">
        <v>2.829723</v>
      </c>
      <c r="AN462" s="110">
        <v>4.9921990000000003</v>
      </c>
      <c r="AO462" s="112">
        <v>42766</v>
      </c>
      <c r="AP462" s="113">
        <v>3611.17</v>
      </c>
      <c r="AQ462" s="113">
        <v>4.5436810000000003</v>
      </c>
      <c r="AR462" s="110">
        <v>23.691531999999999</v>
      </c>
      <c r="AS462" s="114">
        <v>45777</v>
      </c>
      <c r="AT462" s="113">
        <v>2709.52</v>
      </c>
      <c r="AU462" s="113">
        <v>7.8969930000000002</v>
      </c>
      <c r="AV462" s="110">
        <v>4.6557950000000003</v>
      </c>
      <c r="AW462" s="114">
        <v>45777</v>
      </c>
      <c r="AX462" s="113">
        <v>2362.1959999999999</v>
      </c>
      <c r="AY462" s="113">
        <v>7.8944359999999998</v>
      </c>
      <c r="AZ462" s="110">
        <v>4.4892979999999998</v>
      </c>
      <c r="BA462" s="114">
        <v>45777</v>
      </c>
      <c r="BB462" s="113">
        <v>7434.72</v>
      </c>
      <c r="BC462" s="113">
        <v>8.0672370000000004</v>
      </c>
      <c r="BD462" s="110">
        <v>15.738333000000001</v>
      </c>
      <c r="BE462" s="114">
        <v>43555</v>
      </c>
      <c r="BF462" s="113">
        <v>1904.59</v>
      </c>
      <c r="BG462" s="113">
        <v>2.2953420000000002</v>
      </c>
      <c r="BH462" s="110">
        <v>4.0915710000000001</v>
      </c>
      <c r="BI462" s="114">
        <v>43555</v>
      </c>
      <c r="BJ462" s="113">
        <v>3736.29</v>
      </c>
      <c r="BK462" s="113">
        <v>2.7656740000000002</v>
      </c>
      <c r="BL462" s="110">
        <v>25.09609</v>
      </c>
      <c r="BM462" s="112">
        <v>43220</v>
      </c>
      <c r="BN462" s="113">
        <v>1150.4232999999999</v>
      </c>
      <c r="BO462" s="113">
        <v>2.8165200000000001</v>
      </c>
      <c r="BP462" s="110">
        <v>12.847</v>
      </c>
      <c r="BQ462" s="114">
        <v>43555</v>
      </c>
      <c r="BR462" s="113">
        <v>2148.8000000000002</v>
      </c>
      <c r="BS462" s="113">
        <v>3.0825170000000002</v>
      </c>
      <c r="BT462" s="110">
        <v>6.1114360000000003</v>
      </c>
      <c r="CC462" s="114">
        <v>43555</v>
      </c>
      <c r="CD462" s="113">
        <v>715.56700000000001</v>
      </c>
    </row>
    <row r="463" spans="37:82" x14ac:dyDescent="0.35">
      <c r="AK463" s="112">
        <v>42794</v>
      </c>
      <c r="AL463" s="113">
        <v>2649.2</v>
      </c>
      <c r="AM463" s="113">
        <v>2.7374640000000001</v>
      </c>
      <c r="AN463" s="110">
        <v>5.0043480000000002</v>
      </c>
      <c r="AO463" s="112">
        <v>42794</v>
      </c>
      <c r="AP463" s="113">
        <v>3683.5</v>
      </c>
      <c r="AQ463" s="113">
        <v>4.4302999999999999</v>
      </c>
      <c r="AR463" s="110">
        <v>23.724533000000001</v>
      </c>
      <c r="AS463" s="114">
        <v>45808</v>
      </c>
      <c r="AT463" s="113">
        <v>2755.03</v>
      </c>
      <c r="AU463" s="113">
        <v>7.4576089999999997</v>
      </c>
      <c r="AV463" s="110">
        <v>4.66683</v>
      </c>
      <c r="AW463" s="114">
        <v>45808</v>
      </c>
      <c r="AX463" s="113">
        <v>2401.7004999999999</v>
      </c>
      <c r="AY463" s="113">
        <v>7.4509660000000002</v>
      </c>
      <c r="AZ463" s="110">
        <v>4.4955569999999998</v>
      </c>
      <c r="BA463" s="114">
        <v>45808</v>
      </c>
      <c r="BB463" s="113">
        <v>7595.92</v>
      </c>
      <c r="BC463" s="113">
        <v>7.9081919999999997</v>
      </c>
      <c r="BD463" s="110">
        <v>16.284946000000001</v>
      </c>
      <c r="BE463" s="114">
        <v>43585</v>
      </c>
      <c r="BF463" s="113">
        <v>1905.4</v>
      </c>
      <c r="BG463" s="113">
        <v>2.31616</v>
      </c>
      <c r="BH463" s="110">
        <v>4.077032</v>
      </c>
      <c r="BI463" s="114">
        <v>43585</v>
      </c>
      <c r="BJ463" s="113">
        <v>3669.4</v>
      </c>
      <c r="BK463" s="113">
        <v>2.8841580000000002</v>
      </c>
      <c r="BL463" s="110">
        <v>25.056730999999999</v>
      </c>
      <c r="BM463" s="112">
        <v>43251</v>
      </c>
      <c r="BN463" s="113">
        <v>1163.597</v>
      </c>
      <c r="BO463" s="113">
        <v>2.6608700000000001</v>
      </c>
      <c r="BP463" s="110">
        <v>12.92286</v>
      </c>
      <c r="BQ463" s="114">
        <v>43585</v>
      </c>
      <c r="BR463" s="113">
        <v>2147.5300000000002</v>
      </c>
      <c r="BS463" s="113">
        <v>3.1856949999999999</v>
      </c>
      <c r="BT463" s="110">
        <v>6.5695110000000003</v>
      </c>
      <c r="CC463" s="114">
        <v>43585</v>
      </c>
      <c r="CD463" s="113">
        <v>716.91300000000001</v>
      </c>
    </row>
    <row r="464" spans="37:82" x14ac:dyDescent="0.35">
      <c r="AK464" s="112">
        <v>42825</v>
      </c>
      <c r="AL464" s="113">
        <v>2649.26</v>
      </c>
      <c r="AM464" s="113">
        <v>2.8098429999999999</v>
      </c>
      <c r="AN464" s="110">
        <v>5.0221539999999996</v>
      </c>
      <c r="AO464" s="112">
        <v>42825</v>
      </c>
      <c r="AP464" s="113">
        <v>3655.77</v>
      </c>
      <c r="AQ464" s="113">
        <v>4.5103299999999997</v>
      </c>
      <c r="AR464" s="110">
        <v>23.714244999999998</v>
      </c>
      <c r="AS464" s="114">
        <v>45838</v>
      </c>
      <c r="AT464" s="113">
        <v>2805.7</v>
      </c>
      <c r="AU464" s="113">
        <v>7.0591200000000001</v>
      </c>
      <c r="AV464" s="110">
        <v>4.715166</v>
      </c>
      <c r="AW464" s="114">
        <v>45838</v>
      </c>
      <c r="AX464" s="113">
        <v>2445.3715999999999</v>
      </c>
      <c r="AY464" s="113">
        <v>7.0441839999999996</v>
      </c>
      <c r="AZ464" s="110">
        <v>4.5007529999999996</v>
      </c>
      <c r="BA464" s="114">
        <v>45838</v>
      </c>
      <c r="BB464" s="113">
        <v>7842.93</v>
      </c>
      <c r="BC464" s="113">
        <v>7.8691420000000001</v>
      </c>
      <c r="BD464" s="110">
        <v>16.344062999999998</v>
      </c>
      <c r="BE464" s="114">
        <v>43616</v>
      </c>
      <c r="BF464" s="113">
        <v>1933.54</v>
      </c>
      <c r="BG464" s="113">
        <v>1.988734</v>
      </c>
      <c r="BH464" s="110">
        <v>4.0969519999999999</v>
      </c>
      <c r="BI464" s="114">
        <v>43616</v>
      </c>
      <c r="BJ464" s="113">
        <v>3909.5</v>
      </c>
      <c r="BK464" s="113">
        <v>2.5309849999999998</v>
      </c>
      <c r="BL464" s="110">
        <v>25.064622</v>
      </c>
      <c r="BM464" s="112">
        <v>43281</v>
      </c>
      <c r="BN464" s="113">
        <v>1164.5902000000001</v>
      </c>
      <c r="BO464" s="113">
        <v>2.6664400000000001</v>
      </c>
      <c r="BP464" s="110">
        <v>12.844150000000001</v>
      </c>
      <c r="BQ464" s="114">
        <v>43616</v>
      </c>
      <c r="BR464" s="113">
        <v>2175.29</v>
      </c>
      <c r="BS464" s="113">
        <v>2.8643740000000002</v>
      </c>
      <c r="BT464" s="110">
        <v>5.2011989999999999</v>
      </c>
      <c r="CC464" s="114">
        <v>43616</v>
      </c>
      <c r="CD464" s="113">
        <v>718.54899999999998</v>
      </c>
    </row>
    <row r="465" spans="37:82" x14ac:dyDescent="0.35">
      <c r="AK465" s="112">
        <v>42855</v>
      </c>
      <c r="AL465" s="113">
        <v>2671.12</v>
      </c>
      <c r="AM465" s="113">
        <v>2.715713</v>
      </c>
      <c r="AN465" s="110">
        <v>5.0482019999999999</v>
      </c>
      <c r="AO465" s="112">
        <v>42855</v>
      </c>
      <c r="AP465" s="113">
        <v>3715.25</v>
      </c>
      <c r="AQ465" s="113">
        <v>4.4163889999999997</v>
      </c>
      <c r="AR465" s="110">
        <v>23.738512</v>
      </c>
      <c r="BE465" s="114">
        <v>43646</v>
      </c>
      <c r="BF465" s="113">
        <v>1949.63</v>
      </c>
      <c r="BG465" s="113">
        <v>1.80013</v>
      </c>
      <c r="BH465" s="110">
        <v>4.0907939999999998</v>
      </c>
      <c r="BI465" s="114">
        <v>43646</v>
      </c>
      <c r="BJ465" s="113">
        <v>3961.7</v>
      </c>
      <c r="BK465" s="113">
        <v>2.4654759999999998</v>
      </c>
      <c r="BL465" s="110">
        <v>25.033587000000001</v>
      </c>
      <c r="BM465" s="112">
        <v>43312</v>
      </c>
      <c r="BN465" s="113">
        <v>1167.4160999999999</v>
      </c>
      <c r="BO465" s="113">
        <v>2.6596600000000001</v>
      </c>
      <c r="BP465" s="110">
        <v>12.905749999999999</v>
      </c>
      <c r="BQ465" s="114">
        <v>43646</v>
      </c>
      <c r="BR465" s="113">
        <v>2190.94</v>
      </c>
      <c r="BS465" s="113">
        <v>2.7003789999999999</v>
      </c>
      <c r="BT465" s="110">
        <v>4.912096</v>
      </c>
      <c r="CC465" s="114">
        <v>43646</v>
      </c>
      <c r="CD465" s="113">
        <v>720.13900000000001</v>
      </c>
    </row>
    <row r="466" spans="37:82" x14ac:dyDescent="0.35">
      <c r="AK466" s="112">
        <v>42886</v>
      </c>
      <c r="AL466" s="113">
        <v>2689.91</v>
      </c>
      <c r="AM466" s="113">
        <v>2.6412170000000001</v>
      </c>
      <c r="AN466" s="110">
        <v>5.0871250000000003</v>
      </c>
      <c r="AO466" s="112">
        <v>42886</v>
      </c>
      <c r="AP466" s="113">
        <v>3795.39</v>
      </c>
      <c r="AQ466" s="113">
        <v>4.2889929999999996</v>
      </c>
      <c r="AR466" s="110">
        <v>23.737397999999999</v>
      </c>
      <c r="BE466" s="114">
        <v>43677</v>
      </c>
      <c r="BF466" s="113">
        <v>1946.14</v>
      </c>
      <c r="BG466" s="113">
        <v>1.907289</v>
      </c>
      <c r="BH466" s="110">
        <v>4.0766470000000004</v>
      </c>
      <c r="BI466" s="114">
        <v>43677</v>
      </c>
      <c r="BJ466" s="113">
        <v>3968.04</v>
      </c>
      <c r="BK466" s="113">
        <v>2.4689230000000002</v>
      </c>
      <c r="BL466" s="110">
        <v>24.999603</v>
      </c>
      <c r="BM466" s="112">
        <v>43343</v>
      </c>
      <c r="BN466" s="113">
        <v>1170.4141999999999</v>
      </c>
      <c r="BO466" s="113">
        <v>2.6762299999999999</v>
      </c>
      <c r="BP466" s="110">
        <v>13.006959999999999</v>
      </c>
      <c r="BQ466" s="114">
        <v>43677</v>
      </c>
      <c r="BR466" s="113">
        <v>2199.79</v>
      </c>
      <c r="BS466" s="113">
        <v>2.6626180000000002</v>
      </c>
      <c r="BT466" s="110">
        <v>4.8762150000000002</v>
      </c>
      <c r="CC466" s="114">
        <v>43677</v>
      </c>
      <c r="CD466" s="113">
        <v>721.44500000000005</v>
      </c>
    </row>
    <row r="467" spans="37:82" x14ac:dyDescent="0.35">
      <c r="AK467" s="112">
        <v>42916</v>
      </c>
      <c r="AL467" s="113">
        <v>2688.86</v>
      </c>
      <c r="AM467" s="113">
        <v>2.7177370000000001</v>
      </c>
      <c r="AN467" s="110">
        <v>5.0919480000000004</v>
      </c>
      <c r="AO467" s="112">
        <v>42916</v>
      </c>
      <c r="AP467" s="113">
        <v>3836.21</v>
      </c>
      <c r="AQ467" s="113">
        <v>4.2441690000000003</v>
      </c>
      <c r="AR467" s="110">
        <v>23.77899</v>
      </c>
      <c r="BE467" s="114">
        <v>43708</v>
      </c>
      <c r="BF467" s="113">
        <v>1981.49</v>
      </c>
      <c r="BG467" s="113">
        <v>1.4924040000000001</v>
      </c>
      <c r="BH467" s="110">
        <v>4.1109299999999998</v>
      </c>
      <c r="BI467" s="114">
        <v>43708</v>
      </c>
      <c r="BJ467" s="113">
        <v>4384.67</v>
      </c>
      <c r="BK467" s="113">
        <v>1.919972</v>
      </c>
      <c r="BL467" s="110">
        <v>25.090914000000001</v>
      </c>
      <c r="BM467" s="112">
        <v>43373</v>
      </c>
      <c r="BN467" s="113">
        <v>1162.8369</v>
      </c>
      <c r="BO467" s="113">
        <v>2.8571399999999998</v>
      </c>
      <c r="BP467" s="110">
        <v>12.964969999999999</v>
      </c>
      <c r="BQ467" s="114">
        <v>43708</v>
      </c>
      <c r="BR467" s="113">
        <v>2219.44</v>
      </c>
      <c r="BS467" s="113">
        <v>2.281434</v>
      </c>
      <c r="BT467" s="110">
        <v>3.9786709999999998</v>
      </c>
      <c r="CC467" s="114">
        <v>43708</v>
      </c>
      <c r="CD467" s="113">
        <v>722.92499999999995</v>
      </c>
    </row>
    <row r="468" spans="37:82" x14ac:dyDescent="0.35">
      <c r="AK468" s="112">
        <v>42947</v>
      </c>
      <c r="AL468" s="113">
        <v>2708.4</v>
      </c>
      <c r="AM468" s="113">
        <v>2.6181640000000002</v>
      </c>
      <c r="AN468" s="110">
        <v>5.0907479999999996</v>
      </c>
      <c r="AO468" s="112">
        <v>42947</v>
      </c>
      <c r="AP468" s="113">
        <v>3864.65</v>
      </c>
      <c r="AQ468" s="113">
        <v>4.2196939999999996</v>
      </c>
      <c r="AR468" s="110">
        <v>23.756568999999999</v>
      </c>
      <c r="BE468" s="114">
        <v>43738</v>
      </c>
      <c r="BF468" s="113">
        <v>1972.64</v>
      </c>
      <c r="BG468" s="113">
        <v>1.631848</v>
      </c>
      <c r="BH468" s="110">
        <v>4.0891489999999999</v>
      </c>
      <c r="BI468" s="114">
        <v>43738</v>
      </c>
      <c r="BJ468" s="113">
        <v>4275.3</v>
      </c>
      <c r="BK468" s="113">
        <v>2.0696629999999998</v>
      </c>
      <c r="BL468" s="110">
        <v>25.044771000000001</v>
      </c>
      <c r="BM468" s="112">
        <v>43404</v>
      </c>
      <c r="BN468" s="113">
        <v>1155.6760999999999</v>
      </c>
      <c r="BO468" s="113">
        <v>3.01241</v>
      </c>
      <c r="BP468" s="110">
        <v>12.97264</v>
      </c>
      <c r="BQ468" s="114">
        <v>43738</v>
      </c>
      <c r="BR468" s="113">
        <v>2221</v>
      </c>
      <c r="BS468" s="113">
        <v>2.4492180000000001</v>
      </c>
      <c r="BT468" s="110">
        <v>4.4547679999999996</v>
      </c>
      <c r="CC468" s="114">
        <v>43738</v>
      </c>
      <c r="CD468" s="113">
        <v>724.18799999999999</v>
      </c>
    </row>
    <row r="469" spans="37:82" x14ac:dyDescent="0.35">
      <c r="AK469" s="112">
        <v>42978</v>
      </c>
      <c r="AL469" s="113">
        <v>2723.23</v>
      </c>
      <c r="AM469" s="113">
        <v>2.5709230000000001</v>
      </c>
      <c r="AN469" s="110">
        <v>5.0925060000000002</v>
      </c>
      <c r="AO469" s="112">
        <v>42978</v>
      </c>
      <c r="AP469" s="113">
        <v>3914.12</v>
      </c>
      <c r="AQ469" s="113">
        <v>4.1466440000000002</v>
      </c>
      <c r="AR469" s="110">
        <v>23.721530999999999</v>
      </c>
      <c r="BE469" s="114">
        <v>43769</v>
      </c>
      <c r="BF469" s="113">
        <v>1978.34</v>
      </c>
      <c r="BG469" s="113">
        <v>1.5648120000000001</v>
      </c>
      <c r="BH469" s="110">
        <v>4.0754029999999997</v>
      </c>
      <c r="BI469" s="114">
        <v>43769</v>
      </c>
      <c r="BJ469" s="113">
        <v>4238.57</v>
      </c>
      <c r="BK469" s="113">
        <v>2.1282070000000002</v>
      </c>
      <c r="BL469" s="110">
        <v>25.006160000000001</v>
      </c>
      <c r="BM469" s="112">
        <v>43434</v>
      </c>
      <c r="BN469" s="113">
        <v>1168.4675</v>
      </c>
      <c r="BO469" s="113">
        <v>2.86849</v>
      </c>
      <c r="BP469" s="110">
        <v>13.0488</v>
      </c>
      <c r="BQ469" s="114">
        <v>43769</v>
      </c>
      <c r="BR469" s="113">
        <v>2228.84</v>
      </c>
      <c r="BS469" s="113">
        <v>2.450726</v>
      </c>
      <c r="BT469" s="110">
        <v>4.652539</v>
      </c>
      <c r="CC469" s="114">
        <v>43769</v>
      </c>
      <c r="CD469" s="113">
        <v>725.58100000000002</v>
      </c>
    </row>
    <row r="470" spans="37:82" x14ac:dyDescent="0.35">
      <c r="AK470" s="112">
        <v>43008</v>
      </c>
      <c r="AL470" s="113">
        <v>2717.05</v>
      </c>
      <c r="AM470" s="113">
        <v>2.6799149999999998</v>
      </c>
      <c r="AN470" s="110">
        <v>5.0561509999999998</v>
      </c>
      <c r="AO470" s="112">
        <v>43008</v>
      </c>
      <c r="AP470" s="113">
        <v>3911.87</v>
      </c>
      <c r="AQ470" s="113">
        <v>4.1816170000000001</v>
      </c>
      <c r="AR470" s="110">
        <v>23.717897000000001</v>
      </c>
      <c r="BE470" s="114">
        <v>43799</v>
      </c>
      <c r="BF470" s="113">
        <v>1973.39</v>
      </c>
      <c r="BG470" s="113">
        <v>1.66231</v>
      </c>
      <c r="BH470" s="110">
        <v>4.0822669999999999</v>
      </c>
      <c r="BI470" s="114">
        <v>43799</v>
      </c>
      <c r="BJ470" s="113">
        <v>4216.68</v>
      </c>
      <c r="BK470" s="113">
        <v>2.1693220000000002</v>
      </c>
      <c r="BL470" s="110">
        <v>24.981389</v>
      </c>
      <c r="BM470" s="112">
        <v>43465</v>
      </c>
      <c r="BN470" s="113">
        <v>1182.4579000000001</v>
      </c>
      <c r="BO470" s="113">
        <v>2.6879900000000001</v>
      </c>
      <c r="BP470" s="110">
        <v>13.068720000000001</v>
      </c>
      <c r="BQ470" s="114">
        <v>43799</v>
      </c>
      <c r="BR470" s="113">
        <v>2230.64</v>
      </c>
      <c r="BS470" s="113">
        <v>2.5257610000000001</v>
      </c>
      <c r="BT470" s="110">
        <v>4.9042019999999997</v>
      </c>
      <c r="CC470" s="114">
        <v>43799</v>
      </c>
      <c r="CD470" s="113">
        <v>726.48599999999999</v>
      </c>
    </row>
    <row r="471" spans="37:82" x14ac:dyDescent="0.35">
      <c r="AK471" s="112">
        <v>43039</v>
      </c>
      <c r="AL471" s="113">
        <v>2722.96</v>
      </c>
      <c r="AM471" s="113">
        <v>2.6951800000000001</v>
      </c>
      <c r="AN471" s="110">
        <v>5.0136900000000004</v>
      </c>
      <c r="AO471" s="112">
        <v>43039</v>
      </c>
      <c r="AP471" s="113">
        <v>3943.36</v>
      </c>
      <c r="AQ471" s="113">
        <v>4.1460670000000004</v>
      </c>
      <c r="AR471" s="110">
        <v>23.715420000000002</v>
      </c>
      <c r="BE471" s="114">
        <v>43830</v>
      </c>
      <c r="BF471" s="113">
        <v>1972.74</v>
      </c>
      <c r="BG471" s="113">
        <v>1.676561</v>
      </c>
      <c r="BH471" s="110">
        <v>4.0613659999999996</v>
      </c>
      <c r="BI471" s="114">
        <v>43830</v>
      </c>
      <c r="BJ471" s="113">
        <v>4098.99</v>
      </c>
      <c r="BK471" s="113">
        <v>2.3386239999999998</v>
      </c>
      <c r="BL471" s="110">
        <v>24.921924000000001</v>
      </c>
      <c r="BM471" s="112">
        <v>43496</v>
      </c>
      <c r="BN471" s="113">
        <v>1191.396</v>
      </c>
      <c r="BO471" s="113">
        <v>2.5845600000000002</v>
      </c>
      <c r="BP471" s="110">
        <v>13.06152</v>
      </c>
      <c r="BQ471" s="114">
        <v>43830</v>
      </c>
      <c r="BR471" s="113">
        <v>2236.8200000000002</v>
      </c>
      <c r="BS471" s="113">
        <v>2.5402520000000002</v>
      </c>
      <c r="BT471" s="110">
        <v>5.1012599999999999</v>
      </c>
      <c r="CC471" s="114">
        <v>43830</v>
      </c>
      <c r="CD471" s="113">
        <v>727.52300000000002</v>
      </c>
    </row>
    <row r="472" spans="37:82" x14ac:dyDescent="0.35">
      <c r="AK472" s="112">
        <v>43069</v>
      </c>
      <c r="AL472" s="113">
        <v>2713.5</v>
      </c>
      <c r="AM472" s="113">
        <v>2.8664830000000001</v>
      </c>
      <c r="AN472" s="110">
        <v>5.0072520000000003</v>
      </c>
      <c r="AO472" s="112">
        <v>43069</v>
      </c>
      <c r="AP472" s="113">
        <v>3954.83</v>
      </c>
      <c r="AQ472" s="113">
        <v>4.1464280000000002</v>
      </c>
      <c r="AR472" s="110">
        <v>23.649736000000001</v>
      </c>
      <c r="BE472" s="114">
        <v>43861</v>
      </c>
      <c r="BF472" s="113">
        <v>2000.87</v>
      </c>
      <c r="BG472" s="113">
        <v>1.3744050000000001</v>
      </c>
      <c r="BH472" s="110">
        <v>4.0684709999999997</v>
      </c>
      <c r="BI472" s="114">
        <v>43861</v>
      </c>
      <c r="BJ472" s="113">
        <v>4379.57</v>
      </c>
      <c r="BK472" s="113">
        <v>1.9755609999999999</v>
      </c>
      <c r="BL472" s="110">
        <v>24.907229000000001</v>
      </c>
      <c r="BM472" s="112">
        <v>43524</v>
      </c>
      <c r="BN472" s="113">
        <v>1197.7750000000001</v>
      </c>
      <c r="BO472" s="113">
        <v>2.5317699999999999</v>
      </c>
      <c r="BP472" s="110">
        <v>13.072240000000001</v>
      </c>
      <c r="BQ472" s="114">
        <v>43861</v>
      </c>
      <c r="BR472" s="113">
        <v>2252.4499999999998</v>
      </c>
      <c r="BS472" s="113">
        <v>2.2596639999999999</v>
      </c>
      <c r="BT472" s="110">
        <v>4.3476400000000002</v>
      </c>
      <c r="CC472" s="114">
        <v>43861</v>
      </c>
      <c r="CD472" s="113">
        <v>728.495</v>
      </c>
    </row>
    <row r="473" spans="37:82" x14ac:dyDescent="0.35">
      <c r="AK473" s="112">
        <v>43100</v>
      </c>
      <c r="AL473" s="113">
        <v>2721.58</v>
      </c>
      <c r="AM473" s="113">
        <v>2.8827430000000001</v>
      </c>
      <c r="AN473" s="110">
        <v>4.9990769999999998</v>
      </c>
      <c r="AO473" s="112">
        <v>43100</v>
      </c>
      <c r="AP473" s="113">
        <v>4042.64</v>
      </c>
      <c r="AQ473" s="113">
        <v>4.0156359999999998</v>
      </c>
      <c r="AR473" s="110">
        <v>23.736750000000001</v>
      </c>
      <c r="BE473" s="114">
        <v>43889</v>
      </c>
      <c r="BF473" s="113">
        <v>2034.1</v>
      </c>
      <c r="BG473" s="113">
        <v>0.95480900000000002</v>
      </c>
      <c r="BH473" s="110">
        <v>4.1001099999999999</v>
      </c>
      <c r="BI473" s="114">
        <v>43889</v>
      </c>
      <c r="BJ473" s="113">
        <v>4673.03</v>
      </c>
      <c r="BK473" s="113">
        <v>1.6236649999999999</v>
      </c>
      <c r="BL473" s="110">
        <v>24.912868</v>
      </c>
      <c r="BM473" s="112">
        <v>43555</v>
      </c>
      <c r="BN473" s="113">
        <v>1216.7090000000001</v>
      </c>
      <c r="BO473" s="113">
        <v>2.31901</v>
      </c>
      <c r="BP473" s="110">
        <v>13.123010000000001</v>
      </c>
      <c r="BQ473" s="114">
        <v>43889</v>
      </c>
      <c r="BR473" s="113">
        <v>2275.8000000000002</v>
      </c>
      <c r="BS473" s="113">
        <v>1.8781289999999999</v>
      </c>
      <c r="BT473" s="110">
        <v>3.8974500000000001</v>
      </c>
      <c r="CC473" s="114">
        <v>43889</v>
      </c>
      <c r="CD473" s="113">
        <v>729.572</v>
      </c>
    </row>
    <row r="474" spans="37:82" x14ac:dyDescent="0.35">
      <c r="AK474" s="112">
        <v>43131</v>
      </c>
      <c r="AL474" s="113">
        <v>2699.96</v>
      </c>
      <c r="AM474" s="113">
        <v>3.125861</v>
      </c>
      <c r="AN474" s="110">
        <v>4.9871220000000003</v>
      </c>
      <c r="AO474" s="112">
        <v>43131</v>
      </c>
      <c r="AP474" s="113">
        <v>3990.21</v>
      </c>
      <c r="AQ474" s="113">
        <v>4.1325089999999998</v>
      </c>
      <c r="AR474" s="110">
        <v>23.759592000000001</v>
      </c>
      <c r="BE474" s="114">
        <v>43921</v>
      </c>
      <c r="BF474" s="113">
        <v>2076.34</v>
      </c>
      <c r="BG474" s="113">
        <v>0.38226500000000002</v>
      </c>
      <c r="BH474" s="110">
        <v>4.0518970000000003</v>
      </c>
      <c r="BI474" s="114">
        <v>43921</v>
      </c>
      <c r="BJ474" s="113">
        <v>4955.8599999999997</v>
      </c>
      <c r="BK474" s="113">
        <v>1.312883</v>
      </c>
      <c r="BL474" s="110">
        <v>24.987618999999999</v>
      </c>
      <c r="BM474" s="112">
        <v>43585</v>
      </c>
      <c r="BN474" s="113">
        <v>1221.2819999999999</v>
      </c>
      <c r="BO474" s="113">
        <v>2.2997299999999998</v>
      </c>
      <c r="BP474" s="110">
        <v>13.11815</v>
      </c>
      <c r="BQ474" s="114">
        <v>43921</v>
      </c>
      <c r="BR474" s="113">
        <v>2299.88</v>
      </c>
      <c r="BS474" s="113">
        <v>1.339318</v>
      </c>
      <c r="BT474" s="110">
        <v>3.3436880000000002</v>
      </c>
      <c r="CC474" s="114">
        <v>43921</v>
      </c>
      <c r="CD474" s="113">
        <v>731.70299999999997</v>
      </c>
    </row>
    <row r="475" spans="37:82" x14ac:dyDescent="0.35">
      <c r="AK475" s="112">
        <v>43159</v>
      </c>
      <c r="AL475" s="113">
        <v>2679.12</v>
      </c>
      <c r="AM475" s="113">
        <v>3.3769269999999998</v>
      </c>
      <c r="AN475" s="110">
        <v>4.9749790000000003</v>
      </c>
      <c r="AO475" s="112">
        <v>43159</v>
      </c>
      <c r="AP475" s="113">
        <v>3853.39</v>
      </c>
      <c r="AQ475" s="113">
        <v>4.413583</v>
      </c>
      <c r="AR475" s="110">
        <v>23.700184</v>
      </c>
      <c r="BE475" s="114">
        <v>43951</v>
      </c>
      <c r="BF475" s="113">
        <v>2082</v>
      </c>
      <c r="BG475" s="113">
        <v>0.326625</v>
      </c>
      <c r="BH475" s="110">
        <v>4.0844969999999998</v>
      </c>
      <c r="BI475" s="114">
        <v>43951</v>
      </c>
      <c r="BJ475" s="113">
        <v>5056.12</v>
      </c>
      <c r="BK475" s="113">
        <v>1.2107000000000001</v>
      </c>
      <c r="BL475" s="110">
        <v>25.076288000000002</v>
      </c>
      <c r="BM475" s="112">
        <v>43616</v>
      </c>
      <c r="BN475" s="113">
        <v>1238.1189999999999</v>
      </c>
      <c r="BO475" s="113">
        <v>2.0743999999999998</v>
      </c>
      <c r="BP475" s="110">
        <v>13.120279999999999</v>
      </c>
      <c r="BQ475" s="114">
        <v>43951</v>
      </c>
      <c r="BR475" s="113">
        <v>2314.48</v>
      </c>
      <c r="BS475" s="113">
        <v>0.99707000000000001</v>
      </c>
      <c r="BT475" s="110">
        <v>3.0814910000000002</v>
      </c>
      <c r="CC475" s="114">
        <v>43951</v>
      </c>
      <c r="CD475" s="113">
        <v>731.76</v>
      </c>
    </row>
    <row r="476" spans="37:82" x14ac:dyDescent="0.35">
      <c r="AK476" s="112">
        <v>43190</v>
      </c>
      <c r="AL476" s="113">
        <v>2680.73</v>
      </c>
      <c r="AM476" s="113">
        <v>3.4630200000000002</v>
      </c>
      <c r="AN476" s="110">
        <v>5.0154129999999997</v>
      </c>
      <c r="AO476" s="112">
        <v>43190</v>
      </c>
      <c r="AP476" s="113">
        <v>3879.03</v>
      </c>
      <c r="AQ476" s="113">
        <v>4.395086</v>
      </c>
      <c r="AR476" s="110">
        <v>23.813313999999998</v>
      </c>
      <c r="BE476" s="114">
        <v>43982</v>
      </c>
      <c r="BF476" s="113">
        <v>2085.7399999999998</v>
      </c>
      <c r="BG476" s="113">
        <v>0.29164899999999999</v>
      </c>
      <c r="BH476" s="110">
        <v>4.099691</v>
      </c>
      <c r="BI476" s="114">
        <v>43982</v>
      </c>
      <c r="BJ476" s="113">
        <v>4961.74</v>
      </c>
      <c r="BK476" s="113">
        <v>1.3181719999999999</v>
      </c>
      <c r="BL476" s="110">
        <v>25.084292999999999</v>
      </c>
      <c r="BM476" s="112">
        <v>43646</v>
      </c>
      <c r="BN476" s="113">
        <v>1242.691</v>
      </c>
      <c r="BO476" s="113">
        <v>2.0206900000000001</v>
      </c>
      <c r="BP476" s="110">
        <v>13.131790000000001</v>
      </c>
      <c r="BQ476" s="114">
        <v>43982</v>
      </c>
      <c r="BR476" s="113">
        <v>2317.31</v>
      </c>
      <c r="BS476" s="113">
        <v>1.403465</v>
      </c>
      <c r="BT476" s="110">
        <v>3.8743620000000001</v>
      </c>
      <c r="CC476" s="114">
        <v>43982</v>
      </c>
      <c r="CD476" s="113">
        <v>731.77200000000005</v>
      </c>
    </row>
    <row r="477" spans="37:82" x14ac:dyDescent="0.35">
      <c r="AK477" s="112">
        <v>43220</v>
      </c>
      <c r="AL477" s="113">
        <v>2668.8</v>
      </c>
      <c r="AM477" s="113">
        <v>3.6215329999999999</v>
      </c>
      <c r="AN477" s="110">
        <v>4.9922339999999998</v>
      </c>
      <c r="AO477" s="112">
        <v>43220</v>
      </c>
      <c r="AP477" s="113">
        <v>3803.51</v>
      </c>
      <c r="AQ477" s="113">
        <v>4.5559839999999996</v>
      </c>
      <c r="AR477" s="110">
        <v>23.800986999999999</v>
      </c>
      <c r="BE477" s="114">
        <v>44012</v>
      </c>
      <c r="BF477" s="113">
        <v>2087.5</v>
      </c>
      <c r="BG477" s="113">
        <v>0.27818900000000002</v>
      </c>
      <c r="BH477" s="110">
        <v>4.087345</v>
      </c>
      <c r="BI477" s="114">
        <v>44012</v>
      </c>
      <c r="BJ477" s="113">
        <v>4968.17</v>
      </c>
      <c r="BK477" s="113">
        <v>1.3158719999999999</v>
      </c>
      <c r="BL477" s="110">
        <v>24.99811</v>
      </c>
      <c r="BM477" s="112">
        <v>43677</v>
      </c>
      <c r="BN477" s="113">
        <v>1252.7061000000001</v>
      </c>
      <c r="BO477" s="113">
        <v>1.88551</v>
      </c>
      <c r="BP477" s="110">
        <v>13.195589999999999</v>
      </c>
      <c r="BQ477" s="114">
        <v>44012</v>
      </c>
      <c r="BR477" s="113">
        <v>2315.19</v>
      </c>
      <c r="BS477" s="113">
        <v>1.3587130000000001</v>
      </c>
      <c r="BT477" s="110">
        <v>3.7347929999999998</v>
      </c>
      <c r="CC477" s="114">
        <v>44012</v>
      </c>
      <c r="CD477" s="113">
        <v>731.86599999999999</v>
      </c>
    </row>
    <row r="478" spans="37:82" x14ac:dyDescent="0.35">
      <c r="AK478" s="112">
        <v>43251</v>
      </c>
      <c r="AL478" s="113">
        <v>2683.53</v>
      </c>
      <c r="AM478" s="113">
        <v>3.573715</v>
      </c>
      <c r="AN478" s="110">
        <v>4.9923520000000003</v>
      </c>
      <c r="AO478" s="112">
        <v>43251</v>
      </c>
      <c r="AP478" s="113">
        <v>3822.55</v>
      </c>
      <c r="AQ478" s="113">
        <v>4.5579960000000002</v>
      </c>
      <c r="AR478" s="110">
        <v>23.765505000000001</v>
      </c>
      <c r="BE478" s="114">
        <v>44043</v>
      </c>
      <c r="BF478" s="113">
        <v>2094.27</v>
      </c>
      <c r="BG478" s="113">
        <v>0.215752</v>
      </c>
      <c r="BH478" s="110">
        <v>4.0849190000000002</v>
      </c>
      <c r="BI478" s="114">
        <v>44043</v>
      </c>
      <c r="BJ478" s="113">
        <v>5178.1099999999997</v>
      </c>
      <c r="BK478" s="113">
        <v>1.102414</v>
      </c>
      <c r="BL478" s="110">
        <v>24.930862000000001</v>
      </c>
      <c r="BM478" s="112">
        <v>43708</v>
      </c>
      <c r="BN478" s="113">
        <v>1272.4658999999999</v>
      </c>
      <c r="BO478" s="113">
        <v>1.6509199999999999</v>
      </c>
      <c r="BP478" s="110">
        <v>13.29095</v>
      </c>
      <c r="BQ478" s="114">
        <v>44043</v>
      </c>
      <c r="BR478" s="113">
        <v>2319.3200000000002</v>
      </c>
      <c r="BS478" s="113">
        <v>1.072835</v>
      </c>
      <c r="BT478" s="110">
        <v>3.354616</v>
      </c>
      <c r="CC478" s="114">
        <v>44043</v>
      </c>
      <c r="CD478" s="113">
        <v>732.01099999999997</v>
      </c>
    </row>
    <row r="479" spans="37:82" x14ac:dyDescent="0.35">
      <c r="AK479" s="112">
        <v>43281</v>
      </c>
      <c r="AL479" s="113">
        <v>2678.07</v>
      </c>
      <c r="AM479" s="113">
        <v>3.7086640000000002</v>
      </c>
      <c r="AN479" s="110">
        <v>4.9784620000000004</v>
      </c>
      <c r="AO479" s="112">
        <v>43281</v>
      </c>
      <c r="AP479" s="113">
        <v>3769.08</v>
      </c>
      <c r="AQ479" s="113">
        <v>4.6926069999999998</v>
      </c>
      <c r="AR479" s="110">
        <v>23.703631999999999</v>
      </c>
      <c r="BE479" s="114">
        <v>44074</v>
      </c>
      <c r="BF479" s="113">
        <v>2090.0300000000002</v>
      </c>
      <c r="BG479" s="113">
        <v>0.26022699999999999</v>
      </c>
      <c r="BH479" s="110">
        <v>4.0992940000000004</v>
      </c>
      <c r="BI479" s="114">
        <v>44074</v>
      </c>
      <c r="BJ479" s="113">
        <v>4954.8599999999997</v>
      </c>
      <c r="BK479" s="113">
        <v>1.340624</v>
      </c>
      <c r="BL479" s="110">
        <v>24.815504000000001</v>
      </c>
      <c r="BM479" s="112">
        <v>43738</v>
      </c>
      <c r="BN479" s="113">
        <v>1262.2660000000001</v>
      </c>
      <c r="BO479" s="113">
        <v>1.8566199999999999</v>
      </c>
      <c r="BP479" s="110">
        <v>13.25957</v>
      </c>
      <c r="BQ479" s="114">
        <v>44074</v>
      </c>
      <c r="BR479" s="113">
        <v>2320.23</v>
      </c>
      <c r="BS479" s="113">
        <v>1.23024</v>
      </c>
      <c r="BT479" s="110">
        <v>3.6595520000000001</v>
      </c>
      <c r="CC479" s="114">
        <v>44074</v>
      </c>
      <c r="CD479" s="113">
        <v>732.06700000000001</v>
      </c>
    </row>
    <row r="480" spans="37:82" x14ac:dyDescent="0.35">
      <c r="AK480" s="112">
        <v>43312</v>
      </c>
      <c r="AL480" s="113">
        <v>2689.86</v>
      </c>
      <c r="AM480" s="113">
        <v>3.704269</v>
      </c>
      <c r="AN480" s="110">
        <v>4.9599799999999998</v>
      </c>
      <c r="AO480" s="112">
        <v>43312</v>
      </c>
      <c r="AP480" s="113">
        <v>3832.38</v>
      </c>
      <c r="AQ480" s="113">
        <v>4.599558</v>
      </c>
      <c r="AR480" s="110">
        <v>23.746023000000001</v>
      </c>
      <c r="BE480" s="114">
        <v>44104</v>
      </c>
      <c r="BF480" s="113">
        <v>2091.5500000000002</v>
      </c>
      <c r="BG480" s="113">
        <v>0.25389200000000001</v>
      </c>
      <c r="BH480" s="110">
        <v>4.0946829999999999</v>
      </c>
      <c r="BI480" s="114">
        <v>44104</v>
      </c>
      <c r="BJ480" s="113">
        <v>4973.92</v>
      </c>
      <c r="BK480" s="113">
        <v>1.324808</v>
      </c>
      <c r="BL480" s="110">
        <v>24.728892999999999</v>
      </c>
      <c r="BM480" s="112">
        <v>43769</v>
      </c>
      <c r="BN480" s="113">
        <v>1264.528</v>
      </c>
      <c r="BO480" s="113">
        <v>1.83311</v>
      </c>
      <c r="BP480" s="110">
        <v>13.25075</v>
      </c>
      <c r="BQ480" s="114">
        <v>44104</v>
      </c>
      <c r="BR480" s="113">
        <v>2317.75</v>
      </c>
      <c r="BS480" s="113">
        <v>1.286421</v>
      </c>
      <c r="BT480" s="110">
        <v>3.7413729999999998</v>
      </c>
      <c r="CC480" s="114">
        <v>44104</v>
      </c>
      <c r="CD480" s="113">
        <v>732.154</v>
      </c>
    </row>
    <row r="481" spans="37:82" x14ac:dyDescent="0.35">
      <c r="AK481" s="112">
        <v>43343</v>
      </c>
      <c r="AL481" s="113">
        <v>2706.25</v>
      </c>
      <c r="AM481" s="113">
        <v>3.6400980000000001</v>
      </c>
      <c r="AN481" s="110">
        <v>4.9319389999999999</v>
      </c>
      <c r="AO481" s="112">
        <v>43343</v>
      </c>
      <c r="AP481" s="113">
        <v>3841.77</v>
      </c>
      <c r="AQ481" s="113">
        <v>4.6015800000000002</v>
      </c>
      <c r="AR481" s="110">
        <v>23.637369</v>
      </c>
      <c r="BE481" s="114">
        <v>44135</v>
      </c>
      <c r="BF481" s="113">
        <v>2083.59</v>
      </c>
      <c r="BG481" s="113">
        <v>0.335123</v>
      </c>
      <c r="BH481" s="110">
        <v>4.0899020000000004</v>
      </c>
      <c r="BI481" s="114">
        <v>44135</v>
      </c>
      <c r="BJ481" s="113">
        <v>4824.24</v>
      </c>
      <c r="BK481" s="113">
        <v>1.4954989999999999</v>
      </c>
      <c r="BL481" s="110">
        <v>24.632518999999998</v>
      </c>
      <c r="BM481" s="112">
        <v>43799</v>
      </c>
      <c r="BN481" s="113">
        <v>1267.6899000000001</v>
      </c>
      <c r="BO481" s="113">
        <v>1.8137300000000001</v>
      </c>
      <c r="BP481" s="110">
        <v>13.21824</v>
      </c>
      <c r="BQ481" s="114">
        <v>44135</v>
      </c>
      <c r="BR481" s="113">
        <v>2316.8200000000002</v>
      </c>
      <c r="BS481" s="113">
        <v>1.3424149999999999</v>
      </c>
      <c r="BT481" s="110">
        <v>3.8945340000000002</v>
      </c>
      <c r="CC481" s="114">
        <v>44135</v>
      </c>
      <c r="CD481" s="113">
        <v>732.23</v>
      </c>
    </row>
    <row r="482" spans="37:82" x14ac:dyDescent="0.35">
      <c r="AK482" s="112">
        <v>43373</v>
      </c>
      <c r="AL482" s="113">
        <v>2699.62</v>
      </c>
      <c r="AM482" s="113">
        <v>3.7795070000000002</v>
      </c>
      <c r="AN482" s="110">
        <v>4.918857</v>
      </c>
      <c r="AO482" s="112">
        <v>43373</v>
      </c>
      <c r="AP482" s="113">
        <v>3818.86</v>
      </c>
      <c r="AQ482" s="113">
        <v>4.6794450000000003</v>
      </c>
      <c r="AR482" s="110">
        <v>23.561163000000001</v>
      </c>
      <c r="BE482" s="114">
        <v>44165</v>
      </c>
      <c r="BF482" s="113">
        <v>2086.11</v>
      </c>
      <c r="BG482" s="113">
        <v>0.32196000000000002</v>
      </c>
      <c r="BH482" s="110">
        <v>4.1238440000000001</v>
      </c>
      <c r="BI482" s="114">
        <v>44165</v>
      </c>
      <c r="BJ482" s="113">
        <v>4882.1499999999996</v>
      </c>
      <c r="BK482" s="113">
        <v>1.438979</v>
      </c>
      <c r="BL482" s="110">
        <v>24.571152999999999</v>
      </c>
      <c r="BM482" s="112">
        <v>43830</v>
      </c>
      <c r="BN482" s="113">
        <v>1271.5600999999999</v>
      </c>
      <c r="BO482" s="113">
        <v>1.78261</v>
      </c>
      <c r="BP482" s="110">
        <v>13.163259999999999</v>
      </c>
      <c r="BQ482" s="114">
        <v>44165</v>
      </c>
      <c r="BR482" s="113">
        <v>2318.44</v>
      </c>
      <c r="BS482" s="113">
        <v>1.2762979999999999</v>
      </c>
      <c r="BT482" s="110">
        <v>3.8674539999999999</v>
      </c>
      <c r="CC482" s="114">
        <v>44165</v>
      </c>
      <c r="CD482" s="113">
        <v>732.29499999999996</v>
      </c>
    </row>
    <row r="483" spans="37:82" x14ac:dyDescent="0.35">
      <c r="AK483" s="112">
        <v>43404</v>
      </c>
      <c r="AL483" s="113">
        <v>2687.55</v>
      </c>
      <c r="AM483" s="113">
        <v>3.9569610000000002</v>
      </c>
      <c r="AN483" s="110">
        <v>4.8923079999999999</v>
      </c>
      <c r="AO483" s="112">
        <v>43404</v>
      </c>
      <c r="AP483" s="113">
        <v>3680.12</v>
      </c>
      <c r="AQ483" s="113">
        <v>4.9794669999999996</v>
      </c>
      <c r="AR483" s="110">
        <v>23.552160000000001</v>
      </c>
      <c r="BE483" s="114">
        <v>44196</v>
      </c>
      <c r="BF483" s="113">
        <v>2086.67</v>
      </c>
      <c r="BG483" s="113">
        <v>0.31997799999999998</v>
      </c>
      <c r="BH483" s="110">
        <v>4.1307710000000002</v>
      </c>
      <c r="BI483" s="114">
        <v>44196</v>
      </c>
      <c r="BJ483" s="113">
        <v>4824.63</v>
      </c>
      <c r="BK483" s="113">
        <v>1.5109840000000001</v>
      </c>
      <c r="BL483" s="110">
        <v>24.517019999999999</v>
      </c>
      <c r="BM483" s="112">
        <v>43861</v>
      </c>
      <c r="BN483" s="113">
        <v>1294.4059999999999</v>
      </c>
      <c r="BO483" s="113">
        <v>1.47346</v>
      </c>
      <c r="BP483" s="110">
        <v>13.198589999999999</v>
      </c>
      <c r="BQ483" s="114">
        <v>44196</v>
      </c>
      <c r="BR483" s="113">
        <v>2323.4299999999998</v>
      </c>
      <c r="BS483" s="113">
        <v>1.2488939999999999</v>
      </c>
      <c r="BT483" s="110">
        <v>4.046017</v>
      </c>
      <c r="CC483" s="114">
        <v>44196</v>
      </c>
      <c r="CD483" s="113">
        <v>732.37599999999998</v>
      </c>
    </row>
    <row r="484" spans="37:82" x14ac:dyDescent="0.35">
      <c r="AK484" s="112">
        <v>43434</v>
      </c>
      <c r="AL484" s="113">
        <v>2687.2</v>
      </c>
      <c r="AM484" s="113">
        <v>4.0578440000000002</v>
      </c>
      <c r="AN484" s="110">
        <v>4.8664529999999999</v>
      </c>
      <c r="AO484" s="112">
        <v>43434</v>
      </c>
      <c r="AP484" s="113">
        <v>3661.54</v>
      </c>
      <c r="AQ484" s="113">
        <v>5.0518419999999997</v>
      </c>
      <c r="AR484" s="110">
        <v>23.530805999999998</v>
      </c>
      <c r="BE484" s="114">
        <v>44227</v>
      </c>
      <c r="BF484" s="113">
        <v>2081.59</v>
      </c>
      <c r="BG484" s="113">
        <v>0.36664200000000002</v>
      </c>
      <c r="BH484" s="110">
        <v>4.1267680000000002</v>
      </c>
      <c r="BI484" s="114">
        <v>44227</v>
      </c>
      <c r="BJ484" s="113">
        <v>4650.5600000000004</v>
      </c>
      <c r="BK484" s="113">
        <v>1.7177579999999999</v>
      </c>
      <c r="BL484" s="110">
        <v>24.425792000000001</v>
      </c>
      <c r="BM484" s="112">
        <v>43889</v>
      </c>
      <c r="BN484" s="113">
        <v>1311.098</v>
      </c>
      <c r="BO484" s="113">
        <v>1.2732300000000001</v>
      </c>
      <c r="BP484" s="110">
        <v>13.20895</v>
      </c>
      <c r="BQ484" s="114">
        <v>44227</v>
      </c>
      <c r="BR484" s="113">
        <v>2325.2199999999998</v>
      </c>
      <c r="BS484" s="113">
        <v>1.203525</v>
      </c>
      <c r="BT484" s="110">
        <v>4.0155310000000002</v>
      </c>
      <c r="CC484" s="114">
        <v>44227</v>
      </c>
      <c r="CD484" s="113">
        <v>732.44500000000005</v>
      </c>
    </row>
    <row r="485" spans="37:82" x14ac:dyDescent="0.35">
      <c r="AK485" s="112">
        <v>43465</v>
      </c>
      <c r="AL485" s="113">
        <v>2715.28</v>
      </c>
      <c r="AM485" s="113">
        <v>3.8823850000000002</v>
      </c>
      <c r="AN485" s="110">
        <v>4.8427809999999996</v>
      </c>
      <c r="AO485" s="112">
        <v>43465</v>
      </c>
      <c r="AP485" s="113">
        <v>3750.01</v>
      </c>
      <c r="AQ485" s="113">
        <v>4.9054549999999999</v>
      </c>
      <c r="AR485" s="110">
        <v>23.581786999999998</v>
      </c>
      <c r="BE485" s="114">
        <v>44255</v>
      </c>
      <c r="BF485" s="113">
        <v>2064.19</v>
      </c>
      <c r="BG485" s="113">
        <v>0.54012800000000005</v>
      </c>
      <c r="BH485" s="110">
        <v>4.1416110000000002</v>
      </c>
      <c r="BI485" s="114">
        <v>44255</v>
      </c>
      <c r="BJ485" s="113">
        <v>4391.6499999999996</v>
      </c>
      <c r="BK485" s="113">
        <v>2.0470320000000002</v>
      </c>
      <c r="BL485" s="110">
        <v>24.433738000000002</v>
      </c>
      <c r="BM485" s="112">
        <v>43921</v>
      </c>
      <c r="BN485" s="113">
        <v>1263.5409999999999</v>
      </c>
      <c r="BO485" s="113">
        <v>2.0114700000000001</v>
      </c>
      <c r="BP485" s="110">
        <v>12.99906</v>
      </c>
      <c r="BQ485" s="114">
        <v>44255</v>
      </c>
      <c r="BR485" s="113">
        <v>2309.69</v>
      </c>
      <c r="BS485" s="113">
        <v>1.6185860000000001</v>
      </c>
      <c r="BT485" s="110">
        <v>5.027266</v>
      </c>
      <c r="CC485" s="114">
        <v>44255</v>
      </c>
      <c r="CD485" s="113">
        <v>732.50699999999995</v>
      </c>
    </row>
    <row r="486" spans="37:82" x14ac:dyDescent="0.35">
      <c r="AK486" s="112">
        <v>43496</v>
      </c>
      <c r="AL486" s="113">
        <v>2763.81</v>
      </c>
      <c r="AM486" s="113">
        <v>3.554357</v>
      </c>
      <c r="AN486" s="110">
        <v>4.8672599999999999</v>
      </c>
      <c r="AO486" s="112">
        <v>43496</v>
      </c>
      <c r="AP486" s="113">
        <v>3884.7</v>
      </c>
      <c r="AQ486" s="113">
        <v>4.6569820000000002</v>
      </c>
      <c r="AR486" s="110">
        <v>23.583155000000001</v>
      </c>
      <c r="BE486" s="114">
        <v>44286</v>
      </c>
      <c r="BF486" s="113">
        <v>2050.0300000000002</v>
      </c>
      <c r="BG486" s="113">
        <v>0.68017300000000003</v>
      </c>
      <c r="BH486" s="110">
        <v>4.1233930000000001</v>
      </c>
      <c r="BI486" s="114">
        <v>44286</v>
      </c>
      <c r="BJ486" s="113">
        <v>4172.71</v>
      </c>
      <c r="BK486" s="113">
        <v>2.3406609999999999</v>
      </c>
      <c r="BL486" s="110">
        <v>24.365794999999999</v>
      </c>
      <c r="BM486" s="112">
        <v>43951</v>
      </c>
      <c r="BN486" s="113">
        <v>1247.683</v>
      </c>
      <c r="BO486" s="113">
        <v>2.24769</v>
      </c>
      <c r="BP486" s="110">
        <v>12.92191</v>
      </c>
      <c r="BQ486" s="114">
        <v>44286</v>
      </c>
      <c r="BR486" s="113">
        <v>2297.87</v>
      </c>
      <c r="BS486" s="113">
        <v>1.82314</v>
      </c>
      <c r="BT486" s="110">
        <v>5.5760360000000002</v>
      </c>
      <c r="CC486" s="114">
        <v>44286</v>
      </c>
      <c r="CD486" s="113">
        <v>732.56</v>
      </c>
    </row>
    <row r="487" spans="37:82" x14ac:dyDescent="0.35">
      <c r="AK487" s="112">
        <v>43524</v>
      </c>
      <c r="AL487" s="113">
        <v>2774.05</v>
      </c>
      <c r="AM487" s="113">
        <v>3.5395789999999998</v>
      </c>
      <c r="AN487" s="110">
        <v>4.8473569999999997</v>
      </c>
      <c r="AO487" s="112">
        <v>43524</v>
      </c>
      <c r="AP487" s="113">
        <v>3880.36</v>
      </c>
      <c r="AQ487" s="113">
        <v>4.6895100000000003</v>
      </c>
      <c r="AR487" s="110">
        <v>23.425515999999998</v>
      </c>
      <c r="BE487" s="114">
        <v>44316</v>
      </c>
      <c r="BF487" s="113">
        <v>2057.73</v>
      </c>
      <c r="BG487" s="113">
        <v>0.63878299999999999</v>
      </c>
      <c r="BH487" s="110">
        <v>4.1408930000000002</v>
      </c>
      <c r="BI487" s="114">
        <v>44316</v>
      </c>
      <c r="BJ487" s="113">
        <v>4269.82</v>
      </c>
      <c r="BK487" s="113">
        <v>2.2231290000000001</v>
      </c>
      <c r="BL487" s="110">
        <v>24.309176000000001</v>
      </c>
      <c r="BM487" s="112">
        <v>43982</v>
      </c>
      <c r="BN487" s="113">
        <v>1287.374</v>
      </c>
      <c r="BO487" s="113">
        <v>1.60927</v>
      </c>
      <c r="BP487" s="110">
        <v>12.950150000000001</v>
      </c>
      <c r="BQ487" s="114">
        <v>44316</v>
      </c>
      <c r="BR487" s="113">
        <v>2310.5500000000002</v>
      </c>
      <c r="BS487" s="113">
        <v>1.6824220000000001</v>
      </c>
      <c r="BT487" s="110">
        <v>5.4176820000000001</v>
      </c>
      <c r="CC487" s="114">
        <v>44316</v>
      </c>
      <c r="CD487" s="113">
        <v>732.57100000000003</v>
      </c>
    </row>
    <row r="488" spans="37:82" x14ac:dyDescent="0.35">
      <c r="AK488" s="112">
        <v>43555</v>
      </c>
      <c r="AL488" s="113">
        <v>2819.13</v>
      </c>
      <c r="AM488" s="113">
        <v>3.249787</v>
      </c>
      <c r="AN488" s="110">
        <v>4.907756</v>
      </c>
      <c r="AO488" s="112">
        <v>43555</v>
      </c>
      <c r="AP488" s="113">
        <v>4048.87</v>
      </c>
      <c r="AQ488" s="113">
        <v>4.4064810000000003</v>
      </c>
      <c r="AR488" s="110">
        <v>23.520106999999999</v>
      </c>
      <c r="BE488" s="114">
        <v>44347</v>
      </c>
      <c r="BF488" s="113">
        <v>2064.3000000000002</v>
      </c>
      <c r="BG488" s="113">
        <v>0.59695799999999999</v>
      </c>
      <c r="BH488" s="110">
        <v>4.161397</v>
      </c>
      <c r="BI488" s="114">
        <v>44347</v>
      </c>
      <c r="BJ488" s="113">
        <v>4289.0600000000004</v>
      </c>
      <c r="BK488" s="113">
        <v>2.2095769999999999</v>
      </c>
      <c r="BL488" s="110">
        <v>24.271039999999999</v>
      </c>
      <c r="BM488" s="112">
        <v>44012</v>
      </c>
      <c r="BN488" s="113">
        <v>1297.9690000000001</v>
      </c>
      <c r="BO488" s="113">
        <v>1.50057</v>
      </c>
      <c r="BP488" s="110">
        <v>13.00299</v>
      </c>
      <c r="BQ488" s="114">
        <v>44347</v>
      </c>
      <c r="BR488" s="113">
        <v>2306.5</v>
      </c>
      <c r="BS488" s="113">
        <v>1.7462279999999999</v>
      </c>
      <c r="BT488" s="110">
        <v>5.5664879999999997</v>
      </c>
      <c r="CC488" s="114">
        <v>44347</v>
      </c>
      <c r="CD488" s="113">
        <v>732.58600000000001</v>
      </c>
    </row>
    <row r="489" spans="37:82" x14ac:dyDescent="0.35">
      <c r="AK489" s="112">
        <v>43585</v>
      </c>
      <c r="AL489" s="113">
        <v>2832.6</v>
      </c>
      <c r="AM489" s="113">
        <v>3.2150479999999999</v>
      </c>
      <c r="AN489" s="110">
        <v>4.891635</v>
      </c>
      <c r="AO489" s="112">
        <v>43585</v>
      </c>
      <c r="AP489" s="113">
        <v>4076.2</v>
      </c>
      <c r="AQ489" s="113">
        <v>4.3793509999999998</v>
      </c>
      <c r="AR489" s="110">
        <v>23.504265</v>
      </c>
      <c r="BE489" s="114">
        <v>44377</v>
      </c>
      <c r="BF489" s="113">
        <v>2062.7800000000002</v>
      </c>
      <c r="BG489" s="113">
        <v>0.67249099999999995</v>
      </c>
      <c r="BH489" s="110">
        <v>4.1680109999999999</v>
      </c>
      <c r="BI489" s="114">
        <v>44377</v>
      </c>
      <c r="BJ489" s="113">
        <v>4442.38</v>
      </c>
      <c r="BK489" s="113">
        <v>2.0264690000000001</v>
      </c>
      <c r="BL489" s="110">
        <v>24.241171000000001</v>
      </c>
      <c r="BM489" s="112">
        <v>44043</v>
      </c>
      <c r="BN489" s="113">
        <v>1319.83</v>
      </c>
      <c r="BO489" s="113">
        <v>1.2039899999999999</v>
      </c>
      <c r="BP489" s="110">
        <v>13.056319999999999</v>
      </c>
      <c r="BQ489" s="114">
        <v>44377</v>
      </c>
      <c r="BR489" s="113">
        <v>2305.54</v>
      </c>
      <c r="BS489" s="113">
        <v>1.7729330000000001</v>
      </c>
      <c r="BT489" s="110">
        <v>5.5353539999999999</v>
      </c>
      <c r="CC489" s="114">
        <v>44377</v>
      </c>
      <c r="CD489" s="113">
        <v>732.55899999999997</v>
      </c>
    </row>
    <row r="490" spans="37:82" x14ac:dyDescent="0.35">
      <c r="AK490" s="112">
        <v>43616</v>
      </c>
      <c r="AL490" s="113">
        <v>2861.3</v>
      </c>
      <c r="AM490" s="113">
        <v>3.0440109999999998</v>
      </c>
      <c r="AN490" s="110">
        <v>4.8929</v>
      </c>
      <c r="AO490" s="112">
        <v>43616</v>
      </c>
      <c r="AP490" s="113">
        <v>4169.76</v>
      </c>
      <c r="AQ490" s="113">
        <v>4.2292360000000002</v>
      </c>
      <c r="AR490" s="110">
        <v>23.440363000000001</v>
      </c>
      <c r="BE490" s="114">
        <v>44408</v>
      </c>
      <c r="BF490" s="113">
        <v>2078.84</v>
      </c>
      <c r="BG490" s="113">
        <v>0.54003699999999999</v>
      </c>
      <c r="BH490" s="110">
        <v>4.1821619999999999</v>
      </c>
      <c r="BI490" s="114">
        <v>44408</v>
      </c>
      <c r="BJ490" s="113">
        <v>4604.42</v>
      </c>
      <c r="BK490" s="113">
        <v>1.8376479999999999</v>
      </c>
      <c r="BL490" s="110">
        <v>24.197776999999999</v>
      </c>
      <c r="BM490" s="112">
        <v>44074</v>
      </c>
      <c r="BN490" s="113">
        <v>1313.6369999999999</v>
      </c>
      <c r="BO490" s="113">
        <v>1.3035399999999999</v>
      </c>
      <c r="BP490" s="110">
        <v>13.02223</v>
      </c>
      <c r="BQ490" s="114">
        <v>44408</v>
      </c>
      <c r="BR490" s="113">
        <v>2319.9499999999998</v>
      </c>
      <c r="BS490" s="113">
        <v>1.6242589999999999</v>
      </c>
      <c r="BT490" s="110">
        <v>5.3208229999999999</v>
      </c>
      <c r="CC490" s="114">
        <v>44408</v>
      </c>
      <c r="CD490" s="113">
        <v>732.596</v>
      </c>
    </row>
    <row r="491" spans="37:82" x14ac:dyDescent="0.35">
      <c r="AK491" s="112">
        <v>43646</v>
      </c>
      <c r="AL491" s="113">
        <v>2907.5</v>
      </c>
      <c r="AM491" s="113">
        <v>2.7453240000000001</v>
      </c>
      <c r="AN491" s="110">
        <v>4.9126430000000001</v>
      </c>
      <c r="AO491" s="112">
        <v>43646</v>
      </c>
      <c r="AP491" s="113">
        <v>4341.5200000000004</v>
      </c>
      <c r="AQ491" s="113">
        <v>3.9590649999999998</v>
      </c>
      <c r="AR491" s="110">
        <v>23.419409000000002</v>
      </c>
      <c r="BE491" s="114">
        <v>44439</v>
      </c>
      <c r="BF491" s="113">
        <v>2075.39</v>
      </c>
      <c r="BG491" s="113">
        <v>0.59536900000000004</v>
      </c>
      <c r="BH491" s="110">
        <v>4.1925860000000004</v>
      </c>
      <c r="BI491" s="114">
        <v>44439</v>
      </c>
      <c r="BJ491" s="113">
        <v>4594.7299999999996</v>
      </c>
      <c r="BK491" s="113">
        <v>1.858643</v>
      </c>
      <c r="BL491" s="110">
        <v>24.147601000000002</v>
      </c>
      <c r="BM491" s="112">
        <v>44104</v>
      </c>
      <c r="BN491" s="113">
        <v>1313.9159999999999</v>
      </c>
      <c r="BO491" s="113">
        <v>1.3167800000000001</v>
      </c>
      <c r="BP491" s="110">
        <v>12.97917</v>
      </c>
      <c r="BQ491" s="114">
        <v>44439</v>
      </c>
      <c r="BR491" s="113">
        <v>2316.16</v>
      </c>
      <c r="BS491" s="113">
        <v>1.706221</v>
      </c>
      <c r="BT491" s="110">
        <v>5.5694869999999996</v>
      </c>
      <c r="CC491" s="114">
        <v>44439</v>
      </c>
      <c r="CD491" s="113">
        <v>732.625</v>
      </c>
    </row>
    <row r="492" spans="37:82" x14ac:dyDescent="0.35">
      <c r="AK492" s="112">
        <v>43677</v>
      </c>
      <c r="AL492" s="113">
        <v>2914.16</v>
      </c>
      <c r="AM492" s="113">
        <v>2.7735590000000001</v>
      </c>
      <c r="AN492" s="110">
        <v>4.922695</v>
      </c>
      <c r="AO492" s="112">
        <v>43677</v>
      </c>
      <c r="AP492" s="113">
        <v>4393.75</v>
      </c>
      <c r="AQ492" s="113">
        <v>3.896239</v>
      </c>
      <c r="AR492" s="110">
        <v>23.433786000000001</v>
      </c>
      <c r="BE492" s="114">
        <v>44469</v>
      </c>
      <c r="BF492" s="113">
        <v>2062.67</v>
      </c>
      <c r="BG492" s="113">
        <v>0.74015399999999998</v>
      </c>
      <c r="BH492" s="110">
        <v>4.1774810000000002</v>
      </c>
      <c r="BI492" s="114">
        <v>44469</v>
      </c>
      <c r="BJ492" s="113">
        <v>4463.1899999999996</v>
      </c>
      <c r="BK492" s="113">
        <v>2.0284469999999999</v>
      </c>
      <c r="BL492" s="110">
        <v>24.078061000000002</v>
      </c>
      <c r="BM492" s="112">
        <v>44135</v>
      </c>
      <c r="BN492" s="113">
        <v>1309.9690000000001</v>
      </c>
      <c r="BO492" s="113">
        <v>1.40967</v>
      </c>
      <c r="BP492" s="110">
        <v>12.951140000000001</v>
      </c>
      <c r="BQ492" s="114">
        <v>44469</v>
      </c>
      <c r="BR492" s="113">
        <v>2307.8000000000002</v>
      </c>
      <c r="BS492" s="113">
        <v>1.8289899999999999</v>
      </c>
      <c r="BT492" s="110">
        <v>5.9418499999999996</v>
      </c>
      <c r="CC492" s="114">
        <v>44469</v>
      </c>
      <c r="CD492" s="113">
        <v>732.66499999999996</v>
      </c>
    </row>
    <row r="493" spans="37:82" x14ac:dyDescent="0.35">
      <c r="AK493" s="112">
        <v>43708</v>
      </c>
      <c r="AL493" s="113">
        <v>2964.81</v>
      </c>
      <c r="AM493" s="113">
        <v>2.4341360000000001</v>
      </c>
      <c r="AN493" s="110">
        <v>4.927352</v>
      </c>
      <c r="AO493" s="112">
        <v>43708</v>
      </c>
      <c r="AP493" s="113">
        <v>4651.37</v>
      </c>
      <c r="AQ493" s="113">
        <v>3.5151219999999999</v>
      </c>
      <c r="AR493" s="110">
        <v>23.498535</v>
      </c>
      <c r="BE493" s="114">
        <v>44500</v>
      </c>
      <c r="BF493" s="113">
        <v>2050.88</v>
      </c>
      <c r="BG493" s="113">
        <v>0.92969299999999999</v>
      </c>
      <c r="BH493" s="110">
        <v>4.1735790000000001</v>
      </c>
      <c r="BI493" s="114">
        <v>44500</v>
      </c>
      <c r="BJ493" s="113">
        <v>4546.17</v>
      </c>
      <c r="BK493" s="113">
        <v>1.9432290000000001</v>
      </c>
      <c r="BL493" s="110">
        <v>24.060286999999999</v>
      </c>
      <c r="BM493" s="112">
        <v>44165</v>
      </c>
      <c r="BN493" s="113">
        <v>1329.7371000000001</v>
      </c>
      <c r="BO493" s="113">
        <v>1.16557</v>
      </c>
      <c r="BP493" s="110">
        <v>12.973240000000001</v>
      </c>
      <c r="BQ493" s="114">
        <v>44500</v>
      </c>
      <c r="BR493" s="113">
        <v>2303.41</v>
      </c>
      <c r="BS493" s="113">
        <v>1.8932800000000001</v>
      </c>
      <c r="BT493" s="110">
        <v>5.9714169999999998</v>
      </c>
      <c r="CC493" s="114">
        <v>44500</v>
      </c>
      <c r="CD493" s="113">
        <v>732.63499999999999</v>
      </c>
    </row>
    <row r="494" spans="37:82" x14ac:dyDescent="0.35">
      <c r="AK494" s="112">
        <v>43738</v>
      </c>
      <c r="AL494" s="113">
        <v>2958.04</v>
      </c>
      <c r="AM494" s="113">
        <v>2.5217369999999999</v>
      </c>
      <c r="AN494" s="110">
        <v>4.9013179999999998</v>
      </c>
      <c r="AO494" s="112">
        <v>43738</v>
      </c>
      <c r="AP494" s="113">
        <v>4584.91</v>
      </c>
      <c r="AQ494" s="113">
        <v>3.6337820000000001</v>
      </c>
      <c r="AR494" s="110">
        <v>23.389081999999998</v>
      </c>
      <c r="BE494" s="114">
        <v>44530</v>
      </c>
      <c r="BF494" s="113">
        <v>2056.2399999999998</v>
      </c>
      <c r="BG494" s="113">
        <v>0.93575600000000003</v>
      </c>
      <c r="BH494" s="110">
        <v>4.1926199999999998</v>
      </c>
      <c r="BI494" s="114">
        <v>44530</v>
      </c>
      <c r="BJ494" s="113">
        <v>4666.83</v>
      </c>
      <c r="BK494" s="113">
        <v>1.808441</v>
      </c>
      <c r="BL494" s="110">
        <v>24.036842</v>
      </c>
      <c r="BM494" s="112">
        <v>44196</v>
      </c>
      <c r="BN494" s="113">
        <v>1337.838</v>
      </c>
      <c r="BO494" s="113">
        <v>1.06856</v>
      </c>
      <c r="BP494" s="110">
        <v>12.98029</v>
      </c>
      <c r="BQ494" s="114">
        <v>44530</v>
      </c>
      <c r="BR494" s="113">
        <v>2301.27</v>
      </c>
      <c r="BS494" s="113">
        <v>1.9380820000000001</v>
      </c>
      <c r="BT494" s="110">
        <v>5.9614700000000003</v>
      </c>
      <c r="CC494" s="114">
        <v>44530</v>
      </c>
      <c r="CD494" s="113">
        <v>732.68399999999997</v>
      </c>
    </row>
    <row r="495" spans="37:82" x14ac:dyDescent="0.35">
      <c r="AK495" s="112">
        <v>43769</v>
      </c>
      <c r="AL495" s="113">
        <v>2976.55</v>
      </c>
      <c r="AM495" s="113">
        <v>2.4232779999999998</v>
      </c>
      <c r="AN495" s="110">
        <v>4.9270829999999997</v>
      </c>
      <c r="AO495" s="112">
        <v>43769</v>
      </c>
      <c r="AP495" s="113">
        <v>4611.1099999999997</v>
      </c>
      <c r="AQ495" s="113">
        <v>3.6096550000000001</v>
      </c>
      <c r="AR495" s="110">
        <v>23.375229000000001</v>
      </c>
      <c r="BE495" s="114">
        <v>44561</v>
      </c>
      <c r="BF495" s="113">
        <v>2050.81</v>
      </c>
      <c r="BG495" s="113">
        <v>1.053612</v>
      </c>
      <c r="BH495" s="110">
        <v>4.1821780000000004</v>
      </c>
      <c r="BI495" s="114">
        <v>44561</v>
      </c>
      <c r="BJ495" s="113">
        <v>4600.47</v>
      </c>
      <c r="BK495" s="113">
        <v>1.8931279999999999</v>
      </c>
      <c r="BL495" s="110">
        <v>23.957761999999999</v>
      </c>
      <c r="BM495" s="112">
        <v>44227</v>
      </c>
      <c r="BN495" s="113">
        <v>1346.3630000000001</v>
      </c>
      <c r="BO495" s="113">
        <v>0.95415000000000005</v>
      </c>
      <c r="BP495" s="110">
        <v>13.00177</v>
      </c>
      <c r="BQ495" s="114">
        <v>44561</v>
      </c>
      <c r="BR495" s="113">
        <v>2299.1999999999998</v>
      </c>
      <c r="BS495" s="113">
        <v>1.983166</v>
      </c>
      <c r="BT495" s="110">
        <v>6.0582659999999997</v>
      </c>
      <c r="CC495" s="114">
        <v>44561</v>
      </c>
      <c r="CD495" s="113">
        <v>732.73599999999999</v>
      </c>
    </row>
    <row r="496" spans="37:82" x14ac:dyDescent="0.35">
      <c r="AK496" s="112">
        <v>43799</v>
      </c>
      <c r="AL496" s="113">
        <v>2977.73</v>
      </c>
      <c r="AM496" s="113">
        <v>2.475921</v>
      </c>
      <c r="AN496" s="110">
        <v>4.9350310000000004</v>
      </c>
      <c r="AO496" s="112">
        <v>43799</v>
      </c>
      <c r="AP496" s="113">
        <v>4640.68</v>
      </c>
      <c r="AQ496" s="113">
        <v>3.5878779999999999</v>
      </c>
      <c r="AR496" s="110">
        <v>23.399132000000002</v>
      </c>
      <c r="BE496" s="114">
        <v>44592</v>
      </c>
      <c r="BF496" s="113">
        <v>2024.47</v>
      </c>
      <c r="BG496" s="113">
        <v>1.436537</v>
      </c>
      <c r="BH496" s="110">
        <v>4.1603389999999996</v>
      </c>
      <c r="BI496" s="114">
        <v>44592</v>
      </c>
      <c r="BJ496" s="113">
        <v>4410.07</v>
      </c>
      <c r="BK496" s="113">
        <v>2.139405</v>
      </c>
      <c r="BL496" s="110">
        <v>23.883967999999999</v>
      </c>
      <c r="BM496" s="112">
        <v>44255</v>
      </c>
      <c r="BN496" s="113">
        <v>1324.9709</v>
      </c>
      <c r="BO496" s="113">
        <v>1.27034</v>
      </c>
      <c r="BP496" s="110">
        <v>12.916695000000001</v>
      </c>
      <c r="BQ496" s="114">
        <v>44592</v>
      </c>
      <c r="BR496" s="113">
        <v>2265.1</v>
      </c>
      <c r="BS496" s="113">
        <v>2.2516189999999998</v>
      </c>
      <c r="BT496" s="110">
        <v>6.2056680000000002</v>
      </c>
      <c r="CC496" s="114">
        <v>44592</v>
      </c>
      <c r="CD496" s="113">
        <v>732.70299999999997</v>
      </c>
    </row>
    <row r="497" spans="37:82" x14ac:dyDescent="0.35">
      <c r="AK497" s="112">
        <v>43830</v>
      </c>
      <c r="AL497" s="113">
        <v>2990.65</v>
      </c>
      <c r="AM497" s="113">
        <v>2.4151090000000002</v>
      </c>
      <c r="AN497" s="110">
        <v>4.9097569999999999</v>
      </c>
      <c r="AO497" s="112">
        <v>43830</v>
      </c>
      <c r="AP497" s="113">
        <v>4645.92</v>
      </c>
      <c r="AQ497" s="113">
        <v>3.6042130000000001</v>
      </c>
      <c r="AR497" s="110">
        <v>23.395994000000002</v>
      </c>
      <c r="BE497" s="114">
        <v>44620</v>
      </c>
      <c r="BF497" s="113">
        <v>2015.45</v>
      </c>
      <c r="BG497" s="113">
        <v>1.636436</v>
      </c>
      <c r="BH497" s="110">
        <v>4.1733070000000003</v>
      </c>
      <c r="BI497" s="114">
        <v>44620</v>
      </c>
      <c r="BJ497" s="113">
        <v>4345.6099999999997</v>
      </c>
      <c r="BK497" s="113">
        <v>2.2304270000000002</v>
      </c>
      <c r="BL497" s="110">
        <v>23.837833</v>
      </c>
      <c r="BM497" s="112">
        <v>44286</v>
      </c>
      <c r="BN497" s="113">
        <v>1333.1429000000001</v>
      </c>
      <c r="BO497" s="113">
        <v>1.175608</v>
      </c>
      <c r="BP497" s="110">
        <v>12.908754</v>
      </c>
      <c r="BQ497" s="114">
        <v>44620</v>
      </c>
      <c r="BR497" s="113">
        <v>2243.1999999999998</v>
      </c>
      <c r="BS497" s="113">
        <v>2.4832670000000001</v>
      </c>
      <c r="BT497" s="110">
        <v>6.5019910000000003</v>
      </c>
      <c r="CC497" s="114">
        <v>44620</v>
      </c>
      <c r="CD497" s="113">
        <v>732.79700000000003</v>
      </c>
    </row>
    <row r="498" spans="37:82" x14ac:dyDescent="0.35">
      <c r="AK498" s="112">
        <v>43861</v>
      </c>
      <c r="AL498" s="113">
        <v>3034.2</v>
      </c>
      <c r="AM498" s="113">
        <v>2.1456390000000001</v>
      </c>
      <c r="AN498" s="110">
        <v>4.9380490000000004</v>
      </c>
      <c r="AO498" s="112">
        <v>43861</v>
      </c>
      <c r="AP498" s="113">
        <v>4830.1099999999997</v>
      </c>
      <c r="AQ498" s="113">
        <v>3.3474370000000002</v>
      </c>
      <c r="AR498" s="110">
        <v>23.422958000000001</v>
      </c>
      <c r="BE498" s="114">
        <v>44651</v>
      </c>
      <c r="BF498" s="113">
        <v>1964.54</v>
      </c>
      <c r="BG498" s="113">
        <v>2.3886780000000001</v>
      </c>
      <c r="BH498" s="110">
        <v>4.1411009999999999</v>
      </c>
      <c r="BI498" s="114">
        <v>44651</v>
      </c>
      <c r="BJ498" s="113">
        <v>4113.6099999999997</v>
      </c>
      <c r="BK498" s="113">
        <v>2.553776</v>
      </c>
      <c r="BL498" s="110">
        <v>23.767174000000001</v>
      </c>
      <c r="BM498" s="112">
        <v>44316</v>
      </c>
      <c r="BN498" s="113">
        <v>1344.325</v>
      </c>
      <c r="BO498" s="113">
        <v>1.044926</v>
      </c>
      <c r="BP498" s="110">
        <v>12.930752</v>
      </c>
      <c r="BQ498" s="114">
        <v>44651</v>
      </c>
      <c r="BR498" s="113">
        <v>2184.86</v>
      </c>
      <c r="BS498" s="113">
        <v>2.9915400000000001</v>
      </c>
      <c r="BT498" s="110">
        <v>7.0660939999999997</v>
      </c>
      <c r="CC498" s="114">
        <v>44651</v>
      </c>
      <c r="CD498" s="113">
        <v>733.02300000000002</v>
      </c>
    </row>
    <row r="499" spans="37:82" x14ac:dyDescent="0.35">
      <c r="AK499" s="112">
        <v>43889</v>
      </c>
      <c r="AL499" s="113">
        <v>3064.13</v>
      </c>
      <c r="AM499" s="113">
        <v>1.9392959999999999</v>
      </c>
      <c r="AN499" s="110">
        <v>4.9697370000000003</v>
      </c>
      <c r="AO499" s="112">
        <v>43889</v>
      </c>
      <c r="AP499" s="113">
        <v>4924.82</v>
      </c>
      <c r="AQ499" s="113">
        <v>3.216561</v>
      </c>
      <c r="AR499" s="110">
        <v>23.517264999999998</v>
      </c>
      <c r="BE499" s="114">
        <v>44681</v>
      </c>
      <c r="BF499" s="113">
        <v>1933.02</v>
      </c>
      <c r="BG499" s="113">
        <v>2.8312900000000001</v>
      </c>
      <c r="BH499" s="110">
        <v>4.1021400000000003</v>
      </c>
      <c r="BI499" s="114">
        <v>44681</v>
      </c>
      <c r="BJ499" s="113">
        <v>3747.82</v>
      </c>
      <c r="BK499" s="113">
        <v>3.1045859999999998</v>
      </c>
      <c r="BL499" s="110">
        <v>23.663851000000001</v>
      </c>
      <c r="BM499" s="112">
        <v>44347</v>
      </c>
      <c r="BN499" s="113">
        <v>1348.335</v>
      </c>
      <c r="BO499" s="113">
        <v>1.01999</v>
      </c>
      <c r="BP499" s="110">
        <v>12.941241</v>
      </c>
      <c r="BQ499" s="114">
        <v>44681</v>
      </c>
      <c r="BR499" s="113">
        <v>2108.17</v>
      </c>
      <c r="BS499" s="113">
        <v>3.5949900000000001</v>
      </c>
      <c r="BT499" s="110">
        <v>7.646998</v>
      </c>
      <c r="CC499" s="114">
        <v>44681</v>
      </c>
      <c r="CD499" s="113">
        <v>733.12599999999998</v>
      </c>
    </row>
    <row r="500" spans="37:82" x14ac:dyDescent="0.35">
      <c r="AK500" s="112">
        <v>43921</v>
      </c>
      <c r="AL500" s="113">
        <v>2896.34</v>
      </c>
      <c r="AM500" s="113">
        <v>3.1727650000000001</v>
      </c>
      <c r="AN500" s="110">
        <v>4.9294399999999996</v>
      </c>
      <c r="AO500" s="112">
        <v>43921</v>
      </c>
      <c r="AP500" s="113">
        <v>4436.1899999999996</v>
      </c>
      <c r="AQ500" s="113">
        <v>3.8714680000000001</v>
      </c>
      <c r="AR500" s="110">
        <v>23.43215</v>
      </c>
      <c r="BE500" s="114">
        <v>44712</v>
      </c>
      <c r="BF500" s="113">
        <v>1946.18</v>
      </c>
      <c r="BG500" s="113">
        <v>2.6994500000000001</v>
      </c>
      <c r="BH500" s="110">
        <v>4.1079169999999996</v>
      </c>
      <c r="BI500" s="114">
        <v>44712</v>
      </c>
      <c r="BJ500" s="113">
        <v>3676.9</v>
      </c>
      <c r="BK500" s="113">
        <v>3.2279040000000001</v>
      </c>
      <c r="BL500" s="110">
        <v>23.595257</v>
      </c>
      <c r="BM500" s="112">
        <v>44377</v>
      </c>
      <c r="BN500" s="113">
        <v>1352.038</v>
      </c>
      <c r="BO500" s="113">
        <v>1.0007060000000001</v>
      </c>
      <c r="BP500" s="110">
        <v>12.978051000000001</v>
      </c>
      <c r="BQ500" s="114">
        <v>44712</v>
      </c>
      <c r="BR500" s="113">
        <v>2131.48</v>
      </c>
      <c r="BS500" s="113">
        <v>3.4582639999999998</v>
      </c>
      <c r="BT500" s="110">
        <v>7.6408769999999997</v>
      </c>
      <c r="CC500" s="114">
        <v>44712</v>
      </c>
      <c r="CD500" s="113">
        <v>733.63099999999997</v>
      </c>
    </row>
    <row r="501" spans="37:82" x14ac:dyDescent="0.35">
      <c r="AK501" s="112">
        <v>43951</v>
      </c>
      <c r="AL501" s="113">
        <v>3012.34</v>
      </c>
      <c r="AM501" s="113">
        <v>2.252885</v>
      </c>
      <c r="AN501" s="110">
        <v>5.1095370000000004</v>
      </c>
      <c r="AO501" s="112">
        <v>43951</v>
      </c>
      <c r="AP501" s="113">
        <v>4765.42</v>
      </c>
      <c r="AQ501" s="113">
        <v>3.3904130000000001</v>
      </c>
      <c r="AR501" s="110">
        <v>23.594329999999999</v>
      </c>
      <c r="BE501" s="114">
        <v>44742</v>
      </c>
      <c r="BF501" s="113">
        <v>1931.78</v>
      </c>
      <c r="BG501" s="113">
        <v>3.035018</v>
      </c>
      <c r="BH501" s="110">
        <v>4.1005510000000003</v>
      </c>
      <c r="BI501" s="114">
        <v>44742</v>
      </c>
      <c r="BJ501" s="113">
        <v>3622.68</v>
      </c>
      <c r="BK501" s="113">
        <v>3.3325909999999999</v>
      </c>
      <c r="BL501" s="110">
        <v>23.550847000000001</v>
      </c>
      <c r="BM501" s="112">
        <v>44408</v>
      </c>
      <c r="BN501" s="113">
        <v>1363.251</v>
      </c>
      <c r="BO501" s="113">
        <v>0.86609899999999995</v>
      </c>
      <c r="BP501" s="110">
        <v>13.072054</v>
      </c>
      <c r="BQ501" s="114">
        <v>44742</v>
      </c>
      <c r="BR501" s="113">
        <v>2097.35</v>
      </c>
      <c r="BS501" s="113">
        <v>3.7689539999999999</v>
      </c>
      <c r="BT501" s="110">
        <v>7.7468130000000004</v>
      </c>
      <c r="CC501" s="114">
        <v>44742</v>
      </c>
      <c r="CD501" s="113">
        <v>733.79100000000005</v>
      </c>
    </row>
    <row r="502" spans="37:82" x14ac:dyDescent="0.35">
      <c r="AK502" s="112">
        <v>43982</v>
      </c>
      <c r="AL502" s="113">
        <v>3067.3</v>
      </c>
      <c r="AM502" s="113">
        <v>1.85517</v>
      </c>
      <c r="AN502" s="110">
        <v>5.1697290000000002</v>
      </c>
      <c r="AO502" s="112">
        <v>43982</v>
      </c>
      <c r="AP502" s="113">
        <v>4818.8599999999997</v>
      </c>
      <c r="AQ502" s="113">
        <v>3.31331</v>
      </c>
      <c r="AR502" s="110">
        <v>23.503550000000001</v>
      </c>
      <c r="BE502" s="114">
        <v>44773</v>
      </c>
      <c r="BF502" s="113">
        <v>1957.68</v>
      </c>
      <c r="BG502" s="113">
        <v>2.8124509999999998</v>
      </c>
      <c r="BH502" s="110">
        <v>4.1139200000000002</v>
      </c>
      <c r="BI502" s="114">
        <v>44773</v>
      </c>
      <c r="BJ502" s="113">
        <v>3719.33</v>
      </c>
      <c r="BK502" s="113">
        <v>3.186242</v>
      </c>
      <c r="BL502" s="110">
        <v>23.489494000000001</v>
      </c>
      <c r="BM502" s="112">
        <v>44439</v>
      </c>
      <c r="BN502" s="113">
        <v>1358.248</v>
      </c>
      <c r="BO502" s="113">
        <v>0.95314399999999999</v>
      </c>
      <c r="BP502" s="110">
        <v>13.099132000000001</v>
      </c>
      <c r="BQ502" s="114">
        <v>44773</v>
      </c>
      <c r="BR502" s="113">
        <v>2164.7800000000002</v>
      </c>
      <c r="BS502" s="113">
        <v>3.34911</v>
      </c>
      <c r="BT502" s="110">
        <v>7.2176270000000002</v>
      </c>
      <c r="CC502" s="114">
        <v>44773</v>
      </c>
      <c r="CD502" s="113">
        <v>734.16700000000003</v>
      </c>
    </row>
    <row r="503" spans="37:82" x14ac:dyDescent="0.35">
      <c r="AK503" s="112">
        <v>44012</v>
      </c>
      <c r="AL503" s="113">
        <v>3117.21</v>
      </c>
      <c r="AM503" s="113">
        <v>1.547393</v>
      </c>
      <c r="AN503" s="110">
        <v>5.2347960000000002</v>
      </c>
      <c r="AO503" s="112">
        <v>44012</v>
      </c>
      <c r="AP503" s="113">
        <v>4940.3</v>
      </c>
      <c r="AQ503" s="113">
        <v>3.1659090000000001</v>
      </c>
      <c r="AR503" s="110">
        <v>23.651313999999999</v>
      </c>
      <c r="BE503" s="114">
        <v>44804</v>
      </c>
      <c r="BF503" s="113">
        <v>1918.31</v>
      </c>
      <c r="BG503" s="113">
        <v>3.4093770000000001</v>
      </c>
      <c r="BH503" s="110">
        <v>4.0961559999999997</v>
      </c>
      <c r="BI503" s="114">
        <v>44804</v>
      </c>
      <c r="BJ503" s="113">
        <v>3554.69</v>
      </c>
      <c r="BK503" s="113">
        <v>3.4770599999999998</v>
      </c>
      <c r="BL503" s="110">
        <v>23.444393999999999</v>
      </c>
      <c r="BM503" s="112">
        <v>44469</v>
      </c>
      <c r="BN503" s="113">
        <v>1348.4459999999999</v>
      </c>
      <c r="BO503" s="113">
        <v>1.116827</v>
      </c>
      <c r="BP503" s="110">
        <v>13.042368</v>
      </c>
      <c r="BQ503" s="114">
        <v>44804</v>
      </c>
      <c r="BR503" s="113">
        <v>2090.7600000000002</v>
      </c>
      <c r="BS503" s="113">
        <v>3.9584069999999998</v>
      </c>
      <c r="BT503" s="110">
        <v>7.6797380000000004</v>
      </c>
      <c r="CC503" s="114">
        <v>44804</v>
      </c>
      <c r="CD503" s="113">
        <v>735.35199999999998</v>
      </c>
    </row>
    <row r="504" spans="37:82" x14ac:dyDescent="0.35">
      <c r="AK504" s="112">
        <v>44043</v>
      </c>
      <c r="AL504" s="113">
        <v>3164.12</v>
      </c>
      <c r="AM504" s="113">
        <v>1.286824</v>
      </c>
      <c r="AN504" s="110">
        <v>5.2479719999999999</v>
      </c>
      <c r="AO504" s="112">
        <v>44043</v>
      </c>
      <c r="AP504" s="113">
        <v>5246.48</v>
      </c>
      <c r="AQ504" s="113">
        <v>2.7833909999999999</v>
      </c>
      <c r="AR504" s="110">
        <v>23.704439000000001</v>
      </c>
      <c r="BE504" s="114">
        <v>44834</v>
      </c>
      <c r="BF504" s="113">
        <v>1872.35</v>
      </c>
      <c r="BG504" s="113">
        <v>4.1630240000000001</v>
      </c>
      <c r="BH504" s="110">
        <v>4.0628659999999996</v>
      </c>
      <c r="BI504" s="114">
        <v>44834</v>
      </c>
      <c r="BJ504" s="113">
        <v>3273.88</v>
      </c>
      <c r="BK504" s="113">
        <v>3.9960450000000001</v>
      </c>
      <c r="BL504" s="110">
        <v>23.365224000000001</v>
      </c>
      <c r="BM504" s="112">
        <v>44500</v>
      </c>
      <c r="BN504" s="113">
        <v>1344.5030999999999</v>
      </c>
      <c r="BO504" s="113">
        <v>1.206995</v>
      </c>
      <c r="BP504" s="110">
        <v>13.021383999999999</v>
      </c>
      <c r="BQ504" s="114">
        <v>44834</v>
      </c>
      <c r="BR504" s="113">
        <v>1985.15</v>
      </c>
      <c r="BS504" s="113">
        <v>4.8293369999999998</v>
      </c>
      <c r="BT504" s="110">
        <v>8.0975350000000006</v>
      </c>
      <c r="CC504" s="114">
        <v>44834</v>
      </c>
      <c r="CD504" s="113">
        <v>737.18200000000002</v>
      </c>
    </row>
    <row r="505" spans="37:82" x14ac:dyDescent="0.35">
      <c r="AK505" s="112">
        <v>44074</v>
      </c>
      <c r="AL505" s="113">
        <v>3164.12</v>
      </c>
      <c r="AM505" s="113">
        <v>1.29179</v>
      </c>
      <c r="AN505" s="110">
        <v>5.2259380000000002</v>
      </c>
      <c r="AO505" s="112">
        <v>44074</v>
      </c>
      <c r="AP505" s="113">
        <v>5058.07</v>
      </c>
      <c r="AQ505" s="113">
        <v>3.0217619999999998</v>
      </c>
      <c r="AR505" s="110">
        <v>23.523350000000001</v>
      </c>
      <c r="BE505" s="114">
        <v>44865</v>
      </c>
      <c r="BF505" s="113">
        <v>1863.88</v>
      </c>
      <c r="BG505" s="113">
        <v>4.3894089999999997</v>
      </c>
      <c r="BH505" s="110">
        <v>4.0436629999999996</v>
      </c>
      <c r="BI505" s="114">
        <v>44865</v>
      </c>
      <c r="BJ505" s="113">
        <v>3092.22</v>
      </c>
      <c r="BK505" s="113">
        <v>4.368214</v>
      </c>
      <c r="BL505" s="110">
        <v>23.258773000000001</v>
      </c>
      <c r="BM505" s="112">
        <v>44530</v>
      </c>
      <c r="BN505" s="113">
        <v>1355.9490000000001</v>
      </c>
      <c r="BO505" s="113">
        <v>1.104811</v>
      </c>
      <c r="BP505" s="110">
        <v>13.091297000000001</v>
      </c>
      <c r="BQ505" s="114">
        <v>44865</v>
      </c>
      <c r="BR505" s="113">
        <v>1956.87</v>
      </c>
      <c r="BS505" s="113">
        <v>5.1093349999999997</v>
      </c>
      <c r="BT505" s="110">
        <v>8.1432000000000002</v>
      </c>
      <c r="CC505" s="114">
        <v>44865</v>
      </c>
      <c r="CD505" s="113">
        <v>738.33900000000006</v>
      </c>
    </row>
    <row r="506" spans="37:82" x14ac:dyDescent="0.35">
      <c r="AK506" s="112">
        <v>44104</v>
      </c>
      <c r="AL506" s="113">
        <v>3158.56</v>
      </c>
      <c r="AM506" s="113">
        <v>1.3649579999999999</v>
      </c>
      <c r="AN506" s="110">
        <v>5.2259779999999996</v>
      </c>
      <c r="AO506" s="112">
        <v>44104</v>
      </c>
      <c r="AP506" s="113">
        <v>5034.54</v>
      </c>
      <c r="AQ506" s="113">
        <v>3.0641929999999999</v>
      </c>
      <c r="AR506" s="110">
        <v>23.585097999999999</v>
      </c>
      <c r="BE506" s="114">
        <v>44895</v>
      </c>
      <c r="BF506" s="113">
        <v>1896.03</v>
      </c>
      <c r="BG506" s="113">
        <v>4.0745259999999996</v>
      </c>
      <c r="BH506" s="110">
        <v>4.0886189999999996</v>
      </c>
      <c r="BI506" s="114">
        <v>44895</v>
      </c>
      <c r="BJ506" s="113">
        <v>3310.9</v>
      </c>
      <c r="BK506" s="113">
        <v>3.9563769999999998</v>
      </c>
      <c r="BL506" s="110">
        <v>23.24654</v>
      </c>
      <c r="BM506" s="112">
        <v>44561</v>
      </c>
      <c r="BN506" s="113">
        <v>1358.1369999999999</v>
      </c>
      <c r="BO506" s="113">
        <v>1.108392</v>
      </c>
      <c r="BP506" s="110">
        <v>13.046555</v>
      </c>
      <c r="BQ506" s="114">
        <v>44895</v>
      </c>
      <c r="BR506" s="113">
        <v>2036.63</v>
      </c>
      <c r="BS506" s="113">
        <v>4.5859310000000004</v>
      </c>
      <c r="BT506" s="110">
        <v>7.6304650000000001</v>
      </c>
      <c r="CC506" s="114">
        <v>44895</v>
      </c>
      <c r="CD506" s="113">
        <v>740.72</v>
      </c>
    </row>
    <row r="507" spans="37:82" x14ac:dyDescent="0.35">
      <c r="AK507" s="112">
        <v>44135</v>
      </c>
      <c r="AL507" s="113">
        <v>3159.76</v>
      </c>
      <c r="AM507" s="113">
        <v>1.370155</v>
      </c>
      <c r="AN507" s="110">
        <v>5.1976170000000002</v>
      </c>
      <c r="AO507" s="112">
        <v>44135</v>
      </c>
      <c r="AP507" s="113">
        <v>5007.6499999999996</v>
      </c>
      <c r="AQ507" s="113">
        <v>3.1199089999999998</v>
      </c>
      <c r="AR507" s="110">
        <v>23.557575</v>
      </c>
      <c r="BE507" s="114">
        <v>44926</v>
      </c>
      <c r="BF507" s="113">
        <v>1891.4</v>
      </c>
      <c r="BG507" s="113">
        <v>4.200469</v>
      </c>
      <c r="BH507" s="110">
        <v>4.0735279999999996</v>
      </c>
      <c r="BI507" s="114">
        <v>44926</v>
      </c>
      <c r="BJ507" s="113">
        <v>3254.58</v>
      </c>
      <c r="BK507" s="113">
        <v>4.0813499999999996</v>
      </c>
      <c r="BL507" s="110">
        <v>23.186216000000002</v>
      </c>
      <c r="BM507" s="112">
        <v>44592</v>
      </c>
      <c r="BN507" s="113">
        <v>1320.96</v>
      </c>
      <c r="BO507" s="113">
        <v>1.7310730000000001</v>
      </c>
      <c r="BP507" s="110">
        <v>12.985473000000001</v>
      </c>
      <c r="BQ507" s="114">
        <v>44926</v>
      </c>
      <c r="BR507" s="113">
        <v>2027.65</v>
      </c>
      <c r="BS507" s="113">
        <v>4.7092619999999998</v>
      </c>
      <c r="BT507" s="110">
        <v>7.7567019999999998</v>
      </c>
      <c r="CC507" s="114">
        <v>44926</v>
      </c>
      <c r="CD507" s="113">
        <v>743.40099999999995</v>
      </c>
    </row>
    <row r="508" spans="37:82" x14ac:dyDescent="0.35">
      <c r="AK508" s="112">
        <v>44165</v>
      </c>
      <c r="AL508" s="113">
        <v>3197.53</v>
      </c>
      <c r="AM508" s="113">
        <v>1.1705380000000001</v>
      </c>
      <c r="AN508" s="110">
        <v>5.1873690000000003</v>
      </c>
      <c r="AO508" s="112">
        <v>44165</v>
      </c>
      <c r="AP508" s="113">
        <v>5277.26</v>
      </c>
      <c r="AQ508" s="113">
        <v>2.7873139999999998</v>
      </c>
      <c r="AR508" s="110">
        <v>23.574034000000001</v>
      </c>
      <c r="BE508" s="114">
        <v>44957</v>
      </c>
      <c r="BF508" s="113">
        <v>1921.74</v>
      </c>
      <c r="BG508" s="113">
        <v>3.8959139999999999</v>
      </c>
      <c r="BH508" s="110">
        <v>4.0897709999999998</v>
      </c>
      <c r="BI508" s="114">
        <v>44957</v>
      </c>
      <c r="BJ508" s="113">
        <v>3463.2</v>
      </c>
      <c r="BK508" s="113">
        <v>3.7161819999999999</v>
      </c>
      <c r="BL508" s="110">
        <v>23.176100000000002</v>
      </c>
      <c r="BM508" s="112">
        <v>44620</v>
      </c>
      <c r="BN508" s="113">
        <v>1316.2280000000001</v>
      </c>
      <c r="BO508" s="113">
        <v>1.864444</v>
      </c>
      <c r="BP508" s="110">
        <v>13.003117</v>
      </c>
      <c r="BQ508" s="114">
        <v>44957</v>
      </c>
      <c r="BR508" s="113">
        <v>2094.4499999999998</v>
      </c>
      <c r="BS508" s="113">
        <v>4.2801640000000001</v>
      </c>
      <c r="BT508" s="110">
        <v>7.3373100000000004</v>
      </c>
      <c r="CC508" s="114">
        <v>44957</v>
      </c>
      <c r="CD508" s="113">
        <v>745.72900000000004</v>
      </c>
    </row>
    <row r="509" spans="37:82" x14ac:dyDescent="0.35">
      <c r="AK509" s="112">
        <v>44196</v>
      </c>
      <c r="AL509" s="113">
        <v>3214.06</v>
      </c>
      <c r="AM509" s="113">
        <v>1.0811519999999999</v>
      </c>
      <c r="AN509" s="110">
        <v>5.1510319999999998</v>
      </c>
      <c r="AO509" s="112">
        <v>44196</v>
      </c>
      <c r="AP509" s="113">
        <v>5293.54</v>
      </c>
      <c r="AQ509" s="113">
        <v>2.779887</v>
      </c>
      <c r="AR509" s="110">
        <v>23.552413999999999</v>
      </c>
      <c r="BE509" s="114">
        <v>44985</v>
      </c>
      <c r="BF509" s="113">
        <v>1888.08</v>
      </c>
      <c r="BG509" s="113">
        <v>4.4559980000000001</v>
      </c>
      <c r="BH509" s="110">
        <v>4.0890979999999999</v>
      </c>
      <c r="BI509" s="114">
        <v>44985</v>
      </c>
      <c r="BJ509" s="113">
        <v>3298.92</v>
      </c>
      <c r="BK509" s="113">
        <v>4.0403120000000001</v>
      </c>
      <c r="BL509" s="110">
        <v>23.13991</v>
      </c>
      <c r="BM509" s="112">
        <v>44651</v>
      </c>
      <c r="BN509" s="113">
        <v>1273.5600999999999</v>
      </c>
      <c r="BO509" s="113">
        <v>2.5964589999999999</v>
      </c>
      <c r="BP509" s="110">
        <v>12.916518999999999</v>
      </c>
      <c r="BQ509" s="114">
        <v>44985</v>
      </c>
      <c r="BR509" s="113">
        <v>2039.15</v>
      </c>
      <c r="BS509" s="113">
        <v>4.7630439999999998</v>
      </c>
      <c r="BT509" s="110">
        <v>7.6308340000000001</v>
      </c>
      <c r="CC509" s="114">
        <v>44985</v>
      </c>
      <c r="CD509" s="113">
        <v>748.16300000000001</v>
      </c>
    </row>
    <row r="510" spans="37:82" x14ac:dyDescent="0.35">
      <c r="AK510" s="112">
        <v>44227</v>
      </c>
      <c r="AL510" s="113">
        <v>3201.83</v>
      </c>
      <c r="AM510" s="113">
        <v>1.1716709999999999</v>
      </c>
      <c r="AN510" s="110">
        <v>5.1450899999999997</v>
      </c>
      <c r="AO510" s="112">
        <v>44227</v>
      </c>
      <c r="AP510" s="113">
        <v>5151.09</v>
      </c>
      <c r="AQ510" s="113">
        <v>2.981128</v>
      </c>
      <c r="AR510" s="110">
        <v>23.530237</v>
      </c>
      <c r="BE510" s="114">
        <v>45016</v>
      </c>
      <c r="BF510" s="113">
        <v>1934.36</v>
      </c>
      <c r="BG510" s="113">
        <v>3.8427959999999999</v>
      </c>
      <c r="BH510" s="110">
        <v>4.0995619999999997</v>
      </c>
      <c r="BI510" s="114">
        <v>45016</v>
      </c>
      <c r="BJ510" s="113">
        <v>3455.29</v>
      </c>
      <c r="BK510" s="113">
        <v>3.7672780000000001</v>
      </c>
      <c r="BL510" s="110">
        <v>23.095794000000001</v>
      </c>
      <c r="BM510" s="112">
        <v>44681</v>
      </c>
      <c r="BN510" s="113">
        <v>1238.3340000000001</v>
      </c>
      <c r="BO510" s="113">
        <v>3.1807560000000001</v>
      </c>
      <c r="BP510" s="110">
        <v>12.792273</v>
      </c>
      <c r="BQ510" s="114">
        <v>45016</v>
      </c>
      <c r="BR510" s="113">
        <v>2078.87</v>
      </c>
      <c r="BS510" s="113">
        <v>4.5050790000000003</v>
      </c>
      <c r="BT510" s="110">
        <v>7.4354290000000001</v>
      </c>
      <c r="CC510" s="114">
        <v>45016</v>
      </c>
      <c r="CD510" s="113">
        <v>751.38099999999997</v>
      </c>
    </row>
    <row r="511" spans="37:82" x14ac:dyDescent="0.35">
      <c r="AK511" s="112">
        <v>44255</v>
      </c>
      <c r="AL511" s="113">
        <v>3175.84</v>
      </c>
      <c r="AM511" s="113">
        <v>1.3467499999999999</v>
      </c>
      <c r="AN511" s="110">
        <v>5.1335150000000001</v>
      </c>
      <c r="AO511" s="112">
        <v>44255</v>
      </c>
      <c r="AP511" s="113">
        <v>4986.78</v>
      </c>
      <c r="AQ511" s="113">
        <v>3.222801</v>
      </c>
      <c r="AR511" s="110">
        <v>23.551356999999999</v>
      </c>
      <c r="BE511" s="114">
        <v>45046</v>
      </c>
      <c r="BF511" s="113">
        <v>1944.79</v>
      </c>
      <c r="BG511" s="113">
        <v>3.7971300000000001</v>
      </c>
      <c r="BH511" s="110">
        <v>4.0994669999999998</v>
      </c>
      <c r="BI511" s="114">
        <v>45046</v>
      </c>
      <c r="BJ511" s="113">
        <v>3473.29</v>
      </c>
      <c r="BK511" s="113">
        <v>3.7517610000000001</v>
      </c>
      <c r="BL511" s="110">
        <v>23.044502999999999</v>
      </c>
      <c r="BM511" s="112">
        <v>44712</v>
      </c>
      <c r="BN511" s="113">
        <v>1256.729</v>
      </c>
      <c r="BO511" s="113">
        <v>2.9167109999999998</v>
      </c>
      <c r="BP511" s="110">
        <v>12.857474</v>
      </c>
      <c r="BQ511" s="114">
        <v>45046</v>
      </c>
      <c r="BR511" s="113">
        <v>2089.63</v>
      </c>
      <c r="BS511" s="113">
        <v>4.4778440000000002</v>
      </c>
      <c r="BT511" s="110">
        <v>7.4689180000000004</v>
      </c>
      <c r="CC511" s="114">
        <v>45046</v>
      </c>
      <c r="CD511" s="113">
        <v>753.74599999999998</v>
      </c>
    </row>
    <row r="512" spans="37:82" x14ac:dyDescent="0.35">
      <c r="AK512" s="112">
        <v>44286</v>
      </c>
      <c r="AL512" s="113">
        <v>3143.7</v>
      </c>
      <c r="AM512" s="113">
        <v>1.5792930000000001</v>
      </c>
      <c r="AN512" s="110">
        <v>5.1328019999999999</v>
      </c>
      <c r="AO512" s="112">
        <v>44286</v>
      </c>
      <c r="AP512" s="113">
        <v>4843</v>
      </c>
      <c r="AQ512" s="113">
        <v>3.4549210000000001</v>
      </c>
      <c r="AR512" s="110">
        <v>23.616282000000002</v>
      </c>
      <c r="BE512" s="114">
        <v>45077</v>
      </c>
      <c r="BF512" s="113">
        <v>1930.17</v>
      </c>
      <c r="BG512" s="113">
        <v>4.0972670000000004</v>
      </c>
      <c r="BH512" s="110">
        <v>4.0985399999999998</v>
      </c>
      <c r="BI512" s="114">
        <v>45077</v>
      </c>
      <c r="BJ512" s="113">
        <v>3376.22</v>
      </c>
      <c r="BK512" s="113">
        <v>3.950577</v>
      </c>
      <c r="BL512" s="110">
        <v>22.998016</v>
      </c>
      <c r="BM512" s="112">
        <v>44742</v>
      </c>
      <c r="BN512" s="113">
        <v>1236.146</v>
      </c>
      <c r="BO512" s="113">
        <v>3.2076899999999999</v>
      </c>
      <c r="BP512" s="110">
        <v>12.766591</v>
      </c>
      <c r="BQ512" s="114">
        <v>45077</v>
      </c>
      <c r="BR512" s="113">
        <v>2074.3200000000002</v>
      </c>
      <c r="BS512" s="113">
        <v>4.6149519999999997</v>
      </c>
      <c r="BT512" s="110">
        <v>7.8887210000000003</v>
      </c>
      <c r="CC512" s="114">
        <v>45077</v>
      </c>
      <c r="CD512" s="113">
        <v>756.69799999999998</v>
      </c>
    </row>
    <row r="513" spans="37:82" x14ac:dyDescent="0.35">
      <c r="AK513" s="112">
        <v>44316</v>
      </c>
      <c r="AL513" s="113">
        <v>3166.96</v>
      </c>
      <c r="AM513" s="113">
        <v>1.4685360000000001</v>
      </c>
      <c r="AN513" s="110">
        <v>5.1322039999999998</v>
      </c>
      <c r="AO513" s="112">
        <v>44316</v>
      </c>
      <c r="AP513" s="113">
        <v>4926.78</v>
      </c>
      <c r="AQ513" s="113">
        <v>3.3545430000000001</v>
      </c>
      <c r="AR513" s="110">
        <v>23.576988</v>
      </c>
      <c r="BE513" s="114">
        <v>45107</v>
      </c>
      <c r="BF513" s="113">
        <v>1912.16</v>
      </c>
      <c r="BG513" s="113">
        <v>4.4705130000000004</v>
      </c>
      <c r="BH513" s="110">
        <v>4.086964</v>
      </c>
      <c r="BI513" s="114">
        <v>45107</v>
      </c>
      <c r="BJ513" s="113">
        <v>3375.66</v>
      </c>
      <c r="BK513" s="113">
        <v>3.974774</v>
      </c>
      <c r="BL513" s="110">
        <v>22.969172</v>
      </c>
      <c r="BM513" s="112">
        <v>44773</v>
      </c>
      <c r="BN513" s="113">
        <v>1268.807</v>
      </c>
      <c r="BO513" s="113">
        <v>2.7859609999999999</v>
      </c>
      <c r="BP513" s="110">
        <v>12.920947</v>
      </c>
      <c r="BQ513" s="114">
        <v>45107</v>
      </c>
      <c r="BR513" s="113">
        <v>2065.4699999999998</v>
      </c>
      <c r="BS513" s="113">
        <v>4.7772800000000002</v>
      </c>
      <c r="BT513" s="110">
        <v>7.7739260000000003</v>
      </c>
      <c r="CC513" s="114">
        <v>45107</v>
      </c>
      <c r="CD513" s="113">
        <v>760.16099999999994</v>
      </c>
    </row>
    <row r="514" spans="37:82" x14ac:dyDescent="0.35">
      <c r="AK514" s="112">
        <v>44347</v>
      </c>
      <c r="AL514" s="113">
        <v>3185.24</v>
      </c>
      <c r="AM514" s="113">
        <v>1.388428</v>
      </c>
      <c r="AN514" s="110">
        <v>5.1393380000000004</v>
      </c>
      <c r="AO514" s="112">
        <v>44347</v>
      </c>
      <c r="AP514" s="113">
        <v>4980.32</v>
      </c>
      <c r="AQ514" s="113">
        <v>3.2992849999999998</v>
      </c>
      <c r="AR514" s="110">
        <v>23.578931999999998</v>
      </c>
      <c r="BE514" s="114">
        <v>45138</v>
      </c>
      <c r="BF514" s="113">
        <v>1914.16</v>
      </c>
      <c r="BG514" s="113">
        <v>4.5088160000000004</v>
      </c>
      <c r="BH514" s="110">
        <v>4.069782</v>
      </c>
      <c r="BI514" s="114">
        <v>45138</v>
      </c>
      <c r="BJ514" s="113">
        <v>3302.48</v>
      </c>
      <c r="BK514" s="113">
        <v>4.1335030000000001</v>
      </c>
      <c r="BL514" s="110">
        <v>22.904129000000001</v>
      </c>
      <c r="BM514" s="112">
        <v>44804</v>
      </c>
      <c r="BN514" s="113">
        <v>1240.999</v>
      </c>
      <c r="BO514" s="113">
        <v>3.28912</v>
      </c>
      <c r="BP514" s="110">
        <v>12.913481000000001</v>
      </c>
      <c r="BQ514" s="114">
        <v>45138</v>
      </c>
      <c r="BR514" s="113">
        <v>2063.9299999999998</v>
      </c>
      <c r="BS514" s="113">
        <v>4.8459329999999996</v>
      </c>
      <c r="BT514" s="110">
        <v>7.8382259999999997</v>
      </c>
      <c r="CC514" s="114">
        <v>45138</v>
      </c>
      <c r="CD514" s="113">
        <v>763.18799999999999</v>
      </c>
    </row>
    <row r="515" spans="37:82" x14ac:dyDescent="0.35">
      <c r="AK515" s="112">
        <v>44377</v>
      </c>
      <c r="AL515" s="113">
        <v>3197.28</v>
      </c>
      <c r="AM515" s="113">
        <v>1.394647</v>
      </c>
      <c r="AN515" s="110">
        <v>5.1362399999999999</v>
      </c>
      <c r="AO515" s="112">
        <v>44377</v>
      </c>
      <c r="AP515" s="113">
        <v>5164.47</v>
      </c>
      <c r="AQ515" s="113">
        <v>3.0777570000000001</v>
      </c>
      <c r="AR515" s="110">
        <v>23.631048</v>
      </c>
      <c r="BE515" s="114">
        <v>45169</v>
      </c>
      <c r="BF515" s="113">
        <v>1915.07</v>
      </c>
      <c r="BG515" s="113">
        <v>4.5474899999999998</v>
      </c>
      <c r="BH515" s="110">
        <v>4.0763429999999996</v>
      </c>
      <c r="BI515" s="114">
        <v>45169</v>
      </c>
      <c r="BJ515" s="113">
        <v>3210.4</v>
      </c>
      <c r="BK515" s="113">
        <v>4.3354990000000004</v>
      </c>
      <c r="BL515" s="110">
        <v>22.852926</v>
      </c>
      <c r="BM515" s="112">
        <v>44834</v>
      </c>
      <c r="BN515" s="113">
        <v>1193.3689999999999</v>
      </c>
      <c r="BO515" s="113">
        <v>4.04122</v>
      </c>
      <c r="BP515" s="110">
        <v>12.797274</v>
      </c>
      <c r="BQ515" s="114">
        <v>45169</v>
      </c>
      <c r="BR515" s="113">
        <v>2046.95</v>
      </c>
      <c r="BS515" s="113">
        <v>5.0216989999999999</v>
      </c>
      <c r="BT515" s="110">
        <v>8.0072550000000007</v>
      </c>
      <c r="CC515" s="114">
        <v>45169</v>
      </c>
      <c r="CD515" s="113">
        <v>766.63400000000001</v>
      </c>
    </row>
    <row r="516" spans="37:82" x14ac:dyDescent="0.35">
      <c r="AK516" s="112">
        <v>44408</v>
      </c>
      <c r="AL516" s="113">
        <v>3222.52</v>
      </c>
      <c r="AM516" s="113">
        <v>1.282556</v>
      </c>
      <c r="AN516" s="110">
        <v>5.1343079999999999</v>
      </c>
      <c r="AO516" s="112">
        <v>44408</v>
      </c>
      <c r="AP516" s="113">
        <v>5283</v>
      </c>
      <c r="AQ516" s="113">
        <v>2.9397470000000001</v>
      </c>
      <c r="AR516" s="110">
        <v>23.598846000000002</v>
      </c>
      <c r="BE516" s="114">
        <v>45199</v>
      </c>
      <c r="BF516" s="113">
        <v>1896.66</v>
      </c>
      <c r="BG516" s="113">
        <v>4.850587</v>
      </c>
      <c r="BH516" s="110">
        <v>4.0498799999999999</v>
      </c>
      <c r="BI516" s="114">
        <v>45199</v>
      </c>
      <c r="BJ516" s="113">
        <v>2976.22</v>
      </c>
      <c r="BK516" s="113">
        <v>4.8521049999999999</v>
      </c>
      <c r="BL516" s="110">
        <v>22.778063</v>
      </c>
      <c r="BM516" s="112">
        <v>44865</v>
      </c>
      <c r="BN516" s="113">
        <v>1183.444</v>
      </c>
      <c r="BO516" s="113">
        <v>4.2108569999999999</v>
      </c>
      <c r="BP516" s="110">
        <v>12.767314000000001</v>
      </c>
      <c r="BQ516" s="114">
        <v>45199</v>
      </c>
      <c r="BR516" s="113">
        <v>1981.73</v>
      </c>
      <c r="BS516" s="113">
        <v>5.5680209999999999</v>
      </c>
      <c r="BT516" s="110">
        <v>8.3845039999999997</v>
      </c>
      <c r="CC516" s="114">
        <v>45199</v>
      </c>
      <c r="CD516" s="113">
        <v>770.14700000000005</v>
      </c>
    </row>
    <row r="517" spans="37:82" x14ac:dyDescent="0.35">
      <c r="AK517" s="112">
        <v>44439</v>
      </c>
      <c r="AL517" s="113">
        <v>3216.33</v>
      </c>
      <c r="AM517" s="113">
        <v>1.3494250000000001</v>
      </c>
      <c r="AN517" s="110">
        <v>5.1052850000000003</v>
      </c>
      <c r="AO517" s="112">
        <v>44439</v>
      </c>
      <c r="AP517" s="113">
        <v>5257.85</v>
      </c>
      <c r="AQ517" s="113">
        <v>2.9911780000000001</v>
      </c>
      <c r="AR517" s="110">
        <v>23.619610000000002</v>
      </c>
      <c r="BE517" s="114">
        <v>45230</v>
      </c>
      <c r="BF517" s="113">
        <v>1890.14</v>
      </c>
      <c r="BG517" s="113">
        <v>4.9911139999999996</v>
      </c>
      <c r="BH517" s="110">
        <v>4.0257800000000001</v>
      </c>
      <c r="BI517" s="114">
        <v>45230</v>
      </c>
      <c r="BJ517" s="113">
        <v>2829.35</v>
      </c>
      <c r="BK517" s="113">
        <v>5.2171880000000002</v>
      </c>
      <c r="BL517" s="110">
        <v>22.706129000000001</v>
      </c>
      <c r="BM517" s="112">
        <v>44895</v>
      </c>
      <c r="BN517" s="113">
        <v>1238.798</v>
      </c>
      <c r="BO517" s="113">
        <v>3.5458400000000001</v>
      </c>
      <c r="BP517" s="110">
        <v>12.974152999999999</v>
      </c>
      <c r="BQ517" s="114">
        <v>45230</v>
      </c>
      <c r="BR517" s="113">
        <v>1940.79</v>
      </c>
      <c r="BS517" s="113">
        <v>5.9311790000000002</v>
      </c>
      <c r="BT517" s="110">
        <v>8.6178220000000003</v>
      </c>
      <c r="CC517" s="114">
        <v>45230</v>
      </c>
      <c r="CD517" s="113">
        <v>773.58699999999999</v>
      </c>
    </row>
    <row r="518" spans="37:82" x14ac:dyDescent="0.35">
      <c r="AK518" s="112">
        <v>44469</v>
      </c>
      <c r="AL518" s="113">
        <v>3199.78</v>
      </c>
      <c r="AM518" s="113">
        <v>1.4835179999999999</v>
      </c>
      <c r="AN518" s="110">
        <v>5.0844829999999996</v>
      </c>
      <c r="AO518" s="112">
        <v>44469</v>
      </c>
      <c r="AP518" s="113">
        <v>5158.12</v>
      </c>
      <c r="AQ518" s="113">
        <v>3.1356449999999998</v>
      </c>
      <c r="AR518" s="110">
        <v>23.500174999999999</v>
      </c>
      <c r="BE518" s="114">
        <v>45260</v>
      </c>
      <c r="BF518" s="113">
        <v>1931.81</v>
      </c>
      <c r="BG518" s="113">
        <v>4.5293169999999998</v>
      </c>
      <c r="BH518" s="110">
        <v>4.0733050000000004</v>
      </c>
      <c r="BI518" s="114">
        <v>45260</v>
      </c>
      <c r="BJ518" s="113">
        <v>3088.41</v>
      </c>
      <c r="BK518" s="113">
        <v>4.655265</v>
      </c>
      <c r="BL518" s="110">
        <v>22.737976</v>
      </c>
      <c r="BM518" s="112">
        <v>44926</v>
      </c>
      <c r="BN518" s="113">
        <v>1242.345</v>
      </c>
      <c r="BO518" s="113">
        <v>3.5484710000000002</v>
      </c>
      <c r="BP518" s="110">
        <v>12.962306999999999</v>
      </c>
      <c r="BQ518" s="114">
        <v>45260</v>
      </c>
      <c r="BR518" s="113">
        <v>2041.96</v>
      </c>
      <c r="BS518" s="113">
        <v>5.2613099999999999</v>
      </c>
      <c r="BT518" s="110">
        <v>8.0342929999999999</v>
      </c>
      <c r="CC518" s="114">
        <v>45260</v>
      </c>
      <c r="CD518" s="113">
        <v>777.06</v>
      </c>
    </row>
    <row r="519" spans="37:82" x14ac:dyDescent="0.35">
      <c r="AK519" s="112">
        <v>44500</v>
      </c>
      <c r="AL519" s="113">
        <v>3182.25</v>
      </c>
      <c r="AM519" s="113">
        <v>1.673198</v>
      </c>
      <c r="AN519" s="110">
        <v>5.0431609999999996</v>
      </c>
      <c r="AO519" s="112">
        <v>44500</v>
      </c>
      <c r="AP519" s="113">
        <v>5235.3900000000003</v>
      </c>
      <c r="AQ519" s="113">
        <v>3.0657570000000001</v>
      </c>
      <c r="AR519" s="110">
        <v>23.436624999999999</v>
      </c>
      <c r="BE519" s="114">
        <v>45291</v>
      </c>
      <c r="BF519" s="113">
        <v>1972.4</v>
      </c>
      <c r="BG519" s="113">
        <v>4.0629460000000002</v>
      </c>
      <c r="BH519" s="110">
        <v>4.0904439999999997</v>
      </c>
      <c r="BI519" s="114">
        <v>45291</v>
      </c>
      <c r="BJ519" s="113">
        <v>3354.28</v>
      </c>
      <c r="BK519" s="113">
        <v>4.1369109999999996</v>
      </c>
      <c r="BL519" s="110">
        <v>22.735410999999999</v>
      </c>
      <c r="BM519" s="112">
        <v>44957</v>
      </c>
      <c r="BN519" s="113">
        <v>1278.0309999999999</v>
      </c>
      <c r="BO519" s="113">
        <v>3.0951930000000001</v>
      </c>
      <c r="BP519" s="110">
        <v>13.040281</v>
      </c>
      <c r="BQ519" s="114">
        <v>45291</v>
      </c>
      <c r="BR519" s="113">
        <v>2129.96</v>
      </c>
      <c r="BS519" s="113">
        <v>4.6828180000000001</v>
      </c>
      <c r="BT519" s="110">
        <v>7.4482679999999997</v>
      </c>
      <c r="CC519" s="114">
        <v>45291</v>
      </c>
      <c r="CD519" s="113">
        <v>780.68200000000002</v>
      </c>
    </row>
    <row r="520" spans="37:82" x14ac:dyDescent="0.35">
      <c r="AK520" s="112">
        <v>44530</v>
      </c>
      <c r="AL520" s="113">
        <v>3177.35</v>
      </c>
      <c r="AM520" s="113">
        <v>1.7925960000000001</v>
      </c>
      <c r="AN520" s="110">
        <v>5.0449479999999998</v>
      </c>
      <c r="AO520" s="112">
        <v>44530</v>
      </c>
      <c r="AP520" s="113">
        <v>5256.08</v>
      </c>
      <c r="AQ520" s="113">
        <v>3.0582240000000001</v>
      </c>
      <c r="AR520" s="110">
        <v>23.423476999999998</v>
      </c>
      <c r="BE520" s="114">
        <v>45322</v>
      </c>
      <c r="BF520" s="113">
        <v>1976.65</v>
      </c>
      <c r="BG520" s="113">
        <v>4.0712780000000004</v>
      </c>
      <c r="BH520" s="110">
        <v>4.0782449999999999</v>
      </c>
      <c r="BI520" s="114">
        <v>45322</v>
      </c>
      <c r="BJ520" s="113">
        <v>3280.43</v>
      </c>
      <c r="BK520" s="113">
        <v>4.2992530000000002</v>
      </c>
      <c r="BL520" s="110">
        <v>22.671672000000001</v>
      </c>
      <c r="BM520" s="112">
        <v>44985</v>
      </c>
      <c r="BN520" s="113">
        <v>1249.1320000000001</v>
      </c>
      <c r="BO520" s="113">
        <v>3.6235759999999999</v>
      </c>
      <c r="BP520" s="110">
        <v>12.975365999999999</v>
      </c>
      <c r="BQ520" s="114">
        <v>45322</v>
      </c>
      <c r="BR520" s="113">
        <v>2120.11</v>
      </c>
      <c r="BS520" s="113">
        <v>4.8007600000000004</v>
      </c>
      <c r="BT520" s="110">
        <v>7.533207</v>
      </c>
      <c r="CC520" s="114">
        <v>45322</v>
      </c>
      <c r="CD520" s="113">
        <v>784.01800000000003</v>
      </c>
    </row>
    <row r="521" spans="37:82" x14ac:dyDescent="0.35">
      <c r="AK521" s="112">
        <v>44561</v>
      </c>
      <c r="AL521" s="113">
        <v>3181.97</v>
      </c>
      <c r="AM521" s="113">
        <v>1.8187530000000001</v>
      </c>
      <c r="AN521" s="110">
        <v>5.0243000000000002</v>
      </c>
      <c r="AO521" s="112">
        <v>44561</v>
      </c>
      <c r="AP521" s="113">
        <v>5233.6899999999996</v>
      </c>
      <c r="AQ521" s="113">
        <v>3.1003630000000002</v>
      </c>
      <c r="AR521" s="110">
        <v>23.368870000000001</v>
      </c>
      <c r="BE521" s="114">
        <v>45350</v>
      </c>
      <c r="BF521" s="113">
        <v>1955.58</v>
      </c>
      <c r="BG521" s="113">
        <v>4.4561830000000002</v>
      </c>
      <c r="BH521" s="110">
        <v>4.081912</v>
      </c>
      <c r="BI521" s="114">
        <v>45350</v>
      </c>
      <c r="BJ521" s="113">
        <v>3205.55</v>
      </c>
      <c r="BK521" s="113">
        <v>4.4775349999999996</v>
      </c>
      <c r="BL521" s="110">
        <v>22.663240999999999</v>
      </c>
      <c r="BM521" s="112">
        <v>45016</v>
      </c>
      <c r="BN521" s="113">
        <v>1276.848</v>
      </c>
      <c r="BO521" s="113">
        <v>3.2524310000000001</v>
      </c>
      <c r="BP521" s="110">
        <v>13.0335</v>
      </c>
      <c r="BQ521" s="114">
        <v>45350</v>
      </c>
      <c r="BR521" s="113">
        <v>2085.62</v>
      </c>
      <c r="BS521" s="113">
        <v>5.1242089999999996</v>
      </c>
      <c r="BT521" s="110">
        <v>7.7719019999999999</v>
      </c>
      <c r="CC521" s="114">
        <v>45350</v>
      </c>
      <c r="CD521" s="113">
        <v>787.23</v>
      </c>
    </row>
    <row r="522" spans="37:82" x14ac:dyDescent="0.35">
      <c r="AK522" s="112">
        <v>44592</v>
      </c>
      <c r="AL522" s="113">
        <v>3121.71</v>
      </c>
      <c r="AM522" s="113">
        <v>2.322651</v>
      </c>
      <c r="AN522" s="110">
        <v>5.0179029999999996</v>
      </c>
      <c r="AO522" s="112">
        <v>44592</v>
      </c>
      <c r="AP522" s="113">
        <v>4939.84</v>
      </c>
      <c r="AQ522" s="113">
        <v>3.5141460000000002</v>
      </c>
      <c r="AR522" s="110">
        <v>23.26502</v>
      </c>
      <c r="BE522" s="114">
        <v>45382</v>
      </c>
      <c r="BF522" s="113">
        <v>1965.25</v>
      </c>
      <c r="BG522" s="113">
        <v>4.4292790000000002</v>
      </c>
      <c r="BH522" s="110">
        <v>4.0746919999999998</v>
      </c>
      <c r="BI522" s="114">
        <v>45382</v>
      </c>
      <c r="BJ522" s="113">
        <v>3245.05</v>
      </c>
      <c r="BK522" s="113">
        <v>4.4181419999999996</v>
      </c>
      <c r="BL522" s="110">
        <v>22.621704999999999</v>
      </c>
      <c r="BM522" s="112">
        <v>45046</v>
      </c>
      <c r="BN522" s="113">
        <v>1273.931</v>
      </c>
      <c r="BO522" s="113">
        <v>3.3872689999999999</v>
      </c>
      <c r="BP522" s="110">
        <v>13.026603</v>
      </c>
      <c r="BQ522" s="114">
        <v>45382</v>
      </c>
      <c r="BR522" s="113">
        <v>2107.71</v>
      </c>
      <c r="BS522" s="113">
        <v>5.039777</v>
      </c>
      <c r="BT522" s="110">
        <v>7.5294629999999998</v>
      </c>
      <c r="CC522" s="114">
        <v>45382</v>
      </c>
      <c r="CD522" s="113">
        <v>790.76499999999999</v>
      </c>
    </row>
    <row r="523" spans="37:82" x14ac:dyDescent="0.35">
      <c r="AK523" s="112">
        <v>44620</v>
      </c>
      <c r="AL523" s="113">
        <v>3087.77</v>
      </c>
      <c r="AM523" s="113">
        <v>2.656066</v>
      </c>
      <c r="AN523" s="110">
        <v>5.0012759999999998</v>
      </c>
      <c r="AO523" s="112">
        <v>44620</v>
      </c>
      <c r="AP523" s="113">
        <v>4768.99</v>
      </c>
      <c r="AQ523" s="113">
        <v>3.7798479999999999</v>
      </c>
      <c r="AR523" s="110">
        <v>23.231421999999998</v>
      </c>
      <c r="BE523" s="114">
        <v>45412</v>
      </c>
      <c r="BF523" s="113">
        <v>1938.32</v>
      </c>
      <c r="BG523" s="113">
        <v>4.8836069999999996</v>
      </c>
      <c r="BH523" s="110">
        <v>4.0449570000000001</v>
      </c>
      <c r="BI523" s="114">
        <v>45412</v>
      </c>
      <c r="BJ523" s="113">
        <v>3047.36</v>
      </c>
      <c r="BK523" s="113">
        <v>4.8640860000000004</v>
      </c>
      <c r="BL523" s="110">
        <v>22.558658000000001</v>
      </c>
      <c r="BM523" s="112">
        <v>45077</v>
      </c>
      <c r="BN523" s="113">
        <v>1262.8910000000001</v>
      </c>
      <c r="BO523" s="113">
        <v>3.6363539999999999</v>
      </c>
      <c r="BP523" s="110">
        <v>13.004265</v>
      </c>
      <c r="BQ523" s="114">
        <v>45412</v>
      </c>
      <c r="BR523" s="113">
        <v>2043.94</v>
      </c>
      <c r="BS523" s="113">
        <v>5.5656699999999999</v>
      </c>
      <c r="BT523" s="110">
        <v>8.0384949999999993</v>
      </c>
      <c r="CC523" s="114">
        <v>45412</v>
      </c>
      <c r="CD523" s="113">
        <v>794.15800000000002</v>
      </c>
    </row>
    <row r="524" spans="37:82" x14ac:dyDescent="0.35">
      <c r="AK524" s="112">
        <v>44651</v>
      </c>
      <c r="AL524" s="113">
        <v>3014.77</v>
      </c>
      <c r="AM524" s="113">
        <v>3.3428490000000002</v>
      </c>
      <c r="AN524" s="110">
        <v>5.0273260000000004</v>
      </c>
      <c r="AO524" s="112">
        <v>44651</v>
      </c>
      <c r="AP524" s="113">
        <v>4636.45</v>
      </c>
      <c r="AQ524" s="113">
        <v>4.0314329999999998</v>
      </c>
      <c r="AR524" s="110">
        <v>23.399840999999999</v>
      </c>
      <c r="BE524" s="114">
        <v>45443</v>
      </c>
      <c r="BF524" s="113">
        <v>1959.98</v>
      </c>
      <c r="BG524" s="113">
        <v>4.6875109999999998</v>
      </c>
      <c r="BH524" s="110">
        <v>4.0593589999999997</v>
      </c>
      <c r="BI524" s="114">
        <v>45443</v>
      </c>
      <c r="BJ524" s="113">
        <v>3134.41</v>
      </c>
      <c r="BK524" s="113">
        <v>4.6980209999999998</v>
      </c>
      <c r="BL524" s="110">
        <v>22.540541999999999</v>
      </c>
      <c r="BM524" s="112">
        <v>45107</v>
      </c>
      <c r="BN524" s="113">
        <v>1275.5419999999999</v>
      </c>
      <c r="BO524" s="113">
        <v>3.5173179999999999</v>
      </c>
      <c r="BP524" s="110">
        <v>13.05935</v>
      </c>
      <c r="BQ524" s="114">
        <v>45443</v>
      </c>
      <c r="BR524" s="113">
        <v>2084.7800000000002</v>
      </c>
      <c r="BS524" s="113">
        <v>5.3416259999999998</v>
      </c>
      <c r="BT524" s="110">
        <v>7.7718889999999998</v>
      </c>
      <c r="CC524" s="114">
        <v>45443</v>
      </c>
      <c r="CD524" s="113">
        <v>797.96900000000005</v>
      </c>
    </row>
    <row r="525" spans="37:82" x14ac:dyDescent="0.35">
      <c r="AK525" s="112">
        <v>44681</v>
      </c>
      <c r="AL525" s="113">
        <v>2927.85</v>
      </c>
      <c r="AM525" s="113">
        <v>4.0347249999999999</v>
      </c>
      <c r="AN525" s="110">
        <v>4.9628480000000001</v>
      </c>
      <c r="AO525" s="112">
        <v>44681</v>
      </c>
      <c r="AP525" s="113">
        <v>4183.7</v>
      </c>
      <c r="AQ525" s="113">
        <v>4.7977499999999997</v>
      </c>
      <c r="AR525" s="110">
        <v>23.307137999999998</v>
      </c>
      <c r="BE525" s="114">
        <v>45473</v>
      </c>
      <c r="BF525" s="113">
        <v>1976.63</v>
      </c>
      <c r="BG525" s="113">
        <v>4.5556900000000002</v>
      </c>
      <c r="BH525" s="110">
        <v>4.0556279999999996</v>
      </c>
      <c r="BI525" s="114">
        <v>45473</v>
      </c>
      <c r="BJ525" s="113">
        <v>3186.15</v>
      </c>
      <c r="BK525" s="113">
        <v>4.6129280000000001</v>
      </c>
      <c r="BL525" s="110">
        <v>22.521127</v>
      </c>
      <c r="BM525" s="112">
        <v>45138</v>
      </c>
      <c r="BN525" s="113">
        <v>1280.588</v>
      </c>
      <c r="BO525" s="113">
        <v>3.5014210000000001</v>
      </c>
      <c r="BP525" s="110">
        <v>13.112028</v>
      </c>
      <c r="BQ525" s="114">
        <v>45473</v>
      </c>
      <c r="BR525" s="113">
        <v>2109.17</v>
      </c>
      <c r="BS525" s="113">
        <v>5.2222989999999996</v>
      </c>
      <c r="BT525" s="110">
        <v>7.7077869999999997</v>
      </c>
      <c r="CC525" s="114">
        <v>45473</v>
      </c>
      <c r="CD525" s="113">
        <v>801.22299999999996</v>
      </c>
    </row>
    <row r="526" spans="37:82" x14ac:dyDescent="0.35">
      <c r="AK526" s="112">
        <v>44712</v>
      </c>
      <c r="AL526" s="113">
        <v>2954.06</v>
      </c>
      <c r="AM526" s="113">
        <v>3.9088419999999999</v>
      </c>
      <c r="AN526" s="110">
        <v>4.9855429999999998</v>
      </c>
      <c r="AO526" s="112">
        <v>44712</v>
      </c>
      <c r="AP526" s="113">
        <v>4225.6499999999996</v>
      </c>
      <c r="AQ526" s="113">
        <v>4.7498480000000001</v>
      </c>
      <c r="AR526" s="110">
        <v>23.317513000000002</v>
      </c>
      <c r="BE526" s="114">
        <v>45504</v>
      </c>
      <c r="BF526" s="113">
        <v>2013.01</v>
      </c>
      <c r="BG526" s="113">
        <v>4.1312319999999998</v>
      </c>
      <c r="BH526" s="110">
        <v>4.0572480000000004</v>
      </c>
      <c r="BI526" s="114">
        <v>45504</v>
      </c>
      <c r="BJ526" s="113">
        <v>3300.03</v>
      </c>
      <c r="BK526" s="113">
        <v>4.3987949999999998</v>
      </c>
      <c r="BL526" s="110">
        <v>22.495031999999998</v>
      </c>
      <c r="BM526" s="112">
        <v>45169</v>
      </c>
      <c r="BN526" s="113">
        <v>1262.152</v>
      </c>
      <c r="BO526" s="113">
        <v>3.7888169999999999</v>
      </c>
      <c r="BP526" s="110">
        <v>13.108693000000001</v>
      </c>
      <c r="BQ526" s="114">
        <v>45504</v>
      </c>
      <c r="BR526" s="113">
        <v>2164.77</v>
      </c>
      <c r="BS526" s="113">
        <v>4.8777030000000003</v>
      </c>
      <c r="BT526" s="110">
        <v>7.3057650000000001</v>
      </c>
      <c r="CC526" s="114">
        <v>45504</v>
      </c>
      <c r="CD526" s="113">
        <v>804.81200000000001</v>
      </c>
    </row>
    <row r="527" spans="37:82" x14ac:dyDescent="0.35">
      <c r="AK527" s="112">
        <v>44742</v>
      </c>
      <c r="AL527" s="113">
        <v>2896.45</v>
      </c>
      <c r="AM527" s="113">
        <v>4.4813890000000001</v>
      </c>
      <c r="AN527" s="110">
        <v>4.9541880000000003</v>
      </c>
      <c r="AO527" s="112">
        <v>44742</v>
      </c>
      <c r="AP527" s="113">
        <v>4043.14</v>
      </c>
      <c r="AQ527" s="113">
        <v>5.1133059999999997</v>
      </c>
      <c r="AR527" s="110">
        <v>23.295363999999999</v>
      </c>
      <c r="BE527" s="114">
        <v>45535</v>
      </c>
      <c r="BF527" s="113">
        <v>2034.89</v>
      </c>
      <c r="BG527" s="113">
        <v>3.879327</v>
      </c>
      <c r="BH527" s="110">
        <v>4.0645959999999999</v>
      </c>
      <c r="BI527" s="114">
        <v>45535</v>
      </c>
      <c r="BJ527" s="113">
        <v>3367.24</v>
      </c>
      <c r="BK527" s="113">
        <v>4.287865</v>
      </c>
      <c r="BL527" s="110">
        <v>22.486124</v>
      </c>
      <c r="BM527" s="112">
        <v>45199</v>
      </c>
      <c r="BN527" s="113">
        <v>1225.1600000000001</v>
      </c>
      <c r="BO527" s="113">
        <v>4.3234810000000001</v>
      </c>
      <c r="BP527" s="110">
        <v>12.990116</v>
      </c>
      <c r="BQ527" s="114">
        <v>45535</v>
      </c>
      <c r="BR527" s="113">
        <v>2199.6999999999998</v>
      </c>
      <c r="BS527" s="113">
        <v>4.6720319999999997</v>
      </c>
      <c r="BT527" s="110">
        <v>7.1732269999999998</v>
      </c>
      <c r="CC527" s="114">
        <v>45535</v>
      </c>
      <c r="CD527" s="113">
        <v>808.66200000000003</v>
      </c>
    </row>
    <row r="528" spans="37:82" x14ac:dyDescent="0.35">
      <c r="AK528" s="112">
        <v>44773</v>
      </c>
      <c r="AL528" s="113">
        <v>2965.23</v>
      </c>
      <c r="AM528" s="113">
        <v>4.0712529999999996</v>
      </c>
      <c r="AN528" s="110">
        <v>4.9662350000000002</v>
      </c>
      <c r="AO528" s="112">
        <v>44773</v>
      </c>
      <c r="AP528" s="113">
        <v>4237.74</v>
      </c>
      <c r="AQ528" s="113">
        <v>4.7849839999999997</v>
      </c>
      <c r="AR528" s="110">
        <v>23.25507</v>
      </c>
      <c r="BE528" s="114">
        <v>45565</v>
      </c>
      <c r="BF528" s="113">
        <v>2055.0500000000002</v>
      </c>
      <c r="BG528" s="113">
        <v>3.6556760000000001</v>
      </c>
      <c r="BH528" s="110">
        <v>4.0627009999999997</v>
      </c>
      <c r="BI528" s="114">
        <v>45565</v>
      </c>
      <c r="BJ528" s="113">
        <v>3435.34</v>
      </c>
      <c r="BK528" s="113">
        <v>4.1743110000000003</v>
      </c>
      <c r="BL528" s="110">
        <v>22.449317000000001</v>
      </c>
      <c r="BM528" s="112">
        <v>45230</v>
      </c>
      <c r="BN528" s="113">
        <v>1214.7339999999999</v>
      </c>
      <c r="BO528" s="113">
        <v>4.489198</v>
      </c>
      <c r="BP528" s="110">
        <v>13.000605999999999</v>
      </c>
      <c r="BQ528" s="114">
        <v>45565</v>
      </c>
      <c r="BR528" s="113">
        <v>2225.79</v>
      </c>
      <c r="BS528" s="113">
        <v>4.5294489999999996</v>
      </c>
      <c r="BT528" s="110">
        <v>7.0109029999999999</v>
      </c>
      <c r="CC528" s="114">
        <v>45565</v>
      </c>
      <c r="CD528" s="113">
        <v>812.17</v>
      </c>
    </row>
    <row r="529" spans="37:82" x14ac:dyDescent="0.35">
      <c r="AK529" s="112">
        <v>44804</v>
      </c>
      <c r="AL529" s="113">
        <v>2904.08</v>
      </c>
      <c r="AM529" s="113">
        <v>4.6439490000000001</v>
      </c>
      <c r="AN529" s="110">
        <v>4.9157469999999996</v>
      </c>
      <c r="AO529" s="112">
        <v>44804</v>
      </c>
      <c r="AP529" s="113">
        <v>4046.99</v>
      </c>
      <c r="AQ529" s="113">
        <v>5.1681090000000003</v>
      </c>
      <c r="AR529" s="110">
        <v>23.182673999999999</v>
      </c>
      <c r="BE529" s="114">
        <v>45596</v>
      </c>
      <c r="BF529" s="113">
        <v>2021.28</v>
      </c>
      <c r="BG529" s="113">
        <v>4.1907160000000001</v>
      </c>
      <c r="BH529" s="110">
        <v>4.0260769999999999</v>
      </c>
      <c r="BI529" s="114">
        <v>45596</v>
      </c>
      <c r="BJ529" s="113">
        <v>3256.51</v>
      </c>
      <c r="BK529" s="113">
        <v>4.5608579999999996</v>
      </c>
      <c r="BL529" s="110">
        <v>22.404332</v>
      </c>
      <c r="BM529" s="112">
        <v>45260</v>
      </c>
      <c r="BN529" s="113">
        <v>1291.847</v>
      </c>
      <c r="BO529" s="113">
        <v>3.571561</v>
      </c>
      <c r="BP529" s="110">
        <v>13.257139</v>
      </c>
      <c r="BQ529" s="114">
        <v>45596</v>
      </c>
      <c r="BR529" s="113">
        <v>2162.7800000000002</v>
      </c>
      <c r="BS529" s="113">
        <v>5.0827280000000004</v>
      </c>
      <c r="BT529" s="110">
        <v>7.7020540000000004</v>
      </c>
      <c r="CC529" s="114">
        <v>45596</v>
      </c>
      <c r="CD529" s="113">
        <v>815.255</v>
      </c>
    </row>
    <row r="530" spans="37:82" x14ac:dyDescent="0.35">
      <c r="AK530" s="112">
        <v>44834</v>
      </c>
      <c r="AL530" s="113">
        <v>2806.27</v>
      </c>
      <c r="AM530" s="113">
        <v>5.5717530000000002</v>
      </c>
      <c r="AN530" s="110">
        <v>4.8522689999999997</v>
      </c>
      <c r="AO530" s="112">
        <v>44834</v>
      </c>
      <c r="AP530" s="113">
        <v>3693.33</v>
      </c>
      <c r="AQ530" s="113">
        <v>5.9125529999999999</v>
      </c>
      <c r="AR530" s="110">
        <v>23.062660000000001</v>
      </c>
      <c r="BE530" s="114">
        <v>45626</v>
      </c>
      <c r="BF530" s="113">
        <v>2031.69</v>
      </c>
      <c r="BG530" s="113">
        <v>4.1632829999999998</v>
      </c>
      <c r="BH530" s="110">
        <v>4.0394560000000004</v>
      </c>
      <c r="BI530" s="114">
        <v>45626</v>
      </c>
      <c r="BJ530" s="113">
        <v>3315.62</v>
      </c>
      <c r="BK530" s="113">
        <v>4.4619210000000002</v>
      </c>
      <c r="BL530" s="110">
        <v>22.392130000000002</v>
      </c>
      <c r="BM530" s="112">
        <v>45291</v>
      </c>
      <c r="BN530" s="113">
        <v>1321.8719000000001</v>
      </c>
      <c r="BO530" s="113">
        <v>3.2164480000000002</v>
      </c>
      <c r="BP530" s="110">
        <v>13.305510999999999</v>
      </c>
      <c r="BQ530" s="114">
        <v>45626</v>
      </c>
      <c r="BR530" s="113">
        <v>2191.61</v>
      </c>
      <c r="BS530" s="113">
        <v>4.9452619999999996</v>
      </c>
      <c r="BT530" s="110">
        <v>7.3850230000000003</v>
      </c>
      <c r="CC530" s="114">
        <v>45626</v>
      </c>
      <c r="CD530" s="113">
        <v>818.37</v>
      </c>
    </row>
    <row r="531" spans="37:82" x14ac:dyDescent="0.35">
      <c r="AK531" s="112">
        <v>44865</v>
      </c>
      <c r="AL531" s="113">
        <v>2794.73</v>
      </c>
      <c r="AM531" s="113">
        <v>5.8283259999999997</v>
      </c>
      <c r="AN531" s="110">
        <v>4.8234199999999996</v>
      </c>
      <c r="AO531" s="112">
        <v>44865</v>
      </c>
      <c r="AP531" s="113">
        <v>3610.31</v>
      </c>
      <c r="AQ531" s="113">
        <v>6.1267779999999998</v>
      </c>
      <c r="AR531" s="110">
        <v>22.915361000000001</v>
      </c>
      <c r="BE531" s="114">
        <v>45657</v>
      </c>
      <c r="BF531" s="113">
        <v>2020.13</v>
      </c>
      <c r="BG531" s="113">
        <v>4.3552429999999998</v>
      </c>
      <c r="BH531" s="110">
        <v>4.012664</v>
      </c>
      <c r="BI531" s="114">
        <v>45657</v>
      </c>
      <c r="BJ531" s="113">
        <v>3139.22</v>
      </c>
      <c r="BK531" s="113">
        <v>4.8581779999999997</v>
      </c>
      <c r="BL531" s="110">
        <v>22.318705000000001</v>
      </c>
      <c r="BM531" s="112">
        <v>45322</v>
      </c>
      <c r="BN531" s="113">
        <v>1315.1210000000001</v>
      </c>
      <c r="BO531" s="113">
        <v>3.3668209999999998</v>
      </c>
      <c r="BP531" s="110">
        <v>13.338339</v>
      </c>
      <c r="BQ531" s="114">
        <v>45657</v>
      </c>
      <c r="BR531" s="113">
        <v>2155.5100000000002</v>
      </c>
      <c r="BS531" s="113">
        <v>5.265225</v>
      </c>
      <c r="BT531" s="110">
        <v>7.8457379999999999</v>
      </c>
      <c r="CC531" s="114">
        <v>45657</v>
      </c>
      <c r="CD531" s="113">
        <v>821.67899999999997</v>
      </c>
    </row>
    <row r="532" spans="37:82" x14ac:dyDescent="0.35">
      <c r="AK532" s="112">
        <v>44895</v>
      </c>
      <c r="AL532" s="113">
        <v>2884.76</v>
      </c>
      <c r="AM532" s="113">
        <v>5.2187999999999999</v>
      </c>
      <c r="AN532" s="110">
        <v>4.8420880000000004</v>
      </c>
      <c r="AO532" s="112">
        <v>44895</v>
      </c>
      <c r="AP532" s="113">
        <v>3938.05</v>
      </c>
      <c r="AQ532" s="113">
        <v>5.4760249999999999</v>
      </c>
      <c r="AR532" s="110">
        <v>23.003340000000001</v>
      </c>
      <c r="BE532" s="114">
        <v>45688</v>
      </c>
      <c r="BF532" s="113">
        <v>2031.09</v>
      </c>
      <c r="BG532" s="113">
        <v>4.3095489999999996</v>
      </c>
      <c r="BH532" s="110">
        <v>4.0075830000000003</v>
      </c>
      <c r="BI532" s="114">
        <v>45688</v>
      </c>
      <c r="BJ532" s="113">
        <v>3152.29</v>
      </c>
      <c r="BK532" s="113">
        <v>4.8555039999999998</v>
      </c>
      <c r="BL532" s="110">
        <v>22.277256999999999</v>
      </c>
      <c r="BM532" s="112">
        <v>45350</v>
      </c>
      <c r="BN532" s="113">
        <v>1316.8100999999999</v>
      </c>
      <c r="BO532" s="113">
        <v>3.4045740000000002</v>
      </c>
      <c r="BP532" s="110">
        <v>13.362131</v>
      </c>
      <c r="BQ532" s="114">
        <v>45688</v>
      </c>
      <c r="BR532" s="113">
        <v>2166.52</v>
      </c>
      <c r="BS532" s="113">
        <v>5.1866620000000001</v>
      </c>
      <c r="BT532" s="110">
        <v>8.1111120000000003</v>
      </c>
      <c r="CC532" s="114">
        <v>45688</v>
      </c>
      <c r="CD532" s="113">
        <v>824.70399999999995</v>
      </c>
    </row>
    <row r="533" spans="37:82" x14ac:dyDescent="0.35">
      <c r="AK533" s="112">
        <v>44926</v>
      </c>
      <c r="AL533" s="113">
        <v>2882.73</v>
      </c>
      <c r="AM533" s="113">
        <v>5.3340209999999999</v>
      </c>
      <c r="AN533" s="110">
        <v>4.7798720000000001</v>
      </c>
      <c r="AO533" s="112">
        <v>44926</v>
      </c>
      <c r="AP533" s="113">
        <v>3892.91</v>
      </c>
      <c r="AQ533" s="113">
        <v>5.5997269999999997</v>
      </c>
      <c r="AR533" s="110">
        <v>22.934350999999999</v>
      </c>
      <c r="BE533" s="114">
        <v>45716</v>
      </c>
      <c r="BF533" s="113">
        <v>2059.6999999999998</v>
      </c>
      <c r="BG533" s="113">
        <v>4.0371449999999998</v>
      </c>
      <c r="BH533" s="110">
        <v>4.0403380000000002</v>
      </c>
      <c r="BI533" s="114">
        <v>45716</v>
      </c>
      <c r="BJ533" s="113">
        <v>3315.47</v>
      </c>
      <c r="BK533" s="113">
        <v>4.5309999999999997</v>
      </c>
      <c r="BL533" s="110">
        <v>22.286521</v>
      </c>
      <c r="BM533" s="112">
        <v>45382</v>
      </c>
      <c r="BN533" s="113">
        <v>1316.769</v>
      </c>
      <c r="BO533" s="113">
        <v>3.490837</v>
      </c>
      <c r="BP533" s="110">
        <v>13.348844</v>
      </c>
      <c r="BQ533" s="114">
        <v>45716</v>
      </c>
      <c r="BR533" s="113">
        <v>2221.7600000000002</v>
      </c>
      <c r="BS533" s="113">
        <v>4.8544720000000003</v>
      </c>
      <c r="BT533" s="110">
        <v>7.5908530000000001</v>
      </c>
      <c r="CC533" s="114">
        <v>45716</v>
      </c>
      <c r="CD533" s="113">
        <v>827.32299999999998</v>
      </c>
    </row>
    <row r="534" spans="37:82" x14ac:dyDescent="0.35">
      <c r="AK534" s="112">
        <v>44957</v>
      </c>
      <c r="AL534" s="113">
        <v>2955.31</v>
      </c>
      <c r="AM534" s="113">
        <v>4.8753190000000002</v>
      </c>
      <c r="AN534" s="110">
        <v>4.7877970000000003</v>
      </c>
      <c r="AO534" s="112">
        <v>44957</v>
      </c>
      <c r="AP534" s="113">
        <v>4161.7</v>
      </c>
      <c r="AQ534" s="113">
        <v>5.121372</v>
      </c>
      <c r="AR534" s="110">
        <v>22.918178999999999</v>
      </c>
      <c r="BE534" s="114">
        <v>45747</v>
      </c>
      <c r="BF534" s="113">
        <v>2070.37</v>
      </c>
      <c r="BG534" s="113">
        <v>3.9762849999999998</v>
      </c>
      <c r="BH534" s="110">
        <v>4.0363230000000003</v>
      </c>
      <c r="BI534" s="114">
        <v>45747</v>
      </c>
      <c r="BJ534" s="113">
        <v>3285.97</v>
      </c>
      <c r="BK534" s="113">
        <v>4.6151330000000002</v>
      </c>
      <c r="BL534" s="110">
        <v>22.236096</v>
      </c>
      <c r="BM534" s="112">
        <v>45412</v>
      </c>
      <c r="BN534" s="113">
        <v>1300.4611</v>
      </c>
      <c r="BO534" s="113">
        <v>3.7716159999999999</v>
      </c>
      <c r="BP534" s="110">
        <v>13.285066</v>
      </c>
      <c r="BQ534" s="114">
        <v>45747</v>
      </c>
      <c r="BR534" s="113">
        <v>2221.38</v>
      </c>
      <c r="BS534" s="113">
        <v>4.9174470000000001</v>
      </c>
      <c r="BT534" s="110">
        <v>7.7434979999999998</v>
      </c>
      <c r="CC534" s="114">
        <v>45747</v>
      </c>
      <c r="CD534" s="113">
        <v>830.08500000000004</v>
      </c>
    </row>
    <row r="535" spans="37:82" x14ac:dyDescent="0.35">
      <c r="AK535" s="112">
        <v>44985</v>
      </c>
      <c r="AL535" s="113">
        <v>2896.92</v>
      </c>
      <c r="AM535" s="113">
        <v>5.4699879999999999</v>
      </c>
      <c r="AN535" s="110">
        <v>4.772297</v>
      </c>
      <c r="AO535" s="112">
        <v>44985</v>
      </c>
      <c r="AP535" s="113">
        <v>3934.93</v>
      </c>
      <c r="AQ535" s="113">
        <v>5.5919530000000002</v>
      </c>
      <c r="AR535" s="110">
        <v>22.90015</v>
      </c>
      <c r="BE535" s="114">
        <v>45777</v>
      </c>
      <c r="BF535" s="113">
        <v>2092.6</v>
      </c>
      <c r="BG535" s="113">
        <v>3.7412899999999998</v>
      </c>
      <c r="BH535" s="110">
        <v>4.0375569999999996</v>
      </c>
      <c r="BI535" s="114">
        <v>45777</v>
      </c>
      <c r="BJ535" s="113">
        <v>3250.21</v>
      </c>
      <c r="BK535" s="113">
        <v>4.7142049999999998</v>
      </c>
      <c r="BL535" s="110">
        <v>22.190391999999999</v>
      </c>
      <c r="BM535" s="112">
        <v>45443</v>
      </c>
      <c r="BN535" s="113">
        <v>1296.646</v>
      </c>
      <c r="BO535" s="113">
        <v>3.9259550000000001</v>
      </c>
      <c r="BP535" s="110">
        <v>13.331284999999999</v>
      </c>
      <c r="BQ535" s="114">
        <v>45777</v>
      </c>
      <c r="BR535" s="113">
        <v>2227.75</v>
      </c>
      <c r="BS535" s="113">
        <v>4.931565</v>
      </c>
      <c r="BT535" s="110">
        <v>7.9450159999999999</v>
      </c>
      <c r="CC535" s="114">
        <v>45777</v>
      </c>
      <c r="CD535" s="113">
        <v>832.94100000000003</v>
      </c>
    </row>
    <row r="536" spans="37:82" x14ac:dyDescent="0.35">
      <c r="AK536" s="112">
        <v>45016</v>
      </c>
      <c r="AL536" s="113">
        <v>2954.75</v>
      </c>
      <c r="AM536" s="113">
        <v>5.0997019999999997</v>
      </c>
      <c r="AN536" s="110">
        <v>4.8348209999999998</v>
      </c>
      <c r="AO536" s="112">
        <v>45016</v>
      </c>
      <c r="AP536" s="113">
        <v>4104.91</v>
      </c>
      <c r="AQ536" s="113">
        <v>5.2941520000000004</v>
      </c>
      <c r="AR536" s="110">
        <v>23.047461999999999</v>
      </c>
      <c r="BE536" s="114">
        <v>45808</v>
      </c>
      <c r="BF536" s="113">
        <v>2080.81</v>
      </c>
      <c r="BG536" s="113">
        <v>4.0036250000000004</v>
      </c>
      <c r="BH536" s="110">
        <v>4.0308580000000003</v>
      </c>
      <c r="BI536" s="114">
        <v>45808</v>
      </c>
      <c r="BJ536" s="113">
        <v>3156.89</v>
      </c>
      <c r="BK536" s="113">
        <v>4.9460350000000002</v>
      </c>
      <c r="BL536" s="110">
        <v>22.149436999999999</v>
      </c>
      <c r="BM536" s="112">
        <v>45473</v>
      </c>
      <c r="BN536" s="113">
        <v>1316.521</v>
      </c>
      <c r="BO536" s="113">
        <v>3.7184080000000002</v>
      </c>
      <c r="BP536" s="110">
        <v>13.435117</v>
      </c>
      <c r="BQ536" s="114">
        <v>45808</v>
      </c>
      <c r="BR536" s="113">
        <v>2207.41</v>
      </c>
      <c r="BS536" s="113">
        <v>5.1489060000000002</v>
      </c>
      <c r="BT536" s="110">
        <v>8.0857720000000004</v>
      </c>
      <c r="CC536" s="114">
        <v>45808</v>
      </c>
      <c r="CD536" s="113">
        <v>835.96900000000005</v>
      </c>
    </row>
    <row r="537" spans="37:82" x14ac:dyDescent="0.35">
      <c r="AK537" s="112">
        <v>45046</v>
      </c>
      <c r="AL537" s="113">
        <v>2977.59</v>
      </c>
      <c r="AM537" s="113">
        <v>5.0112360000000002</v>
      </c>
      <c r="AN537" s="110">
        <v>4.835852</v>
      </c>
      <c r="AO537" s="112">
        <v>45046</v>
      </c>
      <c r="AP537" s="113">
        <v>4135.75</v>
      </c>
      <c r="AQ537" s="113">
        <v>5.2653780000000001</v>
      </c>
      <c r="AR537" s="110">
        <v>23.013704000000001</v>
      </c>
      <c r="BE537" s="114">
        <v>45838</v>
      </c>
      <c r="BF537" s="113">
        <v>2100.5100000000002</v>
      </c>
      <c r="BG537" s="113">
        <v>3.8328069999999999</v>
      </c>
      <c r="BH537" s="110">
        <v>4.0341360000000002</v>
      </c>
      <c r="BI537" s="114">
        <v>45838</v>
      </c>
      <c r="BJ537" s="113">
        <v>3235.79</v>
      </c>
      <c r="BK537" s="113">
        <v>4.8006310000000001</v>
      </c>
      <c r="BL537" s="110">
        <v>22.130617000000001</v>
      </c>
      <c r="BM537" s="112">
        <v>45504</v>
      </c>
      <c r="BN537" s="113">
        <v>1328.52</v>
      </c>
      <c r="BO537" s="113">
        <v>3.5809310000000001</v>
      </c>
      <c r="BP537" s="110">
        <v>13.484958000000001</v>
      </c>
      <c r="BQ537" s="114">
        <v>45838</v>
      </c>
      <c r="BR537" s="113">
        <v>2246.65</v>
      </c>
      <c r="BS537" s="113">
        <v>4.9308810000000003</v>
      </c>
      <c r="BT537" s="110">
        <v>7.7926409999999997</v>
      </c>
      <c r="CC537" s="114">
        <v>45838</v>
      </c>
      <c r="CD537" s="113">
        <v>838.71799999999996</v>
      </c>
    </row>
    <row r="538" spans="37:82" x14ac:dyDescent="0.35">
      <c r="AK538" s="112">
        <v>45077</v>
      </c>
      <c r="AL538" s="113">
        <v>2954.93</v>
      </c>
      <c r="AM538" s="113">
        <v>5.3015970000000001</v>
      </c>
      <c r="AN538" s="110">
        <v>4.8452479999999998</v>
      </c>
      <c r="AO538" s="112">
        <v>45077</v>
      </c>
      <c r="AP538" s="113">
        <v>4020.88</v>
      </c>
      <c r="AQ538" s="113">
        <v>5.5162110000000002</v>
      </c>
      <c r="AR538" s="110">
        <v>23.001367999999999</v>
      </c>
      <c r="BM538" s="112">
        <v>45535</v>
      </c>
      <c r="BN538" s="113">
        <v>1338.998</v>
      </c>
      <c r="BO538" s="113">
        <v>3.4459050000000002</v>
      </c>
      <c r="BP538" s="110">
        <v>13.557287000000001</v>
      </c>
    </row>
    <row r="539" spans="37:82" x14ac:dyDescent="0.35">
      <c r="AK539" s="112">
        <v>45107</v>
      </c>
      <c r="AL539" s="113">
        <v>2949.99</v>
      </c>
      <c r="AM539" s="113">
        <v>5.4954510000000001</v>
      </c>
      <c r="AN539" s="110">
        <v>4.8408189999999998</v>
      </c>
      <c r="AO539" s="112">
        <v>45107</v>
      </c>
      <c r="AP539" s="113">
        <v>4082.76</v>
      </c>
      <c r="AQ539" s="113">
        <v>5.4450029999999998</v>
      </c>
      <c r="AR539" s="110">
        <v>23.00732</v>
      </c>
      <c r="BM539" s="112">
        <v>45565</v>
      </c>
      <c r="BN539" s="113">
        <v>1352.2320999999999</v>
      </c>
      <c r="BO539" s="113">
        <v>3.3193830000000002</v>
      </c>
      <c r="BP539" s="110">
        <v>13.585686000000001</v>
      </c>
    </row>
    <row r="540" spans="37:82" x14ac:dyDescent="0.35">
      <c r="AK540" s="112">
        <v>45138</v>
      </c>
      <c r="AL540" s="113">
        <v>2967.47</v>
      </c>
      <c r="AM540" s="113">
        <v>5.4381659999999998</v>
      </c>
      <c r="AN540" s="110">
        <v>4.814381</v>
      </c>
      <c r="AO540" s="112">
        <v>45138</v>
      </c>
      <c r="AP540" s="113">
        <v>4077.42</v>
      </c>
      <c r="AQ540" s="113">
        <v>5.4858260000000003</v>
      </c>
      <c r="AR540" s="110">
        <v>22.953931999999998</v>
      </c>
      <c r="BM540" s="112">
        <v>45596</v>
      </c>
      <c r="BN540" s="113">
        <v>1332.5150000000001</v>
      </c>
      <c r="BO540" s="113">
        <v>3.657165</v>
      </c>
      <c r="BP540" s="110">
        <v>13.562357</v>
      </c>
    </row>
    <row r="541" spans="37:82" x14ac:dyDescent="0.35">
      <c r="AK541" s="112">
        <v>45169</v>
      </c>
      <c r="AL541" s="113">
        <v>2962.23</v>
      </c>
      <c r="AM541" s="113">
        <v>5.5789619999999998</v>
      </c>
      <c r="AN541" s="110">
        <v>4.7743380000000002</v>
      </c>
      <c r="AO541" s="112">
        <v>45169</v>
      </c>
      <c r="AP541" s="113">
        <v>3997.94</v>
      </c>
      <c r="AQ541" s="113">
        <v>5.6746499999999997</v>
      </c>
      <c r="AR541" s="110">
        <v>22.900389000000001</v>
      </c>
      <c r="BM541" s="112">
        <v>45626</v>
      </c>
      <c r="BN541" s="113">
        <v>1355.5329999999999</v>
      </c>
      <c r="BO541" s="113">
        <v>3.4454150000000001</v>
      </c>
      <c r="BP541" s="110">
        <v>13.641964</v>
      </c>
    </row>
    <row r="542" spans="37:82" x14ac:dyDescent="0.35">
      <c r="AK542" s="112">
        <v>45199</v>
      </c>
      <c r="AL542" s="113">
        <v>2921.6</v>
      </c>
      <c r="AM542" s="113">
        <v>5.9930870000000001</v>
      </c>
      <c r="AN542" s="110">
        <v>4.7301970000000004</v>
      </c>
      <c r="AO542" s="112">
        <v>45199</v>
      </c>
      <c r="AP542" s="113">
        <v>3787.56</v>
      </c>
      <c r="AQ542" s="113">
        <v>6.1427110000000003</v>
      </c>
      <c r="AR542" s="110">
        <v>22.764032</v>
      </c>
      <c r="BM542" s="112">
        <v>45657</v>
      </c>
      <c r="BN542" s="113">
        <v>1335.798</v>
      </c>
      <c r="BO542" s="113">
        <v>3.7409210000000002</v>
      </c>
      <c r="BP542" s="110">
        <v>13.550689999999999</v>
      </c>
    </row>
    <row r="543" spans="37:82" x14ac:dyDescent="0.35">
      <c r="AK543" s="112">
        <v>45230</v>
      </c>
      <c r="AL543" s="113">
        <v>2899.62</v>
      </c>
      <c r="AM543" s="113">
        <v>6.2646519999999999</v>
      </c>
      <c r="AN543" s="110">
        <v>4.6926350000000001</v>
      </c>
      <c r="AO543" s="112">
        <v>45230</v>
      </c>
      <c r="AP543" s="113">
        <v>3628.5</v>
      </c>
      <c r="AQ543" s="113">
        <v>6.5361089999999997</v>
      </c>
      <c r="AR543" s="110">
        <v>22.621849000000001</v>
      </c>
      <c r="BM543" s="112">
        <v>45688</v>
      </c>
      <c r="BN543" s="113">
        <v>1342.4929999999999</v>
      </c>
      <c r="BO543" s="113">
        <v>3.6792850000000001</v>
      </c>
      <c r="BP543" s="110">
        <v>13.537553000000001</v>
      </c>
    </row>
    <row r="544" spans="37:82" x14ac:dyDescent="0.35">
      <c r="AK544" s="112">
        <v>45260</v>
      </c>
      <c r="AL544" s="113">
        <v>3007.47</v>
      </c>
      <c r="AM544" s="113">
        <v>5.536403</v>
      </c>
      <c r="AN544" s="110">
        <v>4.7333239999999996</v>
      </c>
      <c r="AO544" s="112">
        <v>45260</v>
      </c>
      <c r="AP544" s="113">
        <v>4022.31</v>
      </c>
      <c r="AQ544" s="113">
        <v>5.7416159999999996</v>
      </c>
      <c r="AR544" s="110">
        <v>22.666964</v>
      </c>
      <c r="BM544" s="112">
        <v>45716</v>
      </c>
      <c r="BN544" s="113">
        <v>1355.8040000000001</v>
      </c>
      <c r="BO544" s="113">
        <v>3.549493</v>
      </c>
      <c r="BP544" s="110">
        <v>13.530037999999999</v>
      </c>
    </row>
    <row r="545" spans="37:68" x14ac:dyDescent="0.35">
      <c r="AK545" s="112">
        <v>45291</v>
      </c>
      <c r="AL545" s="113">
        <v>3092.85</v>
      </c>
      <c r="AM545" s="113">
        <v>4.9703600000000003</v>
      </c>
      <c r="AN545" s="110">
        <v>4.7184489999999997</v>
      </c>
      <c r="AO545" s="112">
        <v>45291</v>
      </c>
      <c r="AP545" s="113">
        <v>4318.32</v>
      </c>
      <c r="AQ545" s="113">
        <v>5.2230309999999998</v>
      </c>
      <c r="AR545" s="110">
        <v>22.687159000000001</v>
      </c>
      <c r="BM545" s="112">
        <v>45747</v>
      </c>
      <c r="BN545" s="113">
        <v>1332.8268</v>
      </c>
      <c r="BO545" s="113">
        <v>3.8474339999999998</v>
      </c>
      <c r="BP545" s="110">
        <v>13.409807000000001</v>
      </c>
    </row>
    <row r="546" spans="37:68" x14ac:dyDescent="0.35">
      <c r="AK546" s="112">
        <v>45322</v>
      </c>
      <c r="AL546" s="113">
        <v>3098.78</v>
      </c>
      <c r="AM546" s="113">
        <v>4.9996780000000003</v>
      </c>
      <c r="AN546" s="110">
        <v>4.7146309999999998</v>
      </c>
      <c r="AO546" s="112">
        <v>45322</v>
      </c>
      <c r="AP546" s="113">
        <v>4280.6099999999997</v>
      </c>
      <c r="AQ546" s="113">
        <v>5.3185560000000001</v>
      </c>
      <c r="AR546" s="110">
        <v>22.556222999999999</v>
      </c>
      <c r="BM546" s="112">
        <v>45777</v>
      </c>
      <c r="BN546" s="113">
        <v>1322.0889999999999</v>
      </c>
      <c r="BO546" s="113">
        <v>4.0605190000000002</v>
      </c>
      <c r="BP546" s="110">
        <v>13.360541</v>
      </c>
    </row>
    <row r="547" spans="37:68" x14ac:dyDescent="0.35">
      <c r="AK547" s="112">
        <v>45350</v>
      </c>
      <c r="AL547" s="113">
        <v>3071.34</v>
      </c>
      <c r="AM547" s="113">
        <v>5.3345849999999997</v>
      </c>
      <c r="AN547" s="110">
        <v>4.7387300000000003</v>
      </c>
      <c r="AO547" s="112">
        <v>45350</v>
      </c>
      <c r="AP547" s="113">
        <v>4164.16</v>
      </c>
      <c r="AQ547" s="113">
        <v>5.5731970000000004</v>
      </c>
      <c r="AR547" s="110">
        <v>22.590204</v>
      </c>
      <c r="BM547" s="112">
        <v>45808</v>
      </c>
      <c r="BN547" s="113">
        <v>1322.9376999999999</v>
      </c>
      <c r="BO547" s="113">
        <v>4.0429060000000003</v>
      </c>
      <c r="BP547" s="110">
        <v>13.305320999999999</v>
      </c>
    </row>
    <row r="548" spans="37:68" x14ac:dyDescent="0.35">
      <c r="AK548" s="112">
        <v>45382</v>
      </c>
      <c r="AL548" s="113">
        <v>3100.86</v>
      </c>
      <c r="AM548" s="113">
        <v>5.2197570000000004</v>
      </c>
      <c r="AN548" s="110">
        <v>4.7958470000000002</v>
      </c>
      <c r="AO548" s="112">
        <v>45382</v>
      </c>
      <c r="AP548" s="113">
        <v>4245.55</v>
      </c>
      <c r="AQ548" s="113">
        <v>5.4562549999999996</v>
      </c>
      <c r="AR548" s="110">
        <v>22.706903000000001</v>
      </c>
      <c r="BM548" s="112">
        <v>45838</v>
      </c>
      <c r="BN548" s="113">
        <v>1331.174</v>
      </c>
      <c r="BO548" s="113">
        <v>3.9570810000000001</v>
      </c>
      <c r="BP548" s="110">
        <v>13.29698</v>
      </c>
    </row>
    <row r="549" spans="37:68" x14ac:dyDescent="0.35">
      <c r="AK549" s="112">
        <v>45412</v>
      </c>
      <c r="AL549" s="113">
        <v>3059.09</v>
      </c>
      <c r="AM549" s="113">
        <v>5.6461870000000003</v>
      </c>
      <c r="AN549" s="110">
        <v>4.814838</v>
      </c>
      <c r="AO549" s="112">
        <v>45412</v>
      </c>
      <c r="AP549" s="113">
        <v>4035.9</v>
      </c>
      <c r="AQ549" s="113">
        <v>5.896541</v>
      </c>
      <c r="AR549" s="110">
        <v>22.694792</v>
      </c>
      <c r="BM549" s="112">
        <v>45869</v>
      </c>
      <c r="BN549" s="113">
        <v>1328.4852000000001</v>
      </c>
      <c r="BO549" s="113">
        <v>3.976067</v>
      </c>
      <c r="BP549" s="110">
        <v>13.309778</v>
      </c>
    </row>
    <row r="550" spans="37:68" x14ac:dyDescent="0.35">
      <c r="AK550" s="112">
        <v>45443</v>
      </c>
      <c r="AL550" s="113">
        <v>3102.32</v>
      </c>
      <c r="AM550" s="113">
        <v>5.4242429999999997</v>
      </c>
      <c r="AN550" s="110">
        <v>4.830508</v>
      </c>
      <c r="AO550" s="112">
        <v>45443</v>
      </c>
      <c r="AP550" s="113">
        <v>4149.91</v>
      </c>
      <c r="AQ550" s="113">
        <v>5.706213</v>
      </c>
      <c r="AR550" s="110">
        <v>22.584295000000001</v>
      </c>
      <c r="BM550" s="112">
        <v>45898</v>
      </c>
      <c r="BN550" s="113">
        <v>1340.0319</v>
      </c>
      <c r="BO550" s="113">
        <v>3.8881160000000001</v>
      </c>
      <c r="BP550" s="110">
        <v>13.417263</v>
      </c>
    </row>
    <row r="551" spans="37:68" x14ac:dyDescent="0.35">
      <c r="AK551" s="112">
        <v>45473</v>
      </c>
      <c r="AL551" s="113">
        <v>3123.74</v>
      </c>
      <c r="AM551" s="113">
        <v>5.3697280000000003</v>
      </c>
      <c r="AN551" s="110">
        <v>4.8477050000000004</v>
      </c>
      <c r="AO551" s="112">
        <v>45473</v>
      </c>
      <c r="AP551" s="113">
        <v>4171.74</v>
      </c>
      <c r="AQ551" s="113">
        <v>5.704072</v>
      </c>
      <c r="AR551" s="110">
        <v>22.645578</v>
      </c>
      <c r="BM551" s="112">
        <v>45915</v>
      </c>
      <c r="BN551" s="113">
        <v>1373.5630000000001</v>
      </c>
      <c r="BO551" s="113">
        <v>3.5646960000000001</v>
      </c>
      <c r="BP551" s="110">
        <v>13.543338</v>
      </c>
    </row>
    <row r="552" spans="37:68" x14ac:dyDescent="0.35">
      <c r="AK552" s="112">
        <v>45504</v>
      </c>
      <c r="AL552" s="113">
        <v>3186.01</v>
      </c>
      <c r="AM552" s="113">
        <v>4.9648589999999997</v>
      </c>
      <c r="AN552" s="110">
        <v>4.854781</v>
      </c>
      <c r="AO552" s="112">
        <v>45504</v>
      </c>
      <c r="AP552" s="113">
        <v>4304.05</v>
      </c>
      <c r="AQ552" s="113">
        <v>5.4857319999999996</v>
      </c>
      <c r="AR552" s="110">
        <v>22.638863000000001</v>
      </c>
    </row>
    <row r="553" spans="37:68" x14ac:dyDescent="0.35">
      <c r="AK553" s="112">
        <v>45535</v>
      </c>
      <c r="AL553" s="113">
        <v>3227.34</v>
      </c>
      <c r="AM553" s="113">
        <v>4.7211809999999996</v>
      </c>
      <c r="AN553" s="110">
        <v>4.8487439999999999</v>
      </c>
      <c r="AO553" s="112">
        <v>45535</v>
      </c>
      <c r="AP553" s="113">
        <v>4395.4799999999996</v>
      </c>
      <c r="AQ553" s="113">
        <v>5.3565100000000001</v>
      </c>
      <c r="AR553" s="110">
        <v>22.590496000000002</v>
      </c>
    </row>
    <row r="554" spans="37:68" x14ac:dyDescent="0.35">
      <c r="AK554" s="112">
        <v>45565</v>
      </c>
      <c r="AL554" s="113">
        <v>3269.3</v>
      </c>
      <c r="AM554" s="113">
        <v>4.4856020000000001</v>
      </c>
      <c r="AN554" s="110">
        <v>4.8589310000000001</v>
      </c>
      <c r="AO554" s="112">
        <v>45565</v>
      </c>
      <c r="AP554" s="113">
        <v>4514.1400000000003</v>
      </c>
      <c r="AQ554" s="113">
        <v>5.1829539999999996</v>
      </c>
      <c r="AR554" s="110">
        <v>22.588145999999998</v>
      </c>
    </row>
    <row r="555" spans="37:68" x14ac:dyDescent="0.35">
      <c r="AK555" s="112">
        <v>45596</v>
      </c>
      <c r="AL555" s="113">
        <v>3219.12</v>
      </c>
      <c r="AM555" s="113">
        <v>4.9620850000000001</v>
      </c>
      <c r="AN555" s="110">
        <v>4.8164910000000001</v>
      </c>
      <c r="AO555" s="112">
        <v>45596</v>
      </c>
      <c r="AP555" s="113">
        <v>4326.32</v>
      </c>
      <c r="AQ555" s="113">
        <v>5.5546790000000001</v>
      </c>
      <c r="AR555" s="110">
        <v>22.529786999999999</v>
      </c>
    </row>
    <row r="556" spans="37:68" x14ac:dyDescent="0.35">
      <c r="AK556" s="112">
        <v>45626</v>
      </c>
      <c r="AL556" s="113">
        <v>3247.29</v>
      </c>
      <c r="AM556" s="113">
        <v>4.8652639999999998</v>
      </c>
      <c r="AN556" s="110">
        <v>4.8089510000000004</v>
      </c>
      <c r="AO556" s="112">
        <v>45626</v>
      </c>
      <c r="AP556" s="113">
        <v>4424.41</v>
      </c>
      <c r="AQ556" s="113">
        <v>5.4139720000000002</v>
      </c>
      <c r="AR556" s="110">
        <v>22.484605999999999</v>
      </c>
    </row>
    <row r="557" spans="37:68" x14ac:dyDescent="0.35">
      <c r="AK557" s="112">
        <v>45657</v>
      </c>
      <c r="AL557" s="113">
        <v>3223.44</v>
      </c>
      <c r="AM557" s="113">
        <v>5.1053709999999999</v>
      </c>
      <c r="AN557" s="110">
        <v>4.7445380000000004</v>
      </c>
      <c r="AO557" s="112">
        <v>45657</v>
      </c>
      <c r="AP557" s="113">
        <v>4234.3100000000004</v>
      </c>
      <c r="AQ557" s="113">
        <v>5.7968650000000004</v>
      </c>
      <c r="AR557" s="110">
        <v>22.388842</v>
      </c>
    </row>
    <row r="558" spans="37:68" x14ac:dyDescent="0.35">
      <c r="AK558" s="112">
        <v>45688</v>
      </c>
      <c r="AL558" s="113">
        <v>3243.45</v>
      </c>
      <c r="AM558" s="113">
        <v>5.0579549999999998</v>
      </c>
      <c r="AN558" s="110">
        <v>4.774432</v>
      </c>
      <c r="AO558" s="112">
        <v>45688</v>
      </c>
      <c r="AP558" s="113">
        <v>4251.78</v>
      </c>
      <c r="AQ558" s="113">
        <v>5.8021120000000002</v>
      </c>
      <c r="AR558" s="110">
        <v>22.377499</v>
      </c>
    </row>
    <row r="559" spans="37:68" x14ac:dyDescent="0.35">
      <c r="AK559" s="112">
        <v>45716</v>
      </c>
      <c r="AL559" s="113">
        <v>3287.89</v>
      </c>
      <c r="AM559" s="113">
        <v>4.8427660000000001</v>
      </c>
      <c r="AN559" s="110">
        <v>4.802092</v>
      </c>
      <c r="AO559" s="112">
        <v>45716</v>
      </c>
      <c r="AP559" s="113">
        <v>4397.03</v>
      </c>
      <c r="AQ559" s="113">
        <v>5.5700849999999997</v>
      </c>
      <c r="AR559" s="110">
        <v>22.325621000000002</v>
      </c>
    </row>
    <row r="560" spans="37:68" x14ac:dyDescent="0.35">
      <c r="AK560" s="112">
        <v>45747</v>
      </c>
      <c r="AL560" s="113">
        <v>3296.76</v>
      </c>
      <c r="AM560" s="113">
        <v>4.8690990000000003</v>
      </c>
      <c r="AN560" s="110">
        <v>4.8483179999999999</v>
      </c>
      <c r="AO560" s="112">
        <v>45747</v>
      </c>
      <c r="AP560" s="113">
        <v>4335.07</v>
      </c>
      <c r="AQ560" s="113">
        <v>5.7198169999999999</v>
      </c>
      <c r="AR560" s="110">
        <v>22.365793</v>
      </c>
    </row>
    <row r="561" spans="37:44" x14ac:dyDescent="0.35">
      <c r="AK561" s="112">
        <v>45777</v>
      </c>
      <c r="AL561" s="113">
        <v>3315.76</v>
      </c>
      <c r="AM561" s="113">
        <v>4.8097789999999998</v>
      </c>
      <c r="AN561" s="110">
        <v>4.8530930000000003</v>
      </c>
      <c r="AO561" s="112">
        <v>45777</v>
      </c>
      <c r="AP561" s="113">
        <v>4279.2299999999996</v>
      </c>
      <c r="AQ561" s="113">
        <v>5.8582260000000002</v>
      </c>
      <c r="AR561" s="110">
        <v>22.356169000000001</v>
      </c>
    </row>
    <row r="562" spans="37:44" x14ac:dyDescent="0.35">
      <c r="AK562" s="112">
        <v>45808</v>
      </c>
      <c r="AL562" s="113">
        <v>3322.33</v>
      </c>
      <c r="AM562" s="113">
        <v>4.8820759999999996</v>
      </c>
      <c r="AN562" s="110">
        <v>4.8549009999999999</v>
      </c>
      <c r="AO562" s="112">
        <v>45808</v>
      </c>
      <c r="AP562" s="113">
        <v>4259.66</v>
      </c>
      <c r="AQ562" s="113">
        <v>5.9377810000000002</v>
      </c>
      <c r="AR562" s="110">
        <v>22.369322</v>
      </c>
    </row>
    <row r="563" spans="37:44" x14ac:dyDescent="0.35">
      <c r="AK563" s="112">
        <v>45838</v>
      </c>
      <c r="AL563" s="113">
        <v>3366.81</v>
      </c>
      <c r="AM563" s="113">
        <v>4.6553880000000003</v>
      </c>
      <c r="AN563" s="110">
        <v>4.8622059999999996</v>
      </c>
      <c r="AO563" s="112">
        <v>45838</v>
      </c>
      <c r="AP563" s="113">
        <v>4388.3</v>
      </c>
      <c r="AQ563" s="113">
        <v>5.7130380000000001</v>
      </c>
      <c r="AR563" s="110">
        <v>22.312899000000002</v>
      </c>
    </row>
    <row r="564" spans="37:44" x14ac:dyDescent="0.35">
      <c r="AK564" s="112">
        <v>45869</v>
      </c>
      <c r="AL564" s="113">
        <v>3371.09</v>
      </c>
      <c r="AM564" s="113">
        <v>4.7438700000000003</v>
      </c>
      <c r="AN564" s="110">
        <v>4.8500370000000004</v>
      </c>
      <c r="AO564" s="112">
        <v>45869</v>
      </c>
      <c r="AP564" s="113">
        <v>4385.3500000000004</v>
      </c>
      <c r="AQ564" s="113">
        <v>5.7571519999999996</v>
      </c>
      <c r="AR564" s="110">
        <v>22.27206</v>
      </c>
    </row>
    <row r="565" spans="37:44" x14ac:dyDescent="0.35">
      <c r="AK565" s="112">
        <v>45898</v>
      </c>
      <c r="AL565" s="113">
        <v>3410.7</v>
      </c>
      <c r="AM565" s="113">
        <v>4.5261610000000001</v>
      </c>
      <c r="AN565" s="110">
        <v>4.8368399999999996</v>
      </c>
      <c r="AO565" s="112">
        <v>45898</v>
      </c>
      <c r="AP565" s="113">
        <v>4414.6099999999997</v>
      </c>
      <c r="AQ565" s="113">
        <v>5.7351219999999996</v>
      </c>
      <c r="AR565" s="110">
        <v>22.184173999999999</v>
      </c>
    </row>
    <row r="566" spans="37:44" x14ac:dyDescent="0.35">
      <c r="AK566" s="112">
        <v>45915</v>
      </c>
      <c r="AL566" s="113">
        <v>3444.56</v>
      </c>
      <c r="AM566" s="113">
        <v>4.3601400000000003</v>
      </c>
      <c r="AN566" s="110">
        <v>4.894819</v>
      </c>
      <c r="AO566" s="112">
        <v>45915</v>
      </c>
      <c r="AP566" s="113">
        <v>4599.0600000000004</v>
      </c>
      <c r="AQ566" s="113">
        <v>5.4328329999999996</v>
      </c>
      <c r="AR566" s="110">
        <v>22.275734</v>
      </c>
    </row>
  </sheetData>
  <sortState xmlns:xlrd2="http://schemas.microsoft.com/office/spreadsheetml/2017/richdata2" ref="BM3:BP551">
    <sortCondition ref="BM3:BM551"/>
  </sortState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A9BD88-A7A8-4A01-9007-06D4B0AA9D24}">
  <sheetPr>
    <tabColor theme="2" tint="-9.9978637043366805E-2"/>
  </sheetPr>
  <dimension ref="A1:CF321"/>
  <sheetViews>
    <sheetView topLeftCell="AY1" zoomScale="70" zoomScaleNormal="70" workbookViewId="0">
      <pane ySplit="2" topLeftCell="A3" activePane="bottomLeft" state="frozen"/>
      <selection activeCell="B3" sqref="B3"/>
      <selection pane="bottomLeft" activeCell="BJ1" sqref="BJ1"/>
    </sheetView>
  </sheetViews>
  <sheetFormatPr defaultRowHeight="14.5" x14ac:dyDescent="0.35"/>
  <cols>
    <col min="1" max="1" width="15.36328125" style="114" customWidth="1"/>
    <col min="2" max="3" width="15.36328125" style="113" customWidth="1"/>
    <col min="4" max="4" width="15.36328125" style="110" customWidth="1"/>
    <col min="5" max="5" width="15.36328125" style="114" customWidth="1"/>
    <col min="6" max="7" width="15.36328125" style="113" customWidth="1"/>
    <col min="8" max="8" width="15.36328125" style="110" customWidth="1"/>
    <col min="9" max="9" width="15.36328125" style="114" customWidth="1"/>
    <col min="10" max="11" width="15.36328125" style="113" customWidth="1"/>
    <col min="12" max="12" width="15.36328125" style="110" customWidth="1"/>
    <col min="13" max="13" width="15.36328125" style="114" customWidth="1"/>
    <col min="14" max="15" width="15.36328125" style="113" customWidth="1"/>
    <col min="16" max="16" width="15.36328125" style="110" customWidth="1"/>
    <col min="17" max="17" width="15.36328125" style="114" customWidth="1"/>
    <col min="18" max="19" width="15.36328125" style="113" customWidth="1"/>
    <col min="20" max="20" width="15.36328125" style="110" customWidth="1"/>
    <col min="21" max="21" width="15.36328125" style="114" customWidth="1"/>
    <col min="22" max="23" width="15.36328125" style="113" customWidth="1"/>
    <col min="24" max="24" width="15.36328125" style="110" customWidth="1"/>
    <col min="25" max="25" width="15.36328125" style="114" customWidth="1"/>
    <col min="26" max="27" width="15.36328125" style="113" customWidth="1"/>
    <col min="28" max="28" width="15.36328125" style="110" customWidth="1"/>
    <col min="29" max="29" width="15.36328125" style="114" customWidth="1"/>
    <col min="30" max="31" width="15.36328125" style="113" customWidth="1"/>
    <col min="32" max="32" width="15.36328125" style="110" customWidth="1"/>
    <col min="33" max="33" width="15.36328125" style="114" customWidth="1"/>
    <col min="34" max="35" width="15.36328125" style="113" customWidth="1"/>
    <col min="36" max="36" width="15.36328125" style="110" customWidth="1"/>
    <col min="37" max="37" width="15.36328125" style="114" customWidth="1"/>
    <col min="38" max="39" width="15.36328125" style="113" customWidth="1"/>
    <col min="40" max="40" width="15.36328125" style="110" customWidth="1"/>
    <col min="41" max="41" width="15.36328125" style="114" customWidth="1"/>
    <col min="42" max="43" width="15.36328125" style="113" customWidth="1"/>
    <col min="44" max="44" width="15.36328125" style="110" customWidth="1"/>
    <col min="45" max="45" width="15.36328125" style="114" customWidth="1"/>
    <col min="46" max="47" width="15.36328125" style="113" customWidth="1"/>
    <col min="48" max="48" width="15.36328125" style="110" customWidth="1"/>
    <col min="49" max="49" width="15.36328125" style="114" customWidth="1"/>
    <col min="50" max="51" width="15.36328125" style="113" customWidth="1"/>
    <col min="52" max="52" width="15.36328125" style="110" customWidth="1"/>
    <col min="53" max="53" width="15.36328125" style="114" customWidth="1"/>
    <col min="54" max="55" width="15.36328125" style="113" customWidth="1"/>
    <col min="56" max="56" width="15.36328125" style="110" customWidth="1"/>
    <col min="57" max="57" width="15.36328125" style="114" customWidth="1"/>
    <col min="58" max="59" width="15.36328125" style="113" customWidth="1"/>
    <col min="60" max="60" width="15.36328125" style="110" customWidth="1"/>
    <col min="61" max="61" width="15.36328125" style="114" customWidth="1"/>
    <col min="62" max="63" width="15.36328125" style="113" customWidth="1"/>
    <col min="64" max="64" width="15.36328125" style="110" customWidth="1"/>
    <col min="65" max="65" width="15.36328125" style="114" customWidth="1"/>
    <col min="66" max="67" width="15.36328125" style="113" customWidth="1"/>
    <col min="68" max="68" width="15.36328125" style="110" customWidth="1"/>
    <col min="69" max="69" width="15.36328125" style="114" customWidth="1"/>
    <col min="70" max="71" width="15.36328125" style="113" customWidth="1"/>
    <col min="72" max="72" width="15.36328125" style="110" customWidth="1"/>
    <col min="73" max="73" width="15.36328125" style="114" customWidth="1"/>
    <col min="74" max="75" width="15.36328125" style="113" customWidth="1"/>
    <col min="76" max="76" width="15.36328125" style="110" customWidth="1"/>
    <col min="77" max="77" width="15.36328125" style="114" customWidth="1"/>
    <col min="78" max="79" width="15.36328125" style="113" customWidth="1"/>
    <col min="80" max="80" width="15.36328125" style="110" customWidth="1"/>
    <col min="81" max="81" width="15.36328125" style="114" customWidth="1"/>
    <col min="82" max="83" width="15.36328125" style="113" customWidth="1"/>
    <col min="84" max="84" width="15.36328125" style="110" customWidth="1"/>
  </cols>
  <sheetData>
    <row r="1" spans="1:84" s="2" customFormat="1" x14ac:dyDescent="0.35">
      <c r="A1" s="111" t="s">
        <v>249</v>
      </c>
      <c r="B1" s="111" t="s">
        <v>250</v>
      </c>
      <c r="C1" s="111" t="s">
        <v>266</v>
      </c>
      <c r="D1" s="109"/>
      <c r="E1" s="111" t="s">
        <v>249</v>
      </c>
      <c r="F1" s="111" t="s">
        <v>251</v>
      </c>
      <c r="G1" s="111" t="s">
        <v>266</v>
      </c>
      <c r="H1" s="109"/>
      <c r="I1" s="111" t="s">
        <v>32</v>
      </c>
      <c r="J1" s="111" t="s">
        <v>34</v>
      </c>
      <c r="K1" s="111" t="s">
        <v>144</v>
      </c>
      <c r="L1" s="109"/>
      <c r="M1" s="111" t="s">
        <v>33</v>
      </c>
      <c r="N1" s="111" t="s">
        <v>34</v>
      </c>
      <c r="O1" s="111" t="s">
        <v>145</v>
      </c>
      <c r="P1" s="109"/>
      <c r="Q1" s="111" t="s">
        <v>35</v>
      </c>
      <c r="R1" s="111" t="s">
        <v>34</v>
      </c>
      <c r="S1" s="111" t="s">
        <v>217</v>
      </c>
      <c r="T1" s="109"/>
      <c r="U1" s="111" t="s">
        <v>36</v>
      </c>
      <c r="V1" s="111" t="s">
        <v>34</v>
      </c>
      <c r="W1" s="111" t="s">
        <v>14</v>
      </c>
      <c r="X1" s="109"/>
      <c r="Y1" s="111" t="s">
        <v>16</v>
      </c>
      <c r="Z1" s="111" t="s">
        <v>66</v>
      </c>
      <c r="AA1" s="111" t="s">
        <v>258</v>
      </c>
      <c r="AB1" s="109"/>
      <c r="AC1" s="111" t="s">
        <v>17</v>
      </c>
      <c r="AD1" s="111" t="s">
        <v>66</v>
      </c>
      <c r="AE1" s="111" t="s">
        <v>259</v>
      </c>
      <c r="AF1" s="109"/>
      <c r="AG1" s="111" t="s">
        <v>18</v>
      </c>
      <c r="AH1" s="111" t="s">
        <v>66</v>
      </c>
      <c r="AI1" s="111" t="s">
        <v>260</v>
      </c>
      <c r="AJ1" s="109"/>
      <c r="AK1" s="111" t="s">
        <v>19</v>
      </c>
      <c r="AL1" s="111" t="s">
        <v>66</v>
      </c>
      <c r="AM1" s="111" t="s">
        <v>261</v>
      </c>
      <c r="AN1" s="109"/>
      <c r="AO1" s="111" t="s">
        <v>20</v>
      </c>
      <c r="AP1" s="111" t="s">
        <v>66</v>
      </c>
      <c r="AQ1" s="111" t="s">
        <v>93</v>
      </c>
      <c r="AR1" s="109"/>
      <c r="AS1" s="111" t="s">
        <v>21</v>
      </c>
      <c r="AT1" s="111" t="s">
        <v>66</v>
      </c>
      <c r="AU1" s="111" t="s">
        <v>94</v>
      </c>
      <c r="AV1" s="109"/>
      <c r="AW1" s="111" t="s">
        <v>22</v>
      </c>
      <c r="AX1" s="111" t="s">
        <v>66</v>
      </c>
      <c r="AY1" s="111" t="s">
        <v>95</v>
      </c>
      <c r="AZ1" s="109"/>
      <c r="BA1" s="111" t="s">
        <v>23</v>
      </c>
      <c r="BB1" s="111" t="s">
        <v>66</v>
      </c>
      <c r="BC1" s="111" t="s">
        <v>96</v>
      </c>
      <c r="BD1" s="109"/>
      <c r="BE1" s="111" t="s">
        <v>24</v>
      </c>
      <c r="BF1" s="111" t="s">
        <v>66</v>
      </c>
      <c r="BG1" s="111" t="s">
        <v>97</v>
      </c>
      <c r="BH1" s="109"/>
      <c r="BI1" s="111" t="s">
        <v>15</v>
      </c>
      <c r="BJ1" s="111" t="s">
        <v>66</v>
      </c>
      <c r="BK1" s="111" t="s">
        <v>145</v>
      </c>
      <c r="BL1" s="109"/>
      <c r="BM1" s="111"/>
      <c r="BN1" s="111"/>
      <c r="BO1" s="111"/>
      <c r="BP1" s="109"/>
      <c r="BQ1" s="111"/>
      <c r="BR1" s="111"/>
      <c r="BS1" s="111"/>
      <c r="BT1" s="109"/>
      <c r="BU1" s="111"/>
      <c r="BV1" s="111"/>
      <c r="BW1" s="111"/>
      <c r="BX1" s="109"/>
      <c r="BY1" s="111"/>
      <c r="BZ1" s="111"/>
      <c r="CA1" s="111"/>
      <c r="CB1" s="109"/>
      <c r="CC1" s="111"/>
      <c r="CD1" s="111"/>
      <c r="CE1" s="111"/>
      <c r="CF1" s="109"/>
    </row>
    <row r="2" spans="1:84" s="2" customFormat="1" x14ac:dyDescent="0.35">
      <c r="A2" s="111" t="s">
        <v>253</v>
      </c>
      <c r="B2" s="111" t="s">
        <v>1</v>
      </c>
      <c r="C2" s="111" t="s">
        <v>2</v>
      </c>
      <c r="D2" s="109" t="s">
        <v>174</v>
      </c>
      <c r="E2" s="111" t="s">
        <v>253</v>
      </c>
      <c r="F2" s="111" t="s">
        <v>1</v>
      </c>
      <c r="G2" s="111" t="s">
        <v>2</v>
      </c>
      <c r="H2" s="109" t="s">
        <v>174</v>
      </c>
      <c r="I2" s="111" t="s">
        <v>202</v>
      </c>
      <c r="J2" s="111" t="s">
        <v>1</v>
      </c>
      <c r="K2" s="111" t="s">
        <v>2</v>
      </c>
      <c r="L2" s="109" t="s">
        <v>174</v>
      </c>
      <c r="M2" s="111" t="s">
        <v>203</v>
      </c>
      <c r="N2" s="111" t="s">
        <v>1</v>
      </c>
      <c r="O2" s="111" t="s">
        <v>2</v>
      </c>
      <c r="P2" s="109" t="s">
        <v>174</v>
      </c>
      <c r="Q2" s="111" t="s">
        <v>204</v>
      </c>
      <c r="R2" s="111" t="s">
        <v>1</v>
      </c>
      <c r="S2" s="111" t="s">
        <v>2</v>
      </c>
      <c r="T2" s="109" t="s">
        <v>174</v>
      </c>
      <c r="U2" s="111" t="s">
        <v>205</v>
      </c>
      <c r="V2" s="111" t="s">
        <v>1</v>
      </c>
      <c r="W2" s="111" t="s">
        <v>2</v>
      </c>
      <c r="X2" s="109" t="s">
        <v>174</v>
      </c>
      <c r="Y2" s="111" t="s">
        <v>192</v>
      </c>
      <c r="Z2" s="111" t="s">
        <v>1</v>
      </c>
      <c r="AA2" s="111" t="s">
        <v>2</v>
      </c>
      <c r="AB2" s="109" t="s">
        <v>174</v>
      </c>
      <c r="AC2" s="111" t="s">
        <v>193</v>
      </c>
      <c r="AD2" s="111" t="s">
        <v>1</v>
      </c>
      <c r="AE2" s="111" t="s">
        <v>2</v>
      </c>
      <c r="AF2" s="109" t="s">
        <v>174</v>
      </c>
      <c r="AG2" s="111" t="s">
        <v>194</v>
      </c>
      <c r="AH2" s="111" t="s">
        <v>1</v>
      </c>
      <c r="AI2" s="111" t="s">
        <v>2</v>
      </c>
      <c r="AJ2" s="109" t="s">
        <v>174</v>
      </c>
      <c r="AK2" s="111" t="s">
        <v>195</v>
      </c>
      <c r="AL2" s="111" t="s">
        <v>1</v>
      </c>
      <c r="AM2" s="111" t="s">
        <v>2</v>
      </c>
      <c r="AN2" s="109" t="s">
        <v>174</v>
      </c>
      <c r="AO2" s="111" t="s">
        <v>196</v>
      </c>
      <c r="AP2" s="111" t="s">
        <v>1</v>
      </c>
      <c r="AQ2" s="111" t="s">
        <v>2</v>
      </c>
      <c r="AR2" s="109" t="s">
        <v>174</v>
      </c>
      <c r="AS2" s="111" t="s">
        <v>197</v>
      </c>
      <c r="AT2" s="111" t="s">
        <v>1</v>
      </c>
      <c r="AU2" s="111" t="s">
        <v>2</v>
      </c>
      <c r="AV2" s="109" t="s">
        <v>174</v>
      </c>
      <c r="AW2" s="111" t="s">
        <v>198</v>
      </c>
      <c r="AX2" s="111" t="s">
        <v>1</v>
      </c>
      <c r="AY2" s="111" t="s">
        <v>2</v>
      </c>
      <c r="AZ2" s="109" t="s">
        <v>174</v>
      </c>
      <c r="BA2" s="111" t="s">
        <v>199</v>
      </c>
      <c r="BB2" s="111" t="s">
        <v>1</v>
      </c>
      <c r="BC2" s="111" t="s">
        <v>2</v>
      </c>
      <c r="BD2" s="109" t="s">
        <v>174</v>
      </c>
      <c r="BE2" s="111" t="s">
        <v>200</v>
      </c>
      <c r="BF2" s="111" t="s">
        <v>1</v>
      </c>
      <c r="BG2" s="111" t="s">
        <v>2</v>
      </c>
      <c r="BH2" s="109" t="s">
        <v>174</v>
      </c>
      <c r="BI2" s="111" t="s">
        <v>201</v>
      </c>
      <c r="BJ2" s="111" t="s">
        <v>1</v>
      </c>
      <c r="BK2" s="111" t="s">
        <v>2</v>
      </c>
      <c r="BL2" s="109" t="s">
        <v>174</v>
      </c>
      <c r="BM2" s="111"/>
      <c r="BN2" s="111"/>
      <c r="BO2" s="111"/>
      <c r="BP2" s="109"/>
      <c r="BQ2" s="111"/>
      <c r="BR2" s="111"/>
      <c r="BS2" s="111"/>
      <c r="BT2" s="109"/>
      <c r="BU2" s="111"/>
      <c r="BV2" s="111"/>
      <c r="BW2" s="111"/>
      <c r="BX2" s="109"/>
      <c r="BY2" s="111"/>
      <c r="BZ2" s="111"/>
      <c r="CA2" s="111"/>
      <c r="CB2" s="109"/>
      <c r="CC2" s="111"/>
      <c r="CD2" s="111"/>
      <c r="CE2" s="111"/>
      <c r="CF2" s="109"/>
    </row>
    <row r="3" spans="1:84" x14ac:dyDescent="0.35">
      <c r="A3" s="112">
        <v>45915</v>
      </c>
      <c r="B3" s="113">
        <v>264.04399999999998</v>
      </c>
      <c r="C3" s="113">
        <v>3.1092080000000002</v>
      </c>
      <c r="D3" s="110">
        <v>9.6828050000000001</v>
      </c>
      <c r="E3" s="112">
        <v>45915</v>
      </c>
      <c r="F3" s="113">
        <v>145.05670000000001</v>
      </c>
      <c r="G3" s="113">
        <v>3.7996059999999998</v>
      </c>
      <c r="H3" s="110">
        <v>7.0340629999999997</v>
      </c>
      <c r="I3" s="112">
        <v>39629</v>
      </c>
      <c r="J3" s="113">
        <v>100</v>
      </c>
      <c r="K3" s="113" t="s">
        <v>37</v>
      </c>
      <c r="L3" s="110" t="s">
        <v>37</v>
      </c>
      <c r="M3" s="112">
        <v>39660</v>
      </c>
      <c r="N3" s="113">
        <v>105.06</v>
      </c>
      <c r="O3" s="113">
        <v>15.924245000000001</v>
      </c>
      <c r="P3" s="110">
        <v>4.558821</v>
      </c>
      <c r="Q3" s="112">
        <v>39660</v>
      </c>
      <c r="R3" s="113">
        <v>104.2441</v>
      </c>
      <c r="S3" s="113">
        <v>8.6667149999999999</v>
      </c>
      <c r="T3" s="110">
        <v>3.8707250000000002</v>
      </c>
      <c r="U3" s="112">
        <v>39660</v>
      </c>
      <c r="V3" s="113">
        <v>106.3105</v>
      </c>
      <c r="W3" s="113">
        <v>7.6392239999999996</v>
      </c>
      <c r="X3" s="110">
        <v>16.411493</v>
      </c>
      <c r="Y3" s="112">
        <v>36160</v>
      </c>
      <c r="Z3" s="113">
        <v>100</v>
      </c>
      <c r="AA3" s="113" t="s">
        <v>37</v>
      </c>
      <c r="AB3" s="110" t="s">
        <v>37</v>
      </c>
      <c r="AC3" s="112">
        <v>36160</v>
      </c>
      <c r="AD3" s="113">
        <v>151.67240000000001</v>
      </c>
      <c r="AE3" s="113" t="s">
        <v>37</v>
      </c>
      <c r="AF3" s="110" t="s">
        <v>37</v>
      </c>
      <c r="AG3" s="112">
        <v>36160</v>
      </c>
      <c r="AH3" s="113">
        <v>140.5779</v>
      </c>
      <c r="AI3" s="113" t="s">
        <v>37</v>
      </c>
      <c r="AJ3" s="110" t="s">
        <v>37</v>
      </c>
      <c r="AK3" s="112">
        <v>36160</v>
      </c>
      <c r="AL3" s="113">
        <v>100</v>
      </c>
      <c r="AM3" s="113" t="s">
        <v>37</v>
      </c>
      <c r="AN3" s="110" t="s">
        <v>37</v>
      </c>
      <c r="AO3" s="112">
        <v>36191</v>
      </c>
      <c r="AP3" s="113">
        <v>101.86190000000001</v>
      </c>
      <c r="AQ3" s="113">
        <v>3.1250490000000002</v>
      </c>
      <c r="AR3" s="110">
        <v>1.9695659999999999</v>
      </c>
      <c r="AS3" s="112">
        <v>36191</v>
      </c>
      <c r="AT3" s="113">
        <v>101.54940000000001</v>
      </c>
      <c r="AU3" s="113">
        <v>3.3868450000000001</v>
      </c>
      <c r="AV3" s="110">
        <v>3.998577</v>
      </c>
      <c r="AW3" s="112">
        <v>36191</v>
      </c>
      <c r="AX3" s="113">
        <v>101.9014</v>
      </c>
      <c r="AY3" s="113">
        <v>3.6595629999999999</v>
      </c>
      <c r="AZ3" s="110">
        <v>5.9368629999999998</v>
      </c>
      <c r="BA3" s="112">
        <v>36191</v>
      </c>
      <c r="BB3" s="113">
        <v>102.093</v>
      </c>
      <c r="BC3" s="113">
        <v>3.9375490000000002</v>
      </c>
      <c r="BD3" s="110">
        <v>8.4856990000000003</v>
      </c>
      <c r="BE3" s="112">
        <v>36191</v>
      </c>
      <c r="BF3" s="113">
        <v>103.1866</v>
      </c>
      <c r="BG3" s="113">
        <v>4.4172440000000002</v>
      </c>
      <c r="BH3" s="110">
        <v>19.170681999999999</v>
      </c>
      <c r="BI3" s="112">
        <v>36191</v>
      </c>
      <c r="BJ3" s="113">
        <v>104.71</v>
      </c>
      <c r="BK3" s="113">
        <v>9.2101620000000004</v>
      </c>
      <c r="BL3" s="110">
        <v>7.2242170000000003</v>
      </c>
      <c r="BM3" s="112"/>
      <c r="BQ3" s="112"/>
      <c r="BU3" s="112"/>
      <c r="BY3" s="112"/>
      <c r="CC3" s="112"/>
    </row>
    <row r="4" spans="1:84" x14ac:dyDescent="0.35">
      <c r="A4" s="112">
        <v>45898</v>
      </c>
      <c r="B4" s="113">
        <v>262.78059999999999</v>
      </c>
      <c r="C4" s="113">
        <v>3.127491</v>
      </c>
      <c r="D4" s="110">
        <v>9.5949030000000004</v>
      </c>
      <c r="E4" s="112">
        <v>45898</v>
      </c>
      <c r="F4" s="113">
        <v>143.91550000000001</v>
      </c>
      <c r="G4" s="113">
        <v>3.8705560000000001</v>
      </c>
      <c r="H4" s="110">
        <v>6.9122120000000002</v>
      </c>
      <c r="I4" s="112">
        <v>39660</v>
      </c>
      <c r="J4" s="113">
        <v>104.35</v>
      </c>
      <c r="K4" s="113">
        <v>7.7664419999999996</v>
      </c>
      <c r="L4" s="110">
        <v>5.6929679999999996</v>
      </c>
      <c r="M4" s="112">
        <v>39691</v>
      </c>
      <c r="N4" s="113">
        <v>104.66</v>
      </c>
      <c r="O4" s="113">
        <v>15.350928</v>
      </c>
      <c r="P4" s="110">
        <v>4.7931759999999999</v>
      </c>
      <c r="Q4" s="112">
        <v>39691</v>
      </c>
      <c r="R4" s="113">
        <v>99.796300000000002</v>
      </c>
      <c r="S4" s="113">
        <v>8.4413280000000004</v>
      </c>
      <c r="T4" s="110">
        <v>3.9188900000000002</v>
      </c>
      <c r="U4" s="112">
        <v>39691</v>
      </c>
      <c r="V4" s="113">
        <v>102.76430000000001</v>
      </c>
      <c r="W4" s="113">
        <v>7.6781480000000002</v>
      </c>
      <c r="X4" s="110">
        <v>16.780159999999999</v>
      </c>
      <c r="Y4" s="112">
        <v>36191</v>
      </c>
      <c r="Z4" s="113">
        <v>101.776</v>
      </c>
      <c r="AA4" s="113">
        <v>3.6146560000000001</v>
      </c>
      <c r="AB4" s="110">
        <v>6.9372290000000003</v>
      </c>
      <c r="AC4" s="112">
        <v>36191</v>
      </c>
      <c r="AD4" s="113">
        <v>102.44199999999999</v>
      </c>
      <c r="AE4" s="113">
        <v>3.5252669999999999</v>
      </c>
      <c r="AF4" s="110">
        <v>6.4303350000000004</v>
      </c>
      <c r="AG4" s="112">
        <v>36191</v>
      </c>
      <c r="AH4" s="113">
        <v>102.003</v>
      </c>
      <c r="AI4" s="113">
        <v>4.249492</v>
      </c>
      <c r="AJ4" s="110">
        <v>6.5662289999999999</v>
      </c>
      <c r="AK4" s="112">
        <v>36191</v>
      </c>
      <c r="AL4" s="113">
        <v>103.5316</v>
      </c>
      <c r="AM4" s="113">
        <v>5.0853960000000002</v>
      </c>
      <c r="AN4" s="110">
        <v>6.3597939999999999</v>
      </c>
      <c r="AO4" s="112">
        <v>36219</v>
      </c>
      <c r="AP4" s="113">
        <v>101.0852</v>
      </c>
      <c r="AQ4" s="113">
        <v>3.4029340000000001</v>
      </c>
      <c r="AR4" s="110">
        <v>1.980054</v>
      </c>
      <c r="AS4" s="112">
        <v>36219</v>
      </c>
      <c r="AT4" s="113">
        <v>100.7963</v>
      </c>
      <c r="AU4" s="113">
        <v>3.7180010000000001</v>
      </c>
      <c r="AV4" s="110">
        <v>3.9999600000000002</v>
      </c>
      <c r="AW4" s="112">
        <v>36219</v>
      </c>
      <c r="AX4" s="113">
        <v>100.71559999999999</v>
      </c>
      <c r="AY4" s="113">
        <v>3.9844819999999999</v>
      </c>
      <c r="AZ4" s="110">
        <v>5.9411940000000003</v>
      </c>
      <c r="BA4" s="112">
        <v>36219</v>
      </c>
      <c r="BB4" s="113">
        <v>100.2337</v>
      </c>
      <c r="BC4" s="113">
        <v>4.2960969999999996</v>
      </c>
      <c r="BD4" s="110">
        <v>8.5052880000000002</v>
      </c>
      <c r="BE4" s="112">
        <v>36219</v>
      </c>
      <c r="BF4" s="113">
        <v>100.1024</v>
      </c>
      <c r="BG4" s="113">
        <v>4.7628979999999999</v>
      </c>
      <c r="BH4" s="110">
        <v>19.052745000000002</v>
      </c>
      <c r="BI4" s="112">
        <v>36219</v>
      </c>
      <c r="BJ4" s="113">
        <v>105.25</v>
      </c>
      <c r="BK4" s="113">
        <v>9.3900089999999992</v>
      </c>
      <c r="BL4" s="110">
        <v>7.218693</v>
      </c>
      <c r="BM4" s="112"/>
      <c r="BQ4" s="112"/>
      <c r="BU4" s="112"/>
      <c r="BY4" s="112"/>
      <c r="CC4" s="112"/>
    </row>
    <row r="5" spans="1:84" x14ac:dyDescent="0.35">
      <c r="A5" s="112">
        <v>45869</v>
      </c>
      <c r="B5" s="113">
        <v>262.42599999999999</v>
      </c>
      <c r="C5" s="113">
        <v>3.1199870000000001</v>
      </c>
      <c r="D5" s="110">
        <v>9.6896380000000004</v>
      </c>
      <c r="E5" s="112">
        <v>45869</v>
      </c>
      <c r="F5" s="113">
        <v>143.03749999999999</v>
      </c>
      <c r="G5" s="113">
        <v>3.9485060000000001</v>
      </c>
      <c r="H5" s="110">
        <v>6.969913</v>
      </c>
      <c r="I5" s="112">
        <v>39691</v>
      </c>
      <c r="J5" s="113">
        <v>99.63</v>
      </c>
      <c r="K5" s="113">
        <v>7.6312389999999999</v>
      </c>
      <c r="L5" s="110">
        <v>5.7074230000000004</v>
      </c>
      <c r="M5" s="112">
        <v>39721</v>
      </c>
      <c r="N5" s="113">
        <v>98.81</v>
      </c>
      <c r="O5" s="113">
        <v>15.922521</v>
      </c>
      <c r="P5" s="110">
        <v>4.6230039999999999</v>
      </c>
      <c r="Q5" s="112">
        <v>39721</v>
      </c>
      <c r="R5" s="113">
        <v>92.561599999999999</v>
      </c>
      <c r="S5" s="113">
        <v>8.3884919999999994</v>
      </c>
      <c r="T5" s="110">
        <v>3.897014</v>
      </c>
      <c r="U5" s="112">
        <v>39721</v>
      </c>
      <c r="V5" s="113">
        <v>97.783500000000004</v>
      </c>
      <c r="W5" s="113">
        <v>7.6571360000000004</v>
      </c>
      <c r="X5" s="110">
        <v>16.793247999999998</v>
      </c>
      <c r="Y5" s="112">
        <v>36219</v>
      </c>
      <c r="Z5" s="113">
        <v>100.6084</v>
      </c>
      <c r="AA5" s="113">
        <v>3.9135580000000001</v>
      </c>
      <c r="AB5" s="110">
        <v>6.8578260000000002</v>
      </c>
      <c r="AC5" s="112">
        <v>36219</v>
      </c>
      <c r="AD5" s="113">
        <v>100.64409999999999</v>
      </c>
      <c r="AE5" s="113">
        <v>3.8808829999999999</v>
      </c>
      <c r="AF5" s="110">
        <v>6.4866590000000004</v>
      </c>
      <c r="AG5" s="112">
        <v>36219</v>
      </c>
      <c r="AH5" s="113">
        <v>101.1467</v>
      </c>
      <c r="AI5" s="113">
        <v>4.5503270000000002</v>
      </c>
      <c r="AJ5" s="110">
        <v>6.4563220000000001</v>
      </c>
      <c r="AK5" s="112">
        <v>36219</v>
      </c>
      <c r="AL5" s="113">
        <v>102.0647</v>
      </c>
      <c r="AM5" s="113">
        <v>5.6598499999999996</v>
      </c>
      <c r="AN5" s="110">
        <v>6.6123139999999996</v>
      </c>
      <c r="AO5" s="112">
        <v>36250</v>
      </c>
      <c r="AP5" s="113">
        <v>101.9278</v>
      </c>
      <c r="AQ5" s="113">
        <v>3.2068430000000001</v>
      </c>
      <c r="AR5" s="110">
        <v>2.0052850000000002</v>
      </c>
      <c r="AS5" s="112">
        <v>36250</v>
      </c>
      <c r="AT5" s="113">
        <v>101.98309999999999</v>
      </c>
      <c r="AU5" s="113">
        <v>3.5747040000000001</v>
      </c>
      <c r="AV5" s="110">
        <v>4.0191990000000004</v>
      </c>
      <c r="AW5" s="112">
        <v>36250</v>
      </c>
      <c r="AX5" s="113">
        <v>101.8732</v>
      </c>
      <c r="AY5" s="113">
        <v>3.8556590000000002</v>
      </c>
      <c r="AZ5" s="110">
        <v>5.9552699999999996</v>
      </c>
      <c r="BA5" s="112">
        <v>36250</v>
      </c>
      <c r="BB5" s="113">
        <v>101.098</v>
      </c>
      <c r="BC5" s="113">
        <v>4.2798959999999999</v>
      </c>
      <c r="BD5" s="110">
        <v>8.4940270000000009</v>
      </c>
      <c r="BE5" s="112">
        <v>36250</v>
      </c>
      <c r="BF5" s="113">
        <v>100.95699999999999</v>
      </c>
      <c r="BG5" s="113">
        <v>4.7507359999999998</v>
      </c>
      <c r="BH5" s="110">
        <v>18.943883</v>
      </c>
      <c r="BI5" s="112">
        <v>36250</v>
      </c>
      <c r="BJ5" s="113">
        <v>108.71</v>
      </c>
      <c r="BK5" s="113">
        <v>8.9647369999999995</v>
      </c>
      <c r="BL5" s="110">
        <v>7.1486270000000003</v>
      </c>
      <c r="BM5" s="112"/>
      <c r="BQ5" s="112"/>
      <c r="BU5" s="112"/>
      <c r="BY5" s="112"/>
      <c r="CC5" s="112"/>
    </row>
    <row r="6" spans="1:84" x14ac:dyDescent="0.35">
      <c r="A6" s="112">
        <v>45838</v>
      </c>
      <c r="B6" s="113">
        <v>262.32589999999999</v>
      </c>
      <c r="C6" s="113">
        <v>3.06664</v>
      </c>
      <c r="D6" s="110">
        <v>9.7358790000000006</v>
      </c>
      <c r="E6" s="112">
        <v>45838</v>
      </c>
      <c r="F6" s="113">
        <v>142.41730000000001</v>
      </c>
      <c r="G6" s="113">
        <v>3.9210250000000002</v>
      </c>
      <c r="H6" s="110">
        <v>6.9603400000000004</v>
      </c>
      <c r="I6" s="112">
        <v>39721</v>
      </c>
      <c r="J6" s="113">
        <v>92.59</v>
      </c>
      <c r="K6" s="113">
        <v>7.5016860000000003</v>
      </c>
      <c r="L6" s="110">
        <v>5.7582009999999997</v>
      </c>
      <c r="M6" s="112">
        <v>39752</v>
      </c>
      <c r="N6" s="113">
        <v>77.17</v>
      </c>
      <c r="O6" s="113">
        <v>19.920573000000001</v>
      </c>
      <c r="P6" s="110">
        <v>4.6200479999999997</v>
      </c>
      <c r="Q6" s="112">
        <v>39752</v>
      </c>
      <c r="R6" s="113">
        <v>83.259799999999998</v>
      </c>
      <c r="S6" s="113">
        <v>8.5977460000000008</v>
      </c>
      <c r="T6" s="110">
        <v>3.9188990000000001</v>
      </c>
      <c r="U6" s="112">
        <v>39752</v>
      </c>
      <c r="V6" s="113">
        <v>82.459100000000007</v>
      </c>
      <c r="W6" s="113">
        <v>8.3599709999999998</v>
      </c>
      <c r="X6" s="110">
        <v>16.646021000000001</v>
      </c>
      <c r="Y6" s="112">
        <v>36250</v>
      </c>
      <c r="Z6" s="113">
        <v>101.67619999999999</v>
      </c>
      <c r="AA6" s="113">
        <v>3.816846</v>
      </c>
      <c r="AB6" s="110">
        <v>6.945119</v>
      </c>
      <c r="AC6" s="112">
        <v>36250</v>
      </c>
      <c r="AD6" s="113">
        <v>101.45910000000001</v>
      </c>
      <c r="AE6" s="113">
        <v>3.7613590000000001</v>
      </c>
      <c r="AF6" s="110">
        <v>6.6242570000000001</v>
      </c>
      <c r="AG6" s="112">
        <v>36250</v>
      </c>
      <c r="AH6" s="113">
        <v>102.2878</v>
      </c>
      <c r="AI6" s="113">
        <v>4.4733260000000001</v>
      </c>
      <c r="AJ6" s="110">
        <v>6.6334949999999999</v>
      </c>
      <c r="AK6" s="112">
        <v>36250</v>
      </c>
      <c r="AL6" s="113">
        <v>102.6056</v>
      </c>
      <c r="AM6" s="113">
        <v>5.4420109999999999</v>
      </c>
      <c r="AN6" s="110">
        <v>6.454167</v>
      </c>
      <c r="AO6" s="112">
        <v>36280</v>
      </c>
      <c r="AP6" s="113">
        <v>102.5947</v>
      </c>
      <c r="AQ6" s="113">
        <v>3.0448710000000001</v>
      </c>
      <c r="AR6" s="110">
        <v>1.9878119999999999</v>
      </c>
      <c r="AS6" s="112">
        <v>36280</v>
      </c>
      <c r="AT6" s="113">
        <v>102.97920000000001</v>
      </c>
      <c r="AU6" s="113">
        <v>3.4154589999999998</v>
      </c>
      <c r="AV6" s="110">
        <v>4.0228039999999998</v>
      </c>
      <c r="AW6" s="112">
        <v>36280</v>
      </c>
      <c r="AX6" s="113">
        <v>103.1623</v>
      </c>
      <c r="AY6" s="113">
        <v>3.7288070000000002</v>
      </c>
      <c r="AZ6" s="110">
        <v>6.0463040000000001</v>
      </c>
      <c r="BA6" s="112">
        <v>36280</v>
      </c>
      <c r="BB6" s="113">
        <v>102.5504</v>
      </c>
      <c r="BC6" s="113">
        <v>4.1754519999999999</v>
      </c>
      <c r="BD6" s="110">
        <v>8.5818370000000002</v>
      </c>
      <c r="BE6" s="112">
        <v>36280</v>
      </c>
      <c r="BF6" s="113">
        <v>102.5959</v>
      </c>
      <c r="BG6" s="113">
        <v>4.7397169999999997</v>
      </c>
      <c r="BH6" s="110">
        <v>19.247682999999999</v>
      </c>
      <c r="BI6" s="112">
        <v>36280</v>
      </c>
      <c r="BJ6" s="113">
        <v>110.64</v>
      </c>
      <c r="BK6" s="113">
        <v>9.0252759999999999</v>
      </c>
      <c r="BL6" s="110">
        <v>7.6992989999999999</v>
      </c>
      <c r="BM6" s="112"/>
      <c r="BQ6" s="112"/>
      <c r="BU6" s="112"/>
      <c r="BY6" s="112"/>
      <c r="CC6" s="112"/>
    </row>
    <row r="7" spans="1:84" x14ac:dyDescent="0.35">
      <c r="A7" s="112">
        <v>45808</v>
      </c>
      <c r="B7" s="113">
        <v>260.95740000000001</v>
      </c>
      <c r="C7" s="113">
        <v>3.1378840000000001</v>
      </c>
      <c r="D7" s="110">
        <v>9.7370649999999994</v>
      </c>
      <c r="E7" s="112">
        <v>45808</v>
      </c>
      <c r="F7" s="113">
        <v>141.11510000000001</v>
      </c>
      <c r="G7" s="113">
        <v>4.0257930000000002</v>
      </c>
      <c r="H7" s="110">
        <v>6.9370339999999997</v>
      </c>
      <c r="I7" s="112">
        <v>39752</v>
      </c>
      <c r="J7" s="113">
        <v>83.64</v>
      </c>
      <c r="K7" s="113">
        <v>7.6302089999999998</v>
      </c>
      <c r="L7" s="110">
        <v>5.672517</v>
      </c>
      <c r="M7" s="112">
        <v>39782</v>
      </c>
      <c r="N7" s="113">
        <v>79.25</v>
      </c>
      <c r="O7" s="113">
        <v>17.605485999999999</v>
      </c>
      <c r="P7" s="110">
        <v>4.4187529999999997</v>
      </c>
      <c r="Q7" s="112">
        <v>39782</v>
      </c>
      <c r="R7" s="113">
        <v>79.337599999999995</v>
      </c>
      <c r="S7" s="113">
        <v>8.2134169999999997</v>
      </c>
      <c r="T7" s="110">
        <v>3.8750990000000001</v>
      </c>
      <c r="U7" s="112">
        <v>39782</v>
      </c>
      <c r="V7" s="113">
        <v>83.965299999999999</v>
      </c>
      <c r="W7" s="113">
        <v>7.7191419999999997</v>
      </c>
      <c r="X7" s="110">
        <v>16.599249</v>
      </c>
      <c r="Y7" s="112">
        <v>36280</v>
      </c>
      <c r="Z7" s="113">
        <v>102.83839999999999</v>
      </c>
      <c r="AA7" s="113">
        <v>3.688069</v>
      </c>
      <c r="AB7" s="110">
        <v>6.8604520000000004</v>
      </c>
      <c r="AC7" s="112">
        <v>36280</v>
      </c>
      <c r="AD7" s="113">
        <v>102.548</v>
      </c>
      <c r="AE7" s="113">
        <v>3.6149309999999999</v>
      </c>
      <c r="AF7" s="110">
        <v>6.7178310000000003</v>
      </c>
      <c r="AG7" s="112">
        <v>36280</v>
      </c>
      <c r="AH7" s="113">
        <v>103.5519</v>
      </c>
      <c r="AI7" s="113">
        <v>4.4084469999999998</v>
      </c>
      <c r="AJ7" s="110">
        <v>7.0334110000000001</v>
      </c>
      <c r="AK7" s="112">
        <v>36280</v>
      </c>
      <c r="AL7" s="113">
        <v>103.9581</v>
      </c>
      <c r="AM7" s="113">
        <v>5.3236739999999996</v>
      </c>
      <c r="AN7" s="110">
        <v>7.5437149999999997</v>
      </c>
      <c r="AO7" s="112">
        <v>36311</v>
      </c>
      <c r="AP7" s="113">
        <v>102.81910000000001</v>
      </c>
      <c r="AQ7" s="113">
        <v>3.1030890000000002</v>
      </c>
      <c r="AR7" s="110">
        <v>2.0010940000000002</v>
      </c>
      <c r="AS7" s="112">
        <v>36311</v>
      </c>
      <c r="AT7" s="113">
        <v>102.7564</v>
      </c>
      <c r="AU7" s="113">
        <v>3.593283</v>
      </c>
      <c r="AV7" s="110">
        <v>4.0009069999999998</v>
      </c>
      <c r="AW7" s="112">
        <v>36311</v>
      </c>
      <c r="AX7" s="113">
        <v>102.60169999999999</v>
      </c>
      <c r="AY7" s="113">
        <v>3.9435709999999999</v>
      </c>
      <c r="AZ7" s="110">
        <v>6.007536</v>
      </c>
      <c r="BA7" s="112">
        <v>36311</v>
      </c>
      <c r="BB7" s="113">
        <v>101.452</v>
      </c>
      <c r="BC7" s="113">
        <v>4.4218960000000003</v>
      </c>
      <c r="BD7" s="110">
        <v>8.5736150000000002</v>
      </c>
      <c r="BE7" s="112">
        <v>36311</v>
      </c>
      <c r="BF7" s="113">
        <v>100.7381</v>
      </c>
      <c r="BG7" s="113">
        <v>5.0035040000000004</v>
      </c>
      <c r="BH7" s="110">
        <v>19.365821</v>
      </c>
      <c r="BI7" s="112">
        <v>36311</v>
      </c>
      <c r="BJ7" s="113">
        <v>109.31</v>
      </c>
      <c r="BK7" s="113">
        <v>8.9225879999999993</v>
      </c>
      <c r="BL7" s="110">
        <v>7.7733429999999997</v>
      </c>
      <c r="BM7" s="112"/>
      <c r="BQ7" s="112"/>
      <c r="BU7" s="112"/>
      <c r="BY7" s="112"/>
      <c r="CC7" s="112"/>
    </row>
    <row r="8" spans="1:84" x14ac:dyDescent="0.35">
      <c r="A8" s="112">
        <v>45777</v>
      </c>
      <c r="B8" s="113">
        <v>261.423</v>
      </c>
      <c r="C8" s="113">
        <v>3.0664189999999998</v>
      </c>
      <c r="D8" s="110">
        <v>9.8063699999999994</v>
      </c>
      <c r="E8" s="112">
        <v>45777</v>
      </c>
      <c r="F8" s="113">
        <v>140.79060000000001</v>
      </c>
      <c r="G8" s="113">
        <v>3.975355</v>
      </c>
      <c r="H8" s="110">
        <v>6.9262819999999996</v>
      </c>
      <c r="I8" s="112">
        <v>39782</v>
      </c>
      <c r="J8" s="113">
        <v>79.959999999999994</v>
      </c>
      <c r="K8" s="113">
        <v>7.2799750000000003</v>
      </c>
      <c r="L8" s="110">
        <v>5.7676499999999997</v>
      </c>
      <c r="M8" s="112">
        <v>39813</v>
      </c>
      <c r="N8" s="113">
        <v>89.48</v>
      </c>
      <c r="O8" s="113">
        <v>14.937981000000001</v>
      </c>
      <c r="P8" s="110">
        <v>4.4210799999999999</v>
      </c>
      <c r="Q8" s="112">
        <v>39813</v>
      </c>
      <c r="R8" s="113">
        <v>87.213300000000004</v>
      </c>
      <c r="S8" s="113">
        <v>6.7021369999999996</v>
      </c>
      <c r="T8" s="110">
        <v>3.922733</v>
      </c>
      <c r="U8" s="112">
        <v>39813</v>
      </c>
      <c r="V8" s="113">
        <v>93.548100000000005</v>
      </c>
      <c r="W8" s="113">
        <v>6.7619150000000001</v>
      </c>
      <c r="X8" s="110">
        <v>16.447427000000001</v>
      </c>
      <c r="Y8" s="112">
        <v>36311</v>
      </c>
      <c r="Z8" s="113">
        <v>102.3292</v>
      </c>
      <c r="AA8" s="113">
        <v>3.8567079999999998</v>
      </c>
      <c r="AB8" s="110">
        <v>6.8229499999999996</v>
      </c>
      <c r="AC8" s="112">
        <v>36311</v>
      </c>
      <c r="AD8" s="113">
        <v>101.8313</v>
      </c>
      <c r="AE8" s="113">
        <v>3.8084060000000002</v>
      </c>
      <c r="AF8" s="110">
        <v>6.7263830000000002</v>
      </c>
      <c r="AG8" s="112">
        <v>36311</v>
      </c>
      <c r="AH8" s="113">
        <v>103.3445</v>
      </c>
      <c r="AI8" s="113">
        <v>4.5937830000000002</v>
      </c>
      <c r="AJ8" s="110">
        <v>7.0833029999999999</v>
      </c>
      <c r="AK8" s="112">
        <v>36311</v>
      </c>
      <c r="AL8" s="113">
        <v>104.0205</v>
      </c>
      <c r="AM8" s="113">
        <v>5.4910889999999997</v>
      </c>
      <c r="AN8" s="110">
        <v>7.2844769999999999</v>
      </c>
      <c r="AO8" s="112">
        <v>36341</v>
      </c>
      <c r="AP8" s="113">
        <v>102.3892</v>
      </c>
      <c r="AQ8" s="113">
        <v>3.5314990000000002</v>
      </c>
      <c r="AR8" s="110">
        <v>1.997482</v>
      </c>
      <c r="AS8" s="112">
        <v>36341</v>
      </c>
      <c r="AT8" s="113">
        <v>101.2715</v>
      </c>
      <c r="AU8" s="113">
        <v>4.1083670000000003</v>
      </c>
      <c r="AV8" s="110">
        <v>3.9962520000000001</v>
      </c>
      <c r="AW8" s="112">
        <v>36341</v>
      </c>
      <c r="AX8" s="113">
        <v>100.5232</v>
      </c>
      <c r="AY8" s="113">
        <v>4.4440439999999999</v>
      </c>
      <c r="AZ8" s="110">
        <v>5.962091</v>
      </c>
      <c r="BA8" s="112">
        <v>36341</v>
      </c>
      <c r="BB8" s="113">
        <v>99.046599999999998</v>
      </c>
      <c r="BC8" s="113">
        <v>4.8378310000000004</v>
      </c>
      <c r="BD8" s="110">
        <v>8.5289959999999994</v>
      </c>
      <c r="BE8" s="112">
        <v>36341</v>
      </c>
      <c r="BF8" s="113">
        <v>98.517700000000005</v>
      </c>
      <c r="BG8" s="113">
        <v>5.2431869999999998</v>
      </c>
      <c r="BH8" s="110">
        <v>19.155549000000001</v>
      </c>
      <c r="BI8" s="112">
        <v>36341</v>
      </c>
      <c r="BJ8" s="113">
        <v>109.93</v>
      </c>
      <c r="BK8" s="113">
        <v>9.3628339999999994</v>
      </c>
      <c r="BL8" s="110">
        <v>8.0642320000000005</v>
      </c>
      <c r="BM8" s="112"/>
      <c r="BQ8" s="112"/>
      <c r="BU8" s="112"/>
      <c r="BY8" s="112"/>
      <c r="CC8" s="112"/>
    </row>
    <row r="9" spans="1:84" x14ac:dyDescent="0.35">
      <c r="A9" s="112">
        <v>45747</v>
      </c>
      <c r="B9" s="113">
        <v>257.16300000000001</v>
      </c>
      <c r="C9" s="113">
        <v>3.2762199999999999</v>
      </c>
      <c r="D9" s="110">
        <v>9.7625440000000001</v>
      </c>
      <c r="E9" s="112">
        <v>45747</v>
      </c>
      <c r="F9" s="113">
        <v>139.49010000000001</v>
      </c>
      <c r="G9" s="113">
        <v>4.1375260000000003</v>
      </c>
      <c r="H9" s="110">
        <v>6.9573859999999996</v>
      </c>
      <c r="I9" s="112">
        <v>39813</v>
      </c>
      <c r="J9" s="113">
        <v>87.86</v>
      </c>
      <c r="K9" s="113">
        <v>5.9431440000000002</v>
      </c>
      <c r="L9" s="110">
        <v>5.8180459999999998</v>
      </c>
      <c r="M9" s="112">
        <v>39844</v>
      </c>
      <c r="N9" s="113">
        <v>89.63</v>
      </c>
      <c r="O9" s="113">
        <v>13.287077</v>
      </c>
      <c r="P9" s="110">
        <v>4.6167020000000001</v>
      </c>
      <c r="Q9" s="112">
        <v>39844</v>
      </c>
      <c r="R9" s="113">
        <v>81.564099999999996</v>
      </c>
      <c r="S9" s="113">
        <v>6.371048</v>
      </c>
      <c r="T9" s="110">
        <v>4.0773640000000002</v>
      </c>
      <c r="U9" s="112">
        <v>39844</v>
      </c>
      <c r="V9" s="113">
        <v>84.586600000000004</v>
      </c>
      <c r="W9" s="113">
        <v>7.1137059999999996</v>
      </c>
      <c r="X9" s="110">
        <v>16.446729000000001</v>
      </c>
      <c r="Y9" s="112">
        <v>36341</v>
      </c>
      <c r="Z9" s="113">
        <v>100.709</v>
      </c>
      <c r="AA9" s="113">
        <v>4.2641619999999998</v>
      </c>
      <c r="AB9" s="110">
        <v>6.7554930000000004</v>
      </c>
      <c r="AC9" s="112">
        <v>36341</v>
      </c>
      <c r="AD9" s="113">
        <v>100.2373</v>
      </c>
      <c r="AE9" s="113">
        <v>4.2605769999999996</v>
      </c>
      <c r="AF9" s="110">
        <v>6.5856899999999996</v>
      </c>
      <c r="AG9" s="112">
        <v>36341</v>
      </c>
      <c r="AH9" s="113">
        <v>101.9242</v>
      </c>
      <c r="AI9" s="113">
        <v>4.9758050000000003</v>
      </c>
      <c r="AJ9" s="110">
        <v>6.9759019999999996</v>
      </c>
      <c r="AK9" s="112">
        <v>36341</v>
      </c>
      <c r="AL9" s="113">
        <v>102.8364</v>
      </c>
      <c r="AM9" s="113">
        <v>5.8105359999999999</v>
      </c>
      <c r="AN9" s="110">
        <v>7.171786</v>
      </c>
      <c r="AO9" s="112">
        <v>36372</v>
      </c>
      <c r="AP9" s="113">
        <v>102.1765</v>
      </c>
      <c r="AQ9" s="113">
        <v>3.7956979999999998</v>
      </c>
      <c r="AR9" s="110">
        <v>2.0158969999999998</v>
      </c>
      <c r="AS9" s="112">
        <v>36372</v>
      </c>
      <c r="AT9" s="113">
        <v>100.43049999999999</v>
      </c>
      <c r="AU9" s="113">
        <v>4.460585</v>
      </c>
      <c r="AV9" s="110">
        <v>4.0204399999999998</v>
      </c>
      <c r="AW9" s="112">
        <v>36372</v>
      </c>
      <c r="AX9" s="113">
        <v>99.323499999999996</v>
      </c>
      <c r="AY9" s="113">
        <v>4.7718480000000003</v>
      </c>
      <c r="AZ9" s="110">
        <v>5.9804019999999998</v>
      </c>
      <c r="BA9" s="112">
        <v>36372</v>
      </c>
      <c r="BB9" s="113">
        <v>97.4285</v>
      </c>
      <c r="BC9" s="113">
        <v>5.131837</v>
      </c>
      <c r="BD9" s="110">
        <v>8.5917949999999994</v>
      </c>
      <c r="BE9" s="112">
        <v>36372</v>
      </c>
      <c r="BF9" s="113">
        <v>96.477099999999993</v>
      </c>
      <c r="BG9" s="113">
        <v>5.4906309999999996</v>
      </c>
      <c r="BH9" s="110">
        <v>19.792313</v>
      </c>
      <c r="BI9" s="112">
        <v>36372</v>
      </c>
      <c r="BJ9" s="113">
        <v>109.55</v>
      </c>
      <c r="BK9" s="113">
        <v>9.8295169999999992</v>
      </c>
      <c r="BL9" s="110">
        <v>8.3020080000000007</v>
      </c>
      <c r="BM9" s="112"/>
      <c r="BQ9" s="112"/>
      <c r="BU9" s="112"/>
      <c r="BY9" s="112"/>
      <c r="CC9" s="112"/>
    </row>
    <row r="10" spans="1:84" x14ac:dyDescent="0.35">
      <c r="A10" s="112">
        <v>45716</v>
      </c>
      <c r="B10" s="113">
        <v>259.02730000000003</v>
      </c>
      <c r="C10" s="113">
        <v>3.1773820000000002</v>
      </c>
      <c r="D10" s="110">
        <v>9.8396340000000002</v>
      </c>
      <c r="E10" s="112">
        <v>45716</v>
      </c>
      <c r="F10" s="113">
        <v>140.2509</v>
      </c>
      <c r="G10" s="113">
        <v>4.0218420000000004</v>
      </c>
      <c r="H10" s="110">
        <v>7.0243330000000004</v>
      </c>
      <c r="I10" s="112">
        <v>39844</v>
      </c>
      <c r="J10" s="113">
        <v>81.19</v>
      </c>
      <c r="K10" s="113">
        <v>5.7867800000000003</v>
      </c>
      <c r="L10" s="110">
        <v>6.0285219999999997</v>
      </c>
      <c r="M10" s="112">
        <v>39872</v>
      </c>
      <c r="N10" s="113">
        <v>84.02</v>
      </c>
      <c r="O10" s="113">
        <v>13.961372000000001</v>
      </c>
      <c r="P10" s="110">
        <v>4.5092090000000002</v>
      </c>
      <c r="Q10" s="112">
        <v>39872</v>
      </c>
      <c r="R10" s="113">
        <v>76.622600000000006</v>
      </c>
      <c r="S10" s="113">
        <v>6.7928879999999996</v>
      </c>
      <c r="T10" s="110">
        <v>4.0457780000000003</v>
      </c>
      <c r="U10" s="112">
        <v>39872</v>
      </c>
      <c r="V10" s="113">
        <v>77.578500000000005</v>
      </c>
      <c r="W10" s="113">
        <v>7.7847379999999999</v>
      </c>
      <c r="X10" s="110">
        <v>16.489225000000001</v>
      </c>
      <c r="Y10" s="112">
        <v>36372</v>
      </c>
      <c r="Z10" s="113">
        <v>99.615600000000001</v>
      </c>
      <c r="AA10" s="113">
        <v>4.5505389999999997</v>
      </c>
      <c r="AB10" s="110">
        <v>6.7382860000000004</v>
      </c>
      <c r="AC10" s="112">
        <v>36372</v>
      </c>
      <c r="AD10" s="113">
        <v>99.270899999999997</v>
      </c>
      <c r="AE10" s="113">
        <v>4.5523920000000002</v>
      </c>
      <c r="AF10" s="110">
        <v>6.538087</v>
      </c>
      <c r="AG10" s="112">
        <v>36372</v>
      </c>
      <c r="AH10" s="113">
        <v>100.70910000000001</v>
      </c>
      <c r="AI10" s="113">
        <v>5.4399800000000003</v>
      </c>
      <c r="AJ10" s="110">
        <v>7.0924230000000001</v>
      </c>
      <c r="AK10" s="112">
        <v>36372</v>
      </c>
      <c r="AL10" s="113">
        <v>101.96850000000001</v>
      </c>
      <c r="AM10" s="113">
        <v>5.7621390000000003</v>
      </c>
      <c r="AN10" s="110">
        <v>7.0815900000000003</v>
      </c>
      <c r="AO10" s="112">
        <v>36403</v>
      </c>
      <c r="AP10" s="113">
        <v>102.4335</v>
      </c>
      <c r="AQ10" s="113">
        <v>3.9034399999999998</v>
      </c>
      <c r="AR10" s="110">
        <v>1.9879290000000001</v>
      </c>
      <c r="AS10" s="112">
        <v>36403</v>
      </c>
      <c r="AT10" s="113">
        <v>100.60169999999999</v>
      </c>
      <c r="AU10" s="113">
        <v>4.533741</v>
      </c>
      <c r="AV10" s="110">
        <v>3.990173</v>
      </c>
      <c r="AW10" s="112">
        <v>36403</v>
      </c>
      <c r="AX10" s="113">
        <v>99.286699999999996</v>
      </c>
      <c r="AY10" s="113">
        <v>4.8867079999999996</v>
      </c>
      <c r="AZ10" s="110">
        <v>5.9350709999999998</v>
      </c>
      <c r="BA10" s="112">
        <v>36403</v>
      </c>
      <c r="BB10" s="113">
        <v>97.310199999999995</v>
      </c>
      <c r="BC10" s="113">
        <v>5.2362510000000002</v>
      </c>
      <c r="BD10" s="110">
        <v>8.528931</v>
      </c>
      <c r="BE10" s="112">
        <v>36403</v>
      </c>
      <c r="BF10" s="113">
        <v>96.841999999999999</v>
      </c>
      <c r="BG10" s="113">
        <v>5.5206710000000001</v>
      </c>
      <c r="BH10" s="110">
        <v>19.587734000000001</v>
      </c>
      <c r="BI10" s="112">
        <v>36403</v>
      </c>
      <c r="BJ10" s="113">
        <v>109.08</v>
      </c>
      <c r="BK10" s="113">
        <v>10.050459999999999</v>
      </c>
      <c r="BL10" s="110">
        <v>8.2311599999999991</v>
      </c>
      <c r="BM10" s="112"/>
      <c r="BQ10" s="112"/>
      <c r="BU10" s="112"/>
      <c r="BY10" s="112"/>
      <c r="CC10" s="112"/>
    </row>
    <row r="11" spans="1:84" x14ac:dyDescent="0.35">
      <c r="A11" s="112">
        <v>45688</v>
      </c>
      <c r="B11" s="113">
        <v>257.17329999999998</v>
      </c>
      <c r="C11" s="113">
        <v>3.2216339999999999</v>
      </c>
      <c r="D11" s="110">
        <v>9.8015329999999992</v>
      </c>
      <c r="E11" s="112">
        <v>45688</v>
      </c>
      <c r="F11" s="113">
        <v>138.59129999999999</v>
      </c>
      <c r="G11" s="113">
        <v>4.1711850000000004</v>
      </c>
      <c r="H11" s="110">
        <v>6.982742</v>
      </c>
      <c r="I11" s="112">
        <v>39872</v>
      </c>
      <c r="J11" s="113">
        <v>75.989999999999995</v>
      </c>
      <c r="K11" s="113">
        <v>6.2181540000000002</v>
      </c>
      <c r="L11" s="110">
        <v>5.923934</v>
      </c>
      <c r="M11" s="112">
        <v>39903</v>
      </c>
      <c r="N11" s="113">
        <v>90.05</v>
      </c>
      <c r="O11" s="113">
        <v>12.658814</v>
      </c>
      <c r="P11" s="110">
        <v>4.7657350000000003</v>
      </c>
      <c r="Q11" s="112">
        <v>39903</v>
      </c>
      <c r="R11" s="113">
        <v>81.780900000000003</v>
      </c>
      <c r="S11" s="113">
        <v>6.5188759999999997</v>
      </c>
      <c r="T11" s="110">
        <v>4.0109300000000001</v>
      </c>
      <c r="U11" s="112">
        <v>39903</v>
      </c>
      <c r="V11" s="113">
        <v>84.307900000000004</v>
      </c>
      <c r="W11" s="113">
        <v>7.4984070000000003</v>
      </c>
      <c r="X11" s="110">
        <v>16.489666</v>
      </c>
      <c r="Y11" s="112">
        <v>36403</v>
      </c>
      <c r="Z11" s="113">
        <v>99.831599999999995</v>
      </c>
      <c r="AA11" s="113">
        <v>4.6388220000000002</v>
      </c>
      <c r="AB11" s="110">
        <v>6.6876280000000001</v>
      </c>
      <c r="AC11" s="112">
        <v>36403</v>
      </c>
      <c r="AD11" s="113">
        <v>99.216399999999993</v>
      </c>
      <c r="AE11" s="113">
        <v>4.6351430000000002</v>
      </c>
      <c r="AF11" s="110">
        <v>6.5620339999999997</v>
      </c>
      <c r="AG11" s="112">
        <v>36403</v>
      </c>
      <c r="AH11" s="113">
        <v>100.88679999999999</v>
      </c>
      <c r="AI11" s="113">
        <v>5.5414120000000002</v>
      </c>
      <c r="AJ11" s="110">
        <v>7.3757910000000004</v>
      </c>
      <c r="AK11" s="112">
        <v>36403</v>
      </c>
      <c r="AL11" s="113">
        <v>102.51430000000001</v>
      </c>
      <c r="AM11" s="113">
        <v>5.854533</v>
      </c>
      <c r="AN11" s="110">
        <v>7.5285200000000003</v>
      </c>
      <c r="AO11" s="112">
        <v>36433</v>
      </c>
      <c r="AP11" s="113">
        <v>102.676</v>
      </c>
      <c r="AQ11" s="113">
        <v>4.0568580000000001</v>
      </c>
      <c r="AR11" s="110">
        <v>1.9669270000000001</v>
      </c>
      <c r="AS11" s="112">
        <v>36433</v>
      </c>
      <c r="AT11" s="113">
        <v>100.5487</v>
      </c>
      <c r="AU11" s="113">
        <v>4.7184030000000003</v>
      </c>
      <c r="AV11" s="110">
        <v>3.9679769999999999</v>
      </c>
      <c r="AW11" s="112">
        <v>36433</v>
      </c>
      <c r="AX11" s="113">
        <v>98.927199999999999</v>
      </c>
      <c r="AY11" s="113">
        <v>5.1047409999999998</v>
      </c>
      <c r="AZ11" s="110">
        <v>5.8947209999999997</v>
      </c>
      <c r="BA11" s="112">
        <v>36433</v>
      </c>
      <c r="BB11" s="113">
        <v>96.596599999999995</v>
      </c>
      <c r="BC11" s="113">
        <v>5.4464620000000004</v>
      </c>
      <c r="BD11" s="110">
        <v>8.4942759999999993</v>
      </c>
      <c r="BE11" s="112">
        <v>36433</v>
      </c>
      <c r="BF11" s="113">
        <v>95.635300000000001</v>
      </c>
      <c r="BG11" s="113">
        <v>5.7452030000000001</v>
      </c>
      <c r="BH11" s="110">
        <v>19.604514999999999</v>
      </c>
      <c r="BI11" s="112">
        <v>36433</v>
      </c>
      <c r="BJ11" s="113">
        <v>109.19</v>
      </c>
      <c r="BK11" s="113">
        <v>10.256247</v>
      </c>
      <c r="BL11" s="110">
        <v>8.2116969999999991</v>
      </c>
      <c r="BM11" s="112"/>
      <c r="BQ11" s="112"/>
      <c r="BU11" s="112"/>
      <c r="BY11" s="112"/>
      <c r="CC11" s="112"/>
    </row>
    <row r="12" spans="1:84" x14ac:dyDescent="0.35">
      <c r="A12" s="112">
        <v>45657</v>
      </c>
      <c r="B12" s="113">
        <v>256.22140000000002</v>
      </c>
      <c r="C12" s="113">
        <v>3.2267350000000001</v>
      </c>
      <c r="D12" s="110">
        <v>9.8177599999999998</v>
      </c>
      <c r="E12" s="112">
        <v>45657</v>
      </c>
      <c r="F12" s="113">
        <v>137.80529999999999</v>
      </c>
      <c r="G12" s="113">
        <v>4.2192309999999997</v>
      </c>
      <c r="H12" s="110">
        <v>6.9694050000000001</v>
      </c>
      <c r="I12" s="112">
        <v>39903</v>
      </c>
      <c r="J12" s="113">
        <v>81.3</v>
      </c>
      <c r="K12" s="113">
        <v>6.0569899999999999</v>
      </c>
      <c r="L12" s="110">
        <v>5.9115229999999999</v>
      </c>
      <c r="M12" s="112">
        <v>39933</v>
      </c>
      <c r="N12" s="113">
        <v>98.49</v>
      </c>
      <c r="O12" s="113">
        <v>11.520595</v>
      </c>
      <c r="P12" s="110">
        <v>5.2511000000000001</v>
      </c>
      <c r="Q12" s="112">
        <v>39933</v>
      </c>
      <c r="R12" s="113">
        <v>87.597800000000007</v>
      </c>
      <c r="S12" s="113">
        <v>6.1377759999999997</v>
      </c>
      <c r="T12" s="110">
        <v>4.0326750000000002</v>
      </c>
      <c r="U12" s="112">
        <v>39933</v>
      </c>
      <c r="V12" s="113">
        <v>91.168999999999997</v>
      </c>
      <c r="W12" s="113">
        <v>7.2959440000000004</v>
      </c>
      <c r="X12" s="110">
        <v>16.379864000000001</v>
      </c>
      <c r="Y12" s="112">
        <v>36433</v>
      </c>
      <c r="Z12" s="113">
        <v>99.5184</v>
      </c>
      <c r="AA12" s="113">
        <v>4.8548039999999997</v>
      </c>
      <c r="AB12" s="110">
        <v>6.8016220000000001</v>
      </c>
      <c r="AC12" s="112">
        <v>36433</v>
      </c>
      <c r="AD12" s="113">
        <v>98.899500000000003</v>
      </c>
      <c r="AE12" s="113">
        <v>4.8158909999999997</v>
      </c>
      <c r="AF12" s="110">
        <v>6.6796179999999996</v>
      </c>
      <c r="AG12" s="112">
        <v>36433</v>
      </c>
      <c r="AH12" s="113">
        <v>100.5761</v>
      </c>
      <c r="AI12" s="113">
        <v>5.7680930000000004</v>
      </c>
      <c r="AJ12" s="110">
        <v>7.436585</v>
      </c>
      <c r="AK12" s="112">
        <v>36433</v>
      </c>
      <c r="AL12" s="113">
        <v>102.2229</v>
      </c>
      <c r="AM12" s="113">
        <v>6.1175629999999996</v>
      </c>
      <c r="AN12" s="110">
        <v>7.5999249999999998</v>
      </c>
      <c r="AO12" s="112">
        <v>36464</v>
      </c>
      <c r="AP12" s="113">
        <v>102.6734</v>
      </c>
      <c r="AQ12" s="113">
        <v>4.351426</v>
      </c>
      <c r="AR12" s="110">
        <v>1.9508460000000001</v>
      </c>
      <c r="AS12" s="112">
        <v>36464</v>
      </c>
      <c r="AT12" s="113">
        <v>100.2971</v>
      </c>
      <c r="AU12" s="113">
        <v>4.9573239999999998</v>
      </c>
      <c r="AV12" s="110">
        <v>3.9737990000000001</v>
      </c>
      <c r="AW12" s="112">
        <v>36464</v>
      </c>
      <c r="AX12" s="113">
        <v>98.811000000000007</v>
      </c>
      <c r="AY12" s="113">
        <v>5.2783639999999998</v>
      </c>
      <c r="AZ12" s="110">
        <v>5.9528780000000001</v>
      </c>
      <c r="BA12" s="112">
        <v>36464</v>
      </c>
      <c r="BB12" s="113">
        <v>96.812399999999997</v>
      </c>
      <c r="BC12" s="113">
        <v>5.501112</v>
      </c>
      <c r="BD12" s="110">
        <v>8.4902200000000008</v>
      </c>
      <c r="BE12" s="112">
        <v>36464</v>
      </c>
      <c r="BF12" s="113">
        <v>97.276600000000002</v>
      </c>
      <c r="BG12" s="113">
        <v>5.6595310000000003</v>
      </c>
      <c r="BH12" s="110">
        <v>19.463602999999999</v>
      </c>
      <c r="BI12" s="112">
        <v>36464</v>
      </c>
      <c r="BJ12" s="113">
        <v>109.85</v>
      </c>
      <c r="BK12" s="113">
        <v>10.306751999999999</v>
      </c>
      <c r="BL12" s="110">
        <v>8.131202</v>
      </c>
      <c r="BM12" s="112"/>
      <c r="BQ12" s="112"/>
      <c r="BU12" s="112"/>
      <c r="BY12" s="112"/>
      <c r="CC12" s="112"/>
    </row>
    <row r="13" spans="1:84" x14ac:dyDescent="0.35">
      <c r="A13" s="112">
        <v>45626</v>
      </c>
      <c r="B13" s="113">
        <v>257.50310000000002</v>
      </c>
      <c r="C13" s="113">
        <v>3.1190180000000001</v>
      </c>
      <c r="D13" s="110">
        <v>9.9001000000000001</v>
      </c>
      <c r="E13" s="112">
        <v>45626</v>
      </c>
      <c r="F13" s="113">
        <v>138.78530000000001</v>
      </c>
      <c r="G13" s="113">
        <v>4.0476720000000004</v>
      </c>
      <c r="H13" s="110">
        <v>7.0807510000000002</v>
      </c>
      <c r="I13" s="112">
        <v>39933</v>
      </c>
      <c r="J13" s="113">
        <v>87.03</v>
      </c>
      <c r="K13" s="113">
        <v>5.8209369999999998</v>
      </c>
      <c r="L13" s="110">
        <v>5.9237089999999997</v>
      </c>
      <c r="M13" s="112">
        <v>39964</v>
      </c>
      <c r="N13" s="113">
        <v>104.5</v>
      </c>
      <c r="O13" s="113">
        <v>11.205056000000001</v>
      </c>
      <c r="P13" s="110">
        <v>5.2061900000000003</v>
      </c>
      <c r="Q13" s="112">
        <v>39964</v>
      </c>
      <c r="R13" s="113">
        <v>91.787700000000001</v>
      </c>
      <c r="S13" s="113">
        <v>6.2622910000000003</v>
      </c>
      <c r="T13" s="110">
        <v>3.927848</v>
      </c>
      <c r="U13" s="112">
        <v>39964</v>
      </c>
      <c r="V13" s="113">
        <v>94.350899999999996</v>
      </c>
      <c r="W13" s="113">
        <v>7.485385</v>
      </c>
      <c r="X13" s="110">
        <v>16.177441999999999</v>
      </c>
      <c r="Y13" s="112">
        <v>36464</v>
      </c>
      <c r="Z13" s="113">
        <v>99.851399999999998</v>
      </c>
      <c r="AA13" s="113">
        <v>5.0003359999999999</v>
      </c>
      <c r="AB13" s="110">
        <v>6.8496269999999999</v>
      </c>
      <c r="AC13" s="112">
        <v>36464</v>
      </c>
      <c r="AD13" s="113">
        <v>98.848799999999997</v>
      </c>
      <c r="AE13" s="113">
        <v>4.9938580000000004</v>
      </c>
      <c r="AF13" s="110">
        <v>6.64398</v>
      </c>
      <c r="AG13" s="112">
        <v>36464</v>
      </c>
      <c r="AH13" s="113">
        <v>100.6568</v>
      </c>
      <c r="AI13" s="113">
        <v>5.9963990000000003</v>
      </c>
      <c r="AJ13" s="110">
        <v>7.4799350000000002</v>
      </c>
      <c r="AK13" s="112">
        <v>36464</v>
      </c>
      <c r="AL13" s="113">
        <v>102.80970000000001</v>
      </c>
      <c r="AM13" s="113">
        <v>6.2172780000000003</v>
      </c>
      <c r="AN13" s="110">
        <v>7.4983870000000001</v>
      </c>
      <c r="AO13" s="112">
        <v>36494</v>
      </c>
      <c r="AP13" s="113">
        <v>103.1554</v>
      </c>
      <c r="AQ13" s="113">
        <v>4.4131989999999996</v>
      </c>
      <c r="AR13" s="110">
        <v>1.9479420000000001</v>
      </c>
      <c r="AS13" s="112">
        <v>36494</v>
      </c>
      <c r="AT13" s="113">
        <v>100.9834</v>
      </c>
      <c r="AU13" s="113">
        <v>4.9475040000000003</v>
      </c>
      <c r="AV13" s="110">
        <v>3.9762430000000002</v>
      </c>
      <c r="AW13" s="112">
        <v>36494</v>
      </c>
      <c r="AX13" s="113">
        <v>99.741799999999998</v>
      </c>
      <c r="AY13" s="113">
        <v>5.1888030000000001</v>
      </c>
      <c r="AZ13" s="110">
        <v>5.9427209999999997</v>
      </c>
      <c r="BA13" s="112">
        <v>36494</v>
      </c>
      <c r="BB13" s="113">
        <v>97.823400000000007</v>
      </c>
      <c r="BC13" s="113">
        <v>5.4337590000000002</v>
      </c>
      <c r="BD13" s="110">
        <v>8.4765949999999997</v>
      </c>
      <c r="BE13" s="112">
        <v>36494</v>
      </c>
      <c r="BF13" s="113">
        <v>99.109200000000001</v>
      </c>
      <c r="BG13" s="113">
        <v>5.5616430000000001</v>
      </c>
      <c r="BH13" s="110">
        <v>19.598690000000001</v>
      </c>
      <c r="BI13" s="112">
        <v>36494</v>
      </c>
      <c r="BJ13" s="113">
        <v>112.36</v>
      </c>
      <c r="BK13" s="113">
        <v>10.263273</v>
      </c>
      <c r="BL13" s="110">
        <v>8.3308789999999995</v>
      </c>
      <c r="BM13" s="112"/>
      <c r="BQ13" s="112"/>
      <c r="BU13" s="112"/>
      <c r="BY13" s="112"/>
      <c r="CC13" s="112"/>
    </row>
    <row r="14" spans="1:84" x14ac:dyDescent="0.35">
      <c r="A14" s="112">
        <v>45596</v>
      </c>
      <c r="B14" s="113">
        <v>253.5018</v>
      </c>
      <c r="C14" s="113">
        <v>3.2794509999999999</v>
      </c>
      <c r="D14" s="110">
        <v>9.8198249999999998</v>
      </c>
      <c r="E14" s="112">
        <v>45596</v>
      </c>
      <c r="F14" s="113">
        <v>137.13570000000001</v>
      </c>
      <c r="G14" s="113">
        <v>4.1846589999999999</v>
      </c>
      <c r="H14" s="110">
        <v>7.0619040000000002</v>
      </c>
      <c r="I14" s="112">
        <v>39964</v>
      </c>
      <c r="J14" s="113">
        <v>90.91</v>
      </c>
      <c r="K14" s="113">
        <v>5.9740450000000003</v>
      </c>
      <c r="L14" s="110">
        <v>5.7628599999999999</v>
      </c>
      <c r="M14" s="112">
        <v>39994</v>
      </c>
      <c r="N14" s="113">
        <v>104.05</v>
      </c>
      <c r="O14" s="113">
        <v>11.634236</v>
      </c>
      <c r="P14" s="110">
        <v>5.7013319999999998</v>
      </c>
      <c r="Q14" s="112">
        <v>39994</v>
      </c>
      <c r="R14" s="113">
        <v>91.936000000000007</v>
      </c>
      <c r="S14" s="113">
        <v>6.5415260000000002</v>
      </c>
      <c r="T14" s="110">
        <v>3.915591</v>
      </c>
      <c r="U14" s="112">
        <v>39994</v>
      </c>
      <c r="V14" s="113">
        <v>94.588399999999993</v>
      </c>
      <c r="W14" s="113">
        <v>7.5625239999999998</v>
      </c>
      <c r="X14" s="110">
        <v>16.277913000000002</v>
      </c>
      <c r="Y14" s="112">
        <v>36494</v>
      </c>
      <c r="Z14" s="113">
        <v>100.8407</v>
      </c>
      <c r="AA14" s="113">
        <v>4.973096</v>
      </c>
      <c r="AB14" s="110">
        <v>6.9123320000000001</v>
      </c>
      <c r="AC14" s="112">
        <v>36494</v>
      </c>
      <c r="AD14" s="113">
        <v>99.503699999999995</v>
      </c>
      <c r="AE14" s="113">
        <v>4.9754560000000003</v>
      </c>
      <c r="AF14" s="110">
        <v>6.6197509999999999</v>
      </c>
      <c r="AG14" s="112">
        <v>36494</v>
      </c>
      <c r="AH14" s="113">
        <v>102.0355</v>
      </c>
      <c r="AI14" s="113">
        <v>5.948035</v>
      </c>
      <c r="AJ14" s="110">
        <v>7.5065379999999999</v>
      </c>
      <c r="AK14" s="112">
        <v>36494</v>
      </c>
      <c r="AL14" s="113">
        <v>104.0938</v>
      </c>
      <c r="AM14" s="113">
        <v>6.175821</v>
      </c>
      <c r="AN14" s="110">
        <v>7.3802779999999997</v>
      </c>
      <c r="AO14" s="112">
        <v>36525</v>
      </c>
      <c r="AP14" s="113">
        <v>103.3952</v>
      </c>
      <c r="AQ14" s="113">
        <v>4.572508</v>
      </c>
      <c r="AR14" s="110">
        <v>1.9424650000000001</v>
      </c>
      <c r="AS14" s="112">
        <v>36525</v>
      </c>
      <c r="AT14" s="113">
        <v>100.9948</v>
      </c>
      <c r="AU14" s="113">
        <v>5.1263240000000003</v>
      </c>
      <c r="AV14" s="110">
        <v>3.944785</v>
      </c>
      <c r="AW14" s="112">
        <v>36525</v>
      </c>
      <c r="AX14" s="113">
        <v>99.5505</v>
      </c>
      <c r="AY14" s="113">
        <v>5.3808290000000003</v>
      </c>
      <c r="AZ14" s="110">
        <v>5.9487300000000003</v>
      </c>
      <c r="BA14" s="112">
        <v>36525</v>
      </c>
      <c r="BB14" s="113">
        <v>97.217500000000001</v>
      </c>
      <c r="BC14" s="113">
        <v>5.6179949999999996</v>
      </c>
      <c r="BD14" s="110">
        <v>8.4881139999999995</v>
      </c>
      <c r="BE14" s="112">
        <v>36525</v>
      </c>
      <c r="BF14" s="113">
        <v>98.035300000000007</v>
      </c>
      <c r="BG14" s="113">
        <v>5.7653470000000002</v>
      </c>
      <c r="BH14" s="110">
        <v>19.800303</v>
      </c>
      <c r="BI14" s="112">
        <v>36525</v>
      </c>
      <c r="BJ14" s="113">
        <v>113.86</v>
      </c>
      <c r="BK14" s="113">
        <v>10.388844000000001</v>
      </c>
      <c r="BL14" s="110">
        <v>8.4560479999999991</v>
      </c>
      <c r="BM14" s="112"/>
      <c r="BQ14" s="112"/>
      <c r="BU14" s="112"/>
      <c r="BY14" s="112"/>
      <c r="CC14" s="112"/>
    </row>
    <row r="15" spans="1:84" x14ac:dyDescent="0.35">
      <c r="A15" s="112">
        <v>45565</v>
      </c>
      <c r="B15" s="113">
        <v>255.7739</v>
      </c>
      <c r="C15" s="113">
        <v>3.0733220000000001</v>
      </c>
      <c r="D15" s="110">
        <v>9.8531680000000001</v>
      </c>
      <c r="E15" s="112">
        <v>45565</v>
      </c>
      <c r="F15" s="113">
        <v>138.5667</v>
      </c>
      <c r="G15" s="113">
        <v>3.898822</v>
      </c>
      <c r="H15" s="110">
        <v>7.1514119999999997</v>
      </c>
      <c r="I15" s="112">
        <v>39994</v>
      </c>
      <c r="J15" s="113">
        <v>91.12</v>
      </c>
      <c r="K15" s="113">
        <v>6.231052</v>
      </c>
      <c r="L15" s="110">
        <v>5.7103650000000004</v>
      </c>
      <c r="M15" s="112">
        <v>40025</v>
      </c>
      <c r="N15" s="113">
        <v>112.06</v>
      </c>
      <c r="O15" s="113">
        <v>10.324173</v>
      </c>
      <c r="P15" s="110">
        <v>4.5239279999999997</v>
      </c>
      <c r="Q15" s="112">
        <v>40025</v>
      </c>
      <c r="R15" s="113">
        <v>95.891400000000004</v>
      </c>
      <c r="S15" s="113">
        <v>5.815753</v>
      </c>
      <c r="T15" s="110">
        <v>3.7645469999999999</v>
      </c>
      <c r="U15" s="112">
        <v>40025</v>
      </c>
      <c r="V15" s="113">
        <v>97.465900000000005</v>
      </c>
      <c r="W15" s="113">
        <v>7.4859030000000004</v>
      </c>
      <c r="X15" s="110">
        <v>16.176214999999999</v>
      </c>
      <c r="Y15" s="112">
        <v>36525</v>
      </c>
      <c r="Z15" s="113">
        <v>100.62739999999999</v>
      </c>
      <c r="AA15" s="113">
        <v>5.1543150000000004</v>
      </c>
      <c r="AB15" s="110">
        <v>6.9023029999999999</v>
      </c>
      <c r="AC15" s="112">
        <v>36525</v>
      </c>
      <c r="AD15" s="113">
        <v>99.132199999999997</v>
      </c>
      <c r="AE15" s="113">
        <v>5.15984</v>
      </c>
      <c r="AF15" s="110">
        <v>6.560988</v>
      </c>
      <c r="AG15" s="112">
        <v>36525</v>
      </c>
      <c r="AH15" s="113">
        <v>102.1073</v>
      </c>
      <c r="AI15" s="113">
        <v>6.0279199999999999</v>
      </c>
      <c r="AJ15" s="110">
        <v>7.3996729999999999</v>
      </c>
      <c r="AK15" s="112">
        <v>36525</v>
      </c>
      <c r="AL15" s="113">
        <v>104.36</v>
      </c>
      <c r="AM15" s="113">
        <v>6.3468499999999999</v>
      </c>
      <c r="AN15" s="110">
        <v>7.3685689999999999</v>
      </c>
      <c r="AO15" s="112">
        <v>36556</v>
      </c>
      <c r="AP15" s="113">
        <v>103.7608</v>
      </c>
      <c r="AQ15" s="113">
        <v>4.7515799999999997</v>
      </c>
      <c r="AR15" s="110">
        <v>1.9607520000000001</v>
      </c>
      <c r="AS15" s="112">
        <v>36556</v>
      </c>
      <c r="AT15" s="113">
        <v>100.9851</v>
      </c>
      <c r="AU15" s="113">
        <v>5.3577329999999996</v>
      </c>
      <c r="AV15" s="110">
        <v>3.943219</v>
      </c>
      <c r="AW15" s="112">
        <v>36556</v>
      </c>
      <c r="AX15" s="113">
        <v>99.208399999999997</v>
      </c>
      <c r="AY15" s="113">
        <v>5.6413089999999997</v>
      </c>
      <c r="AZ15" s="110">
        <v>5.9734020000000001</v>
      </c>
      <c r="BA15" s="112">
        <v>36556</v>
      </c>
      <c r="BB15" s="113">
        <v>96.623000000000005</v>
      </c>
      <c r="BC15" s="113">
        <v>5.8315140000000003</v>
      </c>
      <c r="BD15" s="110">
        <v>8.5102060000000002</v>
      </c>
      <c r="BE15" s="112">
        <v>36556</v>
      </c>
      <c r="BF15" s="113">
        <v>98.174700000000001</v>
      </c>
      <c r="BG15" s="113">
        <v>5.9158650000000002</v>
      </c>
      <c r="BH15" s="110">
        <v>20.058271000000001</v>
      </c>
      <c r="BI15" s="112">
        <v>36556</v>
      </c>
      <c r="BJ15" s="113">
        <v>113.86</v>
      </c>
      <c r="BK15" s="113">
        <v>10.730404</v>
      </c>
      <c r="BL15" s="110">
        <v>8.4791439999999998</v>
      </c>
      <c r="BM15" s="112"/>
      <c r="BQ15" s="112"/>
      <c r="BU15" s="112"/>
      <c r="BY15" s="112"/>
      <c r="CC15" s="112"/>
    </row>
    <row r="16" spans="1:84" x14ac:dyDescent="0.35">
      <c r="A16" s="112">
        <v>45535</v>
      </c>
      <c r="B16" s="113">
        <v>253.09229999999999</v>
      </c>
      <c r="C16" s="113">
        <v>3.1875939999999998</v>
      </c>
      <c r="D16" s="110">
        <v>9.7710080000000001</v>
      </c>
      <c r="E16" s="112">
        <v>45535</v>
      </c>
      <c r="F16" s="113">
        <v>136.83779999999999</v>
      </c>
      <c r="G16" s="113">
        <v>4.1035459999999997</v>
      </c>
      <c r="H16" s="110">
        <v>7.0802420000000001</v>
      </c>
      <c r="I16" s="112">
        <v>40025</v>
      </c>
      <c r="J16" s="113">
        <v>94.57</v>
      </c>
      <c r="K16" s="113">
        <v>5.2585110000000004</v>
      </c>
      <c r="L16" s="110">
        <v>5.6075660000000003</v>
      </c>
      <c r="M16" s="112">
        <v>40056</v>
      </c>
      <c r="N16" s="113">
        <v>111.41</v>
      </c>
      <c r="O16" s="113">
        <v>10.579707000000001</v>
      </c>
      <c r="P16" s="110">
        <v>4.4853160000000001</v>
      </c>
      <c r="Q16" s="112">
        <v>40056</v>
      </c>
      <c r="R16" s="113">
        <v>95.734899999999996</v>
      </c>
      <c r="S16" s="113">
        <v>5.758845</v>
      </c>
      <c r="T16" s="110">
        <v>3.6636690000000001</v>
      </c>
      <c r="U16" s="112">
        <v>40056</v>
      </c>
      <c r="V16" s="113">
        <v>98.200999999999993</v>
      </c>
      <c r="W16" s="113">
        <v>7.490742</v>
      </c>
      <c r="X16" s="110">
        <v>16.206465999999999</v>
      </c>
      <c r="Y16" s="112">
        <v>36556</v>
      </c>
      <c r="Z16" s="113">
        <v>100.5993</v>
      </c>
      <c r="AA16" s="113">
        <v>5.3706779999999998</v>
      </c>
      <c r="AB16" s="110">
        <v>6.9417460000000002</v>
      </c>
      <c r="AC16" s="112">
        <v>36556</v>
      </c>
      <c r="AD16" s="113">
        <v>98.910399999999996</v>
      </c>
      <c r="AE16" s="113">
        <v>5.3597109999999999</v>
      </c>
      <c r="AF16" s="110">
        <v>6.611707</v>
      </c>
      <c r="AG16" s="112">
        <v>36556</v>
      </c>
      <c r="AH16" s="113">
        <v>102.3563</v>
      </c>
      <c r="AI16" s="113">
        <v>6.1941959999999998</v>
      </c>
      <c r="AJ16" s="110">
        <v>7.574897</v>
      </c>
      <c r="AK16" s="112">
        <v>36556</v>
      </c>
      <c r="AL16" s="113">
        <v>105.1811</v>
      </c>
      <c r="AM16" s="113">
        <v>6.5168379999999999</v>
      </c>
      <c r="AN16" s="110">
        <v>7.5330519999999996</v>
      </c>
      <c r="AO16" s="112">
        <v>36584</v>
      </c>
      <c r="AP16" s="113">
        <v>104.0911</v>
      </c>
      <c r="AQ16" s="113">
        <v>4.8000910000000001</v>
      </c>
      <c r="AR16" s="110">
        <v>1.9814400000000001</v>
      </c>
      <c r="AS16" s="112">
        <v>36584</v>
      </c>
      <c r="AT16" s="113">
        <v>101.49890000000001</v>
      </c>
      <c r="AU16" s="113">
        <v>5.3358309999999998</v>
      </c>
      <c r="AV16" s="110">
        <v>3.9430990000000001</v>
      </c>
      <c r="AW16" s="112">
        <v>36584</v>
      </c>
      <c r="AX16" s="113">
        <v>99.887200000000007</v>
      </c>
      <c r="AY16" s="113">
        <v>5.5848259999999996</v>
      </c>
      <c r="AZ16" s="110">
        <v>6.0051800000000002</v>
      </c>
      <c r="BA16" s="112">
        <v>36584</v>
      </c>
      <c r="BB16" s="113">
        <v>97.364099999999993</v>
      </c>
      <c r="BC16" s="113">
        <v>5.7888789999999997</v>
      </c>
      <c r="BD16" s="110">
        <v>8.5202170000000006</v>
      </c>
      <c r="BE16" s="112">
        <v>36584</v>
      </c>
      <c r="BF16" s="113">
        <v>99.576800000000006</v>
      </c>
      <c r="BG16" s="113">
        <v>5.7930250000000001</v>
      </c>
      <c r="BH16" s="110">
        <v>19.928011999999999</v>
      </c>
      <c r="BI16" s="112">
        <v>36584</v>
      </c>
      <c r="BJ16" s="113">
        <v>115.28</v>
      </c>
      <c r="BK16" s="113">
        <v>10.636179</v>
      </c>
      <c r="BL16" s="110">
        <v>8.4151170000000004</v>
      </c>
      <c r="BM16" s="112"/>
      <c r="BQ16" s="112"/>
      <c r="BU16" s="112"/>
      <c r="BY16" s="112"/>
      <c r="CC16" s="112"/>
    </row>
    <row r="17" spans="1:81" x14ac:dyDescent="0.35">
      <c r="A17" s="112">
        <v>45504</v>
      </c>
      <c r="B17" s="113">
        <v>251.07210000000001</v>
      </c>
      <c r="C17" s="113">
        <v>3.2660480000000001</v>
      </c>
      <c r="D17" s="110">
        <v>9.8190740000000005</v>
      </c>
      <c r="E17" s="112">
        <v>45504</v>
      </c>
      <c r="F17" s="113">
        <v>135.47989999999999</v>
      </c>
      <c r="G17" s="113">
        <v>4.2505179999999996</v>
      </c>
      <c r="H17" s="110">
        <v>7.1012519999999997</v>
      </c>
      <c r="I17" s="112">
        <v>40056</v>
      </c>
      <c r="J17" s="113">
        <v>94.63</v>
      </c>
      <c r="K17" s="113">
        <v>5.1371209999999996</v>
      </c>
      <c r="L17" s="110">
        <v>5.4414189999999998</v>
      </c>
      <c r="M17" s="112">
        <v>40086</v>
      </c>
      <c r="N17" s="113">
        <v>117.75</v>
      </c>
      <c r="O17" s="113">
        <v>9.1251230000000003</v>
      </c>
      <c r="P17" s="110">
        <v>5.4610130000000003</v>
      </c>
      <c r="Q17" s="112">
        <v>40086</v>
      </c>
      <c r="R17" s="113">
        <v>99.749300000000005</v>
      </c>
      <c r="S17" s="113">
        <v>6.3574020000000004</v>
      </c>
      <c r="T17" s="110">
        <v>3.8601070000000002</v>
      </c>
      <c r="U17" s="112">
        <v>40086</v>
      </c>
      <c r="V17" s="113">
        <v>101.30840000000001</v>
      </c>
      <c r="W17" s="113">
        <v>7.443702</v>
      </c>
      <c r="X17" s="110">
        <v>16.243767999999999</v>
      </c>
      <c r="Y17" s="112">
        <v>36584</v>
      </c>
      <c r="Z17" s="113">
        <v>101.3099</v>
      </c>
      <c r="AA17" s="113">
        <v>5.332255</v>
      </c>
      <c r="AB17" s="110">
        <v>6.9893910000000004</v>
      </c>
      <c r="AC17" s="112">
        <v>36584</v>
      </c>
      <c r="AD17" s="113">
        <v>99.487200000000001</v>
      </c>
      <c r="AE17" s="113">
        <v>5.3658939999999999</v>
      </c>
      <c r="AF17" s="110">
        <v>6.6742980000000003</v>
      </c>
      <c r="AG17" s="112">
        <v>36584</v>
      </c>
      <c r="AH17" s="113">
        <v>102.99039999999999</v>
      </c>
      <c r="AI17" s="113">
        <v>6.1165750000000001</v>
      </c>
      <c r="AJ17" s="110">
        <v>7.5626160000000002</v>
      </c>
      <c r="AK17" s="112">
        <v>36584</v>
      </c>
      <c r="AL17" s="113">
        <v>105.98399999999999</v>
      </c>
      <c r="AM17" s="113">
        <v>6.4354250000000004</v>
      </c>
      <c r="AN17" s="110">
        <v>7.311674</v>
      </c>
      <c r="AO17" s="112">
        <v>36616</v>
      </c>
      <c r="AP17" s="113">
        <v>104.7273</v>
      </c>
      <c r="AQ17" s="113">
        <v>4.8074960000000004</v>
      </c>
      <c r="AR17" s="110">
        <v>1.9896769999999999</v>
      </c>
      <c r="AS17" s="112">
        <v>36616</v>
      </c>
      <c r="AT17" s="113">
        <v>102.7329</v>
      </c>
      <c r="AU17" s="113">
        <v>5.1926230000000002</v>
      </c>
      <c r="AV17" s="110">
        <v>3.930939</v>
      </c>
      <c r="AW17" s="112">
        <v>36616</v>
      </c>
      <c r="AX17" s="113">
        <v>101.5716</v>
      </c>
      <c r="AY17" s="113">
        <v>5.3839759999999997</v>
      </c>
      <c r="AZ17" s="110">
        <v>6.0012679999999996</v>
      </c>
      <c r="BA17" s="112">
        <v>36616</v>
      </c>
      <c r="BB17" s="113">
        <v>99.680499999999995</v>
      </c>
      <c r="BC17" s="113">
        <v>5.545585</v>
      </c>
      <c r="BD17" s="110">
        <v>8.4919650000000004</v>
      </c>
      <c r="BE17" s="112">
        <v>36616</v>
      </c>
      <c r="BF17" s="113">
        <v>102.86450000000001</v>
      </c>
      <c r="BG17" s="113">
        <v>5.5973870000000003</v>
      </c>
      <c r="BH17" s="110">
        <v>19.785226999999999</v>
      </c>
      <c r="BI17" s="112">
        <v>36616</v>
      </c>
      <c r="BJ17" s="113">
        <v>114.76</v>
      </c>
      <c r="BK17" s="113">
        <v>11.029123</v>
      </c>
      <c r="BL17" s="110">
        <v>8.451492</v>
      </c>
      <c r="BM17" s="112"/>
      <c r="BQ17" s="112"/>
      <c r="BU17" s="112"/>
      <c r="BY17" s="112"/>
      <c r="CC17" s="112"/>
    </row>
    <row r="18" spans="1:81" x14ac:dyDescent="0.35">
      <c r="A18" s="112">
        <v>45471</v>
      </c>
      <c r="B18" s="113">
        <v>246.5504</v>
      </c>
      <c r="C18" s="113">
        <v>3.4742220000000001</v>
      </c>
      <c r="D18" s="110">
        <v>9.7867219999999993</v>
      </c>
      <c r="E18" s="112">
        <v>45471</v>
      </c>
      <c r="F18" s="113">
        <v>132.92769999999999</v>
      </c>
      <c r="G18" s="113">
        <v>4.5843579999999999</v>
      </c>
      <c r="H18" s="110">
        <v>7.0420930000000004</v>
      </c>
      <c r="I18" s="112">
        <v>40086</v>
      </c>
      <c r="J18" s="113">
        <v>98.14</v>
      </c>
      <c r="K18" s="113">
        <v>6.2377140000000004</v>
      </c>
      <c r="L18" s="110">
        <v>5.6247259999999999</v>
      </c>
      <c r="M18" s="112">
        <v>40117</v>
      </c>
      <c r="N18" s="113">
        <v>118.53</v>
      </c>
      <c r="O18" s="113">
        <v>9.291499</v>
      </c>
      <c r="P18" s="110">
        <v>4.8791700000000002</v>
      </c>
      <c r="Q18" s="112">
        <v>40117</v>
      </c>
      <c r="R18" s="113">
        <v>100.7426</v>
      </c>
      <c r="S18" s="113">
        <v>6.3839170000000003</v>
      </c>
      <c r="T18" s="110">
        <v>3.8334290000000002</v>
      </c>
      <c r="U18" s="112">
        <v>40117</v>
      </c>
      <c r="V18" s="113">
        <v>103.1662</v>
      </c>
      <c r="W18" s="113">
        <v>7.3978840000000003</v>
      </c>
      <c r="X18" s="110">
        <v>16.487148000000001</v>
      </c>
      <c r="Y18" s="112">
        <v>36616</v>
      </c>
      <c r="Z18" s="113">
        <v>103.1002</v>
      </c>
      <c r="AA18" s="113">
        <v>5.1833080000000002</v>
      </c>
      <c r="AB18" s="110">
        <v>7.0665069999999996</v>
      </c>
      <c r="AC18" s="112">
        <v>36616</v>
      </c>
      <c r="AD18" s="113">
        <v>100.9696</v>
      </c>
      <c r="AE18" s="113">
        <v>5.2265959999999998</v>
      </c>
      <c r="AF18" s="110">
        <v>6.8059050000000001</v>
      </c>
      <c r="AG18" s="112">
        <v>36616</v>
      </c>
      <c r="AH18" s="113">
        <v>104.5825</v>
      </c>
      <c r="AI18" s="113">
        <v>5.9370130000000003</v>
      </c>
      <c r="AJ18" s="110">
        <v>7.08955</v>
      </c>
      <c r="AK18" s="112">
        <v>36616</v>
      </c>
      <c r="AL18" s="113">
        <v>107.2544</v>
      </c>
      <c r="AM18" s="113">
        <v>6.3846069999999999</v>
      </c>
      <c r="AN18" s="110">
        <v>7.5001540000000002</v>
      </c>
      <c r="AO18" s="112">
        <v>36646</v>
      </c>
      <c r="AP18" s="113">
        <v>105.1613</v>
      </c>
      <c r="AQ18" s="113">
        <v>4.9707689999999998</v>
      </c>
      <c r="AR18" s="110">
        <v>1.988197</v>
      </c>
      <c r="AS18" s="112">
        <v>36646</v>
      </c>
      <c r="AT18" s="113">
        <v>103.1259</v>
      </c>
      <c r="AU18" s="113">
        <v>5.3324749999999996</v>
      </c>
      <c r="AV18" s="110">
        <v>3.9564900000000001</v>
      </c>
      <c r="AW18" s="112">
        <v>36646</v>
      </c>
      <c r="AX18" s="113">
        <v>101.925</v>
      </c>
      <c r="AY18" s="113">
        <v>5.4862700000000002</v>
      </c>
      <c r="AZ18" s="110">
        <v>6.0408600000000003</v>
      </c>
      <c r="BA18" s="112">
        <v>36646</v>
      </c>
      <c r="BB18" s="113">
        <v>99.957099999999997</v>
      </c>
      <c r="BC18" s="113">
        <v>5.6353660000000003</v>
      </c>
      <c r="BD18" s="110">
        <v>8.5089769999999998</v>
      </c>
      <c r="BE18" s="112">
        <v>36646</v>
      </c>
      <c r="BF18" s="113">
        <v>104.3642</v>
      </c>
      <c r="BG18" s="113">
        <v>5.6064670000000003</v>
      </c>
      <c r="BH18" s="110">
        <v>19.931215999999999</v>
      </c>
      <c r="BI18" s="112">
        <v>36646</v>
      </c>
      <c r="BJ18" s="113">
        <v>114.57</v>
      </c>
      <c r="BK18" s="113">
        <v>11.589506</v>
      </c>
      <c r="BL18" s="110">
        <v>8.4939029999999995</v>
      </c>
      <c r="BM18" s="112"/>
      <c r="BQ18" s="112"/>
      <c r="BU18" s="112"/>
      <c r="BY18" s="112"/>
      <c r="CC18" s="112"/>
    </row>
    <row r="19" spans="1:81" x14ac:dyDescent="0.35">
      <c r="A19" s="112">
        <v>45443</v>
      </c>
      <c r="B19" s="113">
        <v>244.28659999999999</v>
      </c>
      <c r="C19" s="113">
        <v>3.56833</v>
      </c>
      <c r="D19" s="110">
        <v>9.6947790000000005</v>
      </c>
      <c r="E19" s="112">
        <v>45443</v>
      </c>
      <c r="F19" s="113">
        <v>132.00309999999999</v>
      </c>
      <c r="G19" s="113">
        <v>4.6525910000000001</v>
      </c>
      <c r="H19" s="110">
        <v>7.0082849999999999</v>
      </c>
      <c r="I19" s="112">
        <v>40117</v>
      </c>
      <c r="J19" s="113">
        <v>99.28</v>
      </c>
      <c r="K19" s="113">
        <v>6.2319589999999998</v>
      </c>
      <c r="L19" s="110">
        <v>5.6383859999999997</v>
      </c>
      <c r="M19" s="112">
        <v>40147</v>
      </c>
      <c r="N19" s="113">
        <v>118.5</v>
      </c>
      <c r="O19" s="113">
        <v>9.3892340000000001</v>
      </c>
      <c r="P19" s="110">
        <v>5.1173419999999998</v>
      </c>
      <c r="Q19" s="112">
        <v>40147</v>
      </c>
      <c r="R19" s="113">
        <v>103.0031</v>
      </c>
      <c r="S19" s="113">
        <v>6.2530780000000004</v>
      </c>
      <c r="T19" s="110">
        <v>3.8409939999999998</v>
      </c>
      <c r="U19" s="112">
        <v>40147</v>
      </c>
      <c r="V19" s="113">
        <v>106.32850000000001</v>
      </c>
      <c r="W19" s="113">
        <v>7.41784</v>
      </c>
      <c r="X19" s="110">
        <v>16.528714000000001</v>
      </c>
      <c r="Y19" s="112">
        <v>36646</v>
      </c>
      <c r="Z19" s="113">
        <v>103.821</v>
      </c>
      <c r="AA19" s="113">
        <v>5.2754200000000004</v>
      </c>
      <c r="AB19" s="110">
        <v>7.0657810000000003</v>
      </c>
      <c r="AC19" s="112">
        <v>36646</v>
      </c>
      <c r="AD19" s="113">
        <v>101.1056</v>
      </c>
      <c r="AE19" s="113">
        <v>5.3567169999999997</v>
      </c>
      <c r="AF19" s="110">
        <v>6.7906219999999999</v>
      </c>
      <c r="AG19" s="112">
        <v>36646</v>
      </c>
      <c r="AH19" s="113">
        <v>105.3175</v>
      </c>
      <c r="AI19" s="113">
        <v>6.0444339999999999</v>
      </c>
      <c r="AJ19" s="110">
        <v>7.1328329999999998</v>
      </c>
      <c r="AK19" s="112">
        <v>36646</v>
      </c>
      <c r="AL19" s="113">
        <v>107.8866</v>
      </c>
      <c r="AM19" s="113">
        <v>6.5951849999999999</v>
      </c>
      <c r="AN19" s="110">
        <v>7.3479419999999998</v>
      </c>
      <c r="AO19" s="112">
        <v>36677</v>
      </c>
      <c r="AP19" s="113">
        <v>104.4025</v>
      </c>
      <c r="AQ19" s="113">
        <v>5.3001430000000003</v>
      </c>
      <c r="AR19" s="110">
        <v>1.986993</v>
      </c>
      <c r="AS19" s="112">
        <v>36677</v>
      </c>
      <c r="AT19" s="113">
        <v>102.131</v>
      </c>
      <c r="AU19" s="113">
        <v>5.525099</v>
      </c>
      <c r="AV19" s="110">
        <v>3.9493559999999999</v>
      </c>
      <c r="AW19" s="112">
        <v>36677</v>
      </c>
      <c r="AX19" s="113">
        <v>101.21680000000001</v>
      </c>
      <c r="AY19" s="113">
        <v>5.5824379999999998</v>
      </c>
      <c r="AZ19" s="110">
        <v>5.9763859999999998</v>
      </c>
      <c r="BA19" s="112">
        <v>36677</v>
      </c>
      <c r="BB19" s="113">
        <v>99.631900000000002</v>
      </c>
      <c r="BC19" s="113">
        <v>5.6438569999999997</v>
      </c>
      <c r="BD19" s="110">
        <v>8.4616609999999994</v>
      </c>
      <c r="BE19" s="112">
        <v>36677</v>
      </c>
      <c r="BF19" s="113">
        <v>102.7047</v>
      </c>
      <c r="BG19" s="113">
        <v>5.5841419999999999</v>
      </c>
      <c r="BH19" s="110">
        <v>19.864781000000001</v>
      </c>
      <c r="BI19" s="112">
        <v>36677</v>
      </c>
      <c r="BJ19" s="113">
        <v>110.19</v>
      </c>
      <c r="BK19" s="113">
        <v>12.639483</v>
      </c>
      <c r="BL19" s="110">
        <v>8.5154139999999998</v>
      </c>
      <c r="BM19" s="112"/>
      <c r="BQ19" s="112"/>
      <c r="BU19" s="112"/>
      <c r="BY19" s="112"/>
      <c r="CC19" s="112"/>
    </row>
    <row r="20" spans="1:81" x14ac:dyDescent="0.35">
      <c r="A20" s="112">
        <v>45412</v>
      </c>
      <c r="B20" s="113">
        <v>243.30439999999999</v>
      </c>
      <c r="C20" s="113">
        <v>3.5771459999999999</v>
      </c>
      <c r="D20" s="110">
        <v>9.7464809999999993</v>
      </c>
      <c r="E20" s="112">
        <v>45412</v>
      </c>
      <c r="F20" s="113">
        <v>130.6653</v>
      </c>
      <c r="G20" s="113">
        <v>4.7680400000000001</v>
      </c>
      <c r="H20" s="110">
        <v>6.9726840000000001</v>
      </c>
      <c r="I20" s="112">
        <v>40147</v>
      </c>
      <c r="J20" s="113">
        <v>101.86</v>
      </c>
      <c r="K20" s="113">
        <v>6.1248040000000001</v>
      </c>
      <c r="L20" s="110">
        <v>5.6131529999999996</v>
      </c>
      <c r="M20" s="112">
        <v>40178</v>
      </c>
      <c r="N20" s="113">
        <v>120.68</v>
      </c>
      <c r="O20" s="113">
        <v>9.8222140000000007</v>
      </c>
      <c r="P20" s="110">
        <v>5.2577020000000001</v>
      </c>
      <c r="Q20" s="112">
        <v>40178</v>
      </c>
      <c r="R20" s="113">
        <v>102.745</v>
      </c>
      <c r="S20" s="113">
        <v>6.2569509999999999</v>
      </c>
      <c r="T20" s="110">
        <v>3.8170280000000001</v>
      </c>
      <c r="U20" s="112">
        <v>40178</v>
      </c>
      <c r="V20" s="113">
        <v>105.99679999999999</v>
      </c>
      <c r="W20" s="113">
        <v>7.4476659999999999</v>
      </c>
      <c r="X20" s="110">
        <v>16.411557999999999</v>
      </c>
      <c r="Y20" s="112">
        <v>36677</v>
      </c>
      <c r="Z20" s="113">
        <v>102.7817</v>
      </c>
      <c r="AA20" s="113">
        <v>5.4007430000000003</v>
      </c>
      <c r="AB20" s="110">
        <v>7.0711519999999997</v>
      </c>
      <c r="AC20" s="112">
        <v>36677</v>
      </c>
      <c r="AD20" s="113">
        <v>100.86190000000001</v>
      </c>
      <c r="AE20" s="113">
        <v>5.5356990000000001</v>
      </c>
      <c r="AF20" s="110">
        <v>6.8198639999999999</v>
      </c>
      <c r="AG20" s="112">
        <v>36677</v>
      </c>
      <c r="AH20" s="113">
        <v>103.5198</v>
      </c>
      <c r="AI20" s="113">
        <v>6.2048730000000001</v>
      </c>
      <c r="AJ20" s="110">
        <v>7.1336269999999997</v>
      </c>
      <c r="AK20" s="112">
        <v>36677</v>
      </c>
      <c r="AL20" s="113">
        <v>105.3827</v>
      </c>
      <c r="AM20" s="113">
        <v>6.8206749999999996</v>
      </c>
      <c r="AN20" s="110">
        <v>7.1164560000000003</v>
      </c>
      <c r="AO20" s="112">
        <v>36707</v>
      </c>
      <c r="AP20" s="113">
        <v>104.7206</v>
      </c>
      <c r="AQ20" s="113">
        <v>5.3088689999999996</v>
      </c>
      <c r="AR20" s="110">
        <v>1.984818</v>
      </c>
      <c r="AS20" s="112">
        <v>36707</v>
      </c>
      <c r="AT20" s="113">
        <v>102.51</v>
      </c>
      <c r="AU20" s="113">
        <v>5.4768169999999996</v>
      </c>
      <c r="AV20" s="110">
        <v>3.9280430000000002</v>
      </c>
      <c r="AW20" s="112">
        <v>36707</v>
      </c>
      <c r="AX20" s="113">
        <v>101.55110000000001</v>
      </c>
      <c r="AY20" s="113">
        <v>5.5716279999999996</v>
      </c>
      <c r="AZ20" s="110">
        <v>5.9165770000000002</v>
      </c>
      <c r="BA20" s="112">
        <v>36707</v>
      </c>
      <c r="BB20" s="113">
        <v>99.775999999999996</v>
      </c>
      <c r="BC20" s="113">
        <v>5.6626890000000003</v>
      </c>
      <c r="BD20" s="110">
        <v>8.4142360000000007</v>
      </c>
      <c r="BE20" s="112">
        <v>36707</v>
      </c>
      <c r="BF20" s="113">
        <v>101.6481</v>
      </c>
      <c r="BG20" s="113">
        <v>5.6578629999999999</v>
      </c>
      <c r="BH20" s="110">
        <v>19.841142000000001</v>
      </c>
      <c r="BI20" s="112">
        <v>36707</v>
      </c>
      <c r="BJ20" s="113">
        <v>111.13</v>
      </c>
      <c r="BK20" s="113">
        <v>12.780237</v>
      </c>
      <c r="BL20" s="110">
        <v>8.4512429999999998</v>
      </c>
      <c r="BM20" s="112"/>
      <c r="BQ20" s="112"/>
      <c r="BU20" s="112"/>
      <c r="BY20" s="112"/>
      <c r="CC20" s="112"/>
    </row>
    <row r="21" spans="1:81" x14ac:dyDescent="0.35">
      <c r="A21" s="112">
        <v>45380</v>
      </c>
      <c r="B21" s="113">
        <v>246.5692</v>
      </c>
      <c r="C21" s="113">
        <v>3.3294410000000001</v>
      </c>
      <c r="D21" s="110">
        <v>9.8275980000000001</v>
      </c>
      <c r="E21" s="112">
        <v>45380</v>
      </c>
      <c r="F21" s="113">
        <v>132.4315</v>
      </c>
      <c r="G21" s="113">
        <v>4.4364530000000002</v>
      </c>
      <c r="H21" s="110">
        <v>7.0282850000000003</v>
      </c>
      <c r="I21" s="112">
        <v>40178</v>
      </c>
      <c r="J21" s="113">
        <v>101.39</v>
      </c>
      <c r="K21" s="113">
        <v>6.1034949999999997</v>
      </c>
      <c r="L21" s="110">
        <v>5.5914619999999999</v>
      </c>
      <c r="M21" s="112">
        <v>40209</v>
      </c>
      <c r="N21" s="113">
        <v>124.06</v>
      </c>
      <c r="O21" s="113">
        <v>9.1374720000000007</v>
      </c>
      <c r="P21" s="110">
        <v>5.4210849999999997</v>
      </c>
      <c r="Q21" s="112">
        <v>40209</v>
      </c>
      <c r="R21" s="113">
        <v>102.2544</v>
      </c>
      <c r="S21" s="113">
        <v>5.9864860000000002</v>
      </c>
      <c r="T21" s="110">
        <v>3.992273</v>
      </c>
      <c r="U21" s="112">
        <v>40209</v>
      </c>
      <c r="V21" s="113">
        <v>107.3796</v>
      </c>
      <c r="W21" s="113">
        <v>7.2970980000000001</v>
      </c>
      <c r="X21" s="110">
        <v>16.619727000000001</v>
      </c>
      <c r="Y21" s="112">
        <v>36707</v>
      </c>
      <c r="Z21" s="113">
        <v>102.8158</v>
      </c>
      <c r="AA21" s="113">
        <v>5.397246</v>
      </c>
      <c r="AB21" s="110">
        <v>7.0129039999999998</v>
      </c>
      <c r="AC21" s="112">
        <v>36707</v>
      </c>
      <c r="AD21" s="113">
        <v>101.1313</v>
      </c>
      <c r="AE21" s="113">
        <v>5.5486800000000001</v>
      </c>
      <c r="AF21" s="110">
        <v>6.848725</v>
      </c>
      <c r="AG21" s="112">
        <v>36707</v>
      </c>
      <c r="AH21" s="113">
        <v>103.3879</v>
      </c>
      <c r="AI21" s="113">
        <v>6.2178649999999998</v>
      </c>
      <c r="AJ21" s="110">
        <v>7.1273350000000004</v>
      </c>
      <c r="AK21" s="112">
        <v>36707</v>
      </c>
      <c r="AL21" s="113">
        <v>105.1456</v>
      </c>
      <c r="AM21" s="113">
        <v>6.8643150000000004</v>
      </c>
      <c r="AN21" s="110">
        <v>6.8502660000000004</v>
      </c>
      <c r="AO21" s="112">
        <v>36738</v>
      </c>
      <c r="AP21" s="113">
        <v>105.13249999999999</v>
      </c>
      <c r="AQ21" s="113">
        <v>5.4321619999999999</v>
      </c>
      <c r="AR21" s="110">
        <v>2.0068959999999998</v>
      </c>
      <c r="AS21" s="112">
        <v>36738</v>
      </c>
      <c r="AT21" s="113">
        <v>102.8373</v>
      </c>
      <c r="AU21" s="113">
        <v>5.5850590000000002</v>
      </c>
      <c r="AV21" s="110">
        <v>3.9717790000000002</v>
      </c>
      <c r="AW21" s="112">
        <v>36738</v>
      </c>
      <c r="AX21" s="113">
        <v>102.0629</v>
      </c>
      <c r="AY21" s="113">
        <v>5.6203190000000003</v>
      </c>
      <c r="AZ21" s="110">
        <v>5.9889739999999998</v>
      </c>
      <c r="BA21" s="112">
        <v>36738</v>
      </c>
      <c r="BB21" s="113">
        <v>100.4442</v>
      </c>
      <c r="BC21" s="113">
        <v>5.6689220000000002</v>
      </c>
      <c r="BD21" s="110">
        <v>8.4929240000000004</v>
      </c>
      <c r="BE21" s="112">
        <v>36738</v>
      </c>
      <c r="BF21" s="113">
        <v>103.2715</v>
      </c>
      <c r="BG21" s="113">
        <v>5.6345369999999999</v>
      </c>
      <c r="BH21" s="110">
        <v>20.269949</v>
      </c>
      <c r="BI21" s="112">
        <v>36738</v>
      </c>
      <c r="BJ21" s="113">
        <v>110.28</v>
      </c>
      <c r="BK21" s="113">
        <v>12.747318</v>
      </c>
      <c r="BL21" s="110">
        <v>8.2365580000000005</v>
      </c>
      <c r="BM21" s="112"/>
      <c r="BQ21" s="112"/>
      <c r="BU21" s="112"/>
      <c r="BY21" s="112"/>
      <c r="CC21" s="112"/>
    </row>
    <row r="22" spans="1:81" x14ac:dyDescent="0.35">
      <c r="A22" s="112">
        <v>45350</v>
      </c>
      <c r="B22" s="113">
        <v>244.4725</v>
      </c>
      <c r="C22" s="113">
        <v>3.3893399999999998</v>
      </c>
      <c r="D22" s="110">
        <v>9.7405740000000005</v>
      </c>
      <c r="E22" s="112">
        <v>45350</v>
      </c>
      <c r="F22" s="113">
        <v>130.94210000000001</v>
      </c>
      <c r="G22" s="113">
        <v>4.5657079999999999</v>
      </c>
      <c r="H22" s="110">
        <v>6.9507529999999997</v>
      </c>
      <c r="I22" s="112">
        <v>40209</v>
      </c>
      <c r="J22" s="113">
        <v>100.87</v>
      </c>
      <c r="K22" s="113">
        <v>5.8780780000000004</v>
      </c>
      <c r="L22" s="110">
        <v>5.7921880000000003</v>
      </c>
      <c r="M22" s="112">
        <v>40237</v>
      </c>
      <c r="N22" s="113">
        <v>122.68</v>
      </c>
      <c r="O22" s="113">
        <v>9.227506</v>
      </c>
      <c r="P22" s="110">
        <v>5.7005980000000003</v>
      </c>
      <c r="Q22" s="112">
        <v>40237</v>
      </c>
      <c r="R22" s="113">
        <v>103.4755</v>
      </c>
      <c r="S22" s="113">
        <v>5.9000469999999998</v>
      </c>
      <c r="T22" s="110">
        <v>3.9426040000000002</v>
      </c>
      <c r="U22" s="112">
        <v>40237</v>
      </c>
      <c r="V22" s="113">
        <v>109.119</v>
      </c>
      <c r="W22" s="113">
        <v>7.2703490000000004</v>
      </c>
      <c r="X22" s="110">
        <v>16.447424000000002</v>
      </c>
      <c r="Y22" s="112">
        <v>36738</v>
      </c>
      <c r="Z22" s="113">
        <v>103.5014</v>
      </c>
      <c r="AA22" s="113">
        <v>5.4633609999999999</v>
      </c>
      <c r="AB22" s="110">
        <v>7.0408109999999997</v>
      </c>
      <c r="AC22" s="112">
        <v>36738</v>
      </c>
      <c r="AD22" s="113">
        <v>101.61790000000001</v>
      </c>
      <c r="AE22" s="113">
        <v>5.6100810000000001</v>
      </c>
      <c r="AF22" s="110">
        <v>6.8654700000000002</v>
      </c>
      <c r="AG22" s="112">
        <v>36738</v>
      </c>
      <c r="AH22" s="113">
        <v>104.2501</v>
      </c>
      <c r="AI22" s="113">
        <v>6.2440490000000004</v>
      </c>
      <c r="AJ22" s="110">
        <v>7.1073490000000001</v>
      </c>
      <c r="AK22" s="112">
        <v>36738</v>
      </c>
      <c r="AL22" s="113">
        <v>106.54649999999999</v>
      </c>
      <c r="AM22" s="113">
        <v>6.8605910000000003</v>
      </c>
      <c r="AN22" s="110">
        <v>6.8834249999999999</v>
      </c>
      <c r="AO22" s="112">
        <v>36769</v>
      </c>
      <c r="AP22" s="113">
        <v>105.6354</v>
      </c>
      <c r="AQ22" s="113">
        <v>5.5026510000000002</v>
      </c>
      <c r="AR22" s="110">
        <v>1.9713400000000001</v>
      </c>
      <c r="AS22" s="112">
        <v>36769</v>
      </c>
      <c r="AT22" s="113">
        <v>103.20650000000001</v>
      </c>
      <c r="AU22" s="113">
        <v>5.6649099999999999</v>
      </c>
      <c r="AV22" s="110">
        <v>3.9399549999999999</v>
      </c>
      <c r="AW22" s="112">
        <v>36769</v>
      </c>
      <c r="AX22" s="113">
        <v>102.2741</v>
      </c>
      <c r="AY22" s="113">
        <v>5.718553</v>
      </c>
      <c r="AZ22" s="110">
        <v>5.9435900000000004</v>
      </c>
      <c r="BA22" s="112">
        <v>36769</v>
      </c>
      <c r="BB22" s="113">
        <v>100.4756</v>
      </c>
      <c r="BC22" s="113">
        <v>5.754848</v>
      </c>
      <c r="BD22" s="110">
        <v>8.4374839999999995</v>
      </c>
      <c r="BE22" s="112">
        <v>36769</v>
      </c>
      <c r="BF22" s="113">
        <v>103.47369999999999</v>
      </c>
      <c r="BG22" s="113">
        <v>5.7073130000000001</v>
      </c>
      <c r="BH22" s="110">
        <v>20.243043</v>
      </c>
      <c r="BI22" s="112">
        <v>36769</v>
      </c>
      <c r="BJ22" s="113">
        <v>109.46</v>
      </c>
      <c r="BK22" s="113">
        <v>13.188508000000001</v>
      </c>
      <c r="BL22" s="110">
        <v>8.4768399999999993</v>
      </c>
      <c r="BM22" s="112"/>
      <c r="BQ22" s="112"/>
      <c r="BU22" s="112"/>
      <c r="BY22" s="112"/>
      <c r="CC22" s="112"/>
    </row>
    <row r="23" spans="1:81" x14ac:dyDescent="0.35">
      <c r="A23" s="112">
        <v>45322</v>
      </c>
      <c r="B23" s="113">
        <v>245.23840000000001</v>
      </c>
      <c r="C23" s="113">
        <v>3.2452649999999998</v>
      </c>
      <c r="D23" s="110">
        <v>9.7445959999999996</v>
      </c>
      <c r="E23" s="112">
        <v>45322</v>
      </c>
      <c r="F23" s="113">
        <v>131.84809999999999</v>
      </c>
      <c r="G23" s="113">
        <v>4.3135349999999999</v>
      </c>
      <c r="H23" s="110">
        <v>6.9613849999999999</v>
      </c>
      <c r="I23" s="112">
        <v>40237</v>
      </c>
      <c r="J23" s="113">
        <v>102.37</v>
      </c>
      <c r="K23" s="113">
        <v>5.7988730000000004</v>
      </c>
      <c r="L23" s="110">
        <v>5.7277370000000003</v>
      </c>
      <c r="M23" s="112">
        <v>40268</v>
      </c>
      <c r="N23" s="113">
        <v>128.13999999999999</v>
      </c>
      <c r="O23" s="113">
        <v>8.8118160000000003</v>
      </c>
      <c r="P23" s="110">
        <v>6.1182930000000004</v>
      </c>
      <c r="Q23" s="112">
        <v>40268</v>
      </c>
      <c r="R23" s="113">
        <v>107.0249</v>
      </c>
      <c r="S23" s="113">
        <v>5.7337999999999996</v>
      </c>
      <c r="T23" s="110">
        <v>3.9492310000000002</v>
      </c>
      <c r="U23" s="112">
        <v>40268</v>
      </c>
      <c r="V23" s="113">
        <v>114.88460000000001</v>
      </c>
      <c r="W23" s="113">
        <v>7.103783</v>
      </c>
      <c r="X23" s="110">
        <v>16.474686999999999</v>
      </c>
      <c r="Y23" s="112">
        <v>36769</v>
      </c>
      <c r="Z23" s="113">
        <v>103.8347</v>
      </c>
      <c r="AA23" s="113">
        <v>5.5430289999999998</v>
      </c>
      <c r="AB23" s="110">
        <v>7.022729</v>
      </c>
      <c r="AC23" s="112">
        <v>36769</v>
      </c>
      <c r="AD23" s="113">
        <v>101.7557</v>
      </c>
      <c r="AE23" s="113">
        <v>5.6949990000000001</v>
      </c>
      <c r="AF23" s="110">
        <v>6.7942539999999996</v>
      </c>
      <c r="AG23" s="112">
        <v>36769</v>
      </c>
      <c r="AH23" s="113">
        <v>104.7975</v>
      </c>
      <c r="AI23" s="113">
        <v>6.2916059999999998</v>
      </c>
      <c r="AJ23" s="110">
        <v>7.025099</v>
      </c>
      <c r="AK23" s="112">
        <v>36769</v>
      </c>
      <c r="AL23" s="113">
        <v>106.9759</v>
      </c>
      <c r="AM23" s="113">
        <v>6.9450019999999997</v>
      </c>
      <c r="AN23" s="110">
        <v>6.8058009999999998</v>
      </c>
      <c r="AO23" s="112">
        <v>36799</v>
      </c>
      <c r="AP23" s="113">
        <v>106.5692</v>
      </c>
      <c r="AQ23" s="113">
        <v>5.3485630000000004</v>
      </c>
      <c r="AR23" s="110">
        <v>1.968715</v>
      </c>
      <c r="AS23" s="112">
        <v>36799</v>
      </c>
      <c r="AT23" s="113">
        <v>104.41719999999999</v>
      </c>
      <c r="AU23" s="113">
        <v>5.5072679999999998</v>
      </c>
      <c r="AV23" s="110">
        <v>3.923038</v>
      </c>
      <c r="AW23" s="112">
        <v>36799</v>
      </c>
      <c r="AX23" s="113">
        <v>103.69240000000001</v>
      </c>
      <c r="AY23" s="113">
        <v>5.588749</v>
      </c>
      <c r="AZ23" s="110">
        <v>5.905246</v>
      </c>
      <c r="BA23" s="112">
        <v>36799</v>
      </c>
      <c r="BB23" s="113">
        <v>101.7392</v>
      </c>
      <c r="BC23" s="113">
        <v>5.6566960000000002</v>
      </c>
      <c r="BD23" s="110">
        <v>8.4042729999999999</v>
      </c>
      <c r="BE23" s="112">
        <v>36799</v>
      </c>
      <c r="BF23" s="113">
        <v>104.8216</v>
      </c>
      <c r="BG23" s="113">
        <v>5.7047809999999997</v>
      </c>
      <c r="BH23" s="110">
        <v>20.140758999999999</v>
      </c>
      <c r="BI23" s="112">
        <v>36799</v>
      </c>
      <c r="BJ23" s="113">
        <v>104.22</v>
      </c>
      <c r="BK23" s="113">
        <v>14.276897</v>
      </c>
      <c r="BL23" s="110">
        <v>8.3567470000000004</v>
      </c>
      <c r="BM23" s="112"/>
      <c r="BQ23" s="112"/>
      <c r="BU23" s="112"/>
      <c r="BY23" s="112"/>
      <c r="CC23" s="112"/>
    </row>
    <row r="24" spans="1:81" x14ac:dyDescent="0.35">
      <c r="A24" s="112">
        <v>45291</v>
      </c>
      <c r="B24" s="113">
        <v>246.10290000000001</v>
      </c>
      <c r="C24" s="113">
        <v>3.1586409999999998</v>
      </c>
      <c r="D24" s="110">
        <v>9.8411580000000001</v>
      </c>
      <c r="E24" s="112">
        <v>45291</v>
      </c>
      <c r="F24" s="113">
        <v>131.94890000000001</v>
      </c>
      <c r="G24" s="113">
        <v>4.2577420000000004</v>
      </c>
      <c r="H24" s="110">
        <v>6.9580729999999997</v>
      </c>
      <c r="I24" s="112">
        <v>40268</v>
      </c>
      <c r="J24" s="113">
        <v>106.08</v>
      </c>
      <c r="K24" s="113">
        <v>5.6451089999999997</v>
      </c>
      <c r="L24" s="110">
        <v>5.7467519999999999</v>
      </c>
      <c r="M24" s="112">
        <v>40298</v>
      </c>
      <c r="N24" s="113">
        <v>131.54</v>
      </c>
      <c r="O24" s="113">
        <v>9.1283560000000001</v>
      </c>
      <c r="P24" s="110">
        <v>6.0267790000000003</v>
      </c>
      <c r="Q24" s="112">
        <v>40298</v>
      </c>
      <c r="R24" s="113">
        <v>108.5416</v>
      </c>
      <c r="S24" s="113">
        <v>5.7815009999999996</v>
      </c>
      <c r="T24" s="110">
        <v>3.9359570000000001</v>
      </c>
      <c r="U24" s="112">
        <v>40298</v>
      </c>
      <c r="V24" s="113">
        <v>117.6829</v>
      </c>
      <c r="W24" s="113">
        <v>6.932582</v>
      </c>
      <c r="X24" s="110">
        <v>16.410360000000001</v>
      </c>
      <c r="Y24" s="112">
        <v>36799</v>
      </c>
      <c r="Z24" s="113">
        <v>105.1097</v>
      </c>
      <c r="AA24" s="113">
        <v>5.4287270000000003</v>
      </c>
      <c r="AB24" s="110">
        <v>7.0078389999999997</v>
      </c>
      <c r="AC24" s="112">
        <v>36799</v>
      </c>
      <c r="AD24" s="113">
        <v>102.6962</v>
      </c>
      <c r="AE24" s="113">
        <v>5.5778189999999999</v>
      </c>
      <c r="AF24" s="110">
        <v>6.8881069999999998</v>
      </c>
      <c r="AG24" s="112">
        <v>36799</v>
      </c>
      <c r="AH24" s="113">
        <v>106.4281</v>
      </c>
      <c r="AI24" s="113">
        <v>6.1472009999999999</v>
      </c>
      <c r="AJ24" s="110">
        <v>7.1116219999999997</v>
      </c>
      <c r="AK24" s="112">
        <v>36799</v>
      </c>
      <c r="AL24" s="113">
        <v>109.0393</v>
      </c>
      <c r="AM24" s="113">
        <v>6.7802930000000003</v>
      </c>
      <c r="AN24" s="110">
        <v>6.8371880000000003</v>
      </c>
      <c r="AO24" s="112">
        <v>36830</v>
      </c>
      <c r="AP24" s="113">
        <v>107.2381</v>
      </c>
      <c r="AQ24" s="113">
        <v>5.3690769999999999</v>
      </c>
      <c r="AR24" s="110">
        <v>1.972648</v>
      </c>
      <c r="AS24" s="112">
        <v>36830</v>
      </c>
      <c r="AT24" s="113">
        <v>105.09180000000001</v>
      </c>
      <c r="AU24" s="113">
        <v>5.5169680000000003</v>
      </c>
      <c r="AV24" s="110">
        <v>3.9584280000000001</v>
      </c>
      <c r="AW24" s="112">
        <v>36830</v>
      </c>
      <c r="AX24" s="113">
        <v>104.6066</v>
      </c>
      <c r="AY24" s="113">
        <v>5.5836199999999998</v>
      </c>
      <c r="AZ24" s="110">
        <v>5.9501299999999997</v>
      </c>
      <c r="BA24" s="112">
        <v>36830</v>
      </c>
      <c r="BB24" s="113">
        <v>102.5265</v>
      </c>
      <c r="BC24" s="113">
        <v>5.6511170000000002</v>
      </c>
      <c r="BD24" s="110">
        <v>8.4126159999999999</v>
      </c>
      <c r="BE24" s="112">
        <v>36830</v>
      </c>
      <c r="BF24" s="113">
        <v>106.5545</v>
      </c>
      <c r="BG24" s="113">
        <v>5.6690569999999996</v>
      </c>
      <c r="BH24" s="110">
        <v>20.123114999999999</v>
      </c>
      <c r="BI24" s="112">
        <v>36830</v>
      </c>
      <c r="BJ24" s="113">
        <v>99.33</v>
      </c>
      <c r="BK24" s="113">
        <v>15.580811000000001</v>
      </c>
      <c r="BL24" s="110">
        <v>8.2886159999999993</v>
      </c>
      <c r="BM24" s="112"/>
      <c r="BQ24" s="112"/>
      <c r="BU24" s="112"/>
      <c r="BY24" s="112"/>
      <c r="CC24" s="112"/>
    </row>
    <row r="25" spans="1:81" x14ac:dyDescent="0.35">
      <c r="A25" s="112">
        <v>45260</v>
      </c>
      <c r="B25" s="113">
        <v>238.4539</v>
      </c>
      <c r="C25" s="113">
        <v>3.523765</v>
      </c>
      <c r="D25" s="110">
        <v>9.6847829999999995</v>
      </c>
      <c r="E25" s="112">
        <v>45260</v>
      </c>
      <c r="F25" s="113">
        <v>127.74</v>
      </c>
      <c r="G25" s="113">
        <v>4.784618</v>
      </c>
      <c r="H25" s="110">
        <v>6.8672769999999996</v>
      </c>
      <c r="I25" s="112">
        <v>40298</v>
      </c>
      <c r="J25" s="113">
        <v>107.63</v>
      </c>
      <c r="K25" s="113">
        <v>5.6271880000000003</v>
      </c>
      <c r="L25" s="110">
        <v>5.8117700000000001</v>
      </c>
      <c r="M25" s="112">
        <v>40329</v>
      </c>
      <c r="N25" s="113">
        <v>127.11</v>
      </c>
      <c r="O25" s="113">
        <v>8.9316010000000006</v>
      </c>
      <c r="P25" s="110">
        <v>6.2073640000000001</v>
      </c>
      <c r="Q25" s="112">
        <v>40329</v>
      </c>
      <c r="R25" s="113">
        <v>102.5128</v>
      </c>
      <c r="S25" s="113">
        <v>5.7843609999999996</v>
      </c>
      <c r="T25" s="110">
        <v>3.9327519999999998</v>
      </c>
      <c r="U25" s="112">
        <v>40329</v>
      </c>
      <c r="V25" s="113">
        <v>111.9569</v>
      </c>
      <c r="W25" s="113">
        <v>7.026929</v>
      </c>
      <c r="X25" s="110">
        <v>16.322683999999999</v>
      </c>
      <c r="Y25" s="112">
        <v>36830</v>
      </c>
      <c r="Z25" s="113">
        <v>106.16070000000001</v>
      </c>
      <c r="AA25" s="113">
        <v>5.4156579999999996</v>
      </c>
      <c r="AB25" s="110">
        <v>7.0934229999999996</v>
      </c>
      <c r="AC25" s="112">
        <v>36830</v>
      </c>
      <c r="AD25" s="113">
        <v>103.2877</v>
      </c>
      <c r="AE25" s="113">
        <v>5.5766780000000002</v>
      </c>
      <c r="AF25" s="110">
        <v>6.8309090000000001</v>
      </c>
      <c r="AG25" s="112">
        <v>36830</v>
      </c>
      <c r="AH25" s="113">
        <v>107.3502</v>
      </c>
      <c r="AI25" s="113">
        <v>6.1796889999999998</v>
      </c>
      <c r="AJ25" s="110">
        <v>7.1628590000000001</v>
      </c>
      <c r="AK25" s="112">
        <v>36830</v>
      </c>
      <c r="AL25" s="113">
        <v>109.1514</v>
      </c>
      <c r="AM25" s="113">
        <v>7.0580889999999998</v>
      </c>
      <c r="AN25" s="110">
        <v>6.741625</v>
      </c>
      <c r="AO25" s="112">
        <v>36860</v>
      </c>
      <c r="AP25" s="113">
        <v>107.5757</v>
      </c>
      <c r="AQ25" s="113">
        <v>5.1146909999999997</v>
      </c>
      <c r="AR25" s="110">
        <v>1.9747459999999999</v>
      </c>
      <c r="AS25" s="112">
        <v>36860</v>
      </c>
      <c r="AT25" s="113">
        <v>105.8124</v>
      </c>
      <c r="AU25" s="113">
        <v>5.2749579999999998</v>
      </c>
      <c r="AV25" s="110">
        <v>3.9354719999999999</v>
      </c>
      <c r="AW25" s="112">
        <v>36860</v>
      </c>
      <c r="AX25" s="113">
        <v>105.4521</v>
      </c>
      <c r="AY25" s="113">
        <v>5.3404319999999998</v>
      </c>
      <c r="AZ25" s="110">
        <v>5.9142910000000004</v>
      </c>
      <c r="BA25" s="112">
        <v>36860</v>
      </c>
      <c r="BB25" s="113">
        <v>103.8895</v>
      </c>
      <c r="BC25" s="113">
        <v>5.434355</v>
      </c>
      <c r="BD25" s="110">
        <v>8.4201259999999998</v>
      </c>
      <c r="BE25" s="112">
        <v>36860</v>
      </c>
      <c r="BF25" s="113">
        <v>107.4958</v>
      </c>
      <c r="BG25" s="113">
        <v>5.4401729999999997</v>
      </c>
      <c r="BH25" s="110">
        <v>20.539007999999999</v>
      </c>
      <c r="BI25" s="112">
        <v>36860</v>
      </c>
      <c r="BJ25" s="113">
        <v>89.93</v>
      </c>
      <c r="BK25" s="113">
        <v>18.533351</v>
      </c>
      <c r="BL25" s="110">
        <v>8.1816069999999996</v>
      </c>
      <c r="BM25" s="112"/>
      <c r="BQ25" s="112"/>
      <c r="BU25" s="112"/>
      <c r="BY25" s="112"/>
      <c r="CC25" s="112"/>
    </row>
    <row r="26" spans="1:81" x14ac:dyDescent="0.35">
      <c r="A26" s="112">
        <v>45230</v>
      </c>
      <c r="B26" s="113">
        <v>231.34909999999999</v>
      </c>
      <c r="C26" s="113">
        <v>3.8353830000000002</v>
      </c>
      <c r="D26" s="110">
        <v>9.536645</v>
      </c>
      <c r="E26" s="112">
        <v>45230</v>
      </c>
      <c r="F26" s="113">
        <v>123.6302</v>
      </c>
      <c r="G26" s="113">
        <v>5.2856719999999999</v>
      </c>
      <c r="H26" s="110">
        <v>6.7342469999999999</v>
      </c>
      <c r="I26" s="112">
        <v>40329</v>
      </c>
      <c r="J26" s="113">
        <v>101.53</v>
      </c>
      <c r="K26" s="113">
        <v>5.6714549999999999</v>
      </c>
      <c r="L26" s="110">
        <v>5.8288700000000002</v>
      </c>
      <c r="M26" s="112">
        <v>40359</v>
      </c>
      <c r="N26" s="113">
        <v>130.19</v>
      </c>
      <c r="O26" s="113">
        <v>8.6347170000000002</v>
      </c>
      <c r="P26" s="110">
        <v>6.3331289999999996</v>
      </c>
      <c r="Q26" s="112">
        <v>40359</v>
      </c>
      <c r="R26" s="113">
        <v>102.95740000000001</v>
      </c>
      <c r="S26" s="113">
        <v>5.617343</v>
      </c>
      <c r="T26" s="110">
        <v>3.9607570000000001</v>
      </c>
      <c r="U26" s="112">
        <v>40359</v>
      </c>
      <c r="V26" s="113">
        <v>114.3364</v>
      </c>
      <c r="W26" s="113">
        <v>6.8625829999999999</v>
      </c>
      <c r="X26" s="110">
        <v>16.356821</v>
      </c>
      <c r="Y26" s="112">
        <v>36860</v>
      </c>
      <c r="Z26" s="113">
        <v>106.80929999999999</v>
      </c>
      <c r="AA26" s="113">
        <v>5.1675170000000001</v>
      </c>
      <c r="AB26" s="110">
        <v>7.218966</v>
      </c>
      <c r="AC26" s="112">
        <v>36860</v>
      </c>
      <c r="AD26" s="113">
        <v>104.5308</v>
      </c>
      <c r="AE26" s="113">
        <v>5.3539479999999999</v>
      </c>
      <c r="AF26" s="110">
        <v>6.8968749999999996</v>
      </c>
      <c r="AG26" s="112">
        <v>36860</v>
      </c>
      <c r="AH26" s="113">
        <v>107.7145</v>
      </c>
      <c r="AI26" s="113">
        <v>5.9584650000000003</v>
      </c>
      <c r="AJ26" s="110">
        <v>7.053318</v>
      </c>
      <c r="AK26" s="112">
        <v>36860</v>
      </c>
      <c r="AL26" s="113">
        <v>108.93510000000001</v>
      </c>
      <c r="AM26" s="113">
        <v>6.9151590000000001</v>
      </c>
      <c r="AN26" s="110">
        <v>6.7025699999999997</v>
      </c>
      <c r="AO26" s="112">
        <v>36891</v>
      </c>
      <c r="AP26" s="113">
        <v>108.43859999999999</v>
      </c>
      <c r="AQ26" s="113">
        <v>4.770397</v>
      </c>
      <c r="AR26" s="110">
        <v>1.9565920000000001</v>
      </c>
      <c r="AS26" s="112">
        <v>36891</v>
      </c>
      <c r="AT26" s="113">
        <v>107.0992</v>
      </c>
      <c r="AU26" s="113">
        <v>4.9508739999999998</v>
      </c>
      <c r="AV26" s="110">
        <v>3.9461870000000001</v>
      </c>
      <c r="AW26" s="112">
        <v>36891</v>
      </c>
      <c r="AX26" s="113">
        <v>106.7758</v>
      </c>
      <c r="AY26" s="113">
        <v>5.0958819999999996</v>
      </c>
      <c r="AZ26" s="110">
        <v>5.9344469999999996</v>
      </c>
      <c r="BA26" s="112">
        <v>36891</v>
      </c>
      <c r="BB26" s="113">
        <v>105.16849999999999</v>
      </c>
      <c r="BC26" s="113">
        <v>5.2737610000000004</v>
      </c>
      <c r="BD26" s="110">
        <v>8.3962000000000003</v>
      </c>
      <c r="BE26" s="112">
        <v>36891</v>
      </c>
      <c r="BF26" s="113">
        <v>107.6814</v>
      </c>
      <c r="BG26" s="113">
        <v>5.3848159999999998</v>
      </c>
      <c r="BH26" s="110">
        <v>20.487031000000002</v>
      </c>
      <c r="BI26" s="112">
        <v>36891</v>
      </c>
      <c r="BJ26" s="113">
        <v>95.29</v>
      </c>
      <c r="BK26" s="113">
        <v>17.606915999999998</v>
      </c>
      <c r="BL26" s="110">
        <v>7.9539910000000003</v>
      </c>
      <c r="BM26" s="112"/>
      <c r="BQ26" s="112"/>
      <c r="BU26" s="112"/>
      <c r="BY26" s="112"/>
      <c r="CC26" s="112"/>
    </row>
    <row r="27" spans="1:81" x14ac:dyDescent="0.35">
      <c r="A27" s="112">
        <v>45199</v>
      </c>
      <c r="B27" s="113">
        <v>231.84569999999999</v>
      </c>
      <c r="C27" s="113">
        <v>3.7882790000000002</v>
      </c>
      <c r="D27" s="110">
        <v>9.5991389999999992</v>
      </c>
      <c r="E27" s="112">
        <v>45199</v>
      </c>
      <c r="F27" s="113">
        <v>124.03789999999999</v>
      </c>
      <c r="G27" s="113">
        <v>5.1880940000000004</v>
      </c>
      <c r="H27" s="110">
        <v>6.8247220000000004</v>
      </c>
      <c r="I27" s="112">
        <v>40359</v>
      </c>
      <c r="J27" s="113">
        <v>102.05</v>
      </c>
      <c r="K27" s="113">
        <v>5.5053900000000002</v>
      </c>
      <c r="L27" s="110">
        <v>5.8871260000000003</v>
      </c>
      <c r="M27" s="112">
        <v>40390</v>
      </c>
      <c r="N27" s="113">
        <v>136.58000000000001</v>
      </c>
      <c r="O27" s="113">
        <v>8.3572699999999998</v>
      </c>
      <c r="P27" s="110">
        <v>6.2726100000000002</v>
      </c>
      <c r="Q27" s="112">
        <v>40390</v>
      </c>
      <c r="R27" s="113">
        <v>107.2871</v>
      </c>
      <c r="S27" s="113">
        <v>5.7497619999999996</v>
      </c>
      <c r="T27" s="110">
        <v>3.987352</v>
      </c>
      <c r="U27" s="112">
        <v>40390</v>
      </c>
      <c r="V27" s="113">
        <v>121.1902</v>
      </c>
      <c r="W27" s="113">
        <v>6.6353390000000001</v>
      </c>
      <c r="X27" s="110">
        <v>16.503373</v>
      </c>
      <c r="Y27" s="112">
        <v>36891</v>
      </c>
      <c r="Z27" s="113">
        <v>107.69329999999999</v>
      </c>
      <c r="AA27" s="113">
        <v>4.9329900000000002</v>
      </c>
      <c r="AB27" s="110">
        <v>7.1971920000000003</v>
      </c>
      <c r="AC27" s="112">
        <v>36891</v>
      </c>
      <c r="AD27" s="113">
        <v>105.8497</v>
      </c>
      <c r="AE27" s="113">
        <v>5.0896270000000001</v>
      </c>
      <c r="AF27" s="110">
        <v>6.9272220000000004</v>
      </c>
      <c r="AG27" s="112">
        <v>36891</v>
      </c>
      <c r="AH27" s="113">
        <v>108.6276</v>
      </c>
      <c r="AI27" s="113">
        <v>5.7145089999999996</v>
      </c>
      <c r="AJ27" s="110">
        <v>7.0389949999999999</v>
      </c>
      <c r="AK27" s="112">
        <v>36891</v>
      </c>
      <c r="AL27" s="113">
        <v>109.58459999999999</v>
      </c>
      <c r="AM27" s="113">
        <v>6.60372</v>
      </c>
      <c r="AN27" s="110">
        <v>6.6310039999999999</v>
      </c>
      <c r="AO27" s="112">
        <v>36922</v>
      </c>
      <c r="AP27" s="113">
        <v>108.9958</v>
      </c>
      <c r="AQ27" s="113">
        <v>4.6359500000000002</v>
      </c>
      <c r="AR27" s="110">
        <v>1.976923</v>
      </c>
      <c r="AS27" s="112">
        <v>36922</v>
      </c>
      <c r="AT27" s="113">
        <v>107.77670000000001</v>
      </c>
      <c r="AU27" s="113">
        <v>4.8540270000000003</v>
      </c>
      <c r="AV27" s="110">
        <v>3.9860120000000001</v>
      </c>
      <c r="AW27" s="112">
        <v>36922</v>
      </c>
      <c r="AX27" s="113">
        <v>107.58450000000001</v>
      </c>
      <c r="AY27" s="113">
        <v>5.020181</v>
      </c>
      <c r="AZ27" s="110">
        <v>6.0030640000000002</v>
      </c>
      <c r="BA27" s="112">
        <v>36922</v>
      </c>
      <c r="BB27" s="113">
        <v>106.3073</v>
      </c>
      <c r="BC27" s="113">
        <v>5.1685699999999999</v>
      </c>
      <c r="BD27" s="110">
        <v>8.4554430000000007</v>
      </c>
      <c r="BE27" s="112">
        <v>36922</v>
      </c>
      <c r="BF27" s="113">
        <v>108.00149999999999</v>
      </c>
      <c r="BG27" s="113">
        <v>5.3852390000000003</v>
      </c>
      <c r="BH27" s="110">
        <v>20.433143000000001</v>
      </c>
      <c r="BI27" s="112">
        <v>36922</v>
      </c>
      <c r="BJ27" s="113">
        <v>104.59</v>
      </c>
      <c r="BK27" s="113">
        <v>15.231396999999999</v>
      </c>
      <c r="BL27" s="110">
        <v>7.8241139999999998</v>
      </c>
      <c r="BM27" s="112"/>
      <c r="BQ27" s="112"/>
      <c r="BU27" s="112"/>
      <c r="BY27" s="112"/>
      <c r="CC27" s="112"/>
    </row>
    <row r="28" spans="1:81" x14ac:dyDescent="0.35">
      <c r="A28" s="112">
        <v>45169</v>
      </c>
      <c r="B28" s="113">
        <v>235.4136</v>
      </c>
      <c r="C28" s="113">
        <v>3.5459360000000002</v>
      </c>
      <c r="D28" s="110">
        <v>9.6655719999999992</v>
      </c>
      <c r="E28" s="112">
        <v>45169</v>
      </c>
      <c r="F28" s="113">
        <v>125.6686</v>
      </c>
      <c r="G28" s="113">
        <v>4.8989310000000001</v>
      </c>
      <c r="H28" s="110">
        <v>6.9426430000000003</v>
      </c>
      <c r="I28" s="112">
        <v>40390</v>
      </c>
      <c r="J28" s="113">
        <v>106.59</v>
      </c>
      <c r="K28" s="113">
        <v>5.6188209999999996</v>
      </c>
      <c r="L28" s="110">
        <v>5.9076849999999999</v>
      </c>
      <c r="M28" s="112">
        <v>40421</v>
      </c>
      <c r="N28" s="113">
        <v>137.11000000000001</v>
      </c>
      <c r="O28" s="113">
        <v>8.3430459999999993</v>
      </c>
      <c r="P28" s="110">
        <v>6.3444849999999997</v>
      </c>
      <c r="Q28" s="112">
        <v>40421</v>
      </c>
      <c r="R28" s="113">
        <v>107.6489</v>
      </c>
      <c r="S28" s="113">
        <v>5.586195</v>
      </c>
      <c r="T28" s="110">
        <v>3.9909240000000001</v>
      </c>
      <c r="U28" s="112">
        <v>40421</v>
      </c>
      <c r="V28" s="113">
        <v>123.634</v>
      </c>
      <c r="W28" s="113">
        <v>6.3586479999999996</v>
      </c>
      <c r="X28" s="110">
        <v>16.388916999999999</v>
      </c>
      <c r="Y28" s="112">
        <v>36922</v>
      </c>
      <c r="Z28" s="113">
        <v>108.29049999999999</v>
      </c>
      <c r="AA28" s="113">
        <v>4.8447979999999999</v>
      </c>
      <c r="AB28" s="110">
        <v>7.2057469999999997</v>
      </c>
      <c r="AC28" s="112">
        <v>36922</v>
      </c>
      <c r="AD28" s="113">
        <v>106.7064</v>
      </c>
      <c r="AE28" s="113">
        <v>4.9907360000000001</v>
      </c>
      <c r="AF28" s="110">
        <v>6.9919880000000001</v>
      </c>
      <c r="AG28" s="112">
        <v>36922</v>
      </c>
      <c r="AH28" s="113">
        <v>109.6223</v>
      </c>
      <c r="AI28" s="113">
        <v>5.578773</v>
      </c>
      <c r="AJ28" s="110">
        <v>6.9514269999999998</v>
      </c>
      <c r="AK28" s="112">
        <v>36922</v>
      </c>
      <c r="AL28" s="113">
        <v>110.72110000000001</v>
      </c>
      <c r="AM28" s="113">
        <v>6.3953290000000003</v>
      </c>
      <c r="AN28" s="110">
        <v>6.5504239999999996</v>
      </c>
      <c r="AO28" s="112">
        <v>36950</v>
      </c>
      <c r="AP28" s="113">
        <v>109.29</v>
      </c>
      <c r="AQ28" s="113">
        <v>4.6599219999999999</v>
      </c>
      <c r="AR28" s="110">
        <v>1.994588</v>
      </c>
      <c r="AS28" s="112">
        <v>36950</v>
      </c>
      <c r="AT28" s="113">
        <v>108.2081</v>
      </c>
      <c r="AU28" s="113">
        <v>4.8553680000000004</v>
      </c>
      <c r="AV28" s="110">
        <v>4.0199259999999999</v>
      </c>
      <c r="AW28" s="112">
        <v>36950</v>
      </c>
      <c r="AX28" s="113">
        <v>108.10980000000001</v>
      </c>
      <c r="AY28" s="113">
        <v>4.9995700000000003</v>
      </c>
      <c r="AZ28" s="110">
        <v>6.010599</v>
      </c>
      <c r="BA28" s="112">
        <v>36950</v>
      </c>
      <c r="BB28" s="113">
        <v>106.8492</v>
      </c>
      <c r="BC28" s="113">
        <v>5.1668479999999999</v>
      </c>
      <c r="BD28" s="110">
        <v>8.4286949999999994</v>
      </c>
      <c r="BE28" s="112">
        <v>36950</v>
      </c>
      <c r="BF28" s="113">
        <v>108.3284</v>
      </c>
      <c r="BG28" s="113">
        <v>5.378171</v>
      </c>
      <c r="BH28" s="110">
        <v>20.540794000000002</v>
      </c>
      <c r="BI28" s="112">
        <v>36950</v>
      </c>
      <c r="BJ28" s="113">
        <v>104.41</v>
      </c>
      <c r="BK28" s="113">
        <v>15.448233</v>
      </c>
      <c r="BL28" s="110">
        <v>7.7896780000000003</v>
      </c>
      <c r="BM28" s="112"/>
      <c r="BQ28" s="112"/>
      <c r="BU28" s="112"/>
      <c r="BY28" s="112"/>
      <c r="CC28" s="112"/>
    </row>
    <row r="29" spans="1:81" x14ac:dyDescent="0.35">
      <c r="A29" s="112">
        <v>45138</v>
      </c>
      <c r="B29" s="113">
        <v>235.083</v>
      </c>
      <c r="C29" s="113">
        <v>3.5242490000000002</v>
      </c>
      <c r="D29" s="110">
        <v>9.7499880000000001</v>
      </c>
      <c r="E29" s="112">
        <v>45138</v>
      </c>
      <c r="F29" s="113">
        <v>125.73090000000001</v>
      </c>
      <c r="G29" s="113">
        <v>4.827979</v>
      </c>
      <c r="H29" s="110">
        <v>7.0457749999999999</v>
      </c>
      <c r="I29" s="112">
        <v>40421</v>
      </c>
      <c r="J29" s="113">
        <v>107.25</v>
      </c>
      <c r="K29" s="113">
        <v>5.4211999999999998</v>
      </c>
      <c r="L29" s="110">
        <v>5.9417730000000004</v>
      </c>
      <c r="M29" s="112">
        <v>40451</v>
      </c>
      <c r="N29" s="113">
        <v>145.46</v>
      </c>
      <c r="O29" s="113">
        <v>7.8473410000000001</v>
      </c>
      <c r="P29" s="110">
        <v>6.2310559999999997</v>
      </c>
      <c r="Q29" s="112">
        <v>40451</v>
      </c>
      <c r="R29" s="113">
        <v>113.5835</v>
      </c>
      <c r="S29" s="113">
        <v>5.4930529999999997</v>
      </c>
      <c r="T29" s="110">
        <v>3.9528310000000002</v>
      </c>
      <c r="U29" s="112">
        <v>40451</v>
      </c>
      <c r="V29" s="113">
        <v>131.40969999999999</v>
      </c>
      <c r="W29" s="113">
        <v>6.2732210000000004</v>
      </c>
      <c r="X29" s="110">
        <v>16.430522</v>
      </c>
      <c r="Y29" s="112">
        <v>36950</v>
      </c>
      <c r="Z29" s="113">
        <v>108.69889999999999</v>
      </c>
      <c r="AA29" s="113">
        <v>4.8426970000000003</v>
      </c>
      <c r="AB29" s="110">
        <v>7.2949359999999999</v>
      </c>
      <c r="AC29" s="112">
        <v>36950</v>
      </c>
      <c r="AD29" s="113">
        <v>107.20569999999999</v>
      </c>
      <c r="AE29" s="113">
        <v>4.989217</v>
      </c>
      <c r="AF29" s="110">
        <v>7.0406380000000004</v>
      </c>
      <c r="AG29" s="112">
        <v>36950</v>
      </c>
      <c r="AH29" s="113">
        <v>109.7129</v>
      </c>
      <c r="AI29" s="113">
        <v>5.6189549999999997</v>
      </c>
      <c r="AJ29" s="110">
        <v>6.9916039999999997</v>
      </c>
      <c r="AK29" s="112">
        <v>36950</v>
      </c>
      <c r="AL29" s="113">
        <v>111.26349999999999</v>
      </c>
      <c r="AM29" s="113">
        <v>6.3803770000000002</v>
      </c>
      <c r="AN29" s="110">
        <v>6.2768160000000002</v>
      </c>
      <c r="AO29" s="112">
        <v>36981</v>
      </c>
      <c r="AP29" s="113">
        <v>110.2957</v>
      </c>
      <c r="AQ29" s="113">
        <v>4.4685649999999999</v>
      </c>
      <c r="AR29" s="110">
        <v>2.0046460000000002</v>
      </c>
      <c r="AS29" s="112">
        <v>36981</v>
      </c>
      <c r="AT29" s="113">
        <v>109.4515</v>
      </c>
      <c r="AU29" s="113">
        <v>4.6865050000000004</v>
      </c>
      <c r="AV29" s="110">
        <v>4.0167080000000004</v>
      </c>
      <c r="AW29" s="112">
        <v>36981</v>
      </c>
      <c r="AX29" s="113">
        <v>109.5694</v>
      </c>
      <c r="AY29" s="113">
        <v>4.8928000000000003</v>
      </c>
      <c r="AZ29" s="110">
        <v>6.0172049999999997</v>
      </c>
      <c r="BA29" s="112">
        <v>36981</v>
      </c>
      <c r="BB29" s="113">
        <v>107.9966</v>
      </c>
      <c r="BC29" s="113">
        <v>5.0974690000000002</v>
      </c>
      <c r="BD29" s="110">
        <v>8.4078199999999992</v>
      </c>
      <c r="BE29" s="112">
        <v>36981</v>
      </c>
      <c r="BF29" s="113">
        <v>109.4323</v>
      </c>
      <c r="BG29" s="113">
        <v>5.387429</v>
      </c>
      <c r="BH29" s="110">
        <v>20.304396000000001</v>
      </c>
      <c r="BI29" s="112">
        <v>36981</v>
      </c>
      <c r="BJ29" s="113">
        <v>97.6</v>
      </c>
      <c r="BK29" s="113">
        <v>17.195073000000001</v>
      </c>
      <c r="BL29" s="110">
        <v>7.7189379999999996</v>
      </c>
      <c r="BM29" s="112"/>
      <c r="BQ29" s="112"/>
      <c r="BU29" s="112"/>
      <c r="BY29" s="112"/>
      <c r="CC29" s="112"/>
    </row>
    <row r="30" spans="1:81" x14ac:dyDescent="0.35">
      <c r="A30" s="112">
        <v>45107</v>
      </c>
      <c r="B30" s="113">
        <v>234.8554</v>
      </c>
      <c r="C30" s="113">
        <v>3.5240140000000002</v>
      </c>
      <c r="D30" s="110">
        <v>9.8473930000000003</v>
      </c>
      <c r="E30" s="112">
        <v>45107</v>
      </c>
      <c r="F30" s="113">
        <v>124.8622</v>
      </c>
      <c r="G30" s="113">
        <v>4.9230280000000004</v>
      </c>
      <c r="H30" s="110">
        <v>7.067018</v>
      </c>
      <c r="I30" s="112">
        <v>40451</v>
      </c>
      <c r="J30" s="113">
        <v>113.25</v>
      </c>
      <c r="K30" s="113">
        <v>5.3705870000000004</v>
      </c>
      <c r="L30" s="110">
        <v>5.8814929999999999</v>
      </c>
      <c r="M30" s="112">
        <v>40482</v>
      </c>
      <c r="N30" s="113">
        <v>149.54</v>
      </c>
      <c r="O30" s="113">
        <v>7.3600519999999996</v>
      </c>
      <c r="P30" s="110">
        <v>6.34389</v>
      </c>
      <c r="Q30" s="112">
        <v>40482</v>
      </c>
      <c r="R30" s="113">
        <v>115.0433</v>
      </c>
      <c r="S30" s="113">
        <v>5.5694759999999999</v>
      </c>
      <c r="T30" s="110">
        <v>3.954275</v>
      </c>
      <c r="U30" s="112">
        <v>40482</v>
      </c>
      <c r="V30" s="113">
        <v>132.1977</v>
      </c>
      <c r="W30" s="113">
        <v>6.4007379999999996</v>
      </c>
      <c r="X30" s="110">
        <v>16.511572999999999</v>
      </c>
      <c r="Y30" s="112">
        <v>36981</v>
      </c>
      <c r="Z30" s="113">
        <v>109.9376</v>
      </c>
      <c r="AA30" s="113">
        <v>4.7216060000000004</v>
      </c>
      <c r="AB30" s="110">
        <v>7.3088009999999999</v>
      </c>
      <c r="AC30" s="112">
        <v>36981</v>
      </c>
      <c r="AD30" s="113">
        <v>108.19889999999999</v>
      </c>
      <c r="AE30" s="113">
        <v>4.8594119999999998</v>
      </c>
      <c r="AF30" s="110">
        <v>7.0196860000000001</v>
      </c>
      <c r="AG30" s="112">
        <v>36981</v>
      </c>
      <c r="AH30" s="113">
        <v>111.0667</v>
      </c>
      <c r="AI30" s="113">
        <v>5.5220219999999998</v>
      </c>
      <c r="AJ30" s="110">
        <v>6.9105790000000002</v>
      </c>
      <c r="AK30" s="112">
        <v>36981</v>
      </c>
      <c r="AL30" s="113">
        <v>112.4676</v>
      </c>
      <c r="AM30" s="113">
        <v>6.3484550000000004</v>
      </c>
      <c r="AN30" s="110">
        <v>6.2577299999999996</v>
      </c>
      <c r="AO30" s="112">
        <v>37011</v>
      </c>
      <c r="AP30" s="113">
        <v>109.96769999999999</v>
      </c>
      <c r="AQ30" s="113">
        <v>4.872986</v>
      </c>
      <c r="AR30" s="110">
        <v>2.0115859999999999</v>
      </c>
      <c r="AS30" s="112">
        <v>37011</v>
      </c>
      <c r="AT30" s="113">
        <v>108.51009999999999</v>
      </c>
      <c r="AU30" s="113">
        <v>5.0873730000000004</v>
      </c>
      <c r="AV30" s="110">
        <v>4.0812600000000003</v>
      </c>
      <c r="AW30" s="112">
        <v>37011</v>
      </c>
      <c r="AX30" s="113">
        <v>108.247</v>
      </c>
      <c r="AY30" s="113">
        <v>5.2651370000000002</v>
      </c>
      <c r="AZ30" s="110">
        <v>6.1079619999999997</v>
      </c>
      <c r="BA30" s="112">
        <v>37011</v>
      </c>
      <c r="BB30" s="113">
        <v>106.3817</v>
      </c>
      <c r="BC30" s="113">
        <v>5.4218359999999999</v>
      </c>
      <c r="BD30" s="110">
        <v>8.4556369999999994</v>
      </c>
      <c r="BE30" s="112">
        <v>37011</v>
      </c>
      <c r="BF30" s="113">
        <v>106.9884</v>
      </c>
      <c r="BG30" s="113">
        <v>5.647983</v>
      </c>
      <c r="BH30" s="110">
        <v>20.298613</v>
      </c>
      <c r="BI30" s="112">
        <v>37011</v>
      </c>
      <c r="BJ30" s="113">
        <v>93.75</v>
      </c>
      <c r="BK30" s="113">
        <v>17.810379999999999</v>
      </c>
      <c r="BL30" s="110">
        <v>7.6779029999999997</v>
      </c>
      <c r="BM30" s="112"/>
      <c r="BQ30" s="112"/>
      <c r="BU30" s="112"/>
      <c r="BY30" s="112"/>
      <c r="CC30" s="112"/>
    </row>
    <row r="31" spans="1:81" x14ac:dyDescent="0.35">
      <c r="A31" s="112">
        <v>45077</v>
      </c>
      <c r="B31" s="113">
        <v>234.768</v>
      </c>
      <c r="C31" s="113">
        <v>3.3836819999999999</v>
      </c>
      <c r="D31" s="110">
        <v>9.7511589999999995</v>
      </c>
      <c r="E31" s="112">
        <v>45077</v>
      </c>
      <c r="F31" s="113">
        <v>125.0513</v>
      </c>
      <c r="G31" s="113">
        <v>4.7093480000000003</v>
      </c>
      <c r="H31" s="110">
        <v>7.0384409999999997</v>
      </c>
      <c r="I31" s="112">
        <v>40482</v>
      </c>
      <c r="J31" s="113">
        <v>114.38</v>
      </c>
      <c r="K31" s="113">
        <v>5.5104639999999998</v>
      </c>
      <c r="L31" s="110">
        <v>5.8906400000000003</v>
      </c>
      <c r="M31" s="112">
        <v>40512</v>
      </c>
      <c r="N31" s="113">
        <v>144.34</v>
      </c>
      <c r="O31" s="113">
        <v>7.6294009999999997</v>
      </c>
      <c r="P31" s="110">
        <v>6.3146940000000003</v>
      </c>
      <c r="Q31" s="112">
        <v>40512</v>
      </c>
      <c r="R31" s="113">
        <v>111.1174</v>
      </c>
      <c r="S31" s="113">
        <v>5.839118</v>
      </c>
      <c r="T31" s="110">
        <v>3.925881</v>
      </c>
      <c r="U31" s="112">
        <v>40512</v>
      </c>
      <c r="V31" s="113">
        <v>125.4786</v>
      </c>
      <c r="W31" s="113">
        <v>6.7277440000000004</v>
      </c>
      <c r="X31" s="110">
        <v>16.564786999999999</v>
      </c>
      <c r="Y31" s="112">
        <v>37011</v>
      </c>
      <c r="Z31" s="113">
        <v>108.60890000000001</v>
      </c>
      <c r="AA31" s="113">
        <v>5.0839540000000003</v>
      </c>
      <c r="AB31" s="110">
        <v>7.2328429999999999</v>
      </c>
      <c r="AC31" s="112">
        <v>37011</v>
      </c>
      <c r="AD31" s="113">
        <v>107.0609</v>
      </c>
      <c r="AE31" s="113">
        <v>5.2099909999999996</v>
      </c>
      <c r="AF31" s="110">
        <v>6.9634029999999996</v>
      </c>
      <c r="AG31" s="112">
        <v>37011</v>
      </c>
      <c r="AH31" s="113">
        <v>110.4169</v>
      </c>
      <c r="AI31" s="113">
        <v>5.7786429999999998</v>
      </c>
      <c r="AJ31" s="110">
        <v>6.8969060000000004</v>
      </c>
      <c r="AK31" s="112">
        <v>37011</v>
      </c>
      <c r="AL31" s="113">
        <v>112.0607</v>
      </c>
      <c r="AM31" s="113">
        <v>6.5269729999999999</v>
      </c>
      <c r="AN31" s="110">
        <v>6.1306430000000001</v>
      </c>
      <c r="AO31" s="112">
        <v>37042</v>
      </c>
      <c r="AP31" s="113">
        <v>111.10680000000001</v>
      </c>
      <c r="AQ31" s="113">
        <v>4.6843130000000004</v>
      </c>
      <c r="AR31" s="110">
        <v>1.9740519999999999</v>
      </c>
      <c r="AS31" s="112">
        <v>37042</v>
      </c>
      <c r="AT31" s="113">
        <v>109.54559999999999</v>
      </c>
      <c r="AU31" s="113">
        <v>5.026383</v>
      </c>
      <c r="AV31" s="110">
        <v>4.0382600000000002</v>
      </c>
      <c r="AW31" s="112">
        <v>37042</v>
      </c>
      <c r="AX31" s="113">
        <v>109.1613</v>
      </c>
      <c r="AY31" s="113">
        <v>5.3086120000000001</v>
      </c>
      <c r="AZ31" s="110">
        <v>6.092841</v>
      </c>
      <c r="BA31" s="112">
        <v>37042</v>
      </c>
      <c r="BB31" s="113">
        <v>106.5857</v>
      </c>
      <c r="BC31" s="113">
        <v>5.5048680000000001</v>
      </c>
      <c r="BD31" s="110">
        <v>8.4392800000000001</v>
      </c>
      <c r="BE31" s="112">
        <v>37042</v>
      </c>
      <c r="BF31" s="113">
        <v>107.7647</v>
      </c>
      <c r="BG31" s="113">
        <v>5.7548620000000001</v>
      </c>
      <c r="BH31" s="110">
        <v>20.100460999999999</v>
      </c>
      <c r="BI31" s="112">
        <v>37042</v>
      </c>
      <c r="BJ31" s="113">
        <v>95.38</v>
      </c>
      <c r="BK31" s="113">
        <v>16.549761</v>
      </c>
      <c r="BL31" s="110">
        <v>7.6053199999999999</v>
      </c>
      <c r="BM31" s="112"/>
      <c r="BQ31" s="112"/>
      <c r="BU31" s="112"/>
      <c r="BY31" s="112"/>
      <c r="CC31" s="112"/>
    </row>
    <row r="32" spans="1:81" x14ac:dyDescent="0.35">
      <c r="A32" s="112">
        <v>45044</v>
      </c>
      <c r="B32" s="113">
        <v>235.13630000000001</v>
      </c>
      <c r="C32" s="113">
        <v>3.2976369999999999</v>
      </c>
      <c r="D32" s="110">
        <v>9.8057590000000001</v>
      </c>
      <c r="E32" s="112">
        <v>45044</v>
      </c>
      <c r="F32" s="113">
        <v>125.5254</v>
      </c>
      <c r="G32" s="113">
        <v>4.525665</v>
      </c>
      <c r="H32" s="110">
        <v>7.0750169999999999</v>
      </c>
      <c r="I32" s="112">
        <v>40512</v>
      </c>
      <c r="J32" s="113">
        <v>110.15</v>
      </c>
      <c r="K32" s="113">
        <v>5.7786980000000003</v>
      </c>
      <c r="L32" s="110">
        <v>5.777272</v>
      </c>
      <c r="M32" s="112">
        <v>40543</v>
      </c>
      <c r="N32" s="113">
        <v>143.63999999999999</v>
      </c>
      <c r="O32" s="113">
        <v>7.6405079999999996</v>
      </c>
      <c r="P32" s="110">
        <v>6.3323140000000002</v>
      </c>
      <c r="Q32" s="112">
        <v>40543</v>
      </c>
      <c r="R32" s="113">
        <v>114.1951</v>
      </c>
      <c r="S32" s="113">
        <v>5.9510360000000002</v>
      </c>
      <c r="T32" s="110">
        <v>3.9209399999999999</v>
      </c>
      <c r="U32" s="112">
        <v>40543</v>
      </c>
      <c r="V32" s="113">
        <v>128.1277</v>
      </c>
      <c r="W32" s="113">
        <v>6.8216989999999997</v>
      </c>
      <c r="X32" s="110">
        <v>16.480384999999998</v>
      </c>
      <c r="Y32" s="112">
        <v>37042</v>
      </c>
      <c r="Z32" s="113">
        <v>109.5077</v>
      </c>
      <c r="AA32" s="113">
        <v>5.0669310000000003</v>
      </c>
      <c r="AB32" s="110">
        <v>7.1678290000000002</v>
      </c>
      <c r="AC32" s="112">
        <v>37042</v>
      </c>
      <c r="AD32" s="113">
        <v>107.6075</v>
      </c>
      <c r="AE32" s="113">
        <v>5.1585489999999998</v>
      </c>
      <c r="AF32" s="110">
        <v>6.9434659999999999</v>
      </c>
      <c r="AG32" s="112">
        <v>37042</v>
      </c>
      <c r="AH32" s="113">
        <v>111.7234</v>
      </c>
      <c r="AI32" s="113">
        <v>5.7251979999999998</v>
      </c>
      <c r="AJ32" s="110">
        <v>6.8044700000000002</v>
      </c>
      <c r="AK32" s="112">
        <v>37042</v>
      </c>
      <c r="AL32" s="113">
        <v>113.9481</v>
      </c>
      <c r="AM32" s="113">
        <v>6.4340210000000004</v>
      </c>
      <c r="AN32" s="110">
        <v>6.3319739999999998</v>
      </c>
      <c r="AO32" s="112">
        <v>37072</v>
      </c>
      <c r="AP32" s="113">
        <v>111.57389999999999</v>
      </c>
      <c r="AQ32" s="113">
        <v>4.6186230000000004</v>
      </c>
      <c r="AR32" s="110">
        <v>1.9866619999999999</v>
      </c>
      <c r="AS32" s="112">
        <v>37072</v>
      </c>
      <c r="AT32" s="113">
        <v>110.2581</v>
      </c>
      <c r="AU32" s="113">
        <v>4.9239329999999999</v>
      </c>
      <c r="AV32" s="110">
        <v>4.0168280000000003</v>
      </c>
      <c r="AW32" s="112">
        <v>37072</v>
      </c>
      <c r="AX32" s="113">
        <v>109.8857</v>
      </c>
      <c r="AY32" s="113">
        <v>5.2439200000000001</v>
      </c>
      <c r="AZ32" s="110">
        <v>6.0402550000000002</v>
      </c>
      <c r="BA32" s="112">
        <v>37072</v>
      </c>
      <c r="BB32" s="113">
        <v>107.407</v>
      </c>
      <c r="BC32" s="113">
        <v>5.4470989999999997</v>
      </c>
      <c r="BD32" s="110">
        <v>8.4049479999999992</v>
      </c>
      <c r="BE32" s="112">
        <v>37072</v>
      </c>
      <c r="BF32" s="113">
        <v>108.0813</v>
      </c>
      <c r="BG32" s="113">
        <v>5.7407409999999999</v>
      </c>
      <c r="BH32" s="110">
        <v>19.990521999999999</v>
      </c>
      <c r="BI32" s="112">
        <v>37072</v>
      </c>
      <c r="BJ32" s="113">
        <v>86.94</v>
      </c>
      <c r="BK32" s="113">
        <v>17.519344</v>
      </c>
      <c r="BL32" s="110">
        <v>7.4273569999999998</v>
      </c>
      <c r="BM32" s="112"/>
      <c r="BQ32" s="112"/>
      <c r="BU32" s="112"/>
      <c r="BY32" s="112"/>
      <c r="CC32" s="112"/>
    </row>
    <row r="33" spans="1:81" x14ac:dyDescent="0.35">
      <c r="A33" s="112">
        <v>45016</v>
      </c>
      <c r="B33" s="113">
        <v>234.59110000000001</v>
      </c>
      <c r="C33" s="113">
        <v>3.267941</v>
      </c>
      <c r="D33" s="110">
        <v>9.7579860000000007</v>
      </c>
      <c r="E33" s="112">
        <v>45016</v>
      </c>
      <c r="F33" s="113">
        <v>124.5508</v>
      </c>
      <c r="G33" s="113">
        <v>4.5941869999999998</v>
      </c>
      <c r="H33" s="110">
        <v>7.0672879999999996</v>
      </c>
      <c r="I33" s="112">
        <v>40543</v>
      </c>
      <c r="J33" s="113">
        <v>113.5</v>
      </c>
      <c r="K33" s="113">
        <v>5.9063809999999997</v>
      </c>
      <c r="L33" s="110">
        <v>5.7865659999999997</v>
      </c>
      <c r="M33" s="112">
        <v>40574</v>
      </c>
      <c r="N33" s="113">
        <v>138.35</v>
      </c>
      <c r="O33" s="113">
        <v>8.0342830000000003</v>
      </c>
      <c r="P33" s="110">
        <v>6.8253539999999999</v>
      </c>
      <c r="Q33" s="112">
        <v>40574</v>
      </c>
      <c r="R33" s="113">
        <v>113.97839999999999</v>
      </c>
      <c r="S33" s="113">
        <v>6.1066060000000002</v>
      </c>
      <c r="T33" s="110">
        <v>4.0277409999999998</v>
      </c>
      <c r="U33" s="112">
        <v>40574</v>
      </c>
      <c r="V33" s="113">
        <v>125.11920000000001</v>
      </c>
      <c r="W33" s="113">
        <v>6.8928919999999998</v>
      </c>
      <c r="X33" s="110">
        <v>16.770154000000002</v>
      </c>
      <c r="Y33" s="112">
        <v>37072</v>
      </c>
      <c r="Z33" s="113">
        <v>110.0467</v>
      </c>
      <c r="AA33" s="113">
        <v>5.0034330000000002</v>
      </c>
      <c r="AB33" s="110">
        <v>7.1883900000000001</v>
      </c>
      <c r="AC33" s="112">
        <v>37072</v>
      </c>
      <c r="AD33" s="113">
        <v>108.3738</v>
      </c>
      <c r="AE33" s="113">
        <v>5.0928300000000002</v>
      </c>
      <c r="AF33" s="110">
        <v>7.0299250000000004</v>
      </c>
      <c r="AG33" s="112">
        <v>37072</v>
      </c>
      <c r="AH33" s="113">
        <v>112.22750000000001</v>
      </c>
      <c r="AI33" s="113">
        <v>5.7014899999999997</v>
      </c>
      <c r="AJ33" s="110">
        <v>6.8980620000000004</v>
      </c>
      <c r="AK33" s="112">
        <v>37072</v>
      </c>
      <c r="AL33" s="113">
        <v>114.602</v>
      </c>
      <c r="AM33" s="113">
        <v>6.3628600000000004</v>
      </c>
      <c r="AN33" s="110">
        <v>6.3220340000000004</v>
      </c>
      <c r="AO33" s="112">
        <v>37103</v>
      </c>
      <c r="AP33" s="113">
        <v>112.16030000000001</v>
      </c>
      <c r="AQ33" s="113">
        <v>4.4448249999999998</v>
      </c>
      <c r="AR33" s="110">
        <v>2.0139659999999999</v>
      </c>
      <c r="AS33" s="112">
        <v>37103</v>
      </c>
      <c r="AT33" s="113">
        <v>111.3395</v>
      </c>
      <c r="AU33" s="113">
        <v>4.7330110000000003</v>
      </c>
      <c r="AV33" s="110">
        <v>4.0500410000000002</v>
      </c>
      <c r="AW33" s="112">
        <v>37103</v>
      </c>
      <c r="AX33" s="113">
        <v>111.277</v>
      </c>
      <c r="AY33" s="113">
        <v>5.0112870000000003</v>
      </c>
      <c r="AZ33" s="110">
        <v>6.0778549999999996</v>
      </c>
      <c r="BA33" s="112">
        <v>37103</v>
      </c>
      <c r="BB33" s="113">
        <v>109.37649999999999</v>
      </c>
      <c r="BC33" s="113">
        <v>5.2240190000000002</v>
      </c>
      <c r="BD33" s="110">
        <v>8.5206339999999994</v>
      </c>
      <c r="BE33" s="112">
        <v>37103</v>
      </c>
      <c r="BF33" s="113">
        <v>110.7799</v>
      </c>
      <c r="BG33" s="113">
        <v>5.5168049999999997</v>
      </c>
      <c r="BH33" s="110">
        <v>20.673938</v>
      </c>
      <c r="BI33" s="112">
        <v>37103</v>
      </c>
      <c r="BJ33" s="113">
        <v>84.88</v>
      </c>
      <c r="BK33" s="113">
        <v>17.003551000000002</v>
      </c>
      <c r="BL33" s="110">
        <v>7.3041330000000002</v>
      </c>
      <c r="BM33" s="112"/>
      <c r="BQ33" s="112"/>
      <c r="BU33" s="112"/>
      <c r="BY33" s="112"/>
      <c r="CC33" s="112"/>
    </row>
    <row r="34" spans="1:81" x14ac:dyDescent="0.35">
      <c r="A34" s="112">
        <v>44985</v>
      </c>
      <c r="B34" s="113">
        <v>228.96209999999999</v>
      </c>
      <c r="C34" s="113">
        <v>3.5578460000000001</v>
      </c>
      <c r="D34" s="110">
        <v>9.6353080000000002</v>
      </c>
      <c r="E34" s="112">
        <v>44985</v>
      </c>
      <c r="F34" s="113">
        <v>122.46169999999999</v>
      </c>
      <c r="G34" s="113">
        <v>4.8568030000000002</v>
      </c>
      <c r="H34" s="110">
        <v>6.999053</v>
      </c>
      <c r="I34" s="112">
        <v>40574</v>
      </c>
      <c r="J34" s="113">
        <v>113.32</v>
      </c>
      <c r="K34" s="113">
        <v>6.0216419999999999</v>
      </c>
      <c r="L34" s="110">
        <v>6.0479219999999998</v>
      </c>
      <c r="M34" s="112">
        <v>40602</v>
      </c>
      <c r="N34" s="113">
        <v>140.22</v>
      </c>
      <c r="O34" s="113">
        <v>8.7841120000000004</v>
      </c>
      <c r="P34" s="110">
        <v>6.4817289999999996</v>
      </c>
      <c r="Q34" s="112">
        <v>40602</v>
      </c>
      <c r="R34" s="113">
        <v>115.0337</v>
      </c>
      <c r="S34" s="113">
        <v>6.1986109999999996</v>
      </c>
      <c r="T34" s="110">
        <v>3.98671</v>
      </c>
      <c r="U34" s="112">
        <v>40602</v>
      </c>
      <c r="V34" s="113">
        <v>125.95869999999999</v>
      </c>
      <c r="W34" s="113">
        <v>7.0671140000000001</v>
      </c>
      <c r="X34" s="110">
        <v>16.597159999999999</v>
      </c>
      <c r="Y34" s="112">
        <v>37103</v>
      </c>
      <c r="Z34" s="113">
        <v>111.40649999999999</v>
      </c>
      <c r="AA34" s="113">
        <v>4.7932819999999996</v>
      </c>
      <c r="AB34" s="110">
        <v>7.2782400000000003</v>
      </c>
      <c r="AC34" s="112">
        <v>37103</v>
      </c>
      <c r="AD34" s="113">
        <v>109.923</v>
      </c>
      <c r="AE34" s="113">
        <v>4.8897510000000004</v>
      </c>
      <c r="AF34" s="110">
        <v>7.0849080000000004</v>
      </c>
      <c r="AG34" s="112">
        <v>37103</v>
      </c>
      <c r="AH34" s="113">
        <v>113.6427</v>
      </c>
      <c r="AI34" s="113">
        <v>5.4924410000000004</v>
      </c>
      <c r="AJ34" s="110">
        <v>6.9652529999999997</v>
      </c>
      <c r="AK34" s="112">
        <v>37103</v>
      </c>
      <c r="AL34" s="113">
        <v>116.23779999999999</v>
      </c>
      <c r="AM34" s="113">
        <v>6.1289509999999998</v>
      </c>
      <c r="AN34" s="110">
        <v>6.2144399999999997</v>
      </c>
      <c r="AO34" s="112">
        <v>37134</v>
      </c>
      <c r="AP34" s="113">
        <v>112.7764</v>
      </c>
      <c r="AQ34" s="113">
        <v>4.2205909999999998</v>
      </c>
      <c r="AR34" s="110">
        <v>1.974912</v>
      </c>
      <c r="AS34" s="112">
        <v>37134</v>
      </c>
      <c r="AT34" s="113">
        <v>112.2651</v>
      </c>
      <c r="AU34" s="113">
        <v>4.5635370000000002</v>
      </c>
      <c r="AV34" s="110">
        <v>4.0202340000000003</v>
      </c>
      <c r="AW34" s="112">
        <v>37134</v>
      </c>
      <c r="AX34" s="113">
        <v>112.29510000000001</v>
      </c>
      <c r="AY34" s="113">
        <v>4.8568600000000002</v>
      </c>
      <c r="AZ34" s="110">
        <v>6.0226430000000004</v>
      </c>
      <c r="BA34" s="112">
        <v>37134</v>
      </c>
      <c r="BB34" s="113">
        <v>110.45059999999999</v>
      </c>
      <c r="BC34" s="113">
        <v>5.1085120000000002</v>
      </c>
      <c r="BD34" s="110">
        <v>8.4808749999999993</v>
      </c>
      <c r="BE34" s="112">
        <v>37134</v>
      </c>
      <c r="BF34" s="113">
        <v>111.5314</v>
      </c>
      <c r="BG34" s="113">
        <v>5.4300620000000004</v>
      </c>
      <c r="BH34" s="110">
        <v>20.727982000000001</v>
      </c>
      <c r="BI34" s="112">
        <v>37134</v>
      </c>
      <c r="BJ34" s="113">
        <v>82.49</v>
      </c>
      <c r="BK34" s="113">
        <v>18.433285999999999</v>
      </c>
      <c r="BL34" s="110">
        <v>7.4121180000000004</v>
      </c>
      <c r="BM34" s="112"/>
      <c r="BQ34" s="112"/>
      <c r="BU34" s="112"/>
      <c r="BY34" s="112"/>
      <c r="CC34" s="112"/>
    </row>
    <row r="35" spans="1:81" x14ac:dyDescent="0.35">
      <c r="A35" s="112">
        <v>44957</v>
      </c>
      <c r="B35" s="113">
        <v>232.36330000000001</v>
      </c>
      <c r="C35" s="113">
        <v>3.2390509999999999</v>
      </c>
      <c r="D35" s="110">
        <v>9.7582009999999997</v>
      </c>
      <c r="E35" s="112">
        <v>44957</v>
      </c>
      <c r="F35" s="113">
        <v>124.56359999999999</v>
      </c>
      <c r="G35" s="113">
        <v>4.4069979999999997</v>
      </c>
      <c r="H35" s="110">
        <v>7.0819859999999997</v>
      </c>
      <c r="I35" s="112">
        <v>40602</v>
      </c>
      <c r="J35" s="113">
        <v>114.25</v>
      </c>
      <c r="K35" s="113">
        <v>5.9788350000000001</v>
      </c>
      <c r="L35" s="110">
        <v>6.0833069999999996</v>
      </c>
      <c r="M35" s="112">
        <v>40633</v>
      </c>
      <c r="N35" s="113">
        <v>145.35</v>
      </c>
      <c r="O35" s="113">
        <v>8.6881839999999997</v>
      </c>
      <c r="P35" s="110">
        <v>6.7356610000000003</v>
      </c>
      <c r="Q35" s="112">
        <v>40633</v>
      </c>
      <c r="R35" s="113">
        <v>118.1895</v>
      </c>
      <c r="S35" s="113">
        <v>6.2437709999999997</v>
      </c>
      <c r="T35" s="110">
        <v>4.0097639999999997</v>
      </c>
      <c r="U35" s="112">
        <v>40633</v>
      </c>
      <c r="V35" s="113">
        <v>129.4066</v>
      </c>
      <c r="W35" s="113">
        <v>6.9858830000000003</v>
      </c>
      <c r="X35" s="110">
        <v>16.779131</v>
      </c>
      <c r="Y35" s="112">
        <v>37134</v>
      </c>
      <c r="Z35" s="113">
        <v>112.18689999999999</v>
      </c>
      <c r="AA35" s="113">
        <v>4.632911</v>
      </c>
      <c r="AB35" s="110">
        <v>7.2836129999999999</v>
      </c>
      <c r="AC35" s="112">
        <v>37134</v>
      </c>
      <c r="AD35" s="113">
        <v>110.955</v>
      </c>
      <c r="AE35" s="113">
        <v>4.719697</v>
      </c>
      <c r="AF35" s="110">
        <v>6.9867850000000002</v>
      </c>
      <c r="AG35" s="112">
        <v>37134</v>
      </c>
      <c r="AH35" s="113">
        <v>114.4432</v>
      </c>
      <c r="AI35" s="113">
        <v>5.3080790000000002</v>
      </c>
      <c r="AJ35" s="110">
        <v>6.8410450000000003</v>
      </c>
      <c r="AK35" s="112">
        <v>37134</v>
      </c>
      <c r="AL35" s="113">
        <v>117.0579</v>
      </c>
      <c r="AM35" s="113">
        <v>6.0785819999999999</v>
      </c>
      <c r="AN35" s="110">
        <v>6.1348500000000001</v>
      </c>
      <c r="AO35" s="112">
        <v>37164</v>
      </c>
      <c r="AP35" s="113">
        <v>113.7933</v>
      </c>
      <c r="AQ35" s="113">
        <v>3.894101</v>
      </c>
      <c r="AR35" s="110">
        <v>1.957004</v>
      </c>
      <c r="AS35" s="112">
        <v>37164</v>
      </c>
      <c r="AT35" s="113">
        <v>113.2144</v>
      </c>
      <c r="AU35" s="113">
        <v>4.4124720000000002</v>
      </c>
      <c r="AV35" s="110">
        <v>3.9831120000000002</v>
      </c>
      <c r="AW35" s="112">
        <v>37164</v>
      </c>
      <c r="AX35" s="113">
        <v>113.1901</v>
      </c>
      <c r="AY35" s="113">
        <v>4.795013</v>
      </c>
      <c r="AZ35" s="110">
        <v>5.9826540000000001</v>
      </c>
      <c r="BA35" s="112">
        <v>37164</v>
      </c>
      <c r="BB35" s="113">
        <v>110.89400000000001</v>
      </c>
      <c r="BC35" s="113">
        <v>5.1078229999999998</v>
      </c>
      <c r="BD35" s="110">
        <v>8.4547790000000003</v>
      </c>
      <c r="BE35" s="112">
        <v>37164</v>
      </c>
      <c r="BF35" s="113">
        <v>111.0722</v>
      </c>
      <c r="BG35" s="113">
        <v>5.5355730000000003</v>
      </c>
      <c r="BH35" s="110">
        <v>20.752770000000002</v>
      </c>
      <c r="BI35" s="112">
        <v>37164</v>
      </c>
      <c r="BJ35" s="113">
        <v>72.64</v>
      </c>
      <c r="BK35" s="113">
        <v>22.492394999999998</v>
      </c>
      <c r="BL35" s="110">
        <v>7.2503460000000004</v>
      </c>
      <c r="BM35" s="112"/>
      <c r="BQ35" s="112"/>
      <c r="BU35" s="112"/>
      <c r="BY35" s="112"/>
      <c r="CC35" s="112"/>
    </row>
    <row r="36" spans="1:81" x14ac:dyDescent="0.35">
      <c r="A36" s="112">
        <v>44926</v>
      </c>
      <c r="B36" s="113">
        <v>227.3023</v>
      </c>
      <c r="C36" s="113">
        <v>3.4460709999999999</v>
      </c>
      <c r="D36" s="110">
        <v>9.6775330000000004</v>
      </c>
      <c r="E36" s="112">
        <v>44926</v>
      </c>
      <c r="F36" s="113">
        <v>121.3869</v>
      </c>
      <c r="G36" s="113">
        <v>4.7877210000000003</v>
      </c>
      <c r="H36" s="110">
        <v>6.9870469999999996</v>
      </c>
      <c r="I36" s="112">
        <v>40633</v>
      </c>
      <c r="J36" s="113">
        <v>117.23</v>
      </c>
      <c r="K36" s="113">
        <v>6.0267520000000001</v>
      </c>
      <c r="L36" s="110">
        <v>6.0343220000000004</v>
      </c>
      <c r="M36" s="112">
        <v>40663</v>
      </c>
      <c r="N36" s="113">
        <v>149.47</v>
      </c>
      <c r="O36" s="113">
        <v>8.5079799999999999</v>
      </c>
      <c r="P36" s="110">
        <v>7.0650890000000004</v>
      </c>
      <c r="Q36" s="112">
        <v>40663</v>
      </c>
      <c r="R36" s="113">
        <v>122.9602</v>
      </c>
      <c r="S36" s="113">
        <v>6.2667390000000003</v>
      </c>
      <c r="T36" s="110">
        <v>4.0371139999999999</v>
      </c>
      <c r="U36" s="112">
        <v>40663</v>
      </c>
      <c r="V36" s="113">
        <v>135.3416</v>
      </c>
      <c r="W36" s="113">
        <v>6.8793129999999998</v>
      </c>
      <c r="X36" s="110">
        <v>16.814934999999998</v>
      </c>
      <c r="Y36" s="112">
        <v>37164</v>
      </c>
      <c r="Z36" s="113">
        <v>113.02249999999999</v>
      </c>
      <c r="AA36" s="113">
        <v>4.4856119999999997</v>
      </c>
      <c r="AB36" s="110">
        <v>7.2365729999999999</v>
      </c>
      <c r="AC36" s="112">
        <v>37164</v>
      </c>
      <c r="AD36" s="113">
        <v>111.73139999999999</v>
      </c>
      <c r="AE36" s="113">
        <v>4.5696919999999999</v>
      </c>
      <c r="AF36" s="110">
        <v>7.0276730000000001</v>
      </c>
      <c r="AG36" s="112">
        <v>37164</v>
      </c>
      <c r="AH36" s="113">
        <v>114.1525</v>
      </c>
      <c r="AI36" s="113">
        <v>5.3442600000000002</v>
      </c>
      <c r="AJ36" s="110">
        <v>6.8036349999999999</v>
      </c>
      <c r="AK36" s="112">
        <v>37164</v>
      </c>
      <c r="AL36" s="113">
        <v>114.68259999999999</v>
      </c>
      <c r="AM36" s="113">
        <v>6.5175710000000002</v>
      </c>
      <c r="AN36" s="110">
        <v>6.0537510000000001</v>
      </c>
      <c r="AO36" s="112">
        <v>37195</v>
      </c>
      <c r="AP36" s="113">
        <v>114.9282</v>
      </c>
      <c r="AQ36" s="113">
        <v>3.5294449999999999</v>
      </c>
      <c r="AR36" s="110">
        <v>1.9585239999999999</v>
      </c>
      <c r="AS36" s="112">
        <v>37195</v>
      </c>
      <c r="AT36" s="113">
        <v>115.0941</v>
      </c>
      <c r="AU36" s="113">
        <v>4.0695649999999999</v>
      </c>
      <c r="AV36" s="110">
        <v>3.9925730000000001</v>
      </c>
      <c r="AW36" s="112">
        <v>37195</v>
      </c>
      <c r="AX36" s="113">
        <v>115.75020000000001</v>
      </c>
      <c r="AY36" s="113">
        <v>4.4221069999999996</v>
      </c>
      <c r="AZ36" s="110">
        <v>6.0020100000000003</v>
      </c>
      <c r="BA36" s="112">
        <v>37195</v>
      </c>
      <c r="BB36" s="113">
        <v>114.354</v>
      </c>
      <c r="BC36" s="113">
        <v>4.7172710000000002</v>
      </c>
      <c r="BD36" s="110">
        <v>8.4729989999999997</v>
      </c>
      <c r="BE36" s="112">
        <v>37195</v>
      </c>
      <c r="BF36" s="113">
        <v>117.648</v>
      </c>
      <c r="BG36" s="113">
        <v>5.0722050000000003</v>
      </c>
      <c r="BH36" s="110">
        <v>20.764005999999998</v>
      </c>
      <c r="BI36" s="112">
        <v>37195</v>
      </c>
      <c r="BJ36" s="113">
        <v>78.44</v>
      </c>
      <c r="BK36" s="113">
        <v>20.433406999999999</v>
      </c>
      <c r="BL36" s="110">
        <v>7.2271799999999997</v>
      </c>
      <c r="BM36" s="112"/>
      <c r="BQ36" s="112"/>
      <c r="BU36" s="112"/>
      <c r="BY36" s="112"/>
      <c r="CC36" s="112"/>
    </row>
    <row r="37" spans="1:81" x14ac:dyDescent="0.35">
      <c r="A37" s="112">
        <v>44895</v>
      </c>
      <c r="B37" s="113">
        <v>231.9941</v>
      </c>
      <c r="C37" s="113">
        <v>3.1548820000000002</v>
      </c>
      <c r="D37" s="110">
        <v>9.8629090000000001</v>
      </c>
      <c r="E37" s="112">
        <v>44895</v>
      </c>
      <c r="F37" s="113">
        <v>122.3796</v>
      </c>
      <c r="G37" s="113">
        <v>4.5650019999999998</v>
      </c>
      <c r="H37" s="110">
        <v>7.0982770000000004</v>
      </c>
      <c r="I37" s="112">
        <v>40663</v>
      </c>
      <c r="J37" s="113">
        <v>122.29</v>
      </c>
      <c r="K37" s="113">
        <v>6.0705869999999997</v>
      </c>
      <c r="L37" s="110">
        <v>6.0598809999999999</v>
      </c>
      <c r="M37" s="112">
        <v>40694</v>
      </c>
      <c r="N37" s="113">
        <v>147.79</v>
      </c>
      <c r="O37" s="113">
        <v>8.5924099999999992</v>
      </c>
      <c r="P37" s="110">
        <v>6.9656950000000002</v>
      </c>
      <c r="Q37" s="112">
        <v>40694</v>
      </c>
      <c r="R37" s="113">
        <v>121.90900000000001</v>
      </c>
      <c r="S37" s="113">
        <v>6.231668</v>
      </c>
      <c r="T37" s="110">
        <v>3.956334</v>
      </c>
      <c r="U37" s="112">
        <v>40694</v>
      </c>
      <c r="V37" s="113">
        <v>137.15799999999999</v>
      </c>
      <c r="W37" s="113">
        <v>6.6305899999999998</v>
      </c>
      <c r="X37" s="110">
        <v>16.876439999999999</v>
      </c>
      <c r="Y37" s="112">
        <v>37195</v>
      </c>
      <c r="Z37" s="113">
        <v>115.8806</v>
      </c>
      <c r="AA37" s="113">
        <v>4.102976</v>
      </c>
      <c r="AB37" s="110">
        <v>7.3058430000000003</v>
      </c>
      <c r="AC37" s="112">
        <v>37195</v>
      </c>
      <c r="AD37" s="113">
        <v>114.49930000000001</v>
      </c>
      <c r="AE37" s="113">
        <v>4.1771089999999997</v>
      </c>
      <c r="AF37" s="110">
        <v>7.0227849999999998</v>
      </c>
      <c r="AG37" s="112">
        <v>37195</v>
      </c>
      <c r="AH37" s="113">
        <v>116.80119999999999</v>
      </c>
      <c r="AI37" s="113">
        <v>4.9887480000000002</v>
      </c>
      <c r="AJ37" s="110">
        <v>6.8404049999999996</v>
      </c>
      <c r="AK37" s="112">
        <v>37195</v>
      </c>
      <c r="AL37" s="113">
        <v>117.48180000000001</v>
      </c>
      <c r="AM37" s="113">
        <v>6.1030059999999997</v>
      </c>
      <c r="AN37" s="110">
        <v>5.9418699999999998</v>
      </c>
      <c r="AO37" s="112">
        <v>37225</v>
      </c>
      <c r="AP37" s="113">
        <v>114.7657</v>
      </c>
      <c r="AQ37" s="113">
        <v>3.708961</v>
      </c>
      <c r="AR37" s="110">
        <v>1.9501809999999999</v>
      </c>
      <c r="AS37" s="112">
        <v>37225</v>
      </c>
      <c r="AT37" s="113">
        <v>114.5355</v>
      </c>
      <c r="AU37" s="113">
        <v>4.2928430000000004</v>
      </c>
      <c r="AV37" s="110">
        <v>3.9815200000000002</v>
      </c>
      <c r="AW37" s="112">
        <v>37225</v>
      </c>
      <c r="AX37" s="113">
        <v>114.8809</v>
      </c>
      <c r="AY37" s="113">
        <v>4.6326020000000003</v>
      </c>
      <c r="AZ37" s="110">
        <v>5.9459419999999996</v>
      </c>
      <c r="BA37" s="112">
        <v>37225</v>
      </c>
      <c r="BB37" s="113">
        <v>113.5039</v>
      </c>
      <c r="BC37" s="113">
        <v>4.8794000000000004</v>
      </c>
      <c r="BD37" s="110">
        <v>8.4368960000000008</v>
      </c>
      <c r="BE37" s="112">
        <v>37225</v>
      </c>
      <c r="BF37" s="113">
        <v>116.3087</v>
      </c>
      <c r="BG37" s="113">
        <v>5.1727590000000001</v>
      </c>
      <c r="BH37" s="110">
        <v>20.70251</v>
      </c>
      <c r="BI37" s="112">
        <v>37225</v>
      </c>
      <c r="BJ37" s="113">
        <v>84.19</v>
      </c>
      <c r="BK37" s="113">
        <v>19.015927000000001</v>
      </c>
      <c r="BL37" s="110">
        <v>7.1331939999999996</v>
      </c>
      <c r="BM37" s="112"/>
      <c r="BQ37" s="112"/>
      <c r="BU37" s="112"/>
      <c r="BY37" s="112"/>
      <c r="CC37" s="112"/>
    </row>
    <row r="38" spans="1:81" x14ac:dyDescent="0.35">
      <c r="A38" s="112">
        <v>44865</v>
      </c>
      <c r="B38" s="113">
        <v>226.90889999999999</v>
      </c>
      <c r="C38" s="113">
        <v>3.3526760000000002</v>
      </c>
      <c r="D38" s="110">
        <v>9.7511770000000002</v>
      </c>
      <c r="E38" s="112">
        <v>44865</v>
      </c>
      <c r="F38" s="113">
        <v>118.2362</v>
      </c>
      <c r="G38" s="113">
        <v>5.0394300000000003</v>
      </c>
      <c r="H38" s="110">
        <v>6.9698180000000001</v>
      </c>
      <c r="I38" s="112">
        <v>40694</v>
      </c>
      <c r="J38" s="113">
        <v>121.81</v>
      </c>
      <c r="K38" s="113">
        <v>5.9721039999999999</v>
      </c>
      <c r="L38" s="110">
        <v>5.8894950000000001</v>
      </c>
      <c r="M38" s="112">
        <v>40724</v>
      </c>
      <c r="N38" s="113">
        <v>147.35</v>
      </c>
      <c r="O38" s="113">
        <v>8.7359010000000001</v>
      </c>
      <c r="P38" s="110">
        <v>6.8319000000000001</v>
      </c>
      <c r="Q38" s="112">
        <v>40724</v>
      </c>
      <c r="R38" s="113">
        <v>122.99760000000001</v>
      </c>
      <c r="S38" s="113">
        <v>6.3945749999999997</v>
      </c>
      <c r="T38" s="110">
        <v>3.9913650000000001</v>
      </c>
      <c r="U38" s="112">
        <v>40724</v>
      </c>
      <c r="V38" s="113">
        <v>137.7328</v>
      </c>
      <c r="W38" s="113">
        <v>6.5761079999999996</v>
      </c>
      <c r="X38" s="110">
        <v>16.871780999999999</v>
      </c>
      <c r="Y38" s="112">
        <v>37225</v>
      </c>
      <c r="Z38" s="113">
        <v>115.0518</v>
      </c>
      <c r="AA38" s="113">
        <v>4.2937269999999996</v>
      </c>
      <c r="AB38" s="110">
        <v>7.2318930000000003</v>
      </c>
      <c r="AC38" s="112">
        <v>37225</v>
      </c>
      <c r="AD38" s="113">
        <v>113.9378</v>
      </c>
      <c r="AE38" s="113">
        <v>4.3639859999999997</v>
      </c>
      <c r="AF38" s="110">
        <v>7.0220729999999998</v>
      </c>
      <c r="AG38" s="112">
        <v>37225</v>
      </c>
      <c r="AH38" s="113">
        <v>116.5976</v>
      </c>
      <c r="AI38" s="113">
        <v>5.0832369999999996</v>
      </c>
      <c r="AJ38" s="110">
        <v>6.7794790000000003</v>
      </c>
      <c r="AK38" s="112">
        <v>37225</v>
      </c>
      <c r="AL38" s="113">
        <v>117.5887</v>
      </c>
      <c r="AM38" s="113">
        <v>5.9900989999999998</v>
      </c>
      <c r="AN38" s="110">
        <v>5.9434259999999997</v>
      </c>
      <c r="AO38" s="112">
        <v>37256</v>
      </c>
      <c r="AP38" s="113">
        <v>114.91459999999999</v>
      </c>
      <c r="AQ38" s="113">
        <v>3.9633639999999999</v>
      </c>
      <c r="AR38" s="110">
        <v>1.925468</v>
      </c>
      <c r="AS38" s="112">
        <v>37256</v>
      </c>
      <c r="AT38" s="113">
        <v>113.80800000000001</v>
      </c>
      <c r="AU38" s="113">
        <v>4.6600190000000001</v>
      </c>
      <c r="AV38" s="110">
        <v>3.9614790000000002</v>
      </c>
      <c r="AW38" s="112">
        <v>37256</v>
      </c>
      <c r="AX38" s="113">
        <v>113.59829999999999</v>
      </c>
      <c r="AY38" s="113">
        <v>4.9906249999999996</v>
      </c>
      <c r="AZ38" s="110">
        <v>5.9185850000000002</v>
      </c>
      <c r="BA38" s="112">
        <v>37256</v>
      </c>
      <c r="BB38" s="113">
        <v>111.2728</v>
      </c>
      <c r="BC38" s="113">
        <v>5.2684920000000002</v>
      </c>
      <c r="BD38" s="110">
        <v>8.3818680000000008</v>
      </c>
      <c r="BE38" s="112">
        <v>37256</v>
      </c>
      <c r="BF38" s="113">
        <v>114.3817</v>
      </c>
      <c r="BG38" s="113">
        <v>5.4291270000000003</v>
      </c>
      <c r="BH38" s="110">
        <v>20.783156000000002</v>
      </c>
      <c r="BI38" s="112">
        <v>37256</v>
      </c>
      <c r="BJ38" s="113">
        <v>83.49</v>
      </c>
      <c r="BK38" s="113">
        <v>19.146104999999999</v>
      </c>
      <c r="BL38" s="110">
        <v>7.0208339999999998</v>
      </c>
      <c r="BM38" s="112"/>
      <c r="BQ38" s="112"/>
      <c r="BU38" s="112"/>
      <c r="BY38" s="112"/>
      <c r="CC38" s="112"/>
    </row>
    <row r="39" spans="1:81" x14ac:dyDescent="0.35">
      <c r="A39" s="112">
        <v>44834</v>
      </c>
      <c r="B39" s="113">
        <v>225.8914</v>
      </c>
      <c r="C39" s="113">
        <v>3.3751359999999999</v>
      </c>
      <c r="D39" s="110">
        <v>9.7850990000000007</v>
      </c>
      <c r="E39" s="112">
        <v>44834</v>
      </c>
      <c r="F39" s="113">
        <v>118.60639999999999</v>
      </c>
      <c r="G39" s="113">
        <v>4.8626469999999999</v>
      </c>
      <c r="H39" s="110">
        <v>7.0321179999999996</v>
      </c>
      <c r="I39" s="112">
        <v>40724</v>
      </c>
      <c r="J39" s="113">
        <v>122.99</v>
      </c>
      <c r="K39" s="113">
        <v>6.105658</v>
      </c>
      <c r="L39" s="110">
        <v>5.9484729999999999</v>
      </c>
      <c r="M39" s="112">
        <v>40755</v>
      </c>
      <c r="N39" s="113">
        <v>149.38</v>
      </c>
      <c r="O39" s="113">
        <v>8.4340379999999993</v>
      </c>
      <c r="P39" s="110">
        <v>6.9074470000000003</v>
      </c>
      <c r="Q39" s="112">
        <v>40755</v>
      </c>
      <c r="R39" s="113">
        <v>124.3503</v>
      </c>
      <c r="S39" s="113">
        <v>6.3992760000000004</v>
      </c>
      <c r="T39" s="110">
        <v>3.9742090000000001</v>
      </c>
      <c r="U39" s="112">
        <v>40755</v>
      </c>
      <c r="V39" s="113">
        <v>142.02080000000001</v>
      </c>
      <c r="W39" s="113">
        <v>6.4065580000000004</v>
      </c>
      <c r="X39" s="110">
        <v>16.987026</v>
      </c>
      <c r="Y39" s="112">
        <v>37256</v>
      </c>
      <c r="Z39" s="113">
        <v>113.9991</v>
      </c>
      <c r="AA39" s="113">
        <v>4.6428010000000004</v>
      </c>
      <c r="AB39" s="110">
        <v>7.3653310000000003</v>
      </c>
      <c r="AC39" s="112">
        <v>37256</v>
      </c>
      <c r="AD39" s="113">
        <v>112.7345</v>
      </c>
      <c r="AE39" s="113">
        <v>4.7071050000000003</v>
      </c>
      <c r="AF39" s="110">
        <v>7.1467989999999997</v>
      </c>
      <c r="AG39" s="112">
        <v>37256</v>
      </c>
      <c r="AH39" s="113">
        <v>115.84529999999999</v>
      </c>
      <c r="AI39" s="113">
        <v>5.3845739999999997</v>
      </c>
      <c r="AJ39" s="110">
        <v>6.741098</v>
      </c>
      <c r="AK39" s="112">
        <v>37256</v>
      </c>
      <c r="AL39" s="113">
        <v>117.3236</v>
      </c>
      <c r="AM39" s="113">
        <v>6.2305960000000002</v>
      </c>
      <c r="AN39" s="110">
        <v>5.8760839999999996</v>
      </c>
      <c r="AO39" s="112">
        <v>37287</v>
      </c>
      <c r="AP39" s="113">
        <v>115.09529999999999</v>
      </c>
      <c r="AQ39" s="113">
        <v>4.1585349999999996</v>
      </c>
      <c r="AR39" s="110">
        <v>1.937165</v>
      </c>
      <c r="AS39" s="112">
        <v>37287</v>
      </c>
      <c r="AT39" s="113">
        <v>114.0919</v>
      </c>
      <c r="AU39" s="113">
        <v>4.7537979999999997</v>
      </c>
      <c r="AV39" s="110">
        <v>3.9605980000000001</v>
      </c>
      <c r="AW39" s="112">
        <v>37287</v>
      </c>
      <c r="AX39" s="113">
        <v>114.2484</v>
      </c>
      <c r="AY39" s="113">
        <v>4.9894449999999999</v>
      </c>
      <c r="AZ39" s="110">
        <v>5.9724830000000004</v>
      </c>
      <c r="BA39" s="112">
        <v>37287</v>
      </c>
      <c r="BB39" s="113">
        <v>112.62690000000001</v>
      </c>
      <c r="BC39" s="113">
        <v>5.1650450000000001</v>
      </c>
      <c r="BD39" s="110">
        <v>8.4399230000000003</v>
      </c>
      <c r="BE39" s="112">
        <v>37287</v>
      </c>
      <c r="BF39" s="113">
        <v>117.1049</v>
      </c>
      <c r="BG39" s="113">
        <v>5.2831960000000002</v>
      </c>
      <c r="BH39" s="110">
        <v>20.543164999999998</v>
      </c>
      <c r="BI39" s="112">
        <v>37287</v>
      </c>
      <c r="BJ39" s="113">
        <v>83.33</v>
      </c>
      <c r="BK39" s="113">
        <v>18.736374999999999</v>
      </c>
      <c r="BL39" s="110">
        <v>6.8833140000000004</v>
      </c>
      <c r="BM39" s="112"/>
      <c r="BQ39" s="112"/>
      <c r="BU39" s="112"/>
      <c r="BY39" s="112"/>
      <c r="CC39" s="112"/>
    </row>
    <row r="40" spans="1:81" x14ac:dyDescent="0.35">
      <c r="A40" s="112">
        <v>44804</v>
      </c>
      <c r="B40" s="113">
        <v>232.15870000000001</v>
      </c>
      <c r="C40" s="113">
        <v>2.9136799999999998</v>
      </c>
      <c r="D40" s="110">
        <v>9.8801469999999991</v>
      </c>
      <c r="E40" s="112">
        <v>44804</v>
      </c>
      <c r="F40" s="113">
        <v>123.24850000000001</v>
      </c>
      <c r="G40" s="113">
        <v>4.0208570000000003</v>
      </c>
      <c r="H40" s="110">
        <v>7.1943590000000004</v>
      </c>
      <c r="I40" s="112">
        <v>40755</v>
      </c>
      <c r="J40" s="113">
        <v>124.75</v>
      </c>
      <c r="K40" s="113">
        <v>6.1179839999999999</v>
      </c>
      <c r="L40" s="110">
        <v>5.9194659999999999</v>
      </c>
      <c r="M40" s="112">
        <v>40786</v>
      </c>
      <c r="N40" s="113">
        <v>151.5</v>
      </c>
      <c r="O40" s="113">
        <v>7.9754420000000001</v>
      </c>
      <c r="P40" s="110">
        <v>7.5077639999999999</v>
      </c>
      <c r="Q40" s="112">
        <v>40786</v>
      </c>
      <c r="R40" s="113">
        <v>124.51300000000001</v>
      </c>
      <c r="S40" s="113">
        <v>5.944712</v>
      </c>
      <c r="T40" s="110">
        <v>3.982145</v>
      </c>
      <c r="U40" s="112">
        <v>40786</v>
      </c>
      <c r="V40" s="113">
        <v>144.62280000000001</v>
      </c>
      <c r="W40" s="113">
        <v>6.0559599999999998</v>
      </c>
      <c r="X40" s="110">
        <v>16.970102000000001</v>
      </c>
      <c r="Y40" s="112">
        <v>37287</v>
      </c>
      <c r="Z40" s="113">
        <v>114.9271</v>
      </c>
      <c r="AA40" s="113">
        <v>4.6801050000000002</v>
      </c>
      <c r="AB40" s="110">
        <v>7.4867489999999997</v>
      </c>
      <c r="AC40" s="112">
        <v>37287</v>
      </c>
      <c r="AD40" s="113">
        <v>113.5163</v>
      </c>
      <c r="AE40" s="113">
        <v>4.7436600000000002</v>
      </c>
      <c r="AF40" s="110">
        <v>7.156231</v>
      </c>
      <c r="AG40" s="112">
        <v>37287</v>
      </c>
      <c r="AH40" s="113">
        <v>117.0797</v>
      </c>
      <c r="AI40" s="113">
        <v>5.3554250000000003</v>
      </c>
      <c r="AJ40" s="110">
        <v>6.820144</v>
      </c>
      <c r="AK40" s="112">
        <v>37287</v>
      </c>
      <c r="AL40" s="113">
        <v>118.3109</v>
      </c>
      <c r="AM40" s="113">
        <v>6.2357189999999996</v>
      </c>
      <c r="AN40" s="110">
        <v>5.966539</v>
      </c>
      <c r="AO40" s="112">
        <v>37315</v>
      </c>
      <c r="AP40" s="113">
        <v>115.49979999999999</v>
      </c>
      <c r="AQ40" s="113">
        <v>4.1943770000000002</v>
      </c>
      <c r="AR40" s="110">
        <v>1.9387749999999999</v>
      </c>
      <c r="AS40" s="112">
        <v>37315</v>
      </c>
      <c r="AT40" s="113">
        <v>114.4504</v>
      </c>
      <c r="AU40" s="113">
        <v>4.7716940000000001</v>
      </c>
      <c r="AV40" s="110">
        <v>3.995072</v>
      </c>
      <c r="AW40" s="112">
        <v>37315</v>
      </c>
      <c r="AX40" s="113">
        <v>114.5789</v>
      </c>
      <c r="AY40" s="113">
        <v>5.0375620000000003</v>
      </c>
      <c r="AZ40" s="110">
        <v>5.9930260000000004</v>
      </c>
      <c r="BA40" s="112">
        <v>37315</v>
      </c>
      <c r="BB40" s="113">
        <v>112.7193</v>
      </c>
      <c r="BC40" s="113">
        <v>5.2129339999999997</v>
      </c>
      <c r="BD40" s="110">
        <v>8.4227969999999992</v>
      </c>
      <c r="BE40" s="112">
        <v>37315</v>
      </c>
      <c r="BF40" s="113">
        <v>115.8947</v>
      </c>
      <c r="BG40" s="113">
        <v>5.3944929999999998</v>
      </c>
      <c r="BH40" s="110">
        <v>20.520689000000001</v>
      </c>
      <c r="BI40" s="112">
        <v>37315</v>
      </c>
      <c r="BJ40" s="113">
        <v>77.5</v>
      </c>
      <c r="BK40" s="113">
        <v>19.683795</v>
      </c>
      <c r="BL40" s="110">
        <v>6.5632979999999996</v>
      </c>
      <c r="BM40" s="112"/>
      <c r="BQ40" s="112"/>
      <c r="BU40" s="112"/>
      <c r="BY40" s="112"/>
      <c r="CC40" s="112"/>
    </row>
    <row r="41" spans="1:81" x14ac:dyDescent="0.35">
      <c r="A41" s="112">
        <v>44771</v>
      </c>
      <c r="B41" s="113">
        <v>239.25309999999999</v>
      </c>
      <c r="C41" s="113">
        <v>2.42991</v>
      </c>
      <c r="D41" s="110">
        <v>10.079808999999999</v>
      </c>
      <c r="E41" s="112">
        <v>44771</v>
      </c>
      <c r="F41" s="113">
        <v>126.8493</v>
      </c>
      <c r="G41" s="113">
        <v>3.3568370000000001</v>
      </c>
      <c r="H41" s="110">
        <v>7.3553759999999997</v>
      </c>
      <c r="I41" s="112">
        <v>40786</v>
      </c>
      <c r="J41" s="113">
        <v>125.07</v>
      </c>
      <c r="K41" s="113">
        <v>5.6767620000000001</v>
      </c>
      <c r="L41" s="110">
        <v>5.9861620000000002</v>
      </c>
      <c r="M41" s="112">
        <v>40816</v>
      </c>
      <c r="N41" s="113">
        <v>145.94</v>
      </c>
      <c r="O41" s="113">
        <v>8.1622120000000002</v>
      </c>
      <c r="P41" s="110">
        <v>7.7987339999999996</v>
      </c>
      <c r="Q41" s="112">
        <v>40816</v>
      </c>
      <c r="R41" s="113">
        <v>112.1999</v>
      </c>
      <c r="S41" s="113">
        <v>6.0766080000000002</v>
      </c>
      <c r="T41" s="110">
        <v>3.9343729999999999</v>
      </c>
      <c r="U41" s="112">
        <v>40816</v>
      </c>
      <c r="V41" s="113">
        <v>131.16030000000001</v>
      </c>
      <c r="W41" s="113">
        <v>6.2631300000000003</v>
      </c>
      <c r="X41" s="110">
        <v>17.042746000000001</v>
      </c>
      <c r="Y41" s="112">
        <v>37315</v>
      </c>
      <c r="Z41" s="113">
        <v>114.9717</v>
      </c>
      <c r="AA41" s="113">
        <v>4.7180689999999998</v>
      </c>
      <c r="AB41" s="110">
        <v>7.458024</v>
      </c>
      <c r="AC41" s="112">
        <v>37315</v>
      </c>
      <c r="AD41" s="113">
        <v>113.6802</v>
      </c>
      <c r="AE41" s="113">
        <v>4.7730170000000003</v>
      </c>
      <c r="AF41" s="110">
        <v>7.1374719999999998</v>
      </c>
      <c r="AG41" s="112">
        <v>37315</v>
      </c>
      <c r="AH41" s="113">
        <v>117.10299999999999</v>
      </c>
      <c r="AI41" s="113">
        <v>5.4679589999999996</v>
      </c>
      <c r="AJ41" s="110">
        <v>6.7685690000000003</v>
      </c>
      <c r="AK41" s="112">
        <v>37315</v>
      </c>
      <c r="AL41" s="113">
        <v>118.077</v>
      </c>
      <c r="AM41" s="113">
        <v>6.3859880000000002</v>
      </c>
      <c r="AN41" s="110">
        <v>5.9026350000000001</v>
      </c>
      <c r="AO41" s="112">
        <v>37346</v>
      </c>
      <c r="AP41" s="113">
        <v>115.2139</v>
      </c>
      <c r="AQ41" s="113">
        <v>4.5635490000000001</v>
      </c>
      <c r="AR41" s="110">
        <v>1.9378299999999999</v>
      </c>
      <c r="AS41" s="112">
        <v>37346</v>
      </c>
      <c r="AT41" s="113">
        <v>113.6193</v>
      </c>
      <c r="AU41" s="113">
        <v>5.120044</v>
      </c>
      <c r="AV41" s="110">
        <v>3.9950830000000002</v>
      </c>
      <c r="AW41" s="112">
        <v>37346</v>
      </c>
      <c r="AX41" s="113">
        <v>113.3578</v>
      </c>
      <c r="AY41" s="113">
        <v>5.3662099999999997</v>
      </c>
      <c r="AZ41" s="110">
        <v>6.007352</v>
      </c>
      <c r="BA41" s="112">
        <v>37346</v>
      </c>
      <c r="BB41" s="113">
        <v>111.2676</v>
      </c>
      <c r="BC41" s="113">
        <v>5.4845670000000002</v>
      </c>
      <c r="BD41" s="110">
        <v>8.4359669999999998</v>
      </c>
      <c r="BE41" s="112">
        <v>37346</v>
      </c>
      <c r="BF41" s="113">
        <v>113.1378</v>
      </c>
      <c r="BG41" s="113">
        <v>5.6546649999999996</v>
      </c>
      <c r="BH41" s="110">
        <v>20.542539000000001</v>
      </c>
      <c r="BI41" s="112">
        <v>37346</v>
      </c>
      <c r="BJ41" s="113">
        <v>79.44</v>
      </c>
      <c r="BK41" s="113">
        <v>18.65944</v>
      </c>
      <c r="BL41" s="110">
        <v>6.4287010000000002</v>
      </c>
      <c r="BM41" s="112"/>
      <c r="BQ41" s="112"/>
      <c r="BU41" s="112"/>
      <c r="BY41" s="112"/>
      <c r="CC41" s="112"/>
    </row>
    <row r="42" spans="1:81" x14ac:dyDescent="0.35">
      <c r="A42" s="112">
        <v>44742</v>
      </c>
      <c r="B42" s="113">
        <v>232.4667</v>
      </c>
      <c r="C42" s="113">
        <v>2.7480440000000002</v>
      </c>
      <c r="D42" s="110">
        <v>9.9205229999999993</v>
      </c>
      <c r="E42" s="112">
        <v>44742</v>
      </c>
      <c r="F42" s="113">
        <v>123.2032</v>
      </c>
      <c r="G42" s="113">
        <v>3.765304</v>
      </c>
      <c r="H42" s="110">
        <v>7.2625739999999999</v>
      </c>
      <c r="I42" s="112">
        <v>40816</v>
      </c>
      <c r="J42" s="113">
        <v>111.74</v>
      </c>
      <c r="K42" s="113">
        <v>5.786791</v>
      </c>
      <c r="L42" s="110">
        <v>5.9523570000000001</v>
      </c>
      <c r="M42" s="112">
        <v>40847</v>
      </c>
      <c r="N42" s="113">
        <v>151.34</v>
      </c>
      <c r="O42" s="113">
        <v>8.4320620000000002</v>
      </c>
      <c r="P42" s="110">
        <v>7.6431380000000004</v>
      </c>
      <c r="Q42" s="112">
        <v>40847</v>
      </c>
      <c r="R42" s="113">
        <v>119.13590000000001</v>
      </c>
      <c r="S42" s="113">
        <v>6.1305040000000002</v>
      </c>
      <c r="T42" s="110">
        <v>3.9236260000000001</v>
      </c>
      <c r="U42" s="112">
        <v>40847</v>
      </c>
      <c r="V42" s="113">
        <v>139.00530000000001</v>
      </c>
      <c r="W42" s="113">
        <v>6.088171</v>
      </c>
      <c r="X42" s="110">
        <v>16.982709</v>
      </c>
      <c r="Y42" s="112">
        <v>37346</v>
      </c>
      <c r="Z42" s="113">
        <v>113.6465</v>
      </c>
      <c r="AA42" s="113">
        <v>5.0437849999999997</v>
      </c>
      <c r="AB42" s="110">
        <v>7.3678929999999996</v>
      </c>
      <c r="AC42" s="112">
        <v>37346</v>
      </c>
      <c r="AD42" s="113">
        <v>112.6176</v>
      </c>
      <c r="AE42" s="113">
        <v>5.095294</v>
      </c>
      <c r="AF42" s="110">
        <v>7.1444400000000003</v>
      </c>
      <c r="AG42" s="112">
        <v>37346</v>
      </c>
      <c r="AH42" s="113">
        <v>116.29819999999999</v>
      </c>
      <c r="AI42" s="113">
        <v>5.7182409999999999</v>
      </c>
      <c r="AJ42" s="110">
        <v>6.8688130000000003</v>
      </c>
      <c r="AK42" s="112">
        <v>37346</v>
      </c>
      <c r="AL42" s="113">
        <v>117.94289999999999</v>
      </c>
      <c r="AM42" s="113">
        <v>6.5858290000000004</v>
      </c>
      <c r="AN42" s="110">
        <v>5.9279919999999997</v>
      </c>
      <c r="AO42" s="112">
        <v>37376</v>
      </c>
      <c r="AP42" s="113">
        <v>115.94759999999999</v>
      </c>
      <c r="AQ42" s="113">
        <v>4.3664399999999999</v>
      </c>
      <c r="AR42" s="110">
        <v>1.956855</v>
      </c>
      <c r="AS42" s="112">
        <v>37376</v>
      </c>
      <c r="AT42" s="113">
        <v>114.70959999999999</v>
      </c>
      <c r="AU42" s="113">
        <v>4.9468610000000002</v>
      </c>
      <c r="AV42" s="110">
        <v>4.0013030000000001</v>
      </c>
      <c r="AW42" s="112">
        <v>37376</v>
      </c>
      <c r="AX42" s="113">
        <v>114.4054</v>
      </c>
      <c r="AY42" s="113">
        <v>5.2362789999999997</v>
      </c>
      <c r="AZ42" s="110">
        <v>6.0386990000000003</v>
      </c>
      <c r="BA42" s="112">
        <v>37376</v>
      </c>
      <c r="BB42" s="113">
        <v>112.5125</v>
      </c>
      <c r="BC42" s="113">
        <v>5.3777939999999997</v>
      </c>
      <c r="BD42" s="110">
        <v>8.4490470000000002</v>
      </c>
      <c r="BE42" s="112">
        <v>37376</v>
      </c>
      <c r="BF42" s="113">
        <v>114.3343</v>
      </c>
      <c r="BG42" s="113">
        <v>5.568543</v>
      </c>
      <c r="BH42" s="110">
        <v>20.385079000000001</v>
      </c>
      <c r="BI42" s="112">
        <v>37376</v>
      </c>
      <c r="BJ42" s="113">
        <v>80.790000000000006</v>
      </c>
      <c r="BK42" s="113">
        <v>18.153832999999999</v>
      </c>
      <c r="BL42" s="110">
        <v>6.3884169999999996</v>
      </c>
      <c r="BM42" s="112"/>
      <c r="BQ42" s="112"/>
      <c r="BU42" s="112"/>
      <c r="BY42" s="112"/>
      <c r="CC42" s="112"/>
    </row>
    <row r="43" spans="1:81" x14ac:dyDescent="0.35">
      <c r="A43" s="112">
        <v>44712</v>
      </c>
      <c r="B43" s="113">
        <v>235.75020000000001</v>
      </c>
      <c r="C43" s="113">
        <v>2.514602</v>
      </c>
      <c r="D43" s="110">
        <v>10.029449</v>
      </c>
      <c r="E43" s="112">
        <v>44712</v>
      </c>
      <c r="F43" s="113">
        <v>126.2741</v>
      </c>
      <c r="G43" s="113">
        <v>3.2292589999999999</v>
      </c>
      <c r="H43" s="110">
        <v>7.3901260000000004</v>
      </c>
      <c r="I43" s="112">
        <v>40847</v>
      </c>
      <c r="J43" s="113">
        <v>119.03</v>
      </c>
      <c r="K43" s="113">
        <v>5.7796269999999996</v>
      </c>
      <c r="L43" s="110">
        <v>5.9567899999999998</v>
      </c>
      <c r="M43" s="112">
        <v>40877</v>
      </c>
      <c r="N43" s="113">
        <v>146.63999999999999</v>
      </c>
      <c r="O43" s="113">
        <v>8.7494029999999992</v>
      </c>
      <c r="P43" s="110">
        <v>7.7568580000000003</v>
      </c>
      <c r="Q43" s="112">
        <v>40877</v>
      </c>
      <c r="R43" s="113">
        <v>115.2021</v>
      </c>
      <c r="S43" s="113">
        <v>6.114134</v>
      </c>
      <c r="T43" s="110">
        <v>3.8937569999999999</v>
      </c>
      <c r="U43" s="112">
        <v>40877</v>
      </c>
      <c r="V43" s="113">
        <v>134.0821</v>
      </c>
      <c r="W43" s="113">
        <v>6.1681559999999998</v>
      </c>
      <c r="X43" s="110">
        <v>16.989182</v>
      </c>
      <c r="Y43" s="112">
        <v>37376</v>
      </c>
      <c r="Z43" s="113">
        <v>114.69</v>
      </c>
      <c r="AA43" s="113">
        <v>4.8876840000000001</v>
      </c>
      <c r="AB43" s="110">
        <v>7.3782050000000003</v>
      </c>
      <c r="AC43" s="112">
        <v>37376</v>
      </c>
      <c r="AD43" s="113">
        <v>113.8056</v>
      </c>
      <c r="AE43" s="113">
        <v>4.935155</v>
      </c>
      <c r="AF43" s="110">
        <v>7.1534990000000001</v>
      </c>
      <c r="AG43" s="112">
        <v>37376</v>
      </c>
      <c r="AH43" s="113">
        <v>117.1849</v>
      </c>
      <c r="AI43" s="113">
        <v>5.5404340000000003</v>
      </c>
      <c r="AJ43" s="110">
        <v>6.9709469999999998</v>
      </c>
      <c r="AK43" s="112">
        <v>37376</v>
      </c>
      <c r="AL43" s="113">
        <v>118.1046</v>
      </c>
      <c r="AM43" s="113">
        <v>6.6365930000000004</v>
      </c>
      <c r="AN43" s="110">
        <v>5.8784150000000004</v>
      </c>
      <c r="AO43" s="112">
        <v>37407</v>
      </c>
      <c r="AP43" s="113">
        <v>115.8706</v>
      </c>
      <c r="AQ43" s="113">
        <v>4.5179850000000004</v>
      </c>
      <c r="AR43" s="110">
        <v>1.938531</v>
      </c>
      <c r="AS43" s="112">
        <v>37407</v>
      </c>
      <c r="AT43" s="113">
        <v>114.637</v>
      </c>
      <c r="AU43" s="113">
        <v>5.0460060000000002</v>
      </c>
      <c r="AV43" s="110">
        <v>3.9572419999999999</v>
      </c>
      <c r="AW43" s="112">
        <v>37407</v>
      </c>
      <c r="AX43" s="113">
        <v>114.3381</v>
      </c>
      <c r="AY43" s="113">
        <v>5.2835330000000003</v>
      </c>
      <c r="AZ43" s="110">
        <v>6.0086149999999998</v>
      </c>
      <c r="BA43" s="112">
        <v>37407</v>
      </c>
      <c r="BB43" s="113">
        <v>112.40560000000001</v>
      </c>
      <c r="BC43" s="113">
        <v>5.4203840000000003</v>
      </c>
      <c r="BD43" s="110">
        <v>8.4564210000000006</v>
      </c>
      <c r="BE43" s="112">
        <v>37407</v>
      </c>
      <c r="BF43" s="113">
        <v>113.1354</v>
      </c>
      <c r="BG43" s="113">
        <v>5.6085710000000004</v>
      </c>
      <c r="BH43" s="110">
        <v>20.129273999999999</v>
      </c>
      <c r="BI43" s="112">
        <v>37407</v>
      </c>
      <c r="BJ43" s="113">
        <v>79.900000000000006</v>
      </c>
      <c r="BK43" s="113">
        <v>17.706638999999999</v>
      </c>
      <c r="BL43" s="110">
        <v>6.3620289999999997</v>
      </c>
      <c r="BM43" s="112"/>
      <c r="BQ43" s="112"/>
      <c r="BU43" s="112"/>
      <c r="BY43" s="112"/>
      <c r="CC43" s="112"/>
    </row>
    <row r="44" spans="1:81" x14ac:dyDescent="0.35">
      <c r="A44" s="112">
        <v>44681</v>
      </c>
      <c r="B44" s="113">
        <v>237.82490000000001</v>
      </c>
      <c r="C44" s="113">
        <v>2.3921839999999999</v>
      </c>
      <c r="D44" s="110">
        <v>10.122501</v>
      </c>
      <c r="E44" s="112">
        <v>44681</v>
      </c>
      <c r="F44" s="113">
        <v>126.61150000000001</v>
      </c>
      <c r="G44" s="113">
        <v>3.1482510000000001</v>
      </c>
      <c r="H44" s="110">
        <v>7.4461659999999998</v>
      </c>
      <c r="I44" s="112">
        <v>40877</v>
      </c>
      <c r="J44" s="113">
        <v>115.01</v>
      </c>
      <c r="K44" s="113">
        <v>5.7466929999999996</v>
      </c>
      <c r="L44" s="110">
        <v>5.8950560000000003</v>
      </c>
      <c r="M44" s="112">
        <v>40908</v>
      </c>
      <c r="N44" s="113">
        <v>147.88999999999999</v>
      </c>
      <c r="O44" s="113">
        <v>8.8008030000000002</v>
      </c>
      <c r="P44" s="110">
        <v>7.5973699999999997</v>
      </c>
      <c r="Q44" s="112">
        <v>40908</v>
      </c>
      <c r="R44" s="113">
        <v>113.4366</v>
      </c>
      <c r="S44" s="113">
        <v>6.1922050000000004</v>
      </c>
      <c r="T44" s="110">
        <v>3.8934679999999999</v>
      </c>
      <c r="U44" s="112">
        <v>40908</v>
      </c>
      <c r="V44" s="113">
        <v>134.78149999999999</v>
      </c>
      <c r="W44" s="113">
        <v>6.0583260000000001</v>
      </c>
      <c r="X44" s="110">
        <v>16.956654</v>
      </c>
      <c r="Y44" s="112">
        <v>37407</v>
      </c>
      <c r="Z44" s="113">
        <v>114.29649999999999</v>
      </c>
      <c r="AA44" s="113">
        <v>4.9762969999999997</v>
      </c>
      <c r="AB44" s="110">
        <v>7.3665880000000001</v>
      </c>
      <c r="AC44" s="112">
        <v>37407</v>
      </c>
      <c r="AD44" s="113">
        <v>113.8848</v>
      </c>
      <c r="AE44" s="113">
        <v>5.0189380000000003</v>
      </c>
      <c r="AF44" s="110">
        <v>7.1257830000000002</v>
      </c>
      <c r="AG44" s="112">
        <v>37407</v>
      </c>
      <c r="AH44" s="113">
        <v>117.0046</v>
      </c>
      <c r="AI44" s="113">
        <v>5.6123279999999998</v>
      </c>
      <c r="AJ44" s="110">
        <v>6.9016679999999999</v>
      </c>
      <c r="AK44" s="112">
        <v>37407</v>
      </c>
      <c r="AL44" s="113">
        <v>117.533</v>
      </c>
      <c r="AM44" s="113">
        <v>6.7225739999999998</v>
      </c>
      <c r="AN44" s="110">
        <v>5.805199</v>
      </c>
      <c r="AO44" s="112">
        <v>37437</v>
      </c>
      <c r="AP44" s="113">
        <v>116.7303</v>
      </c>
      <c r="AQ44" s="113">
        <v>4.2613019999999997</v>
      </c>
      <c r="AR44" s="110">
        <v>1.9360729999999999</v>
      </c>
      <c r="AS44" s="112">
        <v>37437</v>
      </c>
      <c r="AT44" s="113">
        <v>115.93519999999999</v>
      </c>
      <c r="AU44" s="113">
        <v>4.7953549999999998</v>
      </c>
      <c r="AV44" s="110">
        <v>3.9165230000000002</v>
      </c>
      <c r="AW44" s="112">
        <v>37437</v>
      </c>
      <c r="AX44" s="113">
        <v>116.00369999999999</v>
      </c>
      <c r="AY44" s="113">
        <v>5.041887</v>
      </c>
      <c r="AZ44" s="110">
        <v>5.9319850000000001</v>
      </c>
      <c r="BA44" s="112">
        <v>37437</v>
      </c>
      <c r="BB44" s="113">
        <v>114.2366</v>
      </c>
      <c r="BC44" s="113">
        <v>5.2143449999999998</v>
      </c>
      <c r="BD44" s="110">
        <v>8.4035159999999998</v>
      </c>
      <c r="BE44" s="112">
        <v>37437</v>
      </c>
      <c r="BF44" s="113">
        <v>116.03149999999999</v>
      </c>
      <c r="BG44" s="113">
        <v>5.3765000000000001</v>
      </c>
      <c r="BH44" s="110">
        <v>20.003367000000001</v>
      </c>
      <c r="BI44" s="112">
        <v>37437</v>
      </c>
      <c r="BJ44" s="113">
        <v>75.790000000000006</v>
      </c>
      <c r="BK44" s="113">
        <v>18.448632</v>
      </c>
      <c r="BL44" s="110">
        <v>6.0901370000000004</v>
      </c>
      <c r="BM44" s="112"/>
      <c r="BQ44" s="112"/>
      <c r="BU44" s="112"/>
      <c r="BY44" s="112"/>
      <c r="CC44" s="112"/>
    </row>
    <row r="45" spans="1:81" x14ac:dyDescent="0.35">
      <c r="A45" s="112">
        <v>44651</v>
      </c>
      <c r="B45" s="113">
        <v>243.43549999999999</v>
      </c>
      <c r="C45" s="113">
        <v>2.0613329999999999</v>
      </c>
      <c r="D45" s="110">
        <v>10.291859000000001</v>
      </c>
      <c r="E45" s="112">
        <v>44651</v>
      </c>
      <c r="F45" s="113">
        <v>130.54480000000001</v>
      </c>
      <c r="G45" s="113">
        <v>2.5852919999999999</v>
      </c>
      <c r="H45" s="110">
        <v>7.6292</v>
      </c>
      <c r="I45" s="112">
        <v>40908</v>
      </c>
      <c r="J45" s="113">
        <v>113.32</v>
      </c>
      <c r="K45" s="113">
        <v>5.7158429999999996</v>
      </c>
      <c r="L45" s="110">
        <v>5.925319</v>
      </c>
      <c r="M45" s="112">
        <v>40939</v>
      </c>
      <c r="N45" s="113">
        <v>157.77000000000001</v>
      </c>
      <c r="O45" s="113">
        <v>9.1728719999999999</v>
      </c>
      <c r="P45" s="110">
        <v>5.6455679999999999</v>
      </c>
      <c r="Q45" s="112">
        <v>40939</v>
      </c>
      <c r="R45" s="113">
        <v>119.9576</v>
      </c>
      <c r="S45" s="113">
        <v>5.8713040000000003</v>
      </c>
      <c r="T45" s="110">
        <v>4.0060630000000002</v>
      </c>
      <c r="U45" s="112">
        <v>40939</v>
      </c>
      <c r="V45" s="113">
        <v>144.08779999999999</v>
      </c>
      <c r="W45" s="113">
        <v>5.8032219999999999</v>
      </c>
      <c r="X45" s="110">
        <v>17.207530999999999</v>
      </c>
      <c r="Y45" s="112">
        <v>37437</v>
      </c>
      <c r="Z45" s="113">
        <v>116.0219</v>
      </c>
      <c r="AA45" s="113">
        <v>4.717066</v>
      </c>
      <c r="AB45" s="110">
        <v>7.3938620000000004</v>
      </c>
      <c r="AC45" s="112">
        <v>37437</v>
      </c>
      <c r="AD45" s="113">
        <v>115.6721</v>
      </c>
      <c r="AE45" s="113">
        <v>4.7711420000000002</v>
      </c>
      <c r="AF45" s="110">
        <v>7.2901740000000004</v>
      </c>
      <c r="AG45" s="112">
        <v>37437</v>
      </c>
      <c r="AH45" s="113">
        <v>118.31229999999999</v>
      </c>
      <c r="AI45" s="113">
        <v>5.415667</v>
      </c>
      <c r="AJ45" s="110">
        <v>6.8838999999999997</v>
      </c>
      <c r="AK45" s="112">
        <v>37437</v>
      </c>
      <c r="AL45" s="113">
        <v>116.5865</v>
      </c>
      <c r="AM45" s="113">
        <v>6.9698270000000004</v>
      </c>
      <c r="AN45" s="110">
        <v>5.7652460000000003</v>
      </c>
      <c r="AO45" s="112">
        <v>37468</v>
      </c>
      <c r="AP45" s="113">
        <v>117.985</v>
      </c>
      <c r="AQ45" s="113">
        <v>3.9486720000000002</v>
      </c>
      <c r="AR45" s="110">
        <v>1.98184</v>
      </c>
      <c r="AS45" s="112">
        <v>37468</v>
      </c>
      <c r="AT45" s="113">
        <v>117.6165</v>
      </c>
      <c r="AU45" s="113">
        <v>4.5230309999999996</v>
      </c>
      <c r="AV45" s="110">
        <v>3.978234</v>
      </c>
      <c r="AW45" s="112">
        <v>37468</v>
      </c>
      <c r="AX45" s="113">
        <v>117.9081</v>
      </c>
      <c r="AY45" s="113">
        <v>4.835394</v>
      </c>
      <c r="AZ45" s="110">
        <v>6.0289900000000003</v>
      </c>
      <c r="BA45" s="112">
        <v>37468</v>
      </c>
      <c r="BB45" s="113">
        <v>116.5534</v>
      </c>
      <c r="BC45" s="113">
        <v>5.0242180000000003</v>
      </c>
      <c r="BD45" s="110">
        <v>8.5214189999999999</v>
      </c>
      <c r="BE45" s="112">
        <v>37468</v>
      </c>
      <c r="BF45" s="113">
        <v>118.8643</v>
      </c>
      <c r="BG45" s="113">
        <v>5.2854099999999997</v>
      </c>
      <c r="BH45" s="110">
        <v>20.242550000000001</v>
      </c>
      <c r="BI45" s="112">
        <v>37468</v>
      </c>
      <c r="BJ45" s="113">
        <v>73.55</v>
      </c>
      <c r="BK45" s="113">
        <v>16.878730000000001</v>
      </c>
      <c r="BL45" s="110">
        <v>5.3281559999999999</v>
      </c>
      <c r="BM45" s="112"/>
      <c r="BQ45" s="112"/>
      <c r="BU45" s="112"/>
      <c r="BY45" s="112"/>
      <c r="CC45" s="112"/>
    </row>
    <row r="46" spans="1:81" x14ac:dyDescent="0.35">
      <c r="A46" s="112">
        <v>44620</v>
      </c>
      <c r="B46" s="113">
        <v>250.315</v>
      </c>
      <c r="C46" s="113">
        <v>1.790961</v>
      </c>
      <c r="D46" s="110">
        <v>10.333485</v>
      </c>
      <c r="E46" s="112">
        <v>44620</v>
      </c>
      <c r="F46" s="113">
        <v>133.53579999999999</v>
      </c>
      <c r="G46" s="113">
        <v>2.230944</v>
      </c>
      <c r="H46" s="110">
        <v>7.6787130000000001</v>
      </c>
      <c r="I46" s="112">
        <v>40939</v>
      </c>
      <c r="J46" s="113">
        <v>119.92</v>
      </c>
      <c r="K46" s="113">
        <v>5.4672479999999997</v>
      </c>
      <c r="L46" s="110">
        <v>6.4356400000000002</v>
      </c>
      <c r="M46" s="112">
        <v>40967</v>
      </c>
      <c r="N46" s="113">
        <v>163.72</v>
      </c>
      <c r="O46" s="113">
        <v>8.7643590000000007</v>
      </c>
      <c r="P46" s="110">
        <v>5.7982940000000003</v>
      </c>
      <c r="Q46" s="112">
        <v>40967</v>
      </c>
      <c r="R46" s="113">
        <v>122.81829999999999</v>
      </c>
      <c r="S46" s="113">
        <v>5.8661430000000001</v>
      </c>
      <c r="T46" s="110">
        <v>4.010758</v>
      </c>
      <c r="U46" s="112">
        <v>40967</v>
      </c>
      <c r="V46" s="113">
        <v>146.4066</v>
      </c>
      <c r="W46" s="113">
        <v>5.8605039999999997</v>
      </c>
      <c r="X46" s="110">
        <v>17.158895000000001</v>
      </c>
      <c r="Y46" s="112">
        <v>37468</v>
      </c>
      <c r="Z46" s="113">
        <v>118.1812</v>
      </c>
      <c r="AA46" s="113">
        <v>4.4805960000000002</v>
      </c>
      <c r="AB46" s="110">
        <v>7.5485090000000001</v>
      </c>
      <c r="AC46" s="112">
        <v>37468</v>
      </c>
      <c r="AD46" s="113">
        <v>117.3554</v>
      </c>
      <c r="AE46" s="113">
        <v>4.5345969999999998</v>
      </c>
      <c r="AF46" s="110">
        <v>7.2872870000000001</v>
      </c>
      <c r="AG46" s="112">
        <v>37468</v>
      </c>
      <c r="AH46" s="113">
        <v>119.7032</v>
      </c>
      <c r="AI46" s="113">
        <v>5.2804310000000001</v>
      </c>
      <c r="AJ46" s="110">
        <v>6.7985879999999996</v>
      </c>
      <c r="AK46" s="112">
        <v>37468</v>
      </c>
      <c r="AL46" s="113">
        <v>117.49890000000001</v>
      </c>
      <c r="AM46" s="113">
        <v>6.7246490000000003</v>
      </c>
      <c r="AN46" s="110">
        <v>5.8199569999999996</v>
      </c>
      <c r="AO46" s="112">
        <v>37499</v>
      </c>
      <c r="AP46" s="113">
        <v>118.6764</v>
      </c>
      <c r="AQ46" s="113">
        <v>3.7951250000000001</v>
      </c>
      <c r="AR46" s="110">
        <v>1.947146</v>
      </c>
      <c r="AS46" s="112">
        <v>37499</v>
      </c>
      <c r="AT46" s="113">
        <v>118.8976</v>
      </c>
      <c r="AU46" s="113">
        <v>4.309183</v>
      </c>
      <c r="AV46" s="110">
        <v>3.9638490000000002</v>
      </c>
      <c r="AW46" s="112">
        <v>37499</v>
      </c>
      <c r="AX46" s="113">
        <v>119.6591</v>
      </c>
      <c r="AY46" s="113">
        <v>4.6117309999999998</v>
      </c>
      <c r="AZ46" s="110">
        <v>5.9778510000000002</v>
      </c>
      <c r="BA46" s="112">
        <v>37499</v>
      </c>
      <c r="BB46" s="113">
        <v>118.4765</v>
      </c>
      <c r="BC46" s="113">
        <v>4.824802</v>
      </c>
      <c r="BD46" s="110">
        <v>8.4579769999999996</v>
      </c>
      <c r="BE46" s="112">
        <v>37499</v>
      </c>
      <c r="BF46" s="113">
        <v>122.04819999999999</v>
      </c>
      <c r="BG46" s="113">
        <v>5.0609690000000001</v>
      </c>
      <c r="BH46" s="110">
        <v>20.219096</v>
      </c>
      <c r="BI46" s="112">
        <v>37499</v>
      </c>
      <c r="BJ46" s="113">
        <v>73.67</v>
      </c>
      <c r="BK46" s="113">
        <v>17.288283</v>
      </c>
      <c r="BL46" s="110">
        <v>5.1938589999999998</v>
      </c>
      <c r="BM46" s="112"/>
      <c r="BQ46" s="112"/>
      <c r="BU46" s="112"/>
      <c r="BY46" s="112"/>
      <c r="CC46" s="112"/>
    </row>
    <row r="47" spans="1:81" x14ac:dyDescent="0.35">
      <c r="A47" s="112">
        <v>44592</v>
      </c>
      <c r="B47" s="113">
        <v>253.50290000000001</v>
      </c>
      <c r="C47" s="113">
        <v>1.650943</v>
      </c>
      <c r="D47" s="110">
        <v>10.423128</v>
      </c>
      <c r="E47" s="112">
        <v>44592</v>
      </c>
      <c r="F47" s="113">
        <v>136.96090000000001</v>
      </c>
      <c r="G47" s="113">
        <v>1.7741009999999999</v>
      </c>
      <c r="H47" s="110">
        <v>7.8287100000000001</v>
      </c>
      <c r="I47" s="112">
        <v>40967</v>
      </c>
      <c r="J47" s="113">
        <v>122.4</v>
      </c>
      <c r="K47" s="113">
        <v>5.5253649999999999</v>
      </c>
      <c r="L47" s="110">
        <v>6.4533370000000003</v>
      </c>
      <c r="M47" s="112">
        <v>40999</v>
      </c>
      <c r="N47" s="113">
        <v>161.04</v>
      </c>
      <c r="O47" s="113">
        <v>9.0143570000000004</v>
      </c>
      <c r="P47" s="110">
        <v>5.6982390000000001</v>
      </c>
      <c r="Q47" s="112">
        <v>40999</v>
      </c>
      <c r="R47" s="113">
        <v>120.6983</v>
      </c>
      <c r="S47" s="113">
        <v>5.94198</v>
      </c>
      <c r="T47" s="110">
        <v>3.9885989999999998</v>
      </c>
      <c r="U47" s="112">
        <v>40999</v>
      </c>
      <c r="V47" s="113">
        <v>143.68049999999999</v>
      </c>
      <c r="W47" s="113">
        <v>5.9956060000000004</v>
      </c>
      <c r="X47" s="110">
        <v>17.069565000000001</v>
      </c>
      <c r="Y47" s="112">
        <v>37499</v>
      </c>
      <c r="Z47" s="113">
        <v>119.7912</v>
      </c>
      <c r="AA47" s="113">
        <v>4.286772</v>
      </c>
      <c r="AB47" s="110">
        <v>7.5486719999999998</v>
      </c>
      <c r="AC47" s="112">
        <v>37499</v>
      </c>
      <c r="AD47" s="113">
        <v>118.9816</v>
      </c>
      <c r="AE47" s="113">
        <v>4.3393090000000001</v>
      </c>
      <c r="AF47" s="110">
        <v>7.2725200000000001</v>
      </c>
      <c r="AG47" s="112">
        <v>37499</v>
      </c>
      <c r="AH47" s="113">
        <v>121.3797</v>
      </c>
      <c r="AI47" s="113">
        <v>5.0796330000000003</v>
      </c>
      <c r="AJ47" s="110">
        <v>6.7918500000000002</v>
      </c>
      <c r="AK47" s="112">
        <v>37499</v>
      </c>
      <c r="AL47" s="113">
        <v>119.7495</v>
      </c>
      <c r="AM47" s="113">
        <v>6.4073399999999996</v>
      </c>
      <c r="AN47" s="110">
        <v>5.7931460000000001</v>
      </c>
      <c r="AO47" s="112">
        <v>37529</v>
      </c>
      <c r="AP47" s="113">
        <v>119.92749999999999</v>
      </c>
      <c r="AQ47" s="113">
        <v>3.4284439999999998</v>
      </c>
      <c r="AR47" s="110">
        <v>1.9436910000000001</v>
      </c>
      <c r="AS47" s="112">
        <v>37529</v>
      </c>
      <c r="AT47" s="113">
        <v>120.97150000000001</v>
      </c>
      <c r="AU47" s="113">
        <v>3.924417</v>
      </c>
      <c r="AV47" s="110">
        <v>3.934761</v>
      </c>
      <c r="AW47" s="112">
        <v>37529</v>
      </c>
      <c r="AX47" s="113">
        <v>122.2911</v>
      </c>
      <c r="AY47" s="113">
        <v>4.2513050000000003</v>
      </c>
      <c r="AZ47" s="110">
        <v>5.9184479999999997</v>
      </c>
      <c r="BA47" s="112">
        <v>37529</v>
      </c>
      <c r="BB47" s="113">
        <v>121.4665</v>
      </c>
      <c r="BC47" s="113">
        <v>4.5138189999999998</v>
      </c>
      <c r="BD47" s="110">
        <v>8.4175760000000004</v>
      </c>
      <c r="BE47" s="112">
        <v>37529</v>
      </c>
      <c r="BF47" s="113">
        <v>125.2067</v>
      </c>
      <c r="BG47" s="113">
        <v>4.8879049999999999</v>
      </c>
      <c r="BH47" s="110">
        <v>20.027258</v>
      </c>
      <c r="BI47" s="112">
        <v>37529</v>
      </c>
      <c r="BJ47" s="113">
        <v>72.150000000000006</v>
      </c>
      <c r="BK47" s="113">
        <v>18.40419</v>
      </c>
      <c r="BL47" s="110">
        <v>5.2283809999999997</v>
      </c>
      <c r="BM47" s="112"/>
      <c r="BQ47" s="112"/>
      <c r="BU47" s="112"/>
      <c r="BY47" s="112"/>
      <c r="CC47" s="112"/>
    </row>
    <row r="48" spans="1:81" x14ac:dyDescent="0.35">
      <c r="A48" s="112">
        <v>44561</v>
      </c>
      <c r="B48" s="113">
        <v>256.95920000000001</v>
      </c>
      <c r="C48" s="113">
        <v>1.4788539999999999</v>
      </c>
      <c r="D48" s="110">
        <v>10.533547</v>
      </c>
      <c r="E48" s="112">
        <v>44561</v>
      </c>
      <c r="F48" s="113">
        <v>139.6438</v>
      </c>
      <c r="G48" s="113">
        <v>1.4276679999999999</v>
      </c>
      <c r="H48" s="110">
        <v>7.9344479999999997</v>
      </c>
      <c r="I48" s="112">
        <v>40999</v>
      </c>
      <c r="J48" s="113">
        <v>120.24</v>
      </c>
      <c r="K48" s="113">
        <v>5.5719969999999996</v>
      </c>
      <c r="L48" s="110">
        <v>6.4565900000000003</v>
      </c>
      <c r="M48" s="112">
        <v>41029</v>
      </c>
      <c r="N48" s="113">
        <v>164.28</v>
      </c>
      <c r="O48" s="113">
        <v>9.0426870000000008</v>
      </c>
      <c r="P48" s="110">
        <v>5.785482</v>
      </c>
      <c r="Q48" s="112">
        <v>41029</v>
      </c>
      <c r="R48" s="113">
        <v>121.1695</v>
      </c>
      <c r="S48" s="113">
        <v>5.7674709999999996</v>
      </c>
      <c r="T48" s="110">
        <v>4.0493389999999998</v>
      </c>
      <c r="U48" s="112">
        <v>41029</v>
      </c>
      <c r="V48" s="113">
        <v>145.30609999999999</v>
      </c>
      <c r="W48" s="113">
        <v>5.9209630000000004</v>
      </c>
      <c r="X48" s="110">
        <v>17.024573</v>
      </c>
      <c r="Y48" s="112">
        <v>37529</v>
      </c>
      <c r="Z48" s="113">
        <v>122.2276</v>
      </c>
      <c r="AA48" s="113">
        <v>3.954113</v>
      </c>
      <c r="AB48" s="110">
        <v>7.5418799999999999</v>
      </c>
      <c r="AC48" s="112">
        <v>37529</v>
      </c>
      <c r="AD48" s="113">
        <v>121.15349999999999</v>
      </c>
      <c r="AE48" s="113">
        <v>4.009233</v>
      </c>
      <c r="AF48" s="110">
        <v>7.2921300000000002</v>
      </c>
      <c r="AG48" s="112">
        <v>37529</v>
      </c>
      <c r="AH48" s="113">
        <v>123.3643</v>
      </c>
      <c r="AI48" s="113">
        <v>4.8027179999999996</v>
      </c>
      <c r="AJ48" s="110">
        <v>6.7428569999999999</v>
      </c>
      <c r="AK48" s="112">
        <v>37529</v>
      </c>
      <c r="AL48" s="113">
        <v>121.5356</v>
      </c>
      <c r="AM48" s="113">
        <v>6.1971210000000001</v>
      </c>
      <c r="AN48" s="110">
        <v>5.7300019999999998</v>
      </c>
      <c r="AO48" s="112">
        <v>37560</v>
      </c>
      <c r="AP48" s="113">
        <v>120.07729999999999</v>
      </c>
      <c r="AQ48" s="113">
        <v>3.480858</v>
      </c>
      <c r="AR48" s="110">
        <v>1.9677789999999999</v>
      </c>
      <c r="AS48" s="112">
        <v>37560</v>
      </c>
      <c r="AT48" s="113">
        <v>120.68389999999999</v>
      </c>
      <c r="AU48" s="113">
        <v>4.0749940000000002</v>
      </c>
      <c r="AV48" s="110">
        <v>3.9897529999999999</v>
      </c>
      <c r="AW48" s="112">
        <v>37560</v>
      </c>
      <c r="AX48" s="113">
        <v>121.51439999999999</v>
      </c>
      <c r="AY48" s="113">
        <v>4.469983</v>
      </c>
      <c r="AZ48" s="110">
        <v>5.957573</v>
      </c>
      <c r="BA48" s="112">
        <v>37560</v>
      </c>
      <c r="BB48" s="113">
        <v>120.2445</v>
      </c>
      <c r="BC48" s="113">
        <v>4.7287249999999998</v>
      </c>
      <c r="BD48" s="110">
        <v>8.4454100000000007</v>
      </c>
      <c r="BE48" s="112">
        <v>37560</v>
      </c>
      <c r="BF48" s="113">
        <v>122.7298</v>
      </c>
      <c r="BG48" s="113">
        <v>5.0816330000000001</v>
      </c>
      <c r="BH48" s="110">
        <v>20.051684000000002</v>
      </c>
      <c r="BI48" s="112">
        <v>37560</v>
      </c>
      <c r="BJ48" s="113">
        <v>74.760000000000005</v>
      </c>
      <c r="BK48" s="113">
        <v>18.714528000000001</v>
      </c>
      <c r="BL48" s="110">
        <v>4.9332099999999999</v>
      </c>
      <c r="BM48" s="112"/>
      <c r="BQ48" s="112"/>
      <c r="BU48" s="112"/>
      <c r="BY48" s="112"/>
      <c r="CC48" s="112"/>
    </row>
    <row r="49" spans="1:81" x14ac:dyDescent="0.35">
      <c r="A49" s="112">
        <v>44530</v>
      </c>
      <c r="B49" s="113">
        <v>258.83330000000001</v>
      </c>
      <c r="C49" s="113">
        <v>1.4015150000000001</v>
      </c>
      <c r="D49" s="110">
        <v>10.629839</v>
      </c>
      <c r="E49" s="112">
        <v>44530</v>
      </c>
      <c r="F49" s="113">
        <v>139.7474</v>
      </c>
      <c r="G49" s="113">
        <v>1.3856269999999999</v>
      </c>
      <c r="H49" s="110">
        <v>7.9725729999999997</v>
      </c>
      <c r="I49" s="112">
        <v>41029</v>
      </c>
      <c r="J49" s="113">
        <v>120.65</v>
      </c>
      <c r="K49" s="113">
        <v>5.383616</v>
      </c>
      <c r="L49" s="110">
        <v>6.5984809999999996</v>
      </c>
      <c r="M49" s="112">
        <v>41060</v>
      </c>
      <c r="N49" s="113">
        <v>156.21</v>
      </c>
      <c r="O49" s="113">
        <v>9.2248180000000009</v>
      </c>
      <c r="P49" s="110">
        <v>5.8863539999999999</v>
      </c>
      <c r="Q49" s="112">
        <v>41060</v>
      </c>
      <c r="R49" s="113">
        <v>114.26009999999999</v>
      </c>
      <c r="S49" s="113">
        <v>5.6926550000000002</v>
      </c>
      <c r="T49" s="110">
        <v>4.0081490000000004</v>
      </c>
      <c r="U49" s="112">
        <v>41060</v>
      </c>
      <c r="V49" s="113">
        <v>136.5453</v>
      </c>
      <c r="W49" s="113">
        <v>5.9843929999999999</v>
      </c>
      <c r="X49" s="110">
        <v>16.958834</v>
      </c>
      <c r="Y49" s="112">
        <v>37560</v>
      </c>
      <c r="Z49" s="113">
        <v>121.4575</v>
      </c>
      <c r="AA49" s="113">
        <v>4.0892410000000003</v>
      </c>
      <c r="AB49" s="110">
        <v>7.4863330000000001</v>
      </c>
      <c r="AC49" s="112">
        <v>37560</v>
      </c>
      <c r="AD49" s="113">
        <v>120.554</v>
      </c>
      <c r="AE49" s="113">
        <v>4.1517330000000001</v>
      </c>
      <c r="AF49" s="110">
        <v>7.3003169999999997</v>
      </c>
      <c r="AG49" s="112">
        <v>37560</v>
      </c>
      <c r="AH49" s="113">
        <v>121.9924</v>
      </c>
      <c r="AI49" s="113">
        <v>5.1198899999999998</v>
      </c>
      <c r="AJ49" s="110">
        <v>6.6927950000000003</v>
      </c>
      <c r="AK49" s="112">
        <v>37560</v>
      </c>
      <c r="AL49" s="113">
        <v>120.2338</v>
      </c>
      <c r="AM49" s="113">
        <v>6.2365339999999998</v>
      </c>
      <c r="AN49" s="110">
        <v>5.6398650000000004</v>
      </c>
      <c r="AO49" s="112">
        <v>37590</v>
      </c>
      <c r="AP49" s="113">
        <v>120.40219999999999</v>
      </c>
      <c r="AQ49" s="113">
        <v>3.4860720000000001</v>
      </c>
      <c r="AR49" s="110">
        <v>1.9314549999999999</v>
      </c>
      <c r="AS49" s="112">
        <v>37590</v>
      </c>
      <c r="AT49" s="113">
        <v>121.1401</v>
      </c>
      <c r="AU49" s="113">
        <v>4.030996</v>
      </c>
      <c r="AV49" s="110">
        <v>3.9633769999999999</v>
      </c>
      <c r="AW49" s="112">
        <v>37590</v>
      </c>
      <c r="AX49" s="113">
        <v>122.28879999999999</v>
      </c>
      <c r="AY49" s="113">
        <v>4.4093169999999997</v>
      </c>
      <c r="AZ49" s="110">
        <v>5.9539999999999997</v>
      </c>
      <c r="BA49" s="112">
        <v>37590</v>
      </c>
      <c r="BB49" s="113">
        <v>121.0591</v>
      </c>
      <c r="BC49" s="113">
        <v>4.6843219999999999</v>
      </c>
      <c r="BD49" s="110">
        <v>8.450666</v>
      </c>
      <c r="BE49" s="112">
        <v>37590</v>
      </c>
      <c r="BF49" s="113">
        <v>122.8211</v>
      </c>
      <c r="BG49" s="113">
        <v>5.0802909999999999</v>
      </c>
      <c r="BH49" s="110">
        <v>19.946994</v>
      </c>
      <c r="BI49" s="112">
        <v>37590</v>
      </c>
      <c r="BJ49" s="113">
        <v>81.31</v>
      </c>
      <c r="BK49" s="113">
        <v>15.488725000000001</v>
      </c>
      <c r="BL49" s="110">
        <v>4.7932290000000002</v>
      </c>
      <c r="BM49" s="112"/>
      <c r="BQ49" s="112"/>
      <c r="BU49" s="112"/>
      <c r="BY49" s="112"/>
      <c r="CC49" s="112"/>
    </row>
    <row r="50" spans="1:81" x14ac:dyDescent="0.35">
      <c r="A50" s="112">
        <v>44500</v>
      </c>
      <c r="B50" s="113">
        <v>255.2389</v>
      </c>
      <c r="C50" s="113">
        <v>1.533231</v>
      </c>
      <c r="D50" s="110">
        <v>10.505307999999999</v>
      </c>
      <c r="E50" s="112">
        <v>44500</v>
      </c>
      <c r="F50" s="113">
        <v>139.31569999999999</v>
      </c>
      <c r="G50" s="113">
        <v>1.3799539999999999</v>
      </c>
      <c r="H50" s="110">
        <v>7.9646499999999998</v>
      </c>
      <c r="I50" s="112">
        <v>41060</v>
      </c>
      <c r="J50" s="113">
        <v>113.56</v>
      </c>
      <c r="K50" s="113">
        <v>5.3225410000000002</v>
      </c>
      <c r="L50" s="110">
        <v>6.5352030000000001</v>
      </c>
      <c r="M50" s="112">
        <v>41090</v>
      </c>
      <c r="N50" s="113">
        <v>165</v>
      </c>
      <c r="O50" s="113">
        <v>8.7936479999999992</v>
      </c>
      <c r="P50" s="110">
        <v>5.7746199999999996</v>
      </c>
      <c r="Q50" s="112">
        <v>41090</v>
      </c>
      <c r="R50" s="113">
        <v>118.7723</v>
      </c>
      <c r="S50" s="113">
        <v>5.5378509999999999</v>
      </c>
      <c r="T50" s="110">
        <v>4.0512879999999996</v>
      </c>
      <c r="U50" s="112">
        <v>41090</v>
      </c>
      <c r="V50" s="113">
        <v>145.27340000000001</v>
      </c>
      <c r="W50" s="113">
        <v>5.7301489999999999</v>
      </c>
      <c r="X50" s="110">
        <v>17.103435999999999</v>
      </c>
      <c r="Y50" s="112">
        <v>37590</v>
      </c>
      <c r="Z50" s="113">
        <v>121.7067</v>
      </c>
      <c r="AA50" s="113">
        <v>4.0964309999999999</v>
      </c>
      <c r="AB50" s="110">
        <v>7.4210960000000004</v>
      </c>
      <c r="AC50" s="112">
        <v>37590</v>
      </c>
      <c r="AD50" s="113">
        <v>121.21040000000001</v>
      </c>
      <c r="AE50" s="113">
        <v>4.123831</v>
      </c>
      <c r="AF50" s="110">
        <v>7.253959</v>
      </c>
      <c r="AG50" s="112">
        <v>37590</v>
      </c>
      <c r="AH50" s="113">
        <v>123.3078</v>
      </c>
      <c r="AI50" s="113">
        <v>4.9097059999999999</v>
      </c>
      <c r="AJ50" s="110">
        <v>6.6376169999999997</v>
      </c>
      <c r="AK50" s="112">
        <v>37590</v>
      </c>
      <c r="AL50" s="113">
        <v>121.46259999999999</v>
      </c>
      <c r="AM50" s="113">
        <v>6.0137739999999997</v>
      </c>
      <c r="AN50" s="110">
        <v>5.5364500000000003</v>
      </c>
      <c r="AO50" s="112">
        <v>37621</v>
      </c>
      <c r="AP50" s="113">
        <v>121.4074</v>
      </c>
      <c r="AQ50" s="113">
        <v>3.0925799999999999</v>
      </c>
      <c r="AR50" s="110">
        <v>1.9376340000000001</v>
      </c>
      <c r="AS50" s="112">
        <v>37621</v>
      </c>
      <c r="AT50" s="113">
        <v>123.0132</v>
      </c>
      <c r="AU50" s="113">
        <v>3.6255139999999999</v>
      </c>
      <c r="AV50" s="110">
        <v>3.9572129999999999</v>
      </c>
      <c r="AW50" s="112">
        <v>37621</v>
      </c>
      <c r="AX50" s="113">
        <v>124.8015</v>
      </c>
      <c r="AY50" s="113">
        <v>4.0484669999999996</v>
      </c>
      <c r="AZ50" s="110">
        <v>5.9475309999999997</v>
      </c>
      <c r="BA50" s="112">
        <v>37621</v>
      </c>
      <c r="BB50" s="113">
        <v>123.81529999999999</v>
      </c>
      <c r="BC50" s="113">
        <v>4.3422229999999997</v>
      </c>
      <c r="BD50" s="110">
        <v>8.4530150000000006</v>
      </c>
      <c r="BE50" s="112">
        <v>37621</v>
      </c>
      <c r="BF50" s="113">
        <v>125.9284</v>
      </c>
      <c r="BG50" s="113">
        <v>4.8394880000000002</v>
      </c>
      <c r="BH50" s="110">
        <v>20.110818999999999</v>
      </c>
      <c r="BI50" s="112">
        <v>37621</v>
      </c>
      <c r="BJ50" s="113">
        <v>83.08</v>
      </c>
      <c r="BK50" s="113">
        <v>14.062384</v>
      </c>
      <c r="BL50" s="110">
        <v>4.7176429999999998</v>
      </c>
      <c r="BM50" s="112"/>
      <c r="BQ50" s="112"/>
      <c r="BU50" s="112"/>
      <c r="BY50" s="112"/>
      <c r="CC50" s="112"/>
    </row>
    <row r="51" spans="1:81" x14ac:dyDescent="0.35">
      <c r="A51" s="112">
        <v>44469</v>
      </c>
      <c r="B51" s="113">
        <v>257.2996</v>
      </c>
      <c r="C51" s="113">
        <v>1.3374919999999999</v>
      </c>
      <c r="D51" s="110">
        <v>10.49919</v>
      </c>
      <c r="E51" s="112">
        <v>44469</v>
      </c>
      <c r="F51" s="113">
        <v>139.78139999999999</v>
      </c>
      <c r="G51" s="113">
        <v>1.211835</v>
      </c>
      <c r="H51" s="110">
        <v>7.8944190000000001</v>
      </c>
      <c r="I51" s="112">
        <v>41090</v>
      </c>
      <c r="J51" s="113">
        <v>118.4</v>
      </c>
      <c r="K51" s="113">
        <v>5.1712939999999996</v>
      </c>
      <c r="L51" s="110">
        <v>6.6485060000000002</v>
      </c>
      <c r="M51" s="112">
        <v>41121</v>
      </c>
      <c r="N51" s="113">
        <v>169.42</v>
      </c>
      <c r="O51" s="113">
        <v>8.0750270000000004</v>
      </c>
      <c r="P51" s="110">
        <v>6.0161860000000003</v>
      </c>
      <c r="Q51" s="112">
        <v>41121</v>
      </c>
      <c r="R51" s="113">
        <v>120.89749999999999</v>
      </c>
      <c r="S51" s="113">
        <v>5.143942</v>
      </c>
      <c r="T51" s="110">
        <v>4.1325229999999999</v>
      </c>
      <c r="U51" s="112">
        <v>41121</v>
      </c>
      <c r="V51" s="113">
        <v>152.232</v>
      </c>
      <c r="W51" s="113">
        <v>5.3262400000000003</v>
      </c>
      <c r="X51" s="110">
        <v>17.092517999999998</v>
      </c>
      <c r="Y51" s="112">
        <v>37621</v>
      </c>
      <c r="Z51" s="113">
        <v>123.7561</v>
      </c>
      <c r="AA51" s="113">
        <v>3.7522329999999999</v>
      </c>
      <c r="AB51" s="110">
        <v>7.4511240000000001</v>
      </c>
      <c r="AC51" s="112">
        <v>37621</v>
      </c>
      <c r="AD51" s="113">
        <v>123.48009999999999</v>
      </c>
      <c r="AE51" s="113">
        <v>3.7889759999999999</v>
      </c>
      <c r="AF51" s="110">
        <v>7.325653</v>
      </c>
      <c r="AG51" s="112">
        <v>37621</v>
      </c>
      <c r="AH51" s="113">
        <v>125.5716</v>
      </c>
      <c r="AI51" s="113">
        <v>4.5150790000000001</v>
      </c>
      <c r="AJ51" s="110">
        <v>6.7517019999999999</v>
      </c>
      <c r="AK51" s="112">
        <v>37621</v>
      </c>
      <c r="AL51" s="113">
        <v>123.2919</v>
      </c>
      <c r="AM51" s="113">
        <v>5.4144180000000004</v>
      </c>
      <c r="AN51" s="110">
        <v>5.5411400000000004</v>
      </c>
      <c r="AO51" s="112">
        <v>37652</v>
      </c>
      <c r="AP51" s="113">
        <v>122.00020000000001</v>
      </c>
      <c r="AQ51" s="113">
        <v>2.9474149999999999</v>
      </c>
      <c r="AR51" s="110">
        <v>1.9764790000000001</v>
      </c>
      <c r="AS51" s="112">
        <v>37652</v>
      </c>
      <c r="AT51" s="113">
        <v>124.0458</v>
      </c>
      <c r="AU51" s="113">
        <v>3.4877340000000001</v>
      </c>
      <c r="AV51" s="110">
        <v>4.0107670000000004</v>
      </c>
      <c r="AW51" s="112">
        <v>37652</v>
      </c>
      <c r="AX51" s="113">
        <v>126.20820000000001</v>
      </c>
      <c r="AY51" s="113">
        <v>3.9099780000000002</v>
      </c>
      <c r="AZ51" s="110">
        <v>5.9910670000000001</v>
      </c>
      <c r="BA51" s="112">
        <v>37652</v>
      </c>
      <c r="BB51" s="113">
        <v>125.4892</v>
      </c>
      <c r="BC51" s="113">
        <v>4.2215210000000001</v>
      </c>
      <c r="BD51" s="110">
        <v>8.5420370000000005</v>
      </c>
      <c r="BE51" s="112">
        <v>37652</v>
      </c>
      <c r="BF51" s="113">
        <v>128.11240000000001</v>
      </c>
      <c r="BG51" s="113">
        <v>4.7267570000000001</v>
      </c>
      <c r="BH51" s="110">
        <v>20.146515000000001</v>
      </c>
      <c r="BI51" s="112">
        <v>37652</v>
      </c>
      <c r="BJ51" s="113">
        <v>87.89</v>
      </c>
      <c r="BK51" s="113">
        <v>11.931335000000001</v>
      </c>
      <c r="BL51" s="110">
        <v>4.6236660000000001</v>
      </c>
      <c r="BM51" s="112"/>
      <c r="BQ51" s="112"/>
      <c r="BU51" s="112"/>
      <c r="BY51" s="112"/>
      <c r="CC51" s="112"/>
    </row>
    <row r="52" spans="1:81" x14ac:dyDescent="0.35">
      <c r="A52" s="112">
        <v>44439</v>
      </c>
      <c r="B52" s="113">
        <v>260.91980000000001</v>
      </c>
      <c r="C52" s="113">
        <v>1.1699219999999999</v>
      </c>
      <c r="D52" s="110">
        <v>10.552588999999999</v>
      </c>
      <c r="E52" s="112">
        <v>44439</v>
      </c>
      <c r="F52" s="113">
        <v>141.07480000000001</v>
      </c>
      <c r="G52" s="113">
        <v>1.061952</v>
      </c>
      <c r="H52" s="110">
        <v>7.9550010000000002</v>
      </c>
      <c r="I52" s="112">
        <v>41121</v>
      </c>
      <c r="J52" s="113">
        <v>121.16</v>
      </c>
      <c r="K52" s="113">
        <v>4.8131159999999999</v>
      </c>
      <c r="L52" s="110">
        <v>6.8151590000000004</v>
      </c>
      <c r="M52" s="112">
        <v>41152</v>
      </c>
      <c r="N52" s="113">
        <v>169.56</v>
      </c>
      <c r="O52" s="113">
        <v>8.0320060000000009</v>
      </c>
      <c r="P52" s="110">
        <v>5.9245349999999997</v>
      </c>
      <c r="Q52" s="112">
        <v>41152</v>
      </c>
      <c r="R52" s="113">
        <v>121.3986</v>
      </c>
      <c r="S52" s="113">
        <v>5.1404170000000002</v>
      </c>
      <c r="T52" s="110">
        <v>4.0923439999999998</v>
      </c>
      <c r="U52" s="112">
        <v>41152</v>
      </c>
      <c r="V52" s="113">
        <v>151.7287</v>
      </c>
      <c r="W52" s="113">
        <v>5.389958</v>
      </c>
      <c r="X52" s="110">
        <v>17.130658</v>
      </c>
      <c r="Y52" s="112">
        <v>37652</v>
      </c>
      <c r="Z52" s="113">
        <v>125.0485</v>
      </c>
      <c r="AA52" s="113">
        <v>3.6168420000000001</v>
      </c>
      <c r="AB52" s="110">
        <v>7.5330370000000002</v>
      </c>
      <c r="AC52" s="112">
        <v>37652</v>
      </c>
      <c r="AD52" s="113">
        <v>124.7929</v>
      </c>
      <c r="AE52" s="113">
        <v>3.6457229999999998</v>
      </c>
      <c r="AF52" s="110">
        <v>7.3538649999999999</v>
      </c>
      <c r="AG52" s="112">
        <v>37652</v>
      </c>
      <c r="AH52" s="113">
        <v>126.87309999999999</v>
      </c>
      <c r="AI52" s="113">
        <v>4.3518189999999999</v>
      </c>
      <c r="AJ52" s="110">
        <v>6.9655589999999998</v>
      </c>
      <c r="AK52" s="112">
        <v>37652</v>
      </c>
      <c r="AL52" s="113">
        <v>124.2591</v>
      </c>
      <c r="AM52" s="113">
        <v>5.3565230000000001</v>
      </c>
      <c r="AN52" s="110">
        <v>5.8242029999999998</v>
      </c>
      <c r="AO52" s="112">
        <v>37680</v>
      </c>
      <c r="AP52" s="113">
        <v>122.54900000000001</v>
      </c>
      <c r="AQ52" s="113">
        <v>2.6694260000000001</v>
      </c>
      <c r="AR52" s="110">
        <v>1.9975750000000001</v>
      </c>
      <c r="AS52" s="112">
        <v>37680</v>
      </c>
      <c r="AT52" s="113">
        <v>125.1439</v>
      </c>
      <c r="AU52" s="113">
        <v>3.223541</v>
      </c>
      <c r="AV52" s="110">
        <v>4.0313990000000004</v>
      </c>
      <c r="AW52" s="112">
        <v>37680</v>
      </c>
      <c r="AX52" s="113">
        <v>127.5407</v>
      </c>
      <c r="AY52" s="113">
        <v>3.6753689999999999</v>
      </c>
      <c r="AZ52" s="110">
        <v>5.9441050000000004</v>
      </c>
      <c r="BA52" s="112">
        <v>37680</v>
      </c>
      <c r="BB52" s="113">
        <v>126.93989999999999</v>
      </c>
      <c r="BC52" s="113">
        <v>4.0487140000000004</v>
      </c>
      <c r="BD52" s="110">
        <v>8.5224770000000003</v>
      </c>
      <c r="BE52" s="112">
        <v>37680</v>
      </c>
      <c r="BF52" s="113">
        <v>126.98480000000001</v>
      </c>
      <c r="BG52" s="113">
        <v>4.7002980000000001</v>
      </c>
      <c r="BH52" s="110">
        <v>20.296538999999999</v>
      </c>
      <c r="BI52" s="112">
        <v>37680</v>
      </c>
      <c r="BJ52" s="113">
        <v>88.39</v>
      </c>
      <c r="BK52" s="113">
        <v>12.395343</v>
      </c>
      <c r="BL52" s="110">
        <v>4.664288</v>
      </c>
      <c r="BM52" s="112"/>
      <c r="BQ52" s="112"/>
      <c r="BU52" s="112"/>
      <c r="BY52" s="112"/>
      <c r="CC52" s="112"/>
    </row>
    <row r="53" spans="1:81" x14ac:dyDescent="0.35">
      <c r="A53" s="112">
        <v>44408</v>
      </c>
      <c r="B53" s="113">
        <v>261.6069</v>
      </c>
      <c r="C53" s="113">
        <v>1.126617</v>
      </c>
      <c r="D53" s="110">
        <v>10.582530999999999</v>
      </c>
      <c r="E53" s="112">
        <v>44408</v>
      </c>
      <c r="F53" s="113">
        <v>141.10820000000001</v>
      </c>
      <c r="G53" s="113">
        <v>1.0375700000000001</v>
      </c>
      <c r="H53" s="110">
        <v>8.005744</v>
      </c>
      <c r="I53" s="112">
        <v>41152</v>
      </c>
      <c r="J53" s="113">
        <v>121.5</v>
      </c>
      <c r="K53" s="113">
        <v>4.8282489999999996</v>
      </c>
      <c r="L53" s="110">
        <v>6.7665030000000002</v>
      </c>
      <c r="M53" s="112">
        <v>41182</v>
      </c>
      <c r="N53" s="113">
        <v>172.96</v>
      </c>
      <c r="O53" s="113">
        <v>7.9363130000000002</v>
      </c>
      <c r="P53" s="110">
        <v>5.841418</v>
      </c>
      <c r="Q53" s="112">
        <v>41182</v>
      </c>
      <c r="R53" s="113">
        <v>124.2723</v>
      </c>
      <c r="S53" s="113">
        <v>5.1465709999999998</v>
      </c>
      <c r="T53" s="110">
        <v>4.1455399999999996</v>
      </c>
      <c r="U53" s="112">
        <v>41182</v>
      </c>
      <c r="V53" s="113">
        <v>155.66309999999999</v>
      </c>
      <c r="W53" s="113">
        <v>5.4190209999999999</v>
      </c>
      <c r="X53" s="110">
        <v>17.30151</v>
      </c>
      <c r="Y53" s="112">
        <v>37680</v>
      </c>
      <c r="Z53" s="113">
        <v>125.5562</v>
      </c>
      <c r="AA53" s="113">
        <v>3.4109929999999999</v>
      </c>
      <c r="AB53" s="110">
        <v>7.4587649999999996</v>
      </c>
      <c r="AC53" s="112">
        <v>37680</v>
      </c>
      <c r="AD53" s="113">
        <v>126.0262</v>
      </c>
      <c r="AE53" s="113">
        <v>3.4429639999999999</v>
      </c>
      <c r="AF53" s="110">
        <v>7.3753669999999998</v>
      </c>
      <c r="AG53" s="112">
        <v>37680</v>
      </c>
      <c r="AH53" s="113">
        <v>127.53189999999999</v>
      </c>
      <c r="AI53" s="113">
        <v>4.1221589999999999</v>
      </c>
      <c r="AJ53" s="110">
        <v>7.0202460000000002</v>
      </c>
      <c r="AK53" s="112">
        <v>37680</v>
      </c>
      <c r="AL53" s="113">
        <v>124.30070000000001</v>
      </c>
      <c r="AM53" s="113">
        <v>5.110646</v>
      </c>
      <c r="AN53" s="110">
        <v>5.9086230000000004</v>
      </c>
      <c r="AO53" s="112">
        <v>37711</v>
      </c>
      <c r="AP53" s="113">
        <v>122.548</v>
      </c>
      <c r="AQ53" s="113">
        <v>2.768859</v>
      </c>
      <c r="AR53" s="110">
        <v>2.0071029999999999</v>
      </c>
      <c r="AS53" s="112">
        <v>37711</v>
      </c>
      <c r="AT53" s="113">
        <v>124.77670000000001</v>
      </c>
      <c r="AU53" s="113">
        <v>3.3878349999999999</v>
      </c>
      <c r="AV53" s="110">
        <v>4.0437219999999998</v>
      </c>
      <c r="AW53" s="112">
        <v>37711</v>
      </c>
      <c r="AX53" s="113">
        <v>127.0116</v>
      </c>
      <c r="AY53" s="113">
        <v>3.8012199999999998</v>
      </c>
      <c r="AZ53" s="110">
        <v>5.9447020000000004</v>
      </c>
      <c r="BA53" s="112">
        <v>37711</v>
      </c>
      <c r="BB53" s="113">
        <v>126.3693</v>
      </c>
      <c r="BC53" s="113">
        <v>4.1586629999999998</v>
      </c>
      <c r="BD53" s="110">
        <v>8.4825280000000003</v>
      </c>
      <c r="BE53" s="112">
        <v>37711</v>
      </c>
      <c r="BF53" s="113">
        <v>125.6433</v>
      </c>
      <c r="BG53" s="113">
        <v>4.8022340000000003</v>
      </c>
      <c r="BH53" s="110">
        <v>20.261751</v>
      </c>
      <c r="BI53" s="112">
        <v>37711</v>
      </c>
      <c r="BJ53" s="113">
        <v>90.26</v>
      </c>
      <c r="BK53" s="113">
        <v>12.100876</v>
      </c>
      <c r="BL53" s="110">
        <v>4.8136999999999999</v>
      </c>
      <c r="BM53" s="112"/>
      <c r="BQ53" s="112"/>
      <c r="BU53" s="112"/>
      <c r="BY53" s="112"/>
      <c r="CC53" s="112"/>
    </row>
    <row r="54" spans="1:81" x14ac:dyDescent="0.35">
      <c r="A54" s="112">
        <v>44377</v>
      </c>
      <c r="B54" s="113">
        <v>257.44920000000002</v>
      </c>
      <c r="C54" s="113">
        <v>1.2660659999999999</v>
      </c>
      <c r="D54" s="110">
        <v>10.44969</v>
      </c>
      <c r="E54" s="112">
        <v>44377</v>
      </c>
      <c r="F54" s="113">
        <v>139.6541</v>
      </c>
      <c r="G54" s="113">
        <v>1.1671290000000001</v>
      </c>
      <c r="H54" s="110">
        <v>7.9520479999999996</v>
      </c>
      <c r="I54" s="112">
        <v>41182</v>
      </c>
      <c r="J54" s="113">
        <v>124.5</v>
      </c>
      <c r="K54" s="113">
        <v>4.8448399999999996</v>
      </c>
      <c r="L54" s="110">
        <v>6.7949310000000001</v>
      </c>
      <c r="M54" s="112">
        <v>41213</v>
      </c>
      <c r="N54" s="113">
        <v>177.43</v>
      </c>
      <c r="O54" s="113">
        <v>7.3950610000000001</v>
      </c>
      <c r="P54" s="110">
        <v>6.0290080000000001</v>
      </c>
      <c r="Q54" s="112">
        <v>41213</v>
      </c>
      <c r="R54" s="113">
        <v>125.8479</v>
      </c>
      <c r="S54" s="113">
        <v>4.9366180000000002</v>
      </c>
      <c r="T54" s="110">
        <v>4.1521109999999997</v>
      </c>
      <c r="U54" s="112">
        <v>41213</v>
      </c>
      <c r="V54" s="113">
        <v>156.43770000000001</v>
      </c>
      <c r="W54" s="113">
        <v>5.3425399999999996</v>
      </c>
      <c r="X54" s="110">
        <v>17.254359999999998</v>
      </c>
      <c r="Y54" s="112">
        <v>37711</v>
      </c>
      <c r="Z54" s="113">
        <v>124.95959999999999</v>
      </c>
      <c r="AA54" s="113">
        <v>3.532473</v>
      </c>
      <c r="AB54" s="110">
        <v>7.4195929999999999</v>
      </c>
      <c r="AC54" s="112">
        <v>37711</v>
      </c>
      <c r="AD54" s="113">
        <v>125.6648</v>
      </c>
      <c r="AE54" s="113">
        <v>3.5658940000000001</v>
      </c>
      <c r="AF54" s="110">
        <v>7.4258639999999998</v>
      </c>
      <c r="AG54" s="112">
        <v>37711</v>
      </c>
      <c r="AH54" s="113">
        <v>126.9432</v>
      </c>
      <c r="AI54" s="113">
        <v>4.2795490000000003</v>
      </c>
      <c r="AJ54" s="110">
        <v>6.9830100000000002</v>
      </c>
      <c r="AK54" s="112">
        <v>37711</v>
      </c>
      <c r="AL54" s="113">
        <v>124.7848</v>
      </c>
      <c r="AM54" s="113">
        <v>5.1272900000000003</v>
      </c>
      <c r="AN54" s="110">
        <v>6.0003869999999999</v>
      </c>
      <c r="AO54" s="112">
        <v>37741</v>
      </c>
      <c r="AP54" s="113">
        <v>122.80240000000001</v>
      </c>
      <c r="AQ54" s="113">
        <v>2.7957450000000001</v>
      </c>
      <c r="AR54" s="110">
        <v>2.0402779999999998</v>
      </c>
      <c r="AS54" s="112">
        <v>37741</v>
      </c>
      <c r="AT54" s="113">
        <v>125.1003</v>
      </c>
      <c r="AU54" s="113">
        <v>3.398587</v>
      </c>
      <c r="AV54" s="110">
        <v>4.0957319999999999</v>
      </c>
      <c r="AW54" s="112">
        <v>37741</v>
      </c>
      <c r="AX54" s="113">
        <v>127.40430000000001</v>
      </c>
      <c r="AY54" s="113">
        <v>3.8290549999999999</v>
      </c>
      <c r="AZ54" s="110">
        <v>6.0003149999999996</v>
      </c>
      <c r="BA54" s="112">
        <v>37741</v>
      </c>
      <c r="BB54" s="113">
        <v>126.70950000000001</v>
      </c>
      <c r="BC54" s="113">
        <v>4.1775159999999998</v>
      </c>
      <c r="BD54" s="110">
        <v>8.508013</v>
      </c>
      <c r="BE54" s="112">
        <v>37741</v>
      </c>
      <c r="BF54" s="113">
        <v>125.3107</v>
      </c>
      <c r="BG54" s="113">
        <v>4.8209790000000003</v>
      </c>
      <c r="BH54" s="110">
        <v>20.013733999999999</v>
      </c>
      <c r="BI54" s="112">
        <v>37741</v>
      </c>
      <c r="BJ54" s="113">
        <v>95.56</v>
      </c>
      <c r="BK54" s="113">
        <v>10.188228000000001</v>
      </c>
      <c r="BL54" s="110">
        <v>4.790921</v>
      </c>
      <c r="BM54" s="112"/>
      <c r="BQ54" s="112"/>
      <c r="BU54" s="112"/>
      <c r="BY54" s="112"/>
      <c r="CC54" s="112"/>
    </row>
    <row r="55" spans="1:81" x14ac:dyDescent="0.35">
      <c r="A55" s="112">
        <v>44347</v>
      </c>
      <c r="B55" s="113">
        <v>256.48910000000001</v>
      </c>
      <c r="C55" s="113">
        <v>1.2676460000000001</v>
      </c>
      <c r="D55" s="110">
        <v>10.395685</v>
      </c>
      <c r="E55" s="112">
        <v>44347</v>
      </c>
      <c r="F55" s="113">
        <v>138.8004</v>
      </c>
      <c r="G55" s="113">
        <v>1.1870210000000001</v>
      </c>
      <c r="H55" s="110">
        <v>7.8757960000000002</v>
      </c>
      <c r="I55" s="112">
        <v>41213</v>
      </c>
      <c r="J55" s="113">
        <v>125.66</v>
      </c>
      <c r="K55" s="113">
        <v>4.7205550000000001</v>
      </c>
      <c r="L55" s="110">
        <v>6.8335049999999997</v>
      </c>
      <c r="M55" s="112">
        <v>41243</v>
      </c>
      <c r="N55" s="113">
        <v>182.74</v>
      </c>
      <c r="O55" s="113">
        <v>7.3078890000000003</v>
      </c>
      <c r="P55" s="110">
        <v>8.3280879999999993</v>
      </c>
      <c r="Q55" s="112">
        <v>41243</v>
      </c>
      <c r="R55" s="113">
        <v>126.8211</v>
      </c>
      <c r="S55" s="113">
        <v>4.8104269999999998</v>
      </c>
      <c r="T55" s="110">
        <v>4.1241810000000001</v>
      </c>
      <c r="U55" s="112">
        <v>41243</v>
      </c>
      <c r="V55" s="113">
        <v>158.5147</v>
      </c>
      <c r="W55" s="113">
        <v>5.2877140000000002</v>
      </c>
      <c r="X55" s="110">
        <v>17.358502000000001</v>
      </c>
      <c r="Y55" s="112">
        <v>37741</v>
      </c>
      <c r="Z55" s="113">
        <v>124.93940000000001</v>
      </c>
      <c r="AA55" s="113">
        <v>3.574109</v>
      </c>
      <c r="AB55" s="110">
        <v>7.3911619999999996</v>
      </c>
      <c r="AC55" s="112">
        <v>37741</v>
      </c>
      <c r="AD55" s="113">
        <v>125.90900000000001</v>
      </c>
      <c r="AE55" s="113">
        <v>3.6145610000000001</v>
      </c>
      <c r="AF55" s="110">
        <v>7.5039709999999999</v>
      </c>
      <c r="AG55" s="112">
        <v>37741</v>
      </c>
      <c r="AH55" s="113">
        <v>127.7188</v>
      </c>
      <c r="AI55" s="113">
        <v>4.200501</v>
      </c>
      <c r="AJ55" s="110">
        <v>6.9833369999999997</v>
      </c>
      <c r="AK55" s="112">
        <v>37741</v>
      </c>
      <c r="AL55" s="113">
        <v>127.15519999999999</v>
      </c>
      <c r="AM55" s="113">
        <v>4.7673259999999997</v>
      </c>
      <c r="AN55" s="110">
        <v>5.9607460000000003</v>
      </c>
      <c r="AO55" s="112">
        <v>37772</v>
      </c>
      <c r="AP55" s="113">
        <v>123.6844</v>
      </c>
      <c r="AQ55" s="113">
        <v>2.4605610000000002</v>
      </c>
      <c r="AR55" s="110">
        <v>1.992858</v>
      </c>
      <c r="AS55" s="112">
        <v>37772</v>
      </c>
      <c r="AT55" s="113">
        <v>126.9513</v>
      </c>
      <c r="AU55" s="113">
        <v>2.9992329999999998</v>
      </c>
      <c r="AV55" s="110">
        <v>4.0723260000000003</v>
      </c>
      <c r="AW55" s="112">
        <v>37772</v>
      </c>
      <c r="AX55" s="113">
        <v>130.26070000000001</v>
      </c>
      <c r="AY55" s="113">
        <v>3.4266869999999998</v>
      </c>
      <c r="AZ55" s="110">
        <v>5.9865199999999996</v>
      </c>
      <c r="BA55" s="112">
        <v>37772</v>
      </c>
      <c r="BB55" s="113">
        <v>130.25630000000001</v>
      </c>
      <c r="BC55" s="113">
        <v>3.7943479999999998</v>
      </c>
      <c r="BD55" s="110">
        <v>8.4920620000000007</v>
      </c>
      <c r="BE55" s="112">
        <v>37772</v>
      </c>
      <c r="BF55" s="113">
        <v>129.05709999999999</v>
      </c>
      <c r="BG55" s="113">
        <v>4.5145439999999999</v>
      </c>
      <c r="BH55" s="110">
        <v>19.996027000000002</v>
      </c>
      <c r="BI55" s="112">
        <v>37772</v>
      </c>
      <c r="BJ55" s="113">
        <v>97.55</v>
      </c>
      <c r="BK55" s="113">
        <v>9.3109140000000004</v>
      </c>
      <c r="BL55" s="110">
        <v>4.7409319999999999</v>
      </c>
      <c r="BM55" s="112"/>
      <c r="BQ55" s="112"/>
      <c r="BU55" s="112"/>
      <c r="BY55" s="112"/>
      <c r="CC55" s="112"/>
    </row>
    <row r="56" spans="1:81" x14ac:dyDescent="0.35">
      <c r="A56" s="112">
        <v>44316</v>
      </c>
      <c r="B56" s="113">
        <v>256.1506</v>
      </c>
      <c r="C56" s="113">
        <v>1.2643759999999999</v>
      </c>
      <c r="D56" s="110">
        <v>10.415654999999999</v>
      </c>
      <c r="E56" s="112">
        <v>44316</v>
      </c>
      <c r="F56" s="113">
        <v>138.4152</v>
      </c>
      <c r="G56" s="113">
        <v>1.214005</v>
      </c>
      <c r="H56" s="110">
        <v>7.8682189999999999</v>
      </c>
      <c r="I56" s="112">
        <v>41243</v>
      </c>
      <c r="J56" s="113">
        <v>126.43</v>
      </c>
      <c r="K56" s="113">
        <v>4.7217419999999999</v>
      </c>
      <c r="L56" s="110">
        <v>6.646134</v>
      </c>
      <c r="M56" s="112">
        <v>41274</v>
      </c>
      <c r="N56" s="113">
        <v>180.93</v>
      </c>
      <c r="O56" s="113">
        <v>7.2970889999999997</v>
      </c>
      <c r="P56" s="110">
        <v>8.2975619999999992</v>
      </c>
      <c r="Q56" s="112">
        <v>41274</v>
      </c>
      <c r="R56" s="113">
        <v>129.27780000000001</v>
      </c>
      <c r="S56" s="113">
        <v>4.754918</v>
      </c>
      <c r="T56" s="110">
        <v>4.1213350000000002</v>
      </c>
      <c r="U56" s="112">
        <v>41274</v>
      </c>
      <c r="V56" s="113">
        <v>161.7081</v>
      </c>
      <c r="W56" s="113">
        <v>5.2379559999999996</v>
      </c>
      <c r="X56" s="110">
        <v>17.317639</v>
      </c>
      <c r="Y56" s="112">
        <v>37772</v>
      </c>
      <c r="Z56" s="113">
        <v>127.1871</v>
      </c>
      <c r="AA56" s="113">
        <v>3.2223570000000001</v>
      </c>
      <c r="AB56" s="110">
        <v>7.4042459999999997</v>
      </c>
      <c r="AC56" s="112">
        <v>37772</v>
      </c>
      <c r="AD56" s="113">
        <v>128.6241</v>
      </c>
      <c r="AE56" s="113">
        <v>3.2515130000000001</v>
      </c>
      <c r="AF56" s="110">
        <v>7.4957099999999999</v>
      </c>
      <c r="AG56" s="112">
        <v>37772</v>
      </c>
      <c r="AH56" s="113">
        <v>130.0564</v>
      </c>
      <c r="AI56" s="113">
        <v>3.8128410000000001</v>
      </c>
      <c r="AJ56" s="110">
        <v>6.9370079999999996</v>
      </c>
      <c r="AK56" s="112">
        <v>37772</v>
      </c>
      <c r="AL56" s="113">
        <v>129.55350000000001</v>
      </c>
      <c r="AM56" s="113">
        <v>4.334714</v>
      </c>
      <c r="AN56" s="110">
        <v>5.9942570000000002</v>
      </c>
      <c r="AO56" s="112">
        <v>37802</v>
      </c>
      <c r="AP56" s="113">
        <v>124.20010000000001</v>
      </c>
      <c r="AQ56" s="113">
        <v>2.412283</v>
      </c>
      <c r="AR56" s="110">
        <v>1.9790289999999999</v>
      </c>
      <c r="AS56" s="112">
        <v>37802</v>
      </c>
      <c r="AT56" s="113">
        <v>127.4414</v>
      </c>
      <c r="AU56" s="113">
        <v>3.0315699999999999</v>
      </c>
      <c r="AV56" s="110">
        <v>4.0341009999999997</v>
      </c>
      <c r="AW56" s="112">
        <v>37802</v>
      </c>
      <c r="AX56" s="113">
        <v>130.57149999999999</v>
      </c>
      <c r="AY56" s="113">
        <v>3.4720049999999998</v>
      </c>
      <c r="AZ56" s="110">
        <v>5.9476100000000001</v>
      </c>
      <c r="BA56" s="112">
        <v>37802</v>
      </c>
      <c r="BB56" s="113">
        <v>130.3501</v>
      </c>
      <c r="BC56" s="113">
        <v>3.8663439999999998</v>
      </c>
      <c r="BD56" s="110">
        <v>8.4494710000000008</v>
      </c>
      <c r="BE56" s="112">
        <v>37802</v>
      </c>
      <c r="BF56" s="113">
        <v>129.22640000000001</v>
      </c>
      <c r="BG56" s="113">
        <v>4.5918780000000003</v>
      </c>
      <c r="BH56" s="110">
        <v>19.651523000000001</v>
      </c>
      <c r="BI56" s="112">
        <v>37802</v>
      </c>
      <c r="BJ56" s="113">
        <v>100.74</v>
      </c>
      <c r="BK56" s="113">
        <v>8.4160219999999999</v>
      </c>
      <c r="BL56" s="110">
        <v>4.7068199999999996</v>
      </c>
      <c r="BM56" s="112"/>
      <c r="BQ56" s="112"/>
      <c r="BU56" s="112"/>
      <c r="BY56" s="112"/>
      <c r="CC56" s="112"/>
    </row>
    <row r="57" spans="1:81" x14ac:dyDescent="0.35">
      <c r="A57" s="112">
        <v>44286</v>
      </c>
      <c r="B57" s="113">
        <v>256.47210000000001</v>
      </c>
      <c r="C57" s="113">
        <v>1.244877</v>
      </c>
      <c r="D57" s="110">
        <v>10.421236</v>
      </c>
      <c r="E57" s="112">
        <v>44286</v>
      </c>
      <c r="F57" s="113">
        <v>137.96299999999999</v>
      </c>
      <c r="G57" s="113">
        <v>1.2400690000000001</v>
      </c>
      <c r="H57" s="110">
        <v>7.8430239999999998</v>
      </c>
      <c r="I57" s="112">
        <v>41274</v>
      </c>
      <c r="J57" s="113">
        <v>129.19</v>
      </c>
      <c r="K57" s="113">
        <v>4.6679700000000004</v>
      </c>
      <c r="L57" s="110">
        <v>6.6798010000000003</v>
      </c>
      <c r="M57" s="112">
        <v>41305</v>
      </c>
      <c r="N57" s="113">
        <v>184.69</v>
      </c>
      <c r="O57" s="113">
        <v>7.0447839999999999</v>
      </c>
      <c r="P57" s="110">
        <v>8.6308290000000003</v>
      </c>
      <c r="Q57" s="112">
        <v>41305</v>
      </c>
      <c r="R57" s="113">
        <v>129.94829999999999</v>
      </c>
      <c r="S57" s="113">
        <v>4.7121870000000001</v>
      </c>
      <c r="T57" s="110">
        <v>4.2079190000000004</v>
      </c>
      <c r="U57" s="112">
        <v>41305</v>
      </c>
      <c r="V57" s="113">
        <v>162.57919999999999</v>
      </c>
      <c r="W57" s="113">
        <v>5.1181270000000003</v>
      </c>
      <c r="X57" s="110">
        <v>17.398734000000001</v>
      </c>
      <c r="Y57" s="112">
        <v>37802</v>
      </c>
      <c r="Z57" s="113">
        <v>127.51</v>
      </c>
      <c r="AA57" s="113">
        <v>3.2642730000000002</v>
      </c>
      <c r="AB57" s="110">
        <v>7.3772289999999998</v>
      </c>
      <c r="AC57" s="112">
        <v>37802</v>
      </c>
      <c r="AD57" s="113">
        <v>128.70500000000001</v>
      </c>
      <c r="AE57" s="113">
        <v>3.2798600000000002</v>
      </c>
      <c r="AF57" s="110">
        <v>7.4701820000000003</v>
      </c>
      <c r="AG57" s="112">
        <v>37802</v>
      </c>
      <c r="AH57" s="113">
        <v>130.7818</v>
      </c>
      <c r="AI57" s="113">
        <v>3.8621020000000001</v>
      </c>
      <c r="AJ57" s="110">
        <v>7.0395219999999998</v>
      </c>
      <c r="AK57" s="112">
        <v>37802</v>
      </c>
      <c r="AL57" s="113">
        <v>131.04339999999999</v>
      </c>
      <c r="AM57" s="113">
        <v>4.3246370000000001</v>
      </c>
      <c r="AN57" s="110">
        <v>6.3038119999999997</v>
      </c>
      <c r="AO57" s="112">
        <v>37833</v>
      </c>
      <c r="AP57" s="113">
        <v>123.7376</v>
      </c>
      <c r="AQ57" s="113">
        <v>2.7485949999999999</v>
      </c>
      <c r="AR57" s="110">
        <v>2.0184510000000002</v>
      </c>
      <c r="AS57" s="112">
        <v>37833</v>
      </c>
      <c r="AT57" s="113">
        <v>125.9542</v>
      </c>
      <c r="AU57" s="113">
        <v>3.463165</v>
      </c>
      <c r="AV57" s="110">
        <v>4.0849979999999997</v>
      </c>
      <c r="AW57" s="112">
        <v>37833</v>
      </c>
      <c r="AX57" s="113">
        <v>128.39949999999999</v>
      </c>
      <c r="AY57" s="113">
        <v>3.8993410000000002</v>
      </c>
      <c r="AZ57" s="110">
        <v>6.0321160000000003</v>
      </c>
      <c r="BA57" s="112">
        <v>37833</v>
      </c>
      <c r="BB57" s="113">
        <v>127.7186</v>
      </c>
      <c r="BC57" s="113">
        <v>4.2534359999999998</v>
      </c>
      <c r="BD57" s="110">
        <v>8.5316209999999995</v>
      </c>
      <c r="BE57" s="112">
        <v>37833</v>
      </c>
      <c r="BF57" s="113">
        <v>125.374</v>
      </c>
      <c r="BG57" s="113">
        <v>4.9323949999999996</v>
      </c>
      <c r="BH57" s="110">
        <v>19.938601999999999</v>
      </c>
      <c r="BI57" s="112">
        <v>37833</v>
      </c>
      <c r="BJ57" s="113">
        <v>100.77</v>
      </c>
      <c r="BK57" s="113">
        <v>8.6701829999999998</v>
      </c>
      <c r="BL57" s="110">
        <v>4.8667309999999997</v>
      </c>
      <c r="BM57" s="112"/>
      <c r="BQ57" s="112"/>
      <c r="BU57" s="112"/>
      <c r="BY57" s="112"/>
      <c r="CC57" s="112"/>
    </row>
    <row r="58" spans="1:81" x14ac:dyDescent="0.35">
      <c r="A58" s="112">
        <v>44253</v>
      </c>
      <c r="B58" s="113">
        <v>256.65839999999997</v>
      </c>
      <c r="C58" s="113">
        <v>1.225365</v>
      </c>
      <c r="D58" s="110">
        <v>10.403089</v>
      </c>
      <c r="E58" s="112">
        <v>44253</v>
      </c>
      <c r="F58" s="113">
        <v>138.58260000000001</v>
      </c>
      <c r="G58" s="113">
        <v>1.1533679999999999</v>
      </c>
      <c r="H58" s="110">
        <v>7.8250339999999996</v>
      </c>
      <c r="I58" s="112">
        <v>41305</v>
      </c>
      <c r="J58" s="113">
        <v>129.71</v>
      </c>
      <c r="K58" s="113">
        <v>4.6250869999999997</v>
      </c>
      <c r="L58" s="110">
        <v>6.7856360000000002</v>
      </c>
      <c r="M58" s="112">
        <v>41333</v>
      </c>
      <c r="N58" s="113">
        <v>184.94</v>
      </c>
      <c r="O58" s="113">
        <v>6.8223500000000001</v>
      </c>
      <c r="P58" s="110">
        <v>8.8098770000000002</v>
      </c>
      <c r="Q58" s="112">
        <v>41333</v>
      </c>
      <c r="R58" s="113">
        <v>129.85140000000001</v>
      </c>
      <c r="S58" s="113">
        <v>4.728593</v>
      </c>
      <c r="T58" s="110">
        <v>4.1986369999999997</v>
      </c>
      <c r="U58" s="112">
        <v>41333</v>
      </c>
      <c r="V58" s="113">
        <v>164.45259999999999</v>
      </c>
      <c r="W58" s="113">
        <v>5.0075240000000001</v>
      </c>
      <c r="X58" s="110">
        <v>17.428167999999999</v>
      </c>
      <c r="Y58" s="112">
        <v>37833</v>
      </c>
      <c r="Z58" s="113">
        <v>125.49420000000001</v>
      </c>
      <c r="AA58" s="113">
        <v>3.6434329999999999</v>
      </c>
      <c r="AB58" s="110">
        <v>7.4084820000000002</v>
      </c>
      <c r="AC58" s="112">
        <v>37833</v>
      </c>
      <c r="AD58" s="113">
        <v>126.67570000000001</v>
      </c>
      <c r="AE58" s="113">
        <v>3.661778</v>
      </c>
      <c r="AF58" s="110">
        <v>7.4796699999999996</v>
      </c>
      <c r="AG58" s="112">
        <v>37833</v>
      </c>
      <c r="AH58" s="113">
        <v>129.20099999999999</v>
      </c>
      <c r="AI58" s="113">
        <v>4.1629759999999996</v>
      </c>
      <c r="AJ58" s="110">
        <v>7.0540339999999997</v>
      </c>
      <c r="AK58" s="112">
        <v>37833</v>
      </c>
      <c r="AL58" s="113">
        <v>130.02510000000001</v>
      </c>
      <c r="AM58" s="113">
        <v>4.640498</v>
      </c>
      <c r="AN58" s="110">
        <v>6.3958880000000002</v>
      </c>
      <c r="AO58" s="112">
        <v>37864</v>
      </c>
      <c r="AP58" s="113">
        <v>123.81659999999999</v>
      </c>
      <c r="AQ58" s="113">
        <v>2.8754010000000001</v>
      </c>
      <c r="AR58" s="110">
        <v>1.9716100000000001</v>
      </c>
      <c r="AS58" s="112">
        <v>37864</v>
      </c>
      <c r="AT58" s="113">
        <v>125.929</v>
      </c>
      <c r="AU58" s="113">
        <v>3.58534</v>
      </c>
      <c r="AV58" s="110">
        <v>4.0292440000000003</v>
      </c>
      <c r="AW58" s="112">
        <v>37864</v>
      </c>
      <c r="AX58" s="113">
        <v>128.4486</v>
      </c>
      <c r="AY58" s="113">
        <v>3.9758830000000001</v>
      </c>
      <c r="AZ58" s="110">
        <v>5.963133</v>
      </c>
      <c r="BA58" s="112">
        <v>37864</v>
      </c>
      <c r="BB58" s="113">
        <v>128.02969999999999</v>
      </c>
      <c r="BC58" s="113">
        <v>4.2814350000000001</v>
      </c>
      <c r="BD58" s="110">
        <v>8.4940460000000009</v>
      </c>
      <c r="BE58" s="112">
        <v>37864</v>
      </c>
      <c r="BF58" s="113">
        <v>127.13160000000001</v>
      </c>
      <c r="BG58" s="113">
        <v>4.8878139999999997</v>
      </c>
      <c r="BH58" s="110">
        <v>20.034116000000001</v>
      </c>
      <c r="BI58" s="112">
        <v>37864</v>
      </c>
      <c r="BJ58" s="113">
        <v>102.25</v>
      </c>
      <c r="BK58" s="113">
        <v>8.1972210000000008</v>
      </c>
      <c r="BL58" s="110">
        <v>4.7999850000000004</v>
      </c>
      <c r="BM58" s="112"/>
      <c r="BQ58" s="112"/>
      <c r="BU58" s="112"/>
      <c r="BY58" s="112"/>
      <c r="CC58" s="112"/>
    </row>
    <row r="59" spans="1:81" x14ac:dyDescent="0.35">
      <c r="A59" s="112">
        <v>44225</v>
      </c>
      <c r="B59" s="113">
        <v>262.59989999999999</v>
      </c>
      <c r="C59" s="113">
        <v>0.99724400000000002</v>
      </c>
      <c r="D59" s="110">
        <v>10.607192</v>
      </c>
      <c r="E59" s="112">
        <v>44225</v>
      </c>
      <c r="F59" s="113">
        <v>140.4513</v>
      </c>
      <c r="G59" s="113">
        <v>0.98730399999999996</v>
      </c>
      <c r="H59" s="110">
        <v>7.9452550000000004</v>
      </c>
      <c r="I59" s="112">
        <v>41333</v>
      </c>
      <c r="J59" s="113">
        <v>129.94999999999999</v>
      </c>
      <c r="K59" s="113">
        <v>4.6301119999999996</v>
      </c>
      <c r="L59" s="110">
        <v>6.7859160000000003</v>
      </c>
      <c r="M59" s="112">
        <v>41364</v>
      </c>
      <c r="N59" s="113">
        <v>188.84</v>
      </c>
      <c r="O59" s="113">
        <v>7.0617460000000003</v>
      </c>
      <c r="P59" s="110">
        <v>9.0986530000000005</v>
      </c>
      <c r="Q59" s="112">
        <v>41364</v>
      </c>
      <c r="R59" s="113">
        <v>128.7423</v>
      </c>
      <c r="S59" s="113">
        <v>4.8479130000000001</v>
      </c>
      <c r="T59" s="110">
        <v>4.2438580000000004</v>
      </c>
      <c r="U59" s="112">
        <v>41364</v>
      </c>
      <c r="V59" s="113">
        <v>166.51490000000001</v>
      </c>
      <c r="W59" s="113">
        <v>4.9659740000000001</v>
      </c>
      <c r="X59" s="110">
        <v>17.560151999999999</v>
      </c>
      <c r="Y59" s="112">
        <v>37864</v>
      </c>
      <c r="Z59" s="113">
        <v>125.8687</v>
      </c>
      <c r="AA59" s="113">
        <v>3.7224560000000002</v>
      </c>
      <c r="AB59" s="110">
        <v>7.3955859999999998</v>
      </c>
      <c r="AC59" s="112">
        <v>37864</v>
      </c>
      <c r="AD59" s="113">
        <v>126.98950000000001</v>
      </c>
      <c r="AE59" s="113">
        <v>3.7405210000000002</v>
      </c>
      <c r="AF59" s="110">
        <v>7.501906</v>
      </c>
      <c r="AG59" s="112">
        <v>37864</v>
      </c>
      <c r="AH59" s="113">
        <v>129.69990000000001</v>
      </c>
      <c r="AI59" s="113">
        <v>4.2146559999999997</v>
      </c>
      <c r="AJ59" s="110">
        <v>7.059037</v>
      </c>
      <c r="AK59" s="112">
        <v>37864</v>
      </c>
      <c r="AL59" s="113">
        <v>130.59469999999999</v>
      </c>
      <c r="AM59" s="113">
        <v>4.6765610000000004</v>
      </c>
      <c r="AN59" s="110">
        <v>6.3352940000000002</v>
      </c>
      <c r="AO59" s="112">
        <v>37894</v>
      </c>
      <c r="AP59" s="113">
        <v>124.8643</v>
      </c>
      <c r="AQ59" s="113">
        <v>2.552171</v>
      </c>
      <c r="AR59" s="110">
        <v>1.948577</v>
      </c>
      <c r="AS59" s="112">
        <v>37894</v>
      </c>
      <c r="AT59" s="113">
        <v>127.7847</v>
      </c>
      <c r="AU59" s="113">
        <v>3.2493669999999999</v>
      </c>
      <c r="AV59" s="110">
        <v>3.997668</v>
      </c>
      <c r="AW59" s="112">
        <v>37894</v>
      </c>
      <c r="AX59" s="113">
        <v>130.7841</v>
      </c>
      <c r="AY59" s="113">
        <v>3.6946319999999999</v>
      </c>
      <c r="AZ59" s="110">
        <v>5.944807</v>
      </c>
      <c r="BA59" s="112">
        <v>37894</v>
      </c>
      <c r="BB59" s="113">
        <v>130.41040000000001</v>
      </c>
      <c r="BC59" s="113">
        <v>4.0945520000000002</v>
      </c>
      <c r="BD59" s="110">
        <v>8.5098529999999997</v>
      </c>
      <c r="BE59" s="112">
        <v>37894</v>
      </c>
      <c r="BF59" s="113">
        <v>128.7261</v>
      </c>
      <c r="BG59" s="113">
        <v>4.8173870000000001</v>
      </c>
      <c r="BH59" s="110">
        <v>20.129587999999998</v>
      </c>
      <c r="BI59" s="112">
        <v>37894</v>
      </c>
      <c r="BJ59" s="113">
        <v>104.21</v>
      </c>
      <c r="BK59" s="113">
        <v>7.7344540000000004</v>
      </c>
      <c r="BL59" s="110">
        <v>4.7828580000000001</v>
      </c>
      <c r="BM59" s="112"/>
      <c r="BQ59" s="112"/>
      <c r="BU59" s="112"/>
      <c r="BY59" s="112"/>
      <c r="CC59" s="112"/>
    </row>
    <row r="60" spans="1:81" x14ac:dyDescent="0.35">
      <c r="A60" s="112">
        <v>44196</v>
      </c>
      <c r="B60" s="113">
        <v>264.09030000000001</v>
      </c>
      <c r="C60" s="113">
        <v>0.94634200000000002</v>
      </c>
      <c r="D60" s="110">
        <v>10.696854</v>
      </c>
      <c r="E60" s="112">
        <v>44196</v>
      </c>
      <c r="F60" s="113">
        <v>140.9915</v>
      </c>
      <c r="G60" s="113">
        <v>0.94109200000000004</v>
      </c>
      <c r="H60" s="110">
        <v>7.9294000000000002</v>
      </c>
      <c r="I60" s="112">
        <v>41364</v>
      </c>
      <c r="J60" s="113">
        <v>129.15</v>
      </c>
      <c r="K60" s="113">
        <v>4.6774909999999998</v>
      </c>
      <c r="L60" s="110">
        <v>6.8512589999999998</v>
      </c>
      <c r="M60" s="112">
        <v>41394</v>
      </c>
      <c r="N60" s="113">
        <v>191.02</v>
      </c>
      <c r="O60" s="113">
        <v>6.8808879999999997</v>
      </c>
      <c r="P60" s="110">
        <v>8.9426780000000008</v>
      </c>
      <c r="Q60" s="112">
        <v>41394</v>
      </c>
      <c r="R60" s="113">
        <v>131.88460000000001</v>
      </c>
      <c r="S60" s="113">
        <v>4.6238359999999998</v>
      </c>
      <c r="T60" s="110">
        <v>4.3035670000000001</v>
      </c>
      <c r="U60" s="112">
        <v>41394</v>
      </c>
      <c r="V60" s="113">
        <v>172.7253</v>
      </c>
      <c r="W60" s="113">
        <v>4.7331810000000001</v>
      </c>
      <c r="X60" s="110">
        <v>17.541965999999999</v>
      </c>
      <c r="Y60" s="112">
        <v>37894</v>
      </c>
      <c r="Z60" s="113">
        <v>127.5462</v>
      </c>
      <c r="AA60" s="113">
        <v>3.4808119999999998</v>
      </c>
      <c r="AB60" s="110">
        <v>7.3911230000000003</v>
      </c>
      <c r="AC60" s="112">
        <v>37894</v>
      </c>
      <c r="AD60" s="113">
        <v>128.87610000000001</v>
      </c>
      <c r="AE60" s="113">
        <v>3.43174</v>
      </c>
      <c r="AF60" s="110">
        <v>7.5787509999999996</v>
      </c>
      <c r="AG60" s="112">
        <v>37894</v>
      </c>
      <c r="AH60" s="113">
        <v>131.67609999999999</v>
      </c>
      <c r="AI60" s="113">
        <v>4.0403729999999998</v>
      </c>
      <c r="AJ60" s="110">
        <v>7.8362020000000001</v>
      </c>
      <c r="AK60" s="112">
        <v>37894</v>
      </c>
      <c r="AL60" s="113">
        <v>132.6695</v>
      </c>
      <c r="AM60" s="113">
        <v>4.3848349999999998</v>
      </c>
      <c r="AN60" s="110">
        <v>6.0682200000000002</v>
      </c>
      <c r="AO60" s="112">
        <v>37925</v>
      </c>
      <c r="AP60" s="113">
        <v>124.471</v>
      </c>
      <c r="AQ60" s="113">
        <v>2.9459420000000001</v>
      </c>
      <c r="AR60" s="110">
        <v>1.9632579999999999</v>
      </c>
      <c r="AS60" s="112">
        <v>37925</v>
      </c>
      <c r="AT60" s="113">
        <v>126.5324</v>
      </c>
      <c r="AU60" s="113">
        <v>3.6855009999999999</v>
      </c>
      <c r="AV60" s="110">
        <v>4.0012800000000004</v>
      </c>
      <c r="AW60" s="112">
        <v>37925</v>
      </c>
      <c r="AX60" s="113">
        <v>128.88810000000001</v>
      </c>
      <c r="AY60" s="113">
        <v>4.1141350000000001</v>
      </c>
      <c r="AZ60" s="110">
        <v>5.958456</v>
      </c>
      <c r="BA60" s="112">
        <v>37925</v>
      </c>
      <c r="BB60" s="113">
        <v>128.2372</v>
      </c>
      <c r="BC60" s="113">
        <v>4.4410999999999996</v>
      </c>
      <c r="BD60" s="110">
        <v>8.5209779999999995</v>
      </c>
      <c r="BE60" s="112">
        <v>37925</v>
      </c>
      <c r="BF60" s="113">
        <v>127.0142</v>
      </c>
      <c r="BG60" s="113">
        <v>5.0640749999999999</v>
      </c>
      <c r="BH60" s="110">
        <v>20.148415</v>
      </c>
      <c r="BI60" s="112">
        <v>37925</v>
      </c>
      <c r="BJ60" s="113">
        <v>105.71</v>
      </c>
      <c r="BK60" s="113">
        <v>7.5344850000000001</v>
      </c>
      <c r="BL60" s="110">
        <v>4.762238</v>
      </c>
      <c r="BM60" s="112"/>
      <c r="BQ60" s="112"/>
      <c r="BU60" s="112"/>
      <c r="BY60" s="112"/>
      <c r="CC60" s="112"/>
    </row>
    <row r="61" spans="1:81" x14ac:dyDescent="0.35">
      <c r="A61" s="112">
        <v>44165</v>
      </c>
      <c r="B61" s="113">
        <v>262.9391</v>
      </c>
      <c r="C61" s="113">
        <v>0.98839399999999999</v>
      </c>
      <c r="D61" s="110">
        <v>10.685447</v>
      </c>
      <c r="E61" s="112">
        <v>44165</v>
      </c>
      <c r="F61" s="113">
        <v>140.27420000000001</v>
      </c>
      <c r="G61" s="113">
        <v>1.0013430000000001</v>
      </c>
      <c r="H61" s="110">
        <v>7.9383169999999996</v>
      </c>
      <c r="I61" s="112">
        <v>41394</v>
      </c>
      <c r="J61" s="113">
        <v>132.83000000000001</v>
      </c>
      <c r="K61" s="113">
        <v>4.4514849999999999</v>
      </c>
      <c r="L61" s="110">
        <v>6.985017</v>
      </c>
      <c r="M61" s="112">
        <v>41425</v>
      </c>
      <c r="N61" s="113">
        <v>186.18</v>
      </c>
      <c r="O61" s="113">
        <v>10.037108</v>
      </c>
      <c r="P61" s="110">
        <v>4.8038759999999998</v>
      </c>
      <c r="Q61" s="112">
        <v>41425</v>
      </c>
      <c r="R61" s="113">
        <v>125.667</v>
      </c>
      <c r="S61" s="113">
        <v>4.9656390000000004</v>
      </c>
      <c r="T61" s="110">
        <v>4.2470829999999999</v>
      </c>
      <c r="U61" s="112">
        <v>41425</v>
      </c>
      <c r="V61" s="113">
        <v>158.58279999999999</v>
      </c>
      <c r="W61" s="113">
        <v>5.2032100000000003</v>
      </c>
      <c r="X61" s="110">
        <v>17.456081999999999</v>
      </c>
      <c r="Y61" s="112">
        <v>37925</v>
      </c>
      <c r="Z61" s="113">
        <v>126.1486</v>
      </c>
      <c r="AA61" s="113">
        <v>3.867299</v>
      </c>
      <c r="AB61" s="110">
        <v>7.3705600000000002</v>
      </c>
      <c r="AC61" s="112">
        <v>37925</v>
      </c>
      <c r="AD61" s="113">
        <v>127.31180000000001</v>
      </c>
      <c r="AE61" s="113">
        <v>3.8123269999999998</v>
      </c>
      <c r="AF61" s="110">
        <v>7.7527179999999998</v>
      </c>
      <c r="AG61" s="112">
        <v>37925</v>
      </c>
      <c r="AH61" s="113">
        <v>130.44800000000001</v>
      </c>
      <c r="AI61" s="113">
        <v>4.3819489999999996</v>
      </c>
      <c r="AJ61" s="110">
        <v>7.8033239999999999</v>
      </c>
      <c r="AK61" s="112">
        <v>37925</v>
      </c>
      <c r="AL61" s="113">
        <v>132.0899</v>
      </c>
      <c r="AM61" s="113">
        <v>4.6955939999999998</v>
      </c>
      <c r="AN61" s="110">
        <v>6.1460489999999997</v>
      </c>
      <c r="AO61" s="112">
        <v>37955</v>
      </c>
      <c r="AP61" s="113">
        <v>124.4559</v>
      </c>
      <c r="AQ61" s="113">
        <v>3.050246</v>
      </c>
      <c r="AR61" s="110">
        <v>1.9470270000000001</v>
      </c>
      <c r="AS61" s="112">
        <v>37955</v>
      </c>
      <c r="AT61" s="113">
        <v>126.24209999999999</v>
      </c>
      <c r="AU61" s="113">
        <v>3.8059620000000001</v>
      </c>
      <c r="AV61" s="110">
        <v>3.9664160000000002</v>
      </c>
      <c r="AW61" s="112">
        <v>37955</v>
      </c>
      <c r="AX61" s="113">
        <v>128.39080000000001</v>
      </c>
      <c r="AY61" s="113">
        <v>4.2483209999999998</v>
      </c>
      <c r="AZ61" s="110">
        <v>5.9411339999999999</v>
      </c>
      <c r="BA61" s="112">
        <v>37955</v>
      </c>
      <c r="BB61" s="113">
        <v>127.55719999999999</v>
      </c>
      <c r="BC61" s="113">
        <v>4.5626350000000002</v>
      </c>
      <c r="BD61" s="110">
        <v>8.5261960000000006</v>
      </c>
      <c r="BE61" s="112">
        <v>37955</v>
      </c>
      <c r="BF61" s="113">
        <v>125.8399</v>
      </c>
      <c r="BG61" s="113">
        <v>5.1340009999999996</v>
      </c>
      <c r="BH61" s="110">
        <v>20.184631</v>
      </c>
      <c r="BI61" s="112">
        <v>37955</v>
      </c>
      <c r="BJ61" s="113">
        <v>106.88</v>
      </c>
      <c r="BK61" s="113">
        <v>7.491797</v>
      </c>
      <c r="BL61" s="110">
        <v>4.8724109999999996</v>
      </c>
      <c r="BM61" s="112"/>
      <c r="BQ61" s="112"/>
      <c r="BU61" s="112"/>
      <c r="BY61" s="112"/>
      <c r="CC61" s="112"/>
    </row>
    <row r="62" spans="1:81" x14ac:dyDescent="0.35">
      <c r="A62" s="112">
        <v>44135</v>
      </c>
      <c r="B62" s="113">
        <v>262.90320000000003</v>
      </c>
      <c r="C62" s="113">
        <v>0.97178100000000001</v>
      </c>
      <c r="D62" s="110">
        <v>10.740952</v>
      </c>
      <c r="E62" s="112">
        <v>44135</v>
      </c>
      <c r="F62" s="113">
        <v>138.50749999999999</v>
      </c>
      <c r="G62" s="113">
        <v>1.156312</v>
      </c>
      <c r="H62" s="110">
        <v>7.8219459999999996</v>
      </c>
      <c r="I62" s="112">
        <v>41425</v>
      </c>
      <c r="J62" s="113">
        <v>125.24</v>
      </c>
      <c r="K62" s="113">
        <v>4.763058</v>
      </c>
      <c r="L62" s="110">
        <v>7.0845209999999996</v>
      </c>
      <c r="M62" s="112">
        <v>41455</v>
      </c>
      <c r="N62" s="113">
        <v>183.13</v>
      </c>
      <c r="O62" s="113">
        <v>10.636925</v>
      </c>
      <c r="P62" s="110">
        <v>4.625572</v>
      </c>
      <c r="Q62" s="112">
        <v>41455</v>
      </c>
      <c r="R62" s="113">
        <v>121.90560000000001</v>
      </c>
      <c r="S62" s="113">
        <v>5.4979060000000004</v>
      </c>
      <c r="T62" s="110">
        <v>4.2329230000000004</v>
      </c>
      <c r="U62" s="112">
        <v>41455</v>
      </c>
      <c r="V62" s="113">
        <v>148.91839999999999</v>
      </c>
      <c r="W62" s="113">
        <v>5.7802389999999999</v>
      </c>
      <c r="X62" s="110">
        <v>17.291827000000001</v>
      </c>
      <c r="Y62" s="112">
        <v>37955</v>
      </c>
      <c r="Z62" s="113">
        <v>125.6003</v>
      </c>
      <c r="AA62" s="113">
        <v>3.9814180000000001</v>
      </c>
      <c r="AB62" s="110">
        <v>7.3974289999999998</v>
      </c>
      <c r="AC62" s="112">
        <v>37955</v>
      </c>
      <c r="AD62" s="113">
        <v>126.9181</v>
      </c>
      <c r="AE62" s="113">
        <v>3.9315639999999998</v>
      </c>
      <c r="AF62" s="110">
        <v>7.699217</v>
      </c>
      <c r="AG62" s="112">
        <v>37955</v>
      </c>
      <c r="AH62" s="113">
        <v>129.911</v>
      </c>
      <c r="AI62" s="113">
        <v>4.4874929999999997</v>
      </c>
      <c r="AJ62" s="110">
        <v>7.7807040000000001</v>
      </c>
      <c r="AK62" s="112">
        <v>37955</v>
      </c>
      <c r="AL62" s="113">
        <v>131.95869999999999</v>
      </c>
      <c r="AM62" s="113">
        <v>4.759493</v>
      </c>
      <c r="AN62" s="110">
        <v>6.1900940000000002</v>
      </c>
      <c r="AO62" s="112">
        <v>37986</v>
      </c>
      <c r="AP62" s="113">
        <v>125.24460000000001</v>
      </c>
      <c r="AQ62" s="113">
        <v>2.825186</v>
      </c>
      <c r="AR62" s="110">
        <v>1.935535</v>
      </c>
      <c r="AS62" s="112">
        <v>37986</v>
      </c>
      <c r="AT62" s="113">
        <v>127.5949</v>
      </c>
      <c r="AU62" s="113">
        <v>3.5265740000000001</v>
      </c>
      <c r="AV62" s="110">
        <v>3.9356900000000001</v>
      </c>
      <c r="AW62" s="112">
        <v>37986</v>
      </c>
      <c r="AX62" s="113">
        <v>130.12540000000001</v>
      </c>
      <c r="AY62" s="113">
        <v>4.0129440000000001</v>
      </c>
      <c r="AZ62" s="110">
        <v>5.8935919999999999</v>
      </c>
      <c r="BA62" s="112">
        <v>37986</v>
      </c>
      <c r="BB62" s="113">
        <v>129.5635</v>
      </c>
      <c r="BC62" s="113">
        <v>4.3731460000000002</v>
      </c>
      <c r="BD62" s="110">
        <v>8.4743359999999992</v>
      </c>
      <c r="BE62" s="112">
        <v>37986</v>
      </c>
      <c r="BF62" s="113">
        <v>128.21449999999999</v>
      </c>
      <c r="BG62" s="113">
        <v>4.9755180000000001</v>
      </c>
      <c r="BH62" s="110">
        <v>20.236035999999999</v>
      </c>
      <c r="BI62" s="112">
        <v>37986</v>
      </c>
      <c r="BJ62" s="113">
        <v>107.75</v>
      </c>
      <c r="BK62" s="113">
        <v>7.5477790000000002</v>
      </c>
      <c r="BL62" s="110">
        <v>4.9271760000000002</v>
      </c>
      <c r="BM62" s="112"/>
      <c r="BQ62" s="112"/>
      <c r="BU62" s="112"/>
      <c r="BY62" s="112"/>
      <c r="CC62" s="112"/>
    </row>
    <row r="63" spans="1:81" x14ac:dyDescent="0.35">
      <c r="A63" s="112">
        <v>44104</v>
      </c>
      <c r="B63" s="113">
        <v>262.29820000000001</v>
      </c>
      <c r="C63" s="113">
        <v>0.99283600000000005</v>
      </c>
      <c r="D63" s="110">
        <v>10.727779999999999</v>
      </c>
      <c r="E63" s="112">
        <v>44104</v>
      </c>
      <c r="F63" s="113">
        <v>138.09190000000001</v>
      </c>
      <c r="G63" s="113">
        <v>1.205741</v>
      </c>
      <c r="H63" s="110">
        <v>7.8383419999999999</v>
      </c>
      <c r="I63" s="112">
        <v>41455</v>
      </c>
      <c r="J63" s="113">
        <v>120.56</v>
      </c>
      <c r="K63" s="113">
        <v>5.2909100000000002</v>
      </c>
      <c r="L63" s="110">
        <v>6.9808430000000001</v>
      </c>
      <c r="M63" s="112">
        <v>41486</v>
      </c>
      <c r="N63" s="113">
        <v>188.38</v>
      </c>
      <c r="O63" s="113">
        <v>10.159208</v>
      </c>
      <c r="P63" s="110">
        <v>4.6860759999999999</v>
      </c>
      <c r="Q63" s="112">
        <v>41486</v>
      </c>
      <c r="R63" s="113">
        <v>122.9335</v>
      </c>
      <c r="S63" s="113">
        <v>5.3956020000000002</v>
      </c>
      <c r="T63" s="110">
        <v>4.2390150000000002</v>
      </c>
      <c r="U63" s="112">
        <v>41486</v>
      </c>
      <c r="V63" s="113">
        <v>148.74789999999999</v>
      </c>
      <c r="W63" s="113">
        <v>5.8646799999999999</v>
      </c>
      <c r="X63" s="110">
        <v>17.365034000000001</v>
      </c>
      <c r="Y63" s="112">
        <v>37986</v>
      </c>
      <c r="Z63" s="113">
        <v>127.1576</v>
      </c>
      <c r="AA63" s="113">
        <v>3.7653799999999999</v>
      </c>
      <c r="AB63" s="110">
        <v>7.4269489999999996</v>
      </c>
      <c r="AC63" s="112">
        <v>37986</v>
      </c>
      <c r="AD63" s="113">
        <v>128.48310000000001</v>
      </c>
      <c r="AE63" s="113">
        <v>3.735751</v>
      </c>
      <c r="AF63" s="110">
        <v>7.7104509999999999</v>
      </c>
      <c r="AG63" s="112">
        <v>37986</v>
      </c>
      <c r="AH63" s="113">
        <v>131.9273</v>
      </c>
      <c r="AI63" s="113">
        <v>4.2471120000000004</v>
      </c>
      <c r="AJ63" s="110">
        <v>7.8597869999999999</v>
      </c>
      <c r="AK63" s="112">
        <v>37986</v>
      </c>
      <c r="AL63" s="113">
        <v>132.99520000000001</v>
      </c>
      <c r="AM63" s="113">
        <v>4.4711470000000002</v>
      </c>
      <c r="AN63" s="110">
        <v>6.2230299999999996</v>
      </c>
      <c r="AO63" s="112">
        <v>38017</v>
      </c>
      <c r="AP63" s="113">
        <v>125.91500000000001</v>
      </c>
      <c r="AQ63" s="113">
        <v>2.7800639999999999</v>
      </c>
      <c r="AR63" s="110">
        <v>1.955921</v>
      </c>
      <c r="AS63" s="112">
        <v>38017</v>
      </c>
      <c r="AT63" s="113">
        <v>128.56540000000001</v>
      </c>
      <c r="AU63" s="113">
        <v>3.473754</v>
      </c>
      <c r="AV63" s="110">
        <v>3.9756580000000001</v>
      </c>
      <c r="AW63" s="112">
        <v>38017</v>
      </c>
      <c r="AX63" s="113">
        <v>131.29920000000001</v>
      </c>
      <c r="AY63" s="113">
        <v>3.9700250000000001</v>
      </c>
      <c r="AZ63" s="110">
        <v>5.9502990000000002</v>
      </c>
      <c r="BA63" s="112">
        <v>38017</v>
      </c>
      <c r="BB63" s="113">
        <v>130.72040000000001</v>
      </c>
      <c r="BC63" s="113">
        <v>4.3419800000000004</v>
      </c>
      <c r="BD63" s="110">
        <v>8.5199470000000002</v>
      </c>
      <c r="BE63" s="112">
        <v>38017</v>
      </c>
      <c r="BF63" s="113">
        <v>129.77850000000001</v>
      </c>
      <c r="BG63" s="113">
        <v>5.0077319999999999</v>
      </c>
      <c r="BH63" s="110">
        <v>20.272621999999998</v>
      </c>
      <c r="BI63" s="112">
        <v>38017</v>
      </c>
      <c r="BJ63" s="113">
        <v>109.69</v>
      </c>
      <c r="BK63" s="113">
        <v>7.2211470000000002</v>
      </c>
      <c r="BL63" s="110">
        <v>4.8967809999999998</v>
      </c>
      <c r="BM63" s="112"/>
      <c r="BQ63" s="112"/>
      <c r="BU63" s="112"/>
      <c r="BY63" s="112"/>
      <c r="CC63" s="112"/>
    </row>
    <row r="64" spans="1:81" x14ac:dyDescent="0.35">
      <c r="A64" s="112">
        <v>44074</v>
      </c>
      <c r="B64" s="113">
        <v>260.2482</v>
      </c>
      <c r="C64" s="113">
        <v>1.056937</v>
      </c>
      <c r="D64" s="110">
        <v>10.598261000000001</v>
      </c>
      <c r="E64" s="112">
        <v>44074</v>
      </c>
      <c r="F64" s="113">
        <v>137.9221</v>
      </c>
      <c r="G64" s="113">
        <v>1.1845289999999999</v>
      </c>
      <c r="H64" s="110">
        <v>7.8093979999999998</v>
      </c>
      <c r="I64" s="112">
        <v>41486</v>
      </c>
      <c r="J64" s="113">
        <v>121.21</v>
      </c>
      <c r="K64" s="113">
        <v>5.2373479999999999</v>
      </c>
      <c r="L64" s="110">
        <v>6.9926469999999998</v>
      </c>
      <c r="M64" s="112">
        <v>41517</v>
      </c>
      <c r="N64" s="113">
        <v>187.99</v>
      </c>
      <c r="O64" s="113">
        <v>10.413283</v>
      </c>
      <c r="P64" s="110">
        <v>4.8620830000000002</v>
      </c>
      <c r="Q64" s="112">
        <v>41517</v>
      </c>
      <c r="R64" s="113">
        <v>120.495</v>
      </c>
      <c r="S64" s="113">
        <v>5.6380359999999996</v>
      </c>
      <c r="T64" s="110">
        <v>4.2137840000000004</v>
      </c>
      <c r="U64" s="112">
        <v>41517</v>
      </c>
      <c r="V64" s="113">
        <v>142.37360000000001</v>
      </c>
      <c r="W64" s="113">
        <v>6.1121429999999997</v>
      </c>
      <c r="X64" s="110">
        <v>17.272807</v>
      </c>
      <c r="Y64" s="112">
        <v>38017</v>
      </c>
      <c r="Z64" s="113">
        <v>128.3133</v>
      </c>
      <c r="AA64" s="113">
        <v>3.7383000000000002</v>
      </c>
      <c r="AB64" s="110">
        <v>7.5102419999999999</v>
      </c>
      <c r="AC64" s="112">
        <v>38017</v>
      </c>
      <c r="AD64" s="113">
        <v>129.3433</v>
      </c>
      <c r="AE64" s="113">
        <v>3.6808040000000002</v>
      </c>
      <c r="AF64" s="110">
        <v>7.7397929999999997</v>
      </c>
      <c r="AG64" s="112">
        <v>38017</v>
      </c>
      <c r="AH64" s="113">
        <v>133.15639999999999</v>
      </c>
      <c r="AI64" s="113">
        <v>4.2181420000000003</v>
      </c>
      <c r="AJ64" s="110">
        <v>7.8191649999999999</v>
      </c>
      <c r="AK64" s="112">
        <v>38017</v>
      </c>
      <c r="AL64" s="113">
        <v>134.00579999999999</v>
      </c>
      <c r="AM64" s="113">
        <v>4.4911370000000002</v>
      </c>
      <c r="AN64" s="110">
        <v>6.3225379999999998</v>
      </c>
      <c r="AO64" s="112">
        <v>38045</v>
      </c>
      <c r="AP64" s="113">
        <v>126.9278</v>
      </c>
      <c r="AQ64" s="113">
        <v>2.5397880000000002</v>
      </c>
      <c r="AR64" s="110">
        <v>1.975271</v>
      </c>
      <c r="AS64" s="112">
        <v>38045</v>
      </c>
      <c r="AT64" s="113">
        <v>130.33580000000001</v>
      </c>
      <c r="AU64" s="113">
        <v>3.2293440000000002</v>
      </c>
      <c r="AV64" s="110">
        <v>3.9837349999999998</v>
      </c>
      <c r="AW64" s="112">
        <v>38045</v>
      </c>
      <c r="AX64" s="113">
        <v>133.53710000000001</v>
      </c>
      <c r="AY64" s="113">
        <v>3.726966</v>
      </c>
      <c r="AZ64" s="110">
        <v>5.9081809999999999</v>
      </c>
      <c r="BA64" s="112">
        <v>38045</v>
      </c>
      <c r="BB64" s="113">
        <v>133.13890000000001</v>
      </c>
      <c r="BC64" s="113">
        <v>4.146776</v>
      </c>
      <c r="BD64" s="110">
        <v>8.4957200000000004</v>
      </c>
      <c r="BE64" s="112">
        <v>38045</v>
      </c>
      <c r="BF64" s="113">
        <v>132.6926</v>
      </c>
      <c r="BG64" s="113">
        <v>4.8994949999999999</v>
      </c>
      <c r="BH64" s="110">
        <v>20.131967</v>
      </c>
      <c r="BI64" s="112">
        <v>38045</v>
      </c>
      <c r="BJ64" s="113">
        <v>110.56</v>
      </c>
      <c r="BK64" s="113">
        <v>7.1143960000000002</v>
      </c>
      <c r="BL64" s="110">
        <v>4.8687050000000003</v>
      </c>
      <c r="BM64" s="112"/>
      <c r="BQ64" s="112"/>
      <c r="BU64" s="112"/>
      <c r="BY64" s="112"/>
      <c r="CC64" s="112"/>
    </row>
    <row r="65" spans="1:81" x14ac:dyDescent="0.35">
      <c r="A65" s="112">
        <v>44043</v>
      </c>
      <c r="B65" s="113">
        <v>262.8954</v>
      </c>
      <c r="C65" s="113">
        <v>0.93228299999999997</v>
      </c>
      <c r="D65" s="110">
        <v>10.805634</v>
      </c>
      <c r="E65" s="112">
        <v>44043</v>
      </c>
      <c r="F65" s="113">
        <v>138.26390000000001</v>
      </c>
      <c r="G65" s="113">
        <v>1.1895199999999999</v>
      </c>
      <c r="H65" s="110">
        <v>7.93283</v>
      </c>
      <c r="I65" s="112">
        <v>41517</v>
      </c>
      <c r="J65" s="113">
        <v>118.1</v>
      </c>
      <c r="K65" s="113">
        <v>5.4860959999999999</v>
      </c>
      <c r="L65" s="110">
        <v>6.9246689999999997</v>
      </c>
      <c r="M65" s="112">
        <v>41547</v>
      </c>
      <c r="N65" s="113">
        <v>197.01</v>
      </c>
      <c r="O65" s="113">
        <v>9.8083589999999994</v>
      </c>
      <c r="P65" s="110">
        <v>4.8373860000000004</v>
      </c>
      <c r="Q65" s="112">
        <v>41547</v>
      </c>
      <c r="R65" s="113">
        <v>125.6313</v>
      </c>
      <c r="S65" s="113">
        <v>5.4758849999999999</v>
      </c>
      <c r="T65" s="110">
        <v>4.2236000000000002</v>
      </c>
      <c r="U65" s="112">
        <v>41547</v>
      </c>
      <c r="V65" s="113">
        <v>147.77180000000001</v>
      </c>
      <c r="W65" s="113">
        <v>5.9262360000000003</v>
      </c>
      <c r="X65" s="110">
        <v>17.273954</v>
      </c>
      <c r="Y65" s="112">
        <v>38045</v>
      </c>
      <c r="Z65" s="113">
        <v>130.34780000000001</v>
      </c>
      <c r="AA65" s="113">
        <v>3.5330650000000001</v>
      </c>
      <c r="AB65" s="110">
        <v>7.5123129999999998</v>
      </c>
      <c r="AC65" s="112">
        <v>38045</v>
      </c>
      <c r="AD65" s="113">
        <v>131.14869999999999</v>
      </c>
      <c r="AE65" s="113">
        <v>3.4677600000000002</v>
      </c>
      <c r="AF65" s="110">
        <v>7.7641479999999996</v>
      </c>
      <c r="AG65" s="112">
        <v>38045</v>
      </c>
      <c r="AH65" s="113">
        <v>135.26849999999999</v>
      </c>
      <c r="AI65" s="113">
        <v>4.0246519999999997</v>
      </c>
      <c r="AJ65" s="110">
        <v>7.7943670000000003</v>
      </c>
      <c r="AK65" s="112">
        <v>38045</v>
      </c>
      <c r="AL65" s="113">
        <v>136.09800000000001</v>
      </c>
      <c r="AM65" s="113">
        <v>4.3156650000000001</v>
      </c>
      <c r="AN65" s="110">
        <v>6.4835039999999999</v>
      </c>
      <c r="AO65" s="112">
        <v>38077</v>
      </c>
      <c r="AP65" s="113">
        <v>127.50239999999999</v>
      </c>
      <c r="AQ65" s="113">
        <v>2.4543750000000002</v>
      </c>
      <c r="AR65" s="110">
        <v>1.9876370000000001</v>
      </c>
      <c r="AS65" s="112">
        <v>38077</v>
      </c>
      <c r="AT65" s="113">
        <v>131.3904</v>
      </c>
      <c r="AU65" s="113">
        <v>3.1240890000000001</v>
      </c>
      <c r="AV65" s="110">
        <v>3.999908</v>
      </c>
      <c r="AW65" s="112">
        <v>38077</v>
      </c>
      <c r="AX65" s="113">
        <v>134.91900000000001</v>
      </c>
      <c r="AY65" s="113">
        <v>3.5814400000000002</v>
      </c>
      <c r="AZ65" s="110">
        <v>5.9170369999999997</v>
      </c>
      <c r="BA65" s="112">
        <v>38077</v>
      </c>
      <c r="BB65" s="113">
        <v>134.75700000000001</v>
      </c>
      <c r="BC65" s="113">
        <v>4.023034</v>
      </c>
      <c r="BD65" s="110">
        <v>8.4533450000000006</v>
      </c>
      <c r="BE65" s="112">
        <v>38077</v>
      </c>
      <c r="BF65" s="113">
        <v>134.44489999999999</v>
      </c>
      <c r="BG65" s="113">
        <v>4.8073639999999997</v>
      </c>
      <c r="BH65" s="110">
        <v>19.870664999999999</v>
      </c>
      <c r="BI65" s="112">
        <v>38077</v>
      </c>
      <c r="BJ65" s="113">
        <v>111.78</v>
      </c>
      <c r="BK65" s="113">
        <v>6.9404760000000003</v>
      </c>
      <c r="BL65" s="110">
        <v>4.9708589999999999</v>
      </c>
      <c r="BM65" s="112"/>
      <c r="BQ65" s="112"/>
      <c r="BU65" s="112"/>
      <c r="BY65" s="112"/>
      <c r="CC65" s="112"/>
    </row>
    <row r="66" spans="1:81" x14ac:dyDescent="0.35">
      <c r="A66" s="112">
        <v>44012</v>
      </c>
      <c r="B66" s="113">
        <v>261.0376</v>
      </c>
      <c r="C66" s="113">
        <v>1.003226</v>
      </c>
      <c r="D66" s="110">
        <v>10.772448000000001</v>
      </c>
      <c r="E66" s="112">
        <v>44012</v>
      </c>
      <c r="F66" s="113">
        <v>135.78800000000001</v>
      </c>
      <c r="G66" s="113">
        <v>1.4367030000000001</v>
      </c>
      <c r="H66" s="110">
        <v>7.858358</v>
      </c>
      <c r="I66" s="112">
        <v>41547</v>
      </c>
      <c r="J66" s="113">
        <v>122.98</v>
      </c>
      <c r="K66" s="113">
        <v>5.341901</v>
      </c>
      <c r="L66" s="110">
        <v>6.9775150000000004</v>
      </c>
      <c r="M66" s="112">
        <v>41578</v>
      </c>
      <c r="N66" s="113">
        <v>202.82</v>
      </c>
      <c r="O66" s="113">
        <v>9.4549520000000005</v>
      </c>
      <c r="P66" s="110">
        <v>4.81318</v>
      </c>
      <c r="Q66" s="112">
        <v>41578</v>
      </c>
      <c r="R66" s="113">
        <v>128.2259</v>
      </c>
      <c r="S66" s="113">
        <v>5.3510629999999999</v>
      </c>
      <c r="T66" s="110">
        <v>4.2479810000000002</v>
      </c>
      <c r="U66" s="112">
        <v>41578</v>
      </c>
      <c r="V66" s="113">
        <v>152.68690000000001</v>
      </c>
      <c r="W66" s="113">
        <v>5.8202870000000004</v>
      </c>
      <c r="X66" s="110">
        <v>17.35838</v>
      </c>
      <c r="Y66" s="112">
        <v>38077</v>
      </c>
      <c r="Z66" s="113">
        <v>131.54580000000001</v>
      </c>
      <c r="AA66" s="113">
        <v>3.423508</v>
      </c>
      <c r="AB66" s="110">
        <v>7.4662949999999997</v>
      </c>
      <c r="AC66" s="112">
        <v>38077</v>
      </c>
      <c r="AD66" s="113">
        <v>132.3836</v>
      </c>
      <c r="AE66" s="113">
        <v>3.3725420000000002</v>
      </c>
      <c r="AF66" s="110">
        <v>7.8635489999999999</v>
      </c>
      <c r="AG66" s="112">
        <v>38077</v>
      </c>
      <c r="AH66" s="113">
        <v>136.48320000000001</v>
      </c>
      <c r="AI66" s="113">
        <v>3.9386359999999998</v>
      </c>
      <c r="AJ66" s="110">
        <v>7.8157930000000002</v>
      </c>
      <c r="AK66" s="112">
        <v>38077</v>
      </c>
      <c r="AL66" s="113">
        <v>137.38200000000001</v>
      </c>
      <c r="AM66" s="113">
        <v>4.2092400000000003</v>
      </c>
      <c r="AN66" s="110">
        <v>6.547364</v>
      </c>
      <c r="AO66" s="112">
        <v>38107</v>
      </c>
      <c r="AP66" s="113">
        <v>127.0592</v>
      </c>
      <c r="AQ66" s="113">
        <v>2.7527940000000002</v>
      </c>
      <c r="AR66" s="110">
        <v>1.9860340000000001</v>
      </c>
      <c r="AS66" s="112">
        <v>38107</v>
      </c>
      <c r="AT66" s="113">
        <v>130.24469999999999</v>
      </c>
      <c r="AU66" s="113">
        <v>3.459689</v>
      </c>
      <c r="AV66" s="110">
        <v>4.0271100000000004</v>
      </c>
      <c r="AW66" s="112">
        <v>38107</v>
      </c>
      <c r="AX66" s="113">
        <v>133.30420000000001</v>
      </c>
      <c r="AY66" s="113">
        <v>3.9207350000000001</v>
      </c>
      <c r="AZ66" s="110">
        <v>5.9860379999999997</v>
      </c>
      <c r="BA66" s="112">
        <v>38107</v>
      </c>
      <c r="BB66" s="113">
        <v>132.83670000000001</v>
      </c>
      <c r="BC66" s="113">
        <v>4.3011200000000001</v>
      </c>
      <c r="BD66" s="110">
        <v>8.4588599999999996</v>
      </c>
      <c r="BE66" s="112">
        <v>38107</v>
      </c>
      <c r="BF66" s="113">
        <v>131.6893</v>
      </c>
      <c r="BG66" s="113">
        <v>4.9963899999999999</v>
      </c>
      <c r="BH66" s="110">
        <v>19.876207000000001</v>
      </c>
      <c r="BI66" s="112">
        <v>38107</v>
      </c>
      <c r="BJ66" s="113">
        <v>112.65</v>
      </c>
      <c r="BK66" s="113">
        <v>6.7331490000000001</v>
      </c>
      <c r="BL66" s="110">
        <v>5.0734750000000002</v>
      </c>
      <c r="BM66" s="112"/>
      <c r="BQ66" s="112"/>
      <c r="BU66" s="112"/>
      <c r="BY66" s="112"/>
      <c r="CC66" s="112"/>
    </row>
    <row r="67" spans="1:81" x14ac:dyDescent="0.35">
      <c r="A67" s="112">
        <v>43980</v>
      </c>
      <c r="B67" s="113">
        <v>260.7201</v>
      </c>
      <c r="C67" s="113">
        <v>1.020322</v>
      </c>
      <c r="D67" s="110">
        <v>10.731736</v>
      </c>
      <c r="E67" s="112">
        <v>43980</v>
      </c>
      <c r="F67" s="113">
        <v>133.97290000000001</v>
      </c>
      <c r="G67" s="113">
        <v>1.6408609999999999</v>
      </c>
      <c r="H67" s="110">
        <v>7.8126220000000002</v>
      </c>
      <c r="I67" s="112">
        <v>41578</v>
      </c>
      <c r="J67" s="113">
        <v>125.79</v>
      </c>
      <c r="K67" s="113">
        <v>5.2312240000000001</v>
      </c>
      <c r="L67" s="110">
        <v>7.0294569999999998</v>
      </c>
      <c r="M67" s="112">
        <v>41608</v>
      </c>
      <c r="N67" s="113">
        <v>202.93</v>
      </c>
      <c r="O67" s="113">
        <v>9.5207289999999993</v>
      </c>
      <c r="P67" s="110">
        <v>4.7761639999999996</v>
      </c>
      <c r="Q67" s="112">
        <v>41608</v>
      </c>
      <c r="R67" s="113">
        <v>125.425</v>
      </c>
      <c r="S67" s="113">
        <v>5.5581209999999999</v>
      </c>
      <c r="T67" s="110">
        <v>4.1848879999999999</v>
      </c>
      <c r="U67" s="112">
        <v>41608</v>
      </c>
      <c r="V67" s="113">
        <v>146.09569999999999</v>
      </c>
      <c r="W67" s="113">
        <v>6.1238530000000004</v>
      </c>
      <c r="X67" s="110">
        <v>17.352506000000002</v>
      </c>
      <c r="Y67" s="112">
        <v>38107</v>
      </c>
      <c r="Z67" s="113">
        <v>130.00489999999999</v>
      </c>
      <c r="AA67" s="113">
        <v>3.7117589999999998</v>
      </c>
      <c r="AB67" s="110">
        <v>7.4914959999999997</v>
      </c>
      <c r="AC67" s="112">
        <v>38107</v>
      </c>
      <c r="AD67" s="113">
        <v>131.0001</v>
      </c>
      <c r="AE67" s="113">
        <v>3.651891</v>
      </c>
      <c r="AF67" s="110">
        <v>7.792154</v>
      </c>
      <c r="AG67" s="112">
        <v>38107</v>
      </c>
      <c r="AH67" s="113">
        <v>134.91839999999999</v>
      </c>
      <c r="AI67" s="113">
        <v>4.2136779999999998</v>
      </c>
      <c r="AJ67" s="110">
        <v>7.8309959999999998</v>
      </c>
      <c r="AK67" s="112">
        <v>38107</v>
      </c>
      <c r="AL67" s="113">
        <v>136.2784</v>
      </c>
      <c r="AM67" s="113">
        <v>4.4357569999999997</v>
      </c>
      <c r="AN67" s="110">
        <v>6.4888130000000004</v>
      </c>
      <c r="AO67" s="112">
        <v>38138</v>
      </c>
      <c r="AP67" s="113">
        <v>127.23560000000001</v>
      </c>
      <c r="AQ67" s="113">
        <v>2.8831329999999999</v>
      </c>
      <c r="AR67" s="110">
        <v>1.948156</v>
      </c>
      <c r="AS67" s="112">
        <v>38138</v>
      </c>
      <c r="AT67" s="113">
        <v>130.18709999999999</v>
      </c>
      <c r="AU67" s="113">
        <v>3.605613</v>
      </c>
      <c r="AV67" s="110">
        <v>3.9982929999999999</v>
      </c>
      <c r="AW67" s="112">
        <v>38138</v>
      </c>
      <c r="AX67" s="113">
        <v>133.0514</v>
      </c>
      <c r="AY67" s="113">
        <v>4.0620279999999998</v>
      </c>
      <c r="AZ67" s="110">
        <v>5.9896330000000004</v>
      </c>
      <c r="BA67" s="112">
        <v>38138</v>
      </c>
      <c r="BB67" s="113">
        <v>132.38079999999999</v>
      </c>
      <c r="BC67" s="113">
        <v>4.4335870000000002</v>
      </c>
      <c r="BD67" s="110">
        <v>8.4340489999999999</v>
      </c>
      <c r="BE67" s="112">
        <v>38138</v>
      </c>
      <c r="BF67" s="113">
        <v>131.29409999999999</v>
      </c>
      <c r="BG67" s="113">
        <v>5.1052010000000001</v>
      </c>
      <c r="BH67" s="110">
        <v>19.917421999999998</v>
      </c>
      <c r="BI67" s="112">
        <v>38138</v>
      </c>
      <c r="BJ67" s="113">
        <v>111.08</v>
      </c>
      <c r="BK67" s="113">
        <v>7.3524520000000004</v>
      </c>
      <c r="BL67" s="110">
        <v>5.1218459999999997</v>
      </c>
      <c r="BM67" s="112"/>
      <c r="BQ67" s="112"/>
      <c r="BU67" s="112"/>
      <c r="BY67" s="112"/>
      <c r="CC67" s="112"/>
    </row>
    <row r="68" spans="1:81" x14ac:dyDescent="0.35">
      <c r="A68" s="112">
        <v>43951</v>
      </c>
      <c r="B68" s="113">
        <v>259.96449999999999</v>
      </c>
      <c r="C68" s="113">
        <v>1.0400499999999999</v>
      </c>
      <c r="D68" s="110">
        <v>10.791141</v>
      </c>
      <c r="E68" s="112">
        <v>43951</v>
      </c>
      <c r="F68" s="113">
        <v>132.29900000000001</v>
      </c>
      <c r="G68" s="113">
        <v>1.844255</v>
      </c>
      <c r="H68" s="110">
        <v>7.7554090000000002</v>
      </c>
      <c r="I68" s="112">
        <v>41608</v>
      </c>
      <c r="J68" s="113">
        <v>122.32</v>
      </c>
      <c r="K68" s="113">
        <v>5.4637869999999999</v>
      </c>
      <c r="L68" s="110">
        <v>6.8903499999999998</v>
      </c>
      <c r="M68" s="112">
        <v>41639</v>
      </c>
      <c r="N68" s="113">
        <v>205.93</v>
      </c>
      <c r="O68" s="113">
        <v>9.6130600000000008</v>
      </c>
      <c r="P68" s="110">
        <v>4.7271080000000003</v>
      </c>
      <c r="Q68" s="112">
        <v>41639</v>
      </c>
      <c r="R68" s="113">
        <v>125.54040000000001</v>
      </c>
      <c r="S68" s="113">
        <v>5.5938030000000003</v>
      </c>
      <c r="T68" s="110">
        <v>4.2024780000000002</v>
      </c>
      <c r="U68" s="112">
        <v>41639</v>
      </c>
      <c r="V68" s="113">
        <v>145.91749999999999</v>
      </c>
      <c r="W68" s="113">
        <v>6.1111219999999999</v>
      </c>
      <c r="X68" s="110">
        <v>17.44454</v>
      </c>
      <c r="Y68" s="112">
        <v>38138</v>
      </c>
      <c r="Z68" s="113">
        <v>129.9359</v>
      </c>
      <c r="AA68" s="113">
        <v>3.8441990000000001</v>
      </c>
      <c r="AB68" s="110">
        <v>7.4738699999999998</v>
      </c>
      <c r="AC68" s="112">
        <v>38138</v>
      </c>
      <c r="AD68" s="113">
        <v>130.6892</v>
      </c>
      <c r="AE68" s="113">
        <v>3.780529</v>
      </c>
      <c r="AF68" s="110">
        <v>7.857043</v>
      </c>
      <c r="AG68" s="112">
        <v>38138</v>
      </c>
      <c r="AH68" s="113">
        <v>134.76689999999999</v>
      </c>
      <c r="AI68" s="113">
        <v>4.3499059999999998</v>
      </c>
      <c r="AJ68" s="110">
        <v>7.7336090000000004</v>
      </c>
      <c r="AK68" s="112">
        <v>38138</v>
      </c>
      <c r="AL68" s="113">
        <v>135.97890000000001</v>
      </c>
      <c r="AM68" s="113">
        <v>4.6022420000000004</v>
      </c>
      <c r="AN68" s="110">
        <v>6.4099880000000002</v>
      </c>
      <c r="AO68" s="112">
        <v>38168</v>
      </c>
      <c r="AP68" s="113">
        <v>127.3253</v>
      </c>
      <c r="AQ68" s="113">
        <v>2.9612059999999998</v>
      </c>
      <c r="AR68" s="110">
        <v>1.9284479999999999</v>
      </c>
      <c r="AS68" s="112">
        <v>38168</v>
      </c>
      <c r="AT68" s="113">
        <v>130.26320000000001</v>
      </c>
      <c r="AU68" s="113">
        <v>3.6638700000000002</v>
      </c>
      <c r="AV68" s="110">
        <v>3.9504220000000001</v>
      </c>
      <c r="AW68" s="112">
        <v>38168</v>
      </c>
      <c r="AX68" s="113">
        <v>133.23009999999999</v>
      </c>
      <c r="AY68" s="113">
        <v>4.0951979999999999</v>
      </c>
      <c r="AZ68" s="110">
        <v>5.9446479999999999</v>
      </c>
      <c r="BA68" s="112">
        <v>38168</v>
      </c>
      <c r="BB68" s="113">
        <v>132.79400000000001</v>
      </c>
      <c r="BC68" s="113">
        <v>4.4393960000000003</v>
      </c>
      <c r="BD68" s="110">
        <v>8.4170809999999996</v>
      </c>
      <c r="BE68" s="112">
        <v>38168</v>
      </c>
      <c r="BF68" s="113">
        <v>132.2038</v>
      </c>
      <c r="BG68" s="113">
        <v>5.0579200000000002</v>
      </c>
      <c r="BH68" s="110">
        <v>19.762383</v>
      </c>
      <c r="BI68" s="112">
        <v>38168</v>
      </c>
      <c r="BJ68" s="113">
        <v>113.07</v>
      </c>
      <c r="BK68" s="113">
        <v>7.2554169999999996</v>
      </c>
      <c r="BL68" s="110">
        <v>5.3207199999999997</v>
      </c>
      <c r="BM68" s="112"/>
      <c r="BQ68" s="112"/>
      <c r="BU68" s="112"/>
      <c r="BY68" s="112"/>
      <c r="CC68" s="112"/>
    </row>
    <row r="69" spans="1:81" x14ac:dyDescent="0.35">
      <c r="A69" s="112">
        <v>43921</v>
      </c>
      <c r="B69" s="113">
        <v>256.60230000000001</v>
      </c>
      <c r="C69" s="113">
        <v>1.166642</v>
      </c>
      <c r="D69" s="110">
        <v>10.649808</v>
      </c>
      <c r="E69" s="112">
        <v>43921</v>
      </c>
      <c r="F69" s="113">
        <v>128.56540000000001</v>
      </c>
      <c r="G69" s="113">
        <v>2.3585470000000002</v>
      </c>
      <c r="H69" s="110">
        <v>7.4797289999999998</v>
      </c>
      <c r="I69" s="112">
        <v>41639</v>
      </c>
      <c r="J69" s="113">
        <v>122.29</v>
      </c>
      <c r="K69" s="113">
        <v>5.4812510000000003</v>
      </c>
      <c r="L69" s="110">
        <v>6.8921799999999998</v>
      </c>
      <c r="M69" s="112">
        <v>41670</v>
      </c>
      <c r="N69" s="113">
        <v>198.96</v>
      </c>
      <c r="O69" s="113">
        <v>9.8938050000000004</v>
      </c>
      <c r="P69" s="110">
        <v>4.7095859999999998</v>
      </c>
      <c r="Q69" s="112">
        <v>41670</v>
      </c>
      <c r="R69" s="113">
        <v>121.71210000000001</v>
      </c>
      <c r="S69" s="113">
        <v>5.6754360000000004</v>
      </c>
      <c r="T69" s="110">
        <v>4.2223629999999996</v>
      </c>
      <c r="U69" s="112">
        <v>41670</v>
      </c>
      <c r="V69" s="113">
        <v>140.42019999999999</v>
      </c>
      <c r="W69" s="113">
        <v>6.2850460000000004</v>
      </c>
      <c r="X69" s="110">
        <v>17.345302</v>
      </c>
      <c r="Y69" s="112">
        <v>38168</v>
      </c>
      <c r="Z69" s="113">
        <v>130.19540000000001</v>
      </c>
      <c r="AA69" s="113">
        <v>3.8731119999999999</v>
      </c>
      <c r="AB69" s="110">
        <v>7.430841</v>
      </c>
      <c r="AC69" s="112">
        <v>38168</v>
      </c>
      <c r="AD69" s="113">
        <v>131.077</v>
      </c>
      <c r="AE69" s="113">
        <v>3.8167140000000002</v>
      </c>
      <c r="AF69" s="110">
        <v>7.8186559999999998</v>
      </c>
      <c r="AG69" s="112">
        <v>38168</v>
      </c>
      <c r="AH69" s="113">
        <v>135.05760000000001</v>
      </c>
      <c r="AI69" s="113">
        <v>4.4284369999999997</v>
      </c>
      <c r="AJ69" s="110">
        <v>7.8979010000000001</v>
      </c>
      <c r="AK69" s="112">
        <v>38168</v>
      </c>
      <c r="AL69" s="113">
        <v>136.44820000000001</v>
      </c>
      <c r="AM69" s="113">
        <v>4.6286959999999997</v>
      </c>
      <c r="AN69" s="110">
        <v>6.4797099999999999</v>
      </c>
      <c r="AO69" s="112">
        <v>38199</v>
      </c>
      <c r="AP69" s="113">
        <v>127.95489999999999</v>
      </c>
      <c r="AQ69" s="113">
        <v>2.9255230000000001</v>
      </c>
      <c r="AR69" s="110">
        <v>1.9727460000000001</v>
      </c>
      <c r="AS69" s="112">
        <v>38199</v>
      </c>
      <c r="AT69" s="113">
        <v>131.2921</v>
      </c>
      <c r="AU69" s="113">
        <v>3.5718130000000001</v>
      </c>
      <c r="AV69" s="110">
        <v>4.0171060000000001</v>
      </c>
      <c r="AW69" s="112">
        <v>38199</v>
      </c>
      <c r="AX69" s="113">
        <v>134.529</v>
      </c>
      <c r="AY69" s="113">
        <v>4.05063</v>
      </c>
      <c r="AZ69" s="110">
        <v>6.1011930000000003</v>
      </c>
      <c r="BA69" s="112">
        <v>38199</v>
      </c>
      <c r="BB69" s="113">
        <v>134.34549999999999</v>
      </c>
      <c r="BC69" s="113">
        <v>4.3507699999999998</v>
      </c>
      <c r="BD69" s="110">
        <v>8.5491109999999999</v>
      </c>
      <c r="BE69" s="112">
        <v>38199</v>
      </c>
      <c r="BF69" s="113">
        <v>134.5504</v>
      </c>
      <c r="BG69" s="113">
        <v>4.9976849999999997</v>
      </c>
      <c r="BH69" s="110">
        <v>20.050996000000001</v>
      </c>
      <c r="BI69" s="112">
        <v>38199</v>
      </c>
      <c r="BJ69" s="113">
        <v>114.3</v>
      </c>
      <c r="BK69" s="113">
        <v>7.2118219999999997</v>
      </c>
      <c r="BL69" s="110">
        <v>5.295318</v>
      </c>
      <c r="BM69" s="112"/>
      <c r="BQ69" s="112"/>
      <c r="BU69" s="112"/>
      <c r="BY69" s="112"/>
      <c r="CC69" s="112"/>
    </row>
    <row r="70" spans="1:81" x14ac:dyDescent="0.35">
      <c r="A70" s="112">
        <v>43889</v>
      </c>
      <c r="B70" s="113">
        <v>259.57679999999999</v>
      </c>
      <c r="C70" s="113">
        <v>1.1004689999999999</v>
      </c>
      <c r="D70" s="110">
        <v>10.804073000000001</v>
      </c>
      <c r="E70" s="112">
        <v>43889</v>
      </c>
      <c r="F70" s="113">
        <v>135.63679999999999</v>
      </c>
      <c r="G70" s="113">
        <v>1.4424699999999999</v>
      </c>
      <c r="H70" s="110">
        <v>7.7950939999999997</v>
      </c>
      <c r="I70" s="112">
        <v>41670</v>
      </c>
      <c r="J70" s="113">
        <v>118.4</v>
      </c>
      <c r="K70" s="113">
        <v>5.5758369999999999</v>
      </c>
      <c r="L70" s="110">
        <v>6.9353790000000002</v>
      </c>
      <c r="M70" s="112">
        <v>41698</v>
      </c>
      <c r="N70" s="113">
        <v>202.73</v>
      </c>
      <c r="O70" s="113">
        <v>10.046711</v>
      </c>
      <c r="P70" s="110">
        <v>4.8044989999999999</v>
      </c>
      <c r="Q70" s="112">
        <v>41698</v>
      </c>
      <c r="R70" s="113">
        <v>124.9624</v>
      </c>
      <c r="S70" s="113">
        <v>5.6189450000000001</v>
      </c>
      <c r="T70" s="110">
        <v>4.1826049999999997</v>
      </c>
      <c r="U70" s="112">
        <v>41698</v>
      </c>
      <c r="V70" s="113">
        <v>146.02459999999999</v>
      </c>
      <c r="W70" s="113">
        <v>6.139151</v>
      </c>
      <c r="X70" s="110">
        <v>17.261571</v>
      </c>
      <c r="Y70" s="112">
        <v>38199</v>
      </c>
      <c r="Z70" s="113">
        <v>131.49379999999999</v>
      </c>
      <c r="AA70" s="113">
        <v>3.8054540000000001</v>
      </c>
      <c r="AB70" s="110">
        <v>7.5109719999999998</v>
      </c>
      <c r="AC70" s="112">
        <v>38199</v>
      </c>
      <c r="AD70" s="113">
        <v>132.3202</v>
      </c>
      <c r="AE70" s="113">
        <v>3.7459380000000002</v>
      </c>
      <c r="AF70" s="110">
        <v>7.9655079999999998</v>
      </c>
      <c r="AG70" s="112">
        <v>38199</v>
      </c>
      <c r="AH70" s="113">
        <v>136.56219999999999</v>
      </c>
      <c r="AI70" s="113">
        <v>4.3362670000000003</v>
      </c>
      <c r="AJ70" s="110">
        <v>7.8989589999999996</v>
      </c>
      <c r="AK70" s="112">
        <v>38199</v>
      </c>
      <c r="AL70" s="113">
        <v>137.8845</v>
      </c>
      <c r="AM70" s="113">
        <v>4.5411330000000003</v>
      </c>
      <c r="AN70" s="110">
        <v>6.5013059999999996</v>
      </c>
      <c r="AO70" s="112">
        <v>38230</v>
      </c>
      <c r="AP70" s="113">
        <v>128.56180000000001</v>
      </c>
      <c r="AQ70" s="113">
        <v>2.7570130000000002</v>
      </c>
      <c r="AR70" s="110">
        <v>1.958804</v>
      </c>
      <c r="AS70" s="112">
        <v>38230</v>
      </c>
      <c r="AT70" s="113">
        <v>132.61529999999999</v>
      </c>
      <c r="AU70" s="113">
        <v>3.3436919999999999</v>
      </c>
      <c r="AV70" s="110">
        <v>3.9767269999999999</v>
      </c>
      <c r="AW70" s="112">
        <v>38230</v>
      </c>
      <c r="AX70" s="113">
        <v>136.3569</v>
      </c>
      <c r="AY70" s="113">
        <v>3.8171710000000001</v>
      </c>
      <c r="AZ70" s="110">
        <v>6.0361320000000003</v>
      </c>
      <c r="BA70" s="112">
        <v>38230</v>
      </c>
      <c r="BB70" s="113">
        <v>136.553</v>
      </c>
      <c r="BC70" s="113">
        <v>4.1486130000000001</v>
      </c>
      <c r="BD70" s="110">
        <v>8.5388809999999999</v>
      </c>
      <c r="BE70" s="112">
        <v>38230</v>
      </c>
      <c r="BF70" s="113">
        <v>136.5412</v>
      </c>
      <c r="BG70" s="113">
        <v>4.8473319999999998</v>
      </c>
      <c r="BH70" s="110">
        <v>20.141974000000001</v>
      </c>
      <c r="BI70" s="112">
        <v>38230</v>
      </c>
      <c r="BJ70" s="113">
        <v>116.14</v>
      </c>
      <c r="BK70" s="113">
        <v>7.0432420000000002</v>
      </c>
      <c r="BL70" s="110">
        <v>5.3423109999999996</v>
      </c>
      <c r="BM70" s="112"/>
      <c r="BQ70" s="112"/>
      <c r="BU70" s="112"/>
      <c r="BY70" s="112"/>
      <c r="CC70" s="112"/>
    </row>
    <row r="71" spans="1:81" x14ac:dyDescent="0.35">
      <c r="A71" s="112">
        <v>43861</v>
      </c>
      <c r="B71" s="113">
        <v>256.77499999999998</v>
      </c>
      <c r="C71" s="113">
        <v>1.217716</v>
      </c>
      <c r="D71" s="110">
        <v>10.717254000000001</v>
      </c>
      <c r="E71" s="112">
        <v>43861</v>
      </c>
      <c r="F71" s="113">
        <v>134.8486</v>
      </c>
      <c r="G71" s="113">
        <v>1.523865</v>
      </c>
      <c r="H71" s="110">
        <v>7.7950439999999999</v>
      </c>
      <c r="I71" s="112">
        <v>41698</v>
      </c>
      <c r="J71" s="113">
        <v>121.94</v>
      </c>
      <c r="K71" s="113">
        <v>5.5032969999999999</v>
      </c>
      <c r="L71" s="110">
        <v>6.9936249999999998</v>
      </c>
      <c r="M71" s="112">
        <v>41729</v>
      </c>
      <c r="N71" s="113">
        <v>206.3</v>
      </c>
      <c r="O71" s="113">
        <v>9.7965649999999993</v>
      </c>
      <c r="P71" s="110">
        <v>4.7691970000000001</v>
      </c>
      <c r="Q71" s="112">
        <v>41729</v>
      </c>
      <c r="R71" s="113">
        <v>127.2088</v>
      </c>
      <c r="S71" s="113">
        <v>5.6808459999999998</v>
      </c>
      <c r="T71" s="110">
        <v>4.1354709999999999</v>
      </c>
      <c r="U71" s="112">
        <v>41729</v>
      </c>
      <c r="V71" s="113">
        <v>149.98089999999999</v>
      </c>
      <c r="W71" s="113">
        <v>5.991784</v>
      </c>
      <c r="X71" s="110">
        <v>17.256862999999999</v>
      </c>
      <c r="Y71" s="112">
        <v>38230</v>
      </c>
      <c r="Z71" s="113">
        <v>132.82820000000001</v>
      </c>
      <c r="AA71" s="113">
        <v>3.61924</v>
      </c>
      <c r="AB71" s="110">
        <v>7.5021849999999999</v>
      </c>
      <c r="AC71" s="112">
        <v>38230</v>
      </c>
      <c r="AD71" s="113">
        <v>134.041</v>
      </c>
      <c r="AE71" s="113">
        <v>3.5611769999999998</v>
      </c>
      <c r="AF71" s="110">
        <v>7.9712100000000001</v>
      </c>
      <c r="AG71" s="112">
        <v>38230</v>
      </c>
      <c r="AH71" s="113">
        <v>138.20240000000001</v>
      </c>
      <c r="AI71" s="113">
        <v>4.1175689999999996</v>
      </c>
      <c r="AJ71" s="110">
        <v>7.812494</v>
      </c>
      <c r="AK71" s="112">
        <v>38230</v>
      </c>
      <c r="AL71" s="113">
        <v>139.50790000000001</v>
      </c>
      <c r="AM71" s="113">
        <v>4.2826409999999999</v>
      </c>
      <c r="AN71" s="110">
        <v>6.4123939999999999</v>
      </c>
      <c r="AO71" s="112">
        <v>38260</v>
      </c>
      <c r="AP71" s="113">
        <v>128.63310000000001</v>
      </c>
      <c r="AQ71" s="113">
        <v>2.8355389999999998</v>
      </c>
      <c r="AR71" s="110">
        <v>1.944075</v>
      </c>
      <c r="AS71" s="112">
        <v>38260</v>
      </c>
      <c r="AT71" s="113">
        <v>132.86869999999999</v>
      </c>
      <c r="AU71" s="113">
        <v>3.3493680000000001</v>
      </c>
      <c r="AV71" s="110">
        <v>3.9322879999999998</v>
      </c>
      <c r="AW71" s="112">
        <v>38260</v>
      </c>
      <c r="AX71" s="113">
        <v>136.8699</v>
      </c>
      <c r="AY71" s="113">
        <v>3.784818</v>
      </c>
      <c r="AZ71" s="110">
        <v>5.9922380000000004</v>
      </c>
      <c r="BA71" s="112">
        <v>38260</v>
      </c>
      <c r="BB71" s="113">
        <v>137.32429999999999</v>
      </c>
      <c r="BC71" s="113">
        <v>4.119421</v>
      </c>
      <c r="BD71" s="110">
        <v>8.5378159999999994</v>
      </c>
      <c r="BE71" s="112">
        <v>38260</v>
      </c>
      <c r="BF71" s="113">
        <v>137.2131</v>
      </c>
      <c r="BG71" s="113">
        <v>4.7805309999999999</v>
      </c>
      <c r="BH71" s="110">
        <v>20.148647</v>
      </c>
      <c r="BI71" s="112">
        <v>38260</v>
      </c>
      <c r="BJ71" s="113">
        <v>117.67</v>
      </c>
      <c r="BK71" s="113">
        <v>6.9789269999999997</v>
      </c>
      <c r="BL71" s="110">
        <v>5.4727709999999998</v>
      </c>
      <c r="BM71" s="112"/>
      <c r="BQ71" s="112"/>
      <c r="BU71" s="112"/>
      <c r="BY71" s="112"/>
      <c r="CC71" s="112"/>
    </row>
    <row r="72" spans="1:81" x14ac:dyDescent="0.35">
      <c r="A72" s="112">
        <v>43830</v>
      </c>
      <c r="B72" s="113">
        <v>251.7132</v>
      </c>
      <c r="C72" s="113">
        <v>1.3855249999999999</v>
      </c>
      <c r="D72" s="110">
        <v>10.567659000000001</v>
      </c>
      <c r="E72" s="112">
        <v>43830</v>
      </c>
      <c r="F72" s="113">
        <v>132.4632</v>
      </c>
      <c r="G72" s="113">
        <v>1.7406459999999999</v>
      </c>
      <c r="H72" s="110">
        <v>7.6396420000000003</v>
      </c>
      <c r="I72" s="112">
        <v>41729</v>
      </c>
      <c r="J72" s="113">
        <v>124.37</v>
      </c>
      <c r="K72" s="113">
        <v>5.5333379999999996</v>
      </c>
      <c r="L72" s="110">
        <v>6.9260590000000004</v>
      </c>
      <c r="M72" s="112">
        <v>41759</v>
      </c>
      <c r="N72" s="113">
        <v>213.63</v>
      </c>
      <c r="O72" s="113">
        <v>6.9865789999999999</v>
      </c>
      <c r="P72" s="110">
        <v>5.4089869999999998</v>
      </c>
      <c r="Q72" s="112">
        <v>41759</v>
      </c>
      <c r="R72" s="113">
        <v>129.51130000000001</v>
      </c>
      <c r="S72" s="113">
        <v>5.3758619999999997</v>
      </c>
      <c r="T72" s="110">
        <v>4.196161</v>
      </c>
      <c r="U72" s="112">
        <v>41759</v>
      </c>
      <c r="V72" s="113">
        <v>151.9546</v>
      </c>
      <c r="W72" s="113">
        <v>5.99979</v>
      </c>
      <c r="X72" s="110">
        <v>17.241091999999998</v>
      </c>
      <c r="Y72" s="112">
        <v>38260</v>
      </c>
      <c r="Z72" s="113">
        <v>133.14449999999999</v>
      </c>
      <c r="AA72" s="113">
        <v>3.6147490000000002</v>
      </c>
      <c r="AB72" s="110">
        <v>7.4564940000000002</v>
      </c>
      <c r="AC72" s="112">
        <v>38260</v>
      </c>
      <c r="AD72" s="113">
        <v>134.58709999999999</v>
      </c>
      <c r="AE72" s="113">
        <v>3.5965099999999999</v>
      </c>
      <c r="AF72" s="110">
        <v>8.1234859999999998</v>
      </c>
      <c r="AG72" s="112">
        <v>38260</v>
      </c>
      <c r="AH72" s="113">
        <v>138.68809999999999</v>
      </c>
      <c r="AI72" s="113">
        <v>4.0924589999999998</v>
      </c>
      <c r="AJ72" s="110">
        <v>7.7488010000000003</v>
      </c>
      <c r="AK72" s="112">
        <v>38260</v>
      </c>
      <c r="AL72" s="113">
        <v>140.07820000000001</v>
      </c>
      <c r="AM72" s="113">
        <v>4.26884</v>
      </c>
      <c r="AN72" s="110">
        <v>6.4222720000000004</v>
      </c>
      <c r="AO72" s="112">
        <v>38291</v>
      </c>
      <c r="AP72" s="113">
        <v>129.1506</v>
      </c>
      <c r="AQ72" s="113">
        <v>2.7231399999999999</v>
      </c>
      <c r="AR72" s="110">
        <v>1.9719</v>
      </c>
      <c r="AS72" s="112">
        <v>38291</v>
      </c>
      <c r="AT72" s="113">
        <v>133.84059999999999</v>
      </c>
      <c r="AU72" s="113">
        <v>3.2274699999999998</v>
      </c>
      <c r="AV72" s="110">
        <v>3.9595850000000001</v>
      </c>
      <c r="AW72" s="112">
        <v>38291</v>
      </c>
      <c r="AX72" s="113">
        <v>138.14609999999999</v>
      </c>
      <c r="AY72" s="113">
        <v>3.6582849999999998</v>
      </c>
      <c r="AZ72" s="110">
        <v>5.9954200000000002</v>
      </c>
      <c r="BA72" s="112">
        <v>38291</v>
      </c>
      <c r="BB72" s="113">
        <v>138.82599999999999</v>
      </c>
      <c r="BC72" s="113">
        <v>4.0109899999999996</v>
      </c>
      <c r="BD72" s="110">
        <v>8.5335129999999992</v>
      </c>
      <c r="BE72" s="112">
        <v>38291</v>
      </c>
      <c r="BF72" s="113">
        <v>138.63220000000001</v>
      </c>
      <c r="BG72" s="113">
        <v>4.6983759999999997</v>
      </c>
      <c r="BH72" s="110">
        <v>20.153138999999999</v>
      </c>
      <c r="BI72" s="112">
        <v>38291</v>
      </c>
      <c r="BJ72" s="113">
        <v>119.03</v>
      </c>
      <c r="BK72" s="113">
        <v>6.8679119999999996</v>
      </c>
      <c r="BL72" s="110">
        <v>5.4824419999999998</v>
      </c>
      <c r="BM72" s="112"/>
      <c r="BQ72" s="112"/>
      <c r="BU72" s="112"/>
      <c r="BY72" s="112"/>
      <c r="CC72" s="112"/>
    </row>
    <row r="73" spans="1:81" x14ac:dyDescent="0.35">
      <c r="A73" s="112">
        <v>43799</v>
      </c>
      <c r="B73" s="113">
        <v>252.94759999999999</v>
      </c>
      <c r="C73" s="113">
        <v>1.321984</v>
      </c>
      <c r="D73" s="110">
        <v>10.665016</v>
      </c>
      <c r="E73" s="112">
        <v>43799</v>
      </c>
      <c r="F73" s="113">
        <v>132.26779999999999</v>
      </c>
      <c r="G73" s="113">
        <v>1.7472399999999999</v>
      </c>
      <c r="H73" s="110">
        <v>7.681819</v>
      </c>
      <c r="I73" s="112">
        <v>41759</v>
      </c>
      <c r="J73" s="113">
        <v>126.42</v>
      </c>
      <c r="K73" s="113">
        <v>5.4615410000000004</v>
      </c>
      <c r="L73" s="110">
        <v>7.0155419999999999</v>
      </c>
      <c r="M73" s="112">
        <v>41790</v>
      </c>
      <c r="N73" s="113">
        <v>218.71</v>
      </c>
      <c r="O73" s="113">
        <v>6.3814149999999996</v>
      </c>
      <c r="P73" s="110">
        <v>5.5760180000000004</v>
      </c>
      <c r="Q73" s="112">
        <v>41790</v>
      </c>
      <c r="R73" s="113">
        <v>131.97640000000001</v>
      </c>
      <c r="S73" s="113">
        <v>5.3457780000000001</v>
      </c>
      <c r="T73" s="110">
        <v>4.1591959999999997</v>
      </c>
      <c r="U73" s="112">
        <v>41790</v>
      </c>
      <c r="V73" s="113">
        <v>157.17410000000001</v>
      </c>
      <c r="W73" s="113">
        <v>5.8233509999999997</v>
      </c>
      <c r="X73" s="110">
        <v>17.256923</v>
      </c>
      <c r="Y73" s="112">
        <v>38291</v>
      </c>
      <c r="Z73" s="113">
        <v>134.15219999999999</v>
      </c>
      <c r="AA73" s="113">
        <v>3.503949</v>
      </c>
      <c r="AB73" s="110">
        <v>7.4857750000000003</v>
      </c>
      <c r="AC73" s="112">
        <v>38291</v>
      </c>
      <c r="AD73" s="113">
        <v>135.84880000000001</v>
      </c>
      <c r="AE73" s="113">
        <v>3.473535</v>
      </c>
      <c r="AF73" s="110">
        <v>8.0928190000000004</v>
      </c>
      <c r="AG73" s="112">
        <v>38291</v>
      </c>
      <c r="AH73" s="113">
        <v>139.78739999999999</v>
      </c>
      <c r="AI73" s="113">
        <v>3.9697749999999998</v>
      </c>
      <c r="AJ73" s="110">
        <v>7.7168859999999997</v>
      </c>
      <c r="AK73" s="112">
        <v>38291</v>
      </c>
      <c r="AL73" s="113">
        <v>140.90530000000001</v>
      </c>
      <c r="AM73" s="113">
        <v>4.1823399999999999</v>
      </c>
      <c r="AN73" s="110">
        <v>6.3904730000000001</v>
      </c>
      <c r="AO73" s="112">
        <v>38321</v>
      </c>
      <c r="AP73" s="113">
        <v>129.6866</v>
      </c>
      <c r="AQ73" s="113">
        <v>2.6316009999999999</v>
      </c>
      <c r="AR73" s="110">
        <v>1.938836</v>
      </c>
      <c r="AS73" s="112">
        <v>38321</v>
      </c>
      <c r="AT73" s="113">
        <v>134.845</v>
      </c>
      <c r="AU73" s="113">
        <v>3.1031749999999998</v>
      </c>
      <c r="AV73" s="110">
        <v>3.9409649999999998</v>
      </c>
      <c r="AW73" s="112">
        <v>38321</v>
      </c>
      <c r="AX73" s="113">
        <v>139.6096</v>
      </c>
      <c r="AY73" s="113">
        <v>3.5301170000000002</v>
      </c>
      <c r="AZ73" s="110">
        <v>5.9626440000000001</v>
      </c>
      <c r="BA73" s="112">
        <v>38321</v>
      </c>
      <c r="BB73" s="113">
        <v>140.7551</v>
      </c>
      <c r="BC73" s="113">
        <v>3.8567040000000001</v>
      </c>
      <c r="BD73" s="110">
        <v>8.4877590000000005</v>
      </c>
      <c r="BE73" s="112">
        <v>38321</v>
      </c>
      <c r="BF73" s="113">
        <v>141.6807</v>
      </c>
      <c r="BG73" s="113">
        <v>4.5379680000000002</v>
      </c>
      <c r="BH73" s="110">
        <v>19.989913999999999</v>
      </c>
      <c r="BI73" s="112">
        <v>38321</v>
      </c>
      <c r="BJ73" s="113">
        <v>121.47</v>
      </c>
      <c r="BK73" s="113">
        <v>6.5438720000000004</v>
      </c>
      <c r="BL73" s="110">
        <v>5.4931739999999998</v>
      </c>
      <c r="BM73" s="112"/>
      <c r="BQ73" s="112"/>
      <c r="BU73" s="112"/>
      <c r="BY73" s="112"/>
      <c r="CC73" s="112"/>
    </row>
    <row r="74" spans="1:81" x14ac:dyDescent="0.35">
      <c r="A74" s="112">
        <v>43769</v>
      </c>
      <c r="B74" s="113">
        <v>253.20320000000001</v>
      </c>
      <c r="C74" s="113">
        <v>1.2749729999999999</v>
      </c>
      <c r="D74" s="110">
        <v>10.671282</v>
      </c>
      <c r="E74" s="112">
        <v>43769</v>
      </c>
      <c r="F74" s="113">
        <v>132.1943</v>
      </c>
      <c r="G74" s="113">
        <v>1.700493</v>
      </c>
      <c r="H74" s="110">
        <v>7.676234</v>
      </c>
      <c r="I74" s="112">
        <v>41790</v>
      </c>
      <c r="J74" s="113">
        <v>129.22999999999999</v>
      </c>
      <c r="K74" s="113">
        <v>5.4170489999999996</v>
      </c>
      <c r="L74" s="110">
        <v>6.9392889999999996</v>
      </c>
      <c r="M74" s="112">
        <v>41820</v>
      </c>
      <c r="N74" s="113">
        <v>220.79</v>
      </c>
      <c r="O74" s="113">
        <v>6.0875320000000004</v>
      </c>
      <c r="P74" s="110">
        <v>5.594951</v>
      </c>
      <c r="Q74" s="112">
        <v>41820</v>
      </c>
      <c r="R74" s="113">
        <v>133.80600000000001</v>
      </c>
      <c r="S74" s="113">
        <v>5.2466160000000004</v>
      </c>
      <c r="T74" s="110">
        <v>4.1744159999999999</v>
      </c>
      <c r="U74" s="112">
        <v>41820</v>
      </c>
      <c r="V74" s="113">
        <v>159</v>
      </c>
      <c r="W74" s="113">
        <v>5.7657959999999999</v>
      </c>
      <c r="X74" s="110">
        <v>17.231601000000001</v>
      </c>
      <c r="Y74" s="112">
        <v>38321</v>
      </c>
      <c r="Z74" s="113">
        <v>135.55019999999999</v>
      </c>
      <c r="AA74" s="113">
        <v>3.385812</v>
      </c>
      <c r="AB74" s="110">
        <v>7.4925420000000003</v>
      </c>
      <c r="AC74" s="112">
        <v>38321</v>
      </c>
      <c r="AD74" s="113">
        <v>137.428</v>
      </c>
      <c r="AE74" s="113">
        <v>3.351728</v>
      </c>
      <c r="AF74" s="110">
        <v>8.1462629999999994</v>
      </c>
      <c r="AG74" s="112">
        <v>38321</v>
      </c>
      <c r="AH74" s="113">
        <v>141.4623</v>
      </c>
      <c r="AI74" s="113">
        <v>3.8397420000000002</v>
      </c>
      <c r="AJ74" s="110">
        <v>7.7040740000000003</v>
      </c>
      <c r="AK74" s="112">
        <v>38321</v>
      </c>
      <c r="AL74" s="113">
        <v>142.53139999999999</v>
      </c>
      <c r="AM74" s="113">
        <v>4.0480700000000001</v>
      </c>
      <c r="AN74" s="110">
        <v>6.5119980000000002</v>
      </c>
      <c r="AO74" s="112">
        <v>38352</v>
      </c>
      <c r="AP74" s="113">
        <v>129.6361</v>
      </c>
      <c r="AQ74" s="113">
        <v>2.7714240000000001</v>
      </c>
      <c r="AR74" s="110">
        <v>1.9035930000000001</v>
      </c>
      <c r="AS74" s="112">
        <v>38352</v>
      </c>
      <c r="AT74" s="113">
        <v>134.9153</v>
      </c>
      <c r="AU74" s="113">
        <v>3.1707070000000002</v>
      </c>
      <c r="AV74" s="110">
        <v>3.9196680000000002</v>
      </c>
      <c r="AW74" s="112">
        <v>38352</v>
      </c>
      <c r="AX74" s="113">
        <v>140.09270000000001</v>
      </c>
      <c r="AY74" s="113">
        <v>3.4583390000000001</v>
      </c>
      <c r="AZ74" s="110">
        <v>5.9443799999999998</v>
      </c>
      <c r="BA74" s="112">
        <v>38352</v>
      </c>
      <c r="BB74" s="113">
        <v>141.87090000000001</v>
      </c>
      <c r="BC74" s="113">
        <v>3.7851490000000001</v>
      </c>
      <c r="BD74" s="110">
        <v>8.4323759999999996</v>
      </c>
      <c r="BE74" s="112">
        <v>38352</v>
      </c>
      <c r="BF74" s="113">
        <v>143.04750000000001</v>
      </c>
      <c r="BG74" s="113">
        <v>4.4315059999999997</v>
      </c>
      <c r="BH74" s="110">
        <v>19.914639000000001</v>
      </c>
      <c r="BI74" s="112">
        <v>38352</v>
      </c>
      <c r="BJ74" s="113">
        <v>122.81</v>
      </c>
      <c r="BK74" s="113">
        <v>6.3901070000000004</v>
      </c>
      <c r="BL74" s="110">
        <v>5.5472910000000004</v>
      </c>
      <c r="BM74" s="112"/>
      <c r="BQ74" s="112"/>
      <c r="BU74" s="112"/>
      <c r="BY74" s="112"/>
      <c r="CC74" s="112"/>
    </row>
    <row r="75" spans="1:81" x14ac:dyDescent="0.35">
      <c r="A75" s="112">
        <v>43738</v>
      </c>
      <c r="B75" s="113">
        <v>255.0745</v>
      </c>
      <c r="C75" s="113">
        <v>1.1685300000000001</v>
      </c>
      <c r="D75" s="110">
        <v>10.756981</v>
      </c>
      <c r="E75" s="112">
        <v>43738</v>
      </c>
      <c r="F75" s="113">
        <v>132.04159999999999</v>
      </c>
      <c r="G75" s="113">
        <v>1.703444</v>
      </c>
      <c r="H75" s="110">
        <v>7.6723109999999997</v>
      </c>
      <c r="I75" s="112">
        <v>41820</v>
      </c>
      <c r="J75" s="113">
        <v>130.97999999999999</v>
      </c>
      <c r="K75" s="113">
        <v>5.3340110000000003</v>
      </c>
      <c r="L75" s="110">
        <v>6.9785130000000004</v>
      </c>
      <c r="M75" s="112">
        <v>41851</v>
      </c>
      <c r="N75" s="113">
        <v>215.79</v>
      </c>
      <c r="O75" s="113">
        <v>6.265466</v>
      </c>
      <c r="P75" s="110">
        <v>5.708799</v>
      </c>
      <c r="Q75" s="112">
        <v>41851</v>
      </c>
      <c r="R75" s="113">
        <v>132.2671</v>
      </c>
      <c r="S75" s="113">
        <v>5.2134109999999998</v>
      </c>
      <c r="T75" s="110">
        <v>4.23949</v>
      </c>
      <c r="U75" s="112">
        <v>41851</v>
      </c>
      <c r="V75" s="113">
        <v>159.36789999999999</v>
      </c>
      <c r="W75" s="113">
        <v>5.7461370000000001</v>
      </c>
      <c r="X75" s="110">
        <v>17.525528999999999</v>
      </c>
      <c r="Y75" s="112">
        <v>38352</v>
      </c>
      <c r="Z75" s="113">
        <v>135.92349999999999</v>
      </c>
      <c r="AA75" s="113">
        <v>3.3510979999999999</v>
      </c>
      <c r="AB75" s="110">
        <v>7.5364719999999998</v>
      </c>
      <c r="AC75" s="112">
        <v>38352</v>
      </c>
      <c r="AD75" s="113">
        <v>138.30240000000001</v>
      </c>
      <c r="AE75" s="113">
        <v>3.3485589999999998</v>
      </c>
      <c r="AF75" s="110">
        <v>8.1447570000000002</v>
      </c>
      <c r="AG75" s="112">
        <v>38352</v>
      </c>
      <c r="AH75" s="113">
        <v>141.9657</v>
      </c>
      <c r="AI75" s="113">
        <v>4.0227000000000004</v>
      </c>
      <c r="AJ75" s="110">
        <v>7.3521479999999997</v>
      </c>
      <c r="AK75" s="112">
        <v>38352</v>
      </c>
      <c r="AL75" s="113">
        <v>142.84450000000001</v>
      </c>
      <c r="AM75" s="113">
        <v>4.0477150000000002</v>
      </c>
      <c r="AN75" s="110">
        <v>6.4966100000000004</v>
      </c>
      <c r="AO75" s="112">
        <v>38383</v>
      </c>
      <c r="AP75" s="113">
        <v>130.3287</v>
      </c>
      <c r="AQ75" s="113">
        <v>2.716628</v>
      </c>
      <c r="AR75" s="110">
        <v>1.977624</v>
      </c>
      <c r="AS75" s="112">
        <v>38383</v>
      </c>
      <c r="AT75" s="113">
        <v>136.01150000000001</v>
      </c>
      <c r="AU75" s="113">
        <v>3.0956229999999998</v>
      </c>
      <c r="AV75" s="110">
        <v>3.9802070000000001</v>
      </c>
      <c r="AW75" s="112">
        <v>38383</v>
      </c>
      <c r="AX75" s="113">
        <v>141.608</v>
      </c>
      <c r="AY75" s="113">
        <v>3.3581620000000001</v>
      </c>
      <c r="AZ75" s="110">
        <v>5.9966080000000002</v>
      </c>
      <c r="BA75" s="112">
        <v>38383</v>
      </c>
      <c r="BB75" s="113">
        <v>143.9556</v>
      </c>
      <c r="BC75" s="113">
        <v>3.6529379999999998</v>
      </c>
      <c r="BD75" s="110">
        <v>8.4622419999999998</v>
      </c>
      <c r="BE75" s="112">
        <v>38383</v>
      </c>
      <c r="BF75" s="113">
        <v>147.1234</v>
      </c>
      <c r="BG75" s="113">
        <v>4.2937120000000002</v>
      </c>
      <c r="BH75" s="110">
        <v>20.045397999999999</v>
      </c>
      <c r="BI75" s="112">
        <v>38383</v>
      </c>
      <c r="BJ75" s="113">
        <v>123.63</v>
      </c>
      <c r="BK75" s="113">
        <v>6.3608929999999999</v>
      </c>
      <c r="BL75" s="110">
        <v>5.5433709999999996</v>
      </c>
      <c r="BM75" s="112"/>
      <c r="BQ75" s="112"/>
      <c r="BU75" s="112"/>
      <c r="BY75" s="112"/>
      <c r="CC75" s="112"/>
    </row>
    <row r="76" spans="1:81" x14ac:dyDescent="0.35">
      <c r="A76" s="112">
        <v>43708</v>
      </c>
      <c r="B76" s="113">
        <v>255.8313</v>
      </c>
      <c r="C76" s="113">
        <v>1.090889</v>
      </c>
      <c r="D76" s="110">
        <v>10.726660000000001</v>
      </c>
      <c r="E76" s="112">
        <v>43708</v>
      </c>
      <c r="F76" s="113">
        <v>132.55240000000001</v>
      </c>
      <c r="G76" s="113">
        <v>1.5602419999999999</v>
      </c>
      <c r="H76" s="110">
        <v>7.5267470000000003</v>
      </c>
      <c r="I76" s="112">
        <v>41851</v>
      </c>
      <c r="J76" s="113">
        <v>129.91</v>
      </c>
      <c r="K76" s="113">
        <v>5.294886</v>
      </c>
      <c r="L76" s="110">
        <v>7.0485870000000004</v>
      </c>
      <c r="M76" s="112">
        <v>41882</v>
      </c>
      <c r="N76" s="113">
        <v>215.13</v>
      </c>
      <c r="O76" s="113">
        <v>6.3048869999999999</v>
      </c>
      <c r="P76" s="110">
        <v>5.825628</v>
      </c>
      <c r="Q76" s="112">
        <v>41882</v>
      </c>
      <c r="R76" s="113">
        <v>133.3288</v>
      </c>
      <c r="S76" s="113">
        <v>5.1868189999999998</v>
      </c>
      <c r="T76" s="110">
        <v>4.185327</v>
      </c>
      <c r="U76" s="112">
        <v>41882</v>
      </c>
      <c r="V76" s="113">
        <v>161.9914</v>
      </c>
      <c r="W76" s="113">
        <v>5.6974919999999996</v>
      </c>
      <c r="X76" s="110">
        <v>17.466915</v>
      </c>
      <c r="Y76" s="112">
        <v>38383</v>
      </c>
      <c r="Z76" s="113">
        <v>137.6027</v>
      </c>
      <c r="AA76" s="113">
        <v>3.2842549999999999</v>
      </c>
      <c r="AB76" s="110">
        <v>7.8260009999999998</v>
      </c>
      <c r="AC76" s="112">
        <v>38383</v>
      </c>
      <c r="AD76" s="113">
        <v>140.17959999999999</v>
      </c>
      <c r="AE76" s="113">
        <v>3.2219609999999999</v>
      </c>
      <c r="AF76" s="110">
        <v>8.1989140000000003</v>
      </c>
      <c r="AG76" s="112">
        <v>38383</v>
      </c>
      <c r="AH76" s="113">
        <v>144.02590000000001</v>
      </c>
      <c r="AI76" s="113">
        <v>3.9111419999999999</v>
      </c>
      <c r="AJ76" s="110">
        <v>7.3456549999999998</v>
      </c>
      <c r="AK76" s="112">
        <v>38383</v>
      </c>
      <c r="AL76" s="113">
        <v>144.6986</v>
      </c>
      <c r="AM76" s="113">
        <v>3.939689</v>
      </c>
      <c r="AN76" s="110">
        <v>6.5764269999999998</v>
      </c>
      <c r="AO76" s="112">
        <v>38411</v>
      </c>
      <c r="AP76" s="113">
        <v>130.54750000000001</v>
      </c>
      <c r="AQ76" s="113">
        <v>2.8122539999999998</v>
      </c>
      <c r="AR76" s="110">
        <v>1.991363</v>
      </c>
      <c r="AS76" s="112">
        <v>38411</v>
      </c>
      <c r="AT76" s="113">
        <v>135.90360000000001</v>
      </c>
      <c r="AU76" s="113">
        <v>3.2337660000000001</v>
      </c>
      <c r="AV76" s="110">
        <v>3.956375</v>
      </c>
      <c r="AW76" s="112">
        <v>38411</v>
      </c>
      <c r="AX76" s="113">
        <v>141.10140000000001</v>
      </c>
      <c r="AY76" s="113">
        <v>3.5088020000000002</v>
      </c>
      <c r="AZ76" s="110">
        <v>5.9893090000000004</v>
      </c>
      <c r="BA76" s="112">
        <v>38411</v>
      </c>
      <c r="BB76" s="113">
        <v>143.0822</v>
      </c>
      <c r="BC76" s="113">
        <v>3.8119809999999998</v>
      </c>
      <c r="BD76" s="110">
        <v>8.4958810000000007</v>
      </c>
      <c r="BE76" s="112">
        <v>38411</v>
      </c>
      <c r="BF76" s="113">
        <v>145.9538</v>
      </c>
      <c r="BG76" s="113">
        <v>4.4047289999999997</v>
      </c>
      <c r="BH76" s="110">
        <v>20.136423000000001</v>
      </c>
      <c r="BI76" s="112">
        <v>38411</v>
      </c>
      <c r="BJ76" s="113">
        <v>125.49</v>
      </c>
      <c r="BK76" s="113">
        <v>6.2732429999999999</v>
      </c>
      <c r="BL76" s="110">
        <v>5.5988069999999999</v>
      </c>
      <c r="BM76" s="112"/>
      <c r="BQ76" s="112"/>
      <c r="BU76" s="112"/>
      <c r="BY76" s="112"/>
      <c r="CC76" s="112"/>
    </row>
    <row r="77" spans="1:81" x14ac:dyDescent="0.35">
      <c r="A77" s="112">
        <v>43677</v>
      </c>
      <c r="B77" s="113">
        <v>250.01920000000001</v>
      </c>
      <c r="C77" s="113">
        <v>1.28369</v>
      </c>
      <c r="D77" s="110">
        <v>10.553063</v>
      </c>
      <c r="E77" s="112">
        <v>43677</v>
      </c>
      <c r="F77" s="113">
        <v>130.1046</v>
      </c>
      <c r="G77" s="113">
        <v>1.7905990000000001</v>
      </c>
      <c r="H77" s="110">
        <v>7.4452109999999996</v>
      </c>
      <c r="I77" s="112">
        <v>41882</v>
      </c>
      <c r="J77" s="113">
        <v>131.24</v>
      </c>
      <c r="K77" s="113">
        <v>5.2642199999999999</v>
      </c>
      <c r="L77" s="110">
        <v>7.0302389999999999</v>
      </c>
      <c r="M77" s="112">
        <v>41912</v>
      </c>
      <c r="N77" s="113">
        <v>210.32</v>
      </c>
      <c r="O77" s="113">
        <v>6.9857639999999996</v>
      </c>
      <c r="P77" s="110">
        <v>6.2240630000000001</v>
      </c>
      <c r="Q77" s="112">
        <v>41912</v>
      </c>
      <c r="R77" s="113">
        <v>127.145</v>
      </c>
      <c r="S77" s="113">
        <v>5.3569800000000001</v>
      </c>
      <c r="T77" s="110">
        <v>4.2148580000000004</v>
      </c>
      <c r="U77" s="112">
        <v>41912</v>
      </c>
      <c r="V77" s="113">
        <v>155.5284</v>
      </c>
      <c r="W77" s="113">
        <v>5.7590680000000001</v>
      </c>
      <c r="X77" s="110">
        <v>17.576104999999998</v>
      </c>
      <c r="Y77" s="112">
        <v>38411</v>
      </c>
      <c r="Z77" s="113">
        <v>137.0633</v>
      </c>
      <c r="AA77" s="113">
        <v>3.4252880000000001</v>
      </c>
      <c r="AB77" s="110">
        <v>7.848141</v>
      </c>
      <c r="AC77" s="112">
        <v>38411</v>
      </c>
      <c r="AD77" s="113">
        <v>139.4639</v>
      </c>
      <c r="AE77" s="113">
        <v>3.377904</v>
      </c>
      <c r="AF77" s="110">
        <v>8.3195479999999993</v>
      </c>
      <c r="AG77" s="112">
        <v>38411</v>
      </c>
      <c r="AH77" s="113">
        <v>144.6482</v>
      </c>
      <c r="AI77" s="113">
        <v>3.9657499999999999</v>
      </c>
      <c r="AJ77" s="110">
        <v>7.4358240000000002</v>
      </c>
      <c r="AK77" s="112">
        <v>38411</v>
      </c>
      <c r="AL77" s="113">
        <v>144.90889999999999</v>
      </c>
      <c r="AM77" s="113">
        <v>4.0040420000000001</v>
      </c>
      <c r="AN77" s="110">
        <v>6.6678790000000001</v>
      </c>
      <c r="AO77" s="112">
        <v>38442</v>
      </c>
      <c r="AP77" s="113">
        <v>130.8133</v>
      </c>
      <c r="AQ77" s="113">
        <v>2.8370989999999998</v>
      </c>
      <c r="AR77" s="110">
        <v>2.003968</v>
      </c>
      <c r="AS77" s="112">
        <v>38442</v>
      </c>
      <c r="AT77" s="113">
        <v>136.41640000000001</v>
      </c>
      <c r="AU77" s="113">
        <v>3.172148</v>
      </c>
      <c r="AV77" s="110">
        <v>3.9434879999999999</v>
      </c>
      <c r="AW77" s="112">
        <v>38442</v>
      </c>
      <c r="AX77" s="113">
        <v>141.8005</v>
      </c>
      <c r="AY77" s="113">
        <v>3.4867409999999999</v>
      </c>
      <c r="AZ77" s="110">
        <v>5.9612910000000001</v>
      </c>
      <c r="BA77" s="112">
        <v>38442</v>
      </c>
      <c r="BB77" s="113">
        <v>143.96270000000001</v>
      </c>
      <c r="BC77" s="113">
        <v>3.7507350000000002</v>
      </c>
      <c r="BD77" s="110">
        <v>8.4929849999999991</v>
      </c>
      <c r="BE77" s="112">
        <v>38442</v>
      </c>
      <c r="BF77" s="113">
        <v>146.55500000000001</v>
      </c>
      <c r="BG77" s="113">
        <v>4.3983160000000003</v>
      </c>
      <c r="BH77" s="110">
        <v>20.118870000000001</v>
      </c>
      <c r="BI77" s="112">
        <v>38442</v>
      </c>
      <c r="BJ77" s="113">
        <v>123.36</v>
      </c>
      <c r="BK77" s="113">
        <v>6.8416410000000001</v>
      </c>
      <c r="BL77" s="110">
        <v>5.6582400000000002</v>
      </c>
      <c r="BM77" s="112"/>
      <c r="BQ77" s="112"/>
      <c r="BU77" s="112"/>
      <c r="BY77" s="112"/>
      <c r="CC77" s="112"/>
    </row>
    <row r="78" spans="1:81" x14ac:dyDescent="0.35">
      <c r="A78" s="112">
        <v>43644</v>
      </c>
      <c r="B78" s="113">
        <v>246.34639999999999</v>
      </c>
      <c r="C78" s="113">
        <v>1.390525</v>
      </c>
      <c r="D78" s="110">
        <v>10.423811000000001</v>
      </c>
      <c r="E78" s="112">
        <v>43644</v>
      </c>
      <c r="F78" s="113">
        <v>128.79499999999999</v>
      </c>
      <c r="G78" s="113">
        <v>1.866795</v>
      </c>
      <c r="H78" s="110">
        <v>7.3894979999999997</v>
      </c>
      <c r="I78" s="112">
        <v>41912</v>
      </c>
      <c r="J78" s="113">
        <v>125.24</v>
      </c>
      <c r="K78" s="113">
        <v>5.3903699999999999</v>
      </c>
      <c r="L78" s="110">
        <v>7.1355500000000003</v>
      </c>
      <c r="M78" s="112">
        <v>41943</v>
      </c>
      <c r="N78" s="113">
        <v>211.92</v>
      </c>
      <c r="O78" s="113">
        <v>6.8089659999999999</v>
      </c>
      <c r="P78" s="110">
        <v>6.2170439999999996</v>
      </c>
      <c r="Q78" s="112">
        <v>41943</v>
      </c>
      <c r="R78" s="113">
        <v>127.7323</v>
      </c>
      <c r="S78" s="113">
        <v>5.1897960000000003</v>
      </c>
      <c r="T78" s="110">
        <v>4.2494079999999999</v>
      </c>
      <c r="U78" s="112">
        <v>41943</v>
      </c>
      <c r="V78" s="113">
        <v>159.02189999999999</v>
      </c>
      <c r="W78" s="113">
        <v>5.5791469999999999</v>
      </c>
      <c r="X78" s="110">
        <v>17.589580999999999</v>
      </c>
      <c r="Y78" s="112">
        <v>38442</v>
      </c>
      <c r="Z78" s="113">
        <v>137.81530000000001</v>
      </c>
      <c r="AA78" s="113">
        <v>3.3791859999999998</v>
      </c>
      <c r="AB78" s="110">
        <v>7.8223409999999998</v>
      </c>
      <c r="AC78" s="112">
        <v>38442</v>
      </c>
      <c r="AD78" s="113">
        <v>140.19049999999999</v>
      </c>
      <c r="AE78" s="113">
        <v>3.353888</v>
      </c>
      <c r="AF78" s="110">
        <v>8.3214749999999995</v>
      </c>
      <c r="AG78" s="112">
        <v>38442</v>
      </c>
      <c r="AH78" s="113">
        <v>144.40100000000001</v>
      </c>
      <c r="AI78" s="113">
        <v>3.98264</v>
      </c>
      <c r="AJ78" s="110">
        <v>7.5944079999999996</v>
      </c>
      <c r="AK78" s="112">
        <v>38442</v>
      </c>
      <c r="AL78" s="113">
        <v>144.18389999999999</v>
      </c>
      <c r="AM78" s="113">
        <v>4.208151</v>
      </c>
      <c r="AN78" s="110">
        <v>6.8075919999999996</v>
      </c>
      <c r="AO78" s="112">
        <v>38472</v>
      </c>
      <c r="AP78" s="113">
        <v>131.72630000000001</v>
      </c>
      <c r="AQ78" s="113">
        <v>2.646182</v>
      </c>
      <c r="AR78" s="110">
        <v>2.0463979999999999</v>
      </c>
      <c r="AS78" s="112">
        <v>38472</v>
      </c>
      <c r="AT78" s="113">
        <v>137.9528</v>
      </c>
      <c r="AU78" s="113">
        <v>2.9702999999999999</v>
      </c>
      <c r="AV78" s="110">
        <v>3.9916040000000002</v>
      </c>
      <c r="AW78" s="112">
        <v>38472</v>
      </c>
      <c r="AX78" s="113">
        <v>144.00479999999999</v>
      </c>
      <c r="AY78" s="113">
        <v>3.2861850000000001</v>
      </c>
      <c r="AZ78" s="110">
        <v>5.9641219999999997</v>
      </c>
      <c r="BA78" s="112">
        <v>38472</v>
      </c>
      <c r="BB78" s="113">
        <v>146.5377</v>
      </c>
      <c r="BC78" s="113">
        <v>3.5546790000000001</v>
      </c>
      <c r="BD78" s="110">
        <v>8.4825890000000008</v>
      </c>
      <c r="BE78" s="112">
        <v>38472</v>
      </c>
      <c r="BF78" s="113">
        <v>150.31780000000001</v>
      </c>
      <c r="BG78" s="113">
        <v>4.2647940000000002</v>
      </c>
      <c r="BH78" s="110">
        <v>20.079633999999999</v>
      </c>
      <c r="BI78" s="112">
        <v>38472</v>
      </c>
      <c r="BJ78" s="113">
        <v>122.6</v>
      </c>
      <c r="BK78" s="113">
        <v>7.2038070000000003</v>
      </c>
      <c r="BL78" s="110">
        <v>5.6691010000000004</v>
      </c>
      <c r="BM78" s="112"/>
      <c r="BQ78" s="112"/>
      <c r="BU78" s="112"/>
      <c r="BY78" s="112"/>
      <c r="CC78" s="112"/>
    </row>
    <row r="79" spans="1:81" x14ac:dyDescent="0.35">
      <c r="A79" s="112">
        <v>43616</v>
      </c>
      <c r="B79" s="113">
        <v>242.5566</v>
      </c>
      <c r="C79" s="113">
        <v>1.5282910000000001</v>
      </c>
      <c r="D79" s="110">
        <v>10.179644</v>
      </c>
      <c r="E79" s="112">
        <v>43616</v>
      </c>
      <c r="F79" s="113">
        <v>126.6169</v>
      </c>
      <c r="G79" s="113">
        <v>2.1030229999999999</v>
      </c>
      <c r="H79" s="110">
        <v>7.3210480000000002</v>
      </c>
      <c r="I79" s="112">
        <v>41943</v>
      </c>
      <c r="J79" s="113">
        <v>126.31</v>
      </c>
      <c r="K79" s="113">
        <v>5.2236570000000002</v>
      </c>
      <c r="L79" s="110">
        <v>7.290483</v>
      </c>
      <c r="M79" s="112">
        <v>41973</v>
      </c>
      <c r="N79" s="113">
        <v>206.48</v>
      </c>
      <c r="O79" s="113">
        <v>6.7695360000000004</v>
      </c>
      <c r="P79" s="110">
        <v>6.1506999999999996</v>
      </c>
      <c r="Q79" s="112">
        <v>41973</v>
      </c>
      <c r="R79" s="113">
        <v>124.97920000000001</v>
      </c>
      <c r="S79" s="113">
        <v>5.042783</v>
      </c>
      <c r="T79" s="110">
        <v>4.2066499999999998</v>
      </c>
      <c r="U79" s="112">
        <v>41973</v>
      </c>
      <c r="V79" s="113">
        <v>157.84100000000001</v>
      </c>
      <c r="W79" s="113">
        <v>5.4523590000000004</v>
      </c>
      <c r="X79" s="110">
        <v>17.556315999999999</v>
      </c>
      <c r="Y79" s="112">
        <v>38472</v>
      </c>
      <c r="Z79" s="113">
        <v>140.12049999999999</v>
      </c>
      <c r="AA79" s="113">
        <v>3.18892</v>
      </c>
      <c r="AB79" s="110">
        <v>7.958386</v>
      </c>
      <c r="AC79" s="112">
        <v>38472</v>
      </c>
      <c r="AD79" s="113">
        <v>142.21080000000001</v>
      </c>
      <c r="AE79" s="113">
        <v>3.1558190000000002</v>
      </c>
      <c r="AF79" s="110">
        <v>8.3332870000000003</v>
      </c>
      <c r="AG79" s="112">
        <v>38472</v>
      </c>
      <c r="AH79" s="113">
        <v>145.83179999999999</v>
      </c>
      <c r="AI79" s="113">
        <v>3.8256169999999998</v>
      </c>
      <c r="AJ79" s="110">
        <v>7.6501749999999999</v>
      </c>
      <c r="AK79" s="112">
        <v>38472</v>
      </c>
      <c r="AL79" s="113">
        <v>145.4349</v>
      </c>
      <c r="AM79" s="113">
        <v>4.2266440000000003</v>
      </c>
      <c r="AN79" s="110">
        <v>6.9100020000000004</v>
      </c>
      <c r="AO79" s="112">
        <v>38503</v>
      </c>
      <c r="AP79" s="113">
        <v>132.37719999999999</v>
      </c>
      <c r="AQ79" s="113">
        <v>2.4865080000000002</v>
      </c>
      <c r="AR79" s="110">
        <v>2.0181659999999999</v>
      </c>
      <c r="AS79" s="112">
        <v>38503</v>
      </c>
      <c r="AT79" s="113">
        <v>139.12710000000001</v>
      </c>
      <c r="AU79" s="113">
        <v>2.8022860000000001</v>
      </c>
      <c r="AV79" s="110">
        <v>3.9683700000000002</v>
      </c>
      <c r="AW79" s="112">
        <v>38503</v>
      </c>
      <c r="AX79" s="113">
        <v>145.53970000000001</v>
      </c>
      <c r="AY79" s="113">
        <v>3.1208559999999999</v>
      </c>
      <c r="AZ79" s="110">
        <v>5.926895</v>
      </c>
      <c r="BA79" s="112">
        <v>38503</v>
      </c>
      <c r="BB79" s="113">
        <v>148.58539999999999</v>
      </c>
      <c r="BC79" s="113">
        <v>3.3867280000000002</v>
      </c>
      <c r="BD79" s="110">
        <v>8.4286919999999999</v>
      </c>
      <c r="BE79" s="112">
        <v>38503</v>
      </c>
      <c r="BF79" s="113">
        <v>153.3997</v>
      </c>
      <c r="BG79" s="113">
        <v>4.091717</v>
      </c>
      <c r="BH79" s="110">
        <v>20.018953</v>
      </c>
      <c r="BI79" s="112">
        <v>38503</v>
      </c>
      <c r="BJ79" s="113">
        <v>122.64</v>
      </c>
      <c r="BK79" s="113">
        <v>7.3333469999999998</v>
      </c>
      <c r="BL79" s="110">
        <v>5.430809</v>
      </c>
      <c r="BM79" s="112"/>
      <c r="BQ79" s="112"/>
      <c r="BU79" s="112"/>
      <c r="BY79" s="112"/>
      <c r="CC79" s="112"/>
    </row>
    <row r="80" spans="1:81" x14ac:dyDescent="0.35">
      <c r="A80" s="112">
        <v>43585</v>
      </c>
      <c r="B80" s="113">
        <v>239.09219999999999</v>
      </c>
      <c r="C80" s="113">
        <v>1.643454</v>
      </c>
      <c r="D80" s="110">
        <v>10.107633999999999</v>
      </c>
      <c r="E80" s="112">
        <v>43585</v>
      </c>
      <c r="F80" s="113">
        <v>125.4832</v>
      </c>
      <c r="G80" s="113">
        <v>2.2051289999999999</v>
      </c>
      <c r="H80" s="110">
        <v>7.3182539999999996</v>
      </c>
      <c r="I80" s="112">
        <v>41973</v>
      </c>
      <c r="J80" s="113">
        <v>124.02</v>
      </c>
      <c r="K80" s="113">
        <v>5.0798319999999997</v>
      </c>
      <c r="L80" s="110">
        <v>7.2627639999999998</v>
      </c>
      <c r="M80" s="112">
        <v>42004</v>
      </c>
      <c r="N80" s="113">
        <v>192.94</v>
      </c>
      <c r="O80" s="113">
        <v>7.4892770000000004</v>
      </c>
      <c r="P80" s="110">
        <v>6.0810810000000002</v>
      </c>
      <c r="Q80" s="112">
        <v>42004</v>
      </c>
      <c r="R80" s="113">
        <v>120.8309</v>
      </c>
      <c r="S80" s="113">
        <v>5.386679</v>
      </c>
      <c r="T80" s="110">
        <v>4.2584609999999996</v>
      </c>
      <c r="U80" s="112">
        <v>42004</v>
      </c>
      <c r="V80" s="113">
        <v>153.34469999999999</v>
      </c>
      <c r="W80" s="113">
        <v>5.4970590000000001</v>
      </c>
      <c r="X80" s="110">
        <v>17.856587000000001</v>
      </c>
      <c r="Y80" s="112">
        <v>38503</v>
      </c>
      <c r="Z80" s="113">
        <v>141.7141</v>
      </c>
      <c r="AA80" s="113">
        <v>3.040505</v>
      </c>
      <c r="AB80" s="110">
        <v>7.9923039999999999</v>
      </c>
      <c r="AC80" s="112">
        <v>38503</v>
      </c>
      <c r="AD80" s="113">
        <v>143.7328</v>
      </c>
      <c r="AE80" s="113">
        <v>3.0385710000000001</v>
      </c>
      <c r="AF80" s="110">
        <v>8.4080510000000004</v>
      </c>
      <c r="AG80" s="112">
        <v>38503</v>
      </c>
      <c r="AH80" s="113">
        <v>147.81</v>
      </c>
      <c r="AI80" s="113">
        <v>3.6683370000000002</v>
      </c>
      <c r="AJ80" s="110">
        <v>7.6094949999999999</v>
      </c>
      <c r="AK80" s="112">
        <v>38503</v>
      </c>
      <c r="AL80" s="113">
        <v>146.9188</v>
      </c>
      <c r="AM80" s="113">
        <v>3.8172320000000002</v>
      </c>
      <c r="AN80" s="110">
        <v>7.1436219999999997</v>
      </c>
      <c r="AO80" s="112">
        <v>38533</v>
      </c>
      <c r="AP80" s="113">
        <v>133.00739999999999</v>
      </c>
      <c r="AQ80" s="113">
        <v>2.3760409999999998</v>
      </c>
      <c r="AR80" s="110">
        <v>2.0003359999999999</v>
      </c>
      <c r="AS80" s="112">
        <v>38533</v>
      </c>
      <c r="AT80" s="113">
        <v>140.30600000000001</v>
      </c>
      <c r="AU80" s="113">
        <v>2.6460400000000002</v>
      </c>
      <c r="AV80" s="110">
        <v>3.9696319999999998</v>
      </c>
      <c r="AW80" s="112">
        <v>38533</v>
      </c>
      <c r="AX80" s="113">
        <v>147.13849999999999</v>
      </c>
      <c r="AY80" s="113">
        <v>2.9437340000000001</v>
      </c>
      <c r="AZ80" s="110">
        <v>5.914917</v>
      </c>
      <c r="BA80" s="112">
        <v>38533</v>
      </c>
      <c r="BB80" s="113">
        <v>150.63640000000001</v>
      </c>
      <c r="BC80" s="113">
        <v>3.2450770000000002</v>
      </c>
      <c r="BD80" s="110">
        <v>8.412642</v>
      </c>
      <c r="BE80" s="112">
        <v>38533</v>
      </c>
      <c r="BF80" s="113">
        <v>156.81960000000001</v>
      </c>
      <c r="BG80" s="113">
        <v>3.9354680000000002</v>
      </c>
      <c r="BH80" s="110">
        <v>19.831855999999998</v>
      </c>
      <c r="BI80" s="112">
        <v>38533</v>
      </c>
      <c r="BJ80" s="113">
        <v>125.65</v>
      </c>
      <c r="BK80" s="113">
        <v>7.0404629999999999</v>
      </c>
      <c r="BL80" s="110">
        <v>5.8048229999999998</v>
      </c>
      <c r="BM80" s="112"/>
      <c r="BQ80" s="112"/>
      <c r="BU80" s="112"/>
      <c r="BY80" s="112"/>
      <c r="CC80" s="112"/>
    </row>
    <row r="81" spans="1:81" x14ac:dyDescent="0.35">
      <c r="A81" s="112">
        <v>43553</v>
      </c>
      <c r="B81" s="113">
        <v>239.41159999999999</v>
      </c>
      <c r="C81" s="113">
        <v>1.5695680000000001</v>
      </c>
      <c r="D81" s="110">
        <v>10.088914000000001</v>
      </c>
      <c r="E81" s="112">
        <v>43553</v>
      </c>
      <c r="F81" s="113">
        <v>124.7714</v>
      </c>
      <c r="G81" s="113">
        <v>2.2483939999999998</v>
      </c>
      <c r="H81" s="110">
        <v>7.3081630000000004</v>
      </c>
      <c r="I81" s="112">
        <v>42004</v>
      </c>
      <c r="J81" s="113">
        <v>120.18</v>
      </c>
      <c r="K81" s="113">
        <v>5.3419280000000002</v>
      </c>
      <c r="L81" s="110">
        <v>7.3056369999999999</v>
      </c>
      <c r="M81" s="112">
        <v>42035</v>
      </c>
      <c r="N81" s="113">
        <v>188.71</v>
      </c>
      <c r="O81" s="113">
        <v>6.9557190000000002</v>
      </c>
      <c r="P81" s="110">
        <v>5.9653429999999998</v>
      </c>
      <c r="Q81" s="112">
        <v>42035</v>
      </c>
      <c r="R81" s="113">
        <v>120.97490000000001</v>
      </c>
      <c r="S81" s="113">
        <v>4.8549899999999999</v>
      </c>
      <c r="T81" s="110">
        <v>4.4111200000000004</v>
      </c>
      <c r="U81" s="112">
        <v>42035</v>
      </c>
      <c r="V81" s="113">
        <v>161.1807</v>
      </c>
      <c r="W81" s="113">
        <v>4.7498760000000004</v>
      </c>
      <c r="X81" s="110">
        <v>18.078658999999998</v>
      </c>
      <c r="Y81" s="112">
        <v>38533</v>
      </c>
      <c r="Z81" s="113">
        <v>143.30279999999999</v>
      </c>
      <c r="AA81" s="113">
        <v>2.891454</v>
      </c>
      <c r="AB81" s="110">
        <v>7.9669169999999996</v>
      </c>
      <c r="AC81" s="112">
        <v>38533</v>
      </c>
      <c r="AD81" s="113">
        <v>145.29349999999999</v>
      </c>
      <c r="AE81" s="113">
        <v>2.9644659999999998</v>
      </c>
      <c r="AF81" s="110">
        <v>8.638655</v>
      </c>
      <c r="AG81" s="112">
        <v>38533</v>
      </c>
      <c r="AH81" s="113">
        <v>150.215</v>
      </c>
      <c r="AI81" s="113">
        <v>3.470885</v>
      </c>
      <c r="AJ81" s="110">
        <v>7.5153420000000004</v>
      </c>
      <c r="AK81" s="112">
        <v>38533</v>
      </c>
      <c r="AL81" s="113">
        <v>148.87719999999999</v>
      </c>
      <c r="AM81" s="113">
        <v>3.8117230000000002</v>
      </c>
      <c r="AN81" s="110">
        <v>6.9653970000000003</v>
      </c>
      <c r="AO81" s="112">
        <v>38564</v>
      </c>
      <c r="AP81" s="113">
        <v>132.62219999999999</v>
      </c>
      <c r="AQ81" s="113">
        <v>2.556457</v>
      </c>
      <c r="AR81" s="110">
        <v>2.0348739999999998</v>
      </c>
      <c r="AS81" s="112">
        <v>38564</v>
      </c>
      <c r="AT81" s="113">
        <v>139.58109999999999</v>
      </c>
      <c r="AU81" s="113">
        <v>2.8316319999999999</v>
      </c>
      <c r="AV81" s="110">
        <v>4.029382</v>
      </c>
      <c r="AW81" s="112">
        <v>38564</v>
      </c>
      <c r="AX81" s="113">
        <v>146.2758</v>
      </c>
      <c r="AY81" s="113">
        <v>3.1037509999999999</v>
      </c>
      <c r="AZ81" s="110">
        <v>6.0166659999999998</v>
      </c>
      <c r="BA81" s="112">
        <v>38564</v>
      </c>
      <c r="BB81" s="113">
        <v>149.71530000000001</v>
      </c>
      <c r="BC81" s="113">
        <v>3.3816999999999999</v>
      </c>
      <c r="BD81" s="110">
        <v>8.4924529999999994</v>
      </c>
      <c r="BE81" s="112">
        <v>38564</v>
      </c>
      <c r="BF81" s="113">
        <v>154.619</v>
      </c>
      <c r="BG81" s="113">
        <v>4.0410349999999999</v>
      </c>
      <c r="BH81" s="110">
        <v>20.100694000000001</v>
      </c>
      <c r="BI81" s="112">
        <v>38564</v>
      </c>
      <c r="BJ81" s="113">
        <v>128.31</v>
      </c>
      <c r="BK81" s="113">
        <v>6.5783449999999997</v>
      </c>
      <c r="BL81" s="110">
        <v>5.6683880000000002</v>
      </c>
      <c r="BM81" s="112"/>
      <c r="BQ81" s="112"/>
      <c r="BU81" s="112"/>
      <c r="BY81" s="112"/>
      <c r="CC81" s="112"/>
    </row>
    <row r="82" spans="1:81" x14ac:dyDescent="0.35">
      <c r="A82" s="112">
        <v>43524</v>
      </c>
      <c r="B82" s="113">
        <v>235.0102</v>
      </c>
      <c r="C82" s="113">
        <v>1.7379420000000001</v>
      </c>
      <c r="D82" s="110">
        <v>9.9058119999999992</v>
      </c>
      <c r="E82" s="112">
        <v>43524</v>
      </c>
      <c r="F82" s="113">
        <v>122.5617</v>
      </c>
      <c r="G82" s="113">
        <v>2.471479</v>
      </c>
      <c r="H82" s="110">
        <v>7.1772619999999998</v>
      </c>
      <c r="I82" s="112">
        <v>42035</v>
      </c>
      <c r="J82" s="113">
        <v>121.78</v>
      </c>
      <c r="K82" s="113">
        <v>4.7590519999999996</v>
      </c>
      <c r="L82" s="110">
        <v>7.6347339999999999</v>
      </c>
      <c r="M82" s="112">
        <v>42063</v>
      </c>
      <c r="N82" s="113">
        <v>185.21</v>
      </c>
      <c r="O82" s="113">
        <v>7.1471859999999996</v>
      </c>
      <c r="P82" s="110">
        <v>6.0595549999999996</v>
      </c>
      <c r="Q82" s="112">
        <v>42063</v>
      </c>
      <c r="R82" s="113">
        <v>119.2355</v>
      </c>
      <c r="S82" s="113">
        <v>5.0147399999999998</v>
      </c>
      <c r="T82" s="110">
        <v>4.3916120000000003</v>
      </c>
      <c r="U82" s="112">
        <v>42063</v>
      </c>
      <c r="V82" s="113">
        <v>158.0677</v>
      </c>
      <c r="W82" s="113">
        <v>4.9217050000000002</v>
      </c>
      <c r="X82" s="110">
        <v>18.014458999999999</v>
      </c>
      <c r="Y82" s="112">
        <v>38564</v>
      </c>
      <c r="Z82" s="113">
        <v>142.1867</v>
      </c>
      <c r="AA82" s="113">
        <v>3.0454829999999999</v>
      </c>
      <c r="AB82" s="110">
        <v>8.0220289999999999</v>
      </c>
      <c r="AC82" s="112">
        <v>38564</v>
      </c>
      <c r="AD82" s="113">
        <v>144.51439999999999</v>
      </c>
      <c r="AE82" s="113">
        <v>3.1128209999999998</v>
      </c>
      <c r="AF82" s="110">
        <v>8.6696969999999993</v>
      </c>
      <c r="AG82" s="112">
        <v>38564</v>
      </c>
      <c r="AH82" s="113">
        <v>149.35400000000001</v>
      </c>
      <c r="AI82" s="113">
        <v>3.6044450000000001</v>
      </c>
      <c r="AJ82" s="110">
        <v>7.4966660000000003</v>
      </c>
      <c r="AK82" s="112">
        <v>38564</v>
      </c>
      <c r="AL82" s="113">
        <v>148.29740000000001</v>
      </c>
      <c r="AM82" s="113">
        <v>3.9004590000000001</v>
      </c>
      <c r="AN82" s="110">
        <v>7.1155169999999996</v>
      </c>
      <c r="AO82" s="112">
        <v>38595</v>
      </c>
      <c r="AP82" s="113">
        <v>133.18539999999999</v>
      </c>
      <c r="AQ82" s="113">
        <v>2.509525</v>
      </c>
      <c r="AR82" s="110">
        <v>1.9818279999999999</v>
      </c>
      <c r="AS82" s="112">
        <v>38595</v>
      </c>
      <c r="AT82" s="113">
        <v>140.52789999999999</v>
      </c>
      <c r="AU82" s="113">
        <v>2.7485680000000001</v>
      </c>
      <c r="AV82" s="110">
        <v>3.9637859999999998</v>
      </c>
      <c r="AW82" s="112">
        <v>38595</v>
      </c>
      <c r="AX82" s="113">
        <v>147.69550000000001</v>
      </c>
      <c r="AY82" s="113">
        <v>2.9810300000000001</v>
      </c>
      <c r="AZ82" s="110">
        <v>5.9439869999999999</v>
      </c>
      <c r="BA82" s="112">
        <v>38595</v>
      </c>
      <c r="BB82" s="113">
        <v>151.72239999999999</v>
      </c>
      <c r="BC82" s="113">
        <v>3.239382</v>
      </c>
      <c r="BD82" s="110">
        <v>8.4453479999999992</v>
      </c>
      <c r="BE82" s="112">
        <v>38595</v>
      </c>
      <c r="BF82" s="113">
        <v>158.27979999999999</v>
      </c>
      <c r="BG82" s="113">
        <v>3.9102320000000002</v>
      </c>
      <c r="BH82" s="110">
        <v>20.172863</v>
      </c>
      <c r="BI82" s="112">
        <v>38595</v>
      </c>
      <c r="BJ82" s="113">
        <v>129.19999999999999</v>
      </c>
      <c r="BK82" s="113">
        <v>6.5913830000000004</v>
      </c>
      <c r="BL82" s="110">
        <v>5.6327210000000001</v>
      </c>
      <c r="BM82" s="112"/>
      <c r="BQ82" s="112"/>
      <c r="BU82" s="112"/>
      <c r="BY82" s="112"/>
      <c r="CC82" s="112"/>
    </row>
    <row r="83" spans="1:81" x14ac:dyDescent="0.35">
      <c r="A83" s="112">
        <v>43496</v>
      </c>
      <c r="B83" s="113">
        <v>234.7405</v>
      </c>
      <c r="C83" s="113">
        <v>1.714561</v>
      </c>
      <c r="D83" s="110">
        <v>9.9146199999999993</v>
      </c>
      <c r="E83" s="112">
        <v>43496</v>
      </c>
      <c r="F83" s="113">
        <v>121.934</v>
      </c>
      <c r="G83" s="113">
        <v>2.5279449999999999</v>
      </c>
      <c r="H83" s="110">
        <v>7.2120050000000004</v>
      </c>
      <c r="I83" s="112">
        <v>42063</v>
      </c>
      <c r="J83" s="113">
        <v>119.9</v>
      </c>
      <c r="K83" s="113">
        <v>4.9232480000000001</v>
      </c>
      <c r="L83" s="110">
        <v>7.602665</v>
      </c>
      <c r="M83" s="112">
        <v>42094</v>
      </c>
      <c r="N83" s="113">
        <v>184.4</v>
      </c>
      <c r="O83" s="113">
        <v>7.2687549999999996</v>
      </c>
      <c r="P83" s="110">
        <v>6.0867110000000002</v>
      </c>
      <c r="Q83" s="112">
        <v>42094</v>
      </c>
      <c r="R83" s="113">
        <v>116.10420000000001</v>
      </c>
      <c r="S83" s="113">
        <v>4.9413999999999998</v>
      </c>
      <c r="T83" s="110">
        <v>4.3450449999999998</v>
      </c>
      <c r="U83" s="112">
        <v>42094</v>
      </c>
      <c r="V83" s="113">
        <v>155.755</v>
      </c>
      <c r="W83" s="113">
        <v>4.9463429999999997</v>
      </c>
      <c r="X83" s="110">
        <v>17.952777999999999</v>
      </c>
      <c r="Y83" s="112">
        <v>38595</v>
      </c>
      <c r="Z83" s="113">
        <v>143.77809999999999</v>
      </c>
      <c r="AA83" s="113">
        <v>2.9577909999999998</v>
      </c>
      <c r="AB83" s="110">
        <v>8.0371980000000001</v>
      </c>
      <c r="AC83" s="112">
        <v>38595</v>
      </c>
      <c r="AD83" s="113">
        <v>146.10489999999999</v>
      </c>
      <c r="AE83" s="113">
        <v>3.0086409999999999</v>
      </c>
      <c r="AF83" s="110">
        <v>8.5990769999999994</v>
      </c>
      <c r="AG83" s="112">
        <v>38595</v>
      </c>
      <c r="AH83" s="113">
        <v>151.3322</v>
      </c>
      <c r="AI83" s="113">
        <v>3.4837289999999999</v>
      </c>
      <c r="AJ83" s="110">
        <v>7.5751619999999997</v>
      </c>
      <c r="AK83" s="112">
        <v>38595</v>
      </c>
      <c r="AL83" s="113">
        <v>149.9581</v>
      </c>
      <c r="AM83" s="113">
        <v>3.7959320000000001</v>
      </c>
      <c r="AN83" s="110">
        <v>6.9681050000000004</v>
      </c>
      <c r="AO83" s="112">
        <v>38625</v>
      </c>
      <c r="AP83" s="113">
        <v>133.19640000000001</v>
      </c>
      <c r="AQ83" s="113">
        <v>2.6549079999999998</v>
      </c>
      <c r="AR83" s="110">
        <v>1.9687570000000001</v>
      </c>
      <c r="AS83" s="112">
        <v>38625</v>
      </c>
      <c r="AT83" s="113">
        <v>140.28110000000001</v>
      </c>
      <c r="AU83" s="113">
        <v>2.8919579999999998</v>
      </c>
      <c r="AV83" s="110">
        <v>3.9494729999999998</v>
      </c>
      <c r="AW83" s="112">
        <v>38625</v>
      </c>
      <c r="AX83" s="113">
        <v>147.3783</v>
      </c>
      <c r="AY83" s="113">
        <v>3.0966520000000002</v>
      </c>
      <c r="AZ83" s="110">
        <v>5.9250670000000003</v>
      </c>
      <c r="BA83" s="112">
        <v>38625</v>
      </c>
      <c r="BB83" s="113">
        <v>151.5505</v>
      </c>
      <c r="BC83" s="113">
        <v>3.3286380000000002</v>
      </c>
      <c r="BD83" s="110">
        <v>8.4557029999999997</v>
      </c>
      <c r="BE83" s="112">
        <v>38625</v>
      </c>
      <c r="BF83" s="113">
        <v>158.36770000000001</v>
      </c>
      <c r="BG83" s="113">
        <v>3.9345979999999998</v>
      </c>
      <c r="BH83" s="110">
        <v>20.215893999999999</v>
      </c>
      <c r="BI83" s="112">
        <v>38625</v>
      </c>
      <c r="BJ83" s="113">
        <v>129.47999999999999</v>
      </c>
      <c r="BK83" s="113">
        <v>6.7113709999999998</v>
      </c>
      <c r="BL83" s="110">
        <v>5.6466050000000001</v>
      </c>
      <c r="BM83" s="112"/>
      <c r="BQ83" s="112"/>
      <c r="BU83" s="112"/>
      <c r="BY83" s="112"/>
      <c r="CC83" s="112"/>
    </row>
    <row r="84" spans="1:81" x14ac:dyDescent="0.35">
      <c r="A84" s="112">
        <v>43465</v>
      </c>
      <c r="B84" s="113">
        <v>232.6335</v>
      </c>
      <c r="C84" s="113">
        <v>1.765625</v>
      </c>
      <c r="D84" s="110">
        <v>9.9164650000000005</v>
      </c>
      <c r="E84" s="112">
        <v>43465</v>
      </c>
      <c r="F84" s="113">
        <v>120.13890000000001</v>
      </c>
      <c r="G84" s="113">
        <v>2.6773920000000002</v>
      </c>
      <c r="H84" s="110">
        <v>7.1209610000000003</v>
      </c>
      <c r="I84" s="112">
        <v>42094</v>
      </c>
      <c r="J84" s="113">
        <v>117</v>
      </c>
      <c r="K84" s="113">
        <v>4.8681070000000002</v>
      </c>
      <c r="L84" s="110">
        <v>7.5605010000000004</v>
      </c>
      <c r="M84" s="112">
        <v>42124</v>
      </c>
      <c r="N84" s="113">
        <v>189.96</v>
      </c>
      <c r="O84" s="113">
        <v>7.162852</v>
      </c>
      <c r="P84" s="110">
        <v>6.0208190000000004</v>
      </c>
      <c r="Q84" s="112">
        <v>42124</v>
      </c>
      <c r="R84" s="113">
        <v>120.0658</v>
      </c>
      <c r="S84" s="113">
        <v>5.0214819999999998</v>
      </c>
      <c r="T84" s="110">
        <v>4.3560040000000004</v>
      </c>
      <c r="U84" s="112">
        <v>42124</v>
      </c>
      <c r="V84" s="113">
        <v>157.2987</v>
      </c>
      <c r="W84" s="113">
        <v>5.0662609999999999</v>
      </c>
      <c r="X84" s="110">
        <v>17.799834000000001</v>
      </c>
      <c r="Y84" s="112">
        <v>38625</v>
      </c>
      <c r="Z84" s="113">
        <v>143.6164</v>
      </c>
      <c r="AA84" s="113">
        <v>3.0634969999999999</v>
      </c>
      <c r="AB84" s="110">
        <v>8.0309200000000001</v>
      </c>
      <c r="AC84" s="112">
        <v>38625</v>
      </c>
      <c r="AD84" s="113">
        <v>146.03700000000001</v>
      </c>
      <c r="AE84" s="113">
        <v>3.1130879999999999</v>
      </c>
      <c r="AF84" s="110">
        <v>8.681813</v>
      </c>
      <c r="AG84" s="112">
        <v>38625</v>
      </c>
      <c r="AH84" s="113">
        <v>151.36080000000001</v>
      </c>
      <c r="AI84" s="113">
        <v>3.585979</v>
      </c>
      <c r="AJ84" s="110">
        <v>7.4995200000000004</v>
      </c>
      <c r="AK84" s="112">
        <v>38625</v>
      </c>
      <c r="AL84" s="113">
        <v>150.1207</v>
      </c>
      <c r="AM84" s="113">
        <v>3.8806129999999999</v>
      </c>
      <c r="AN84" s="110">
        <v>6.8869350000000003</v>
      </c>
      <c r="AO84" s="112">
        <v>38656</v>
      </c>
      <c r="AP84" s="113">
        <v>132.94649999999999</v>
      </c>
      <c r="AQ84" s="113">
        <v>2.8991630000000002</v>
      </c>
      <c r="AR84" s="110">
        <v>1.959686</v>
      </c>
      <c r="AS84" s="112">
        <v>38656</v>
      </c>
      <c r="AT84" s="113">
        <v>139.38470000000001</v>
      </c>
      <c r="AU84" s="113">
        <v>3.1640410000000001</v>
      </c>
      <c r="AV84" s="110">
        <v>3.967336</v>
      </c>
      <c r="AW84" s="112">
        <v>38656</v>
      </c>
      <c r="AX84" s="113">
        <v>145.9906</v>
      </c>
      <c r="AY84" s="113">
        <v>3.3577819999999998</v>
      </c>
      <c r="AZ84" s="110">
        <v>5.9583950000000003</v>
      </c>
      <c r="BA84" s="112">
        <v>38656</v>
      </c>
      <c r="BB84" s="113">
        <v>149.58949999999999</v>
      </c>
      <c r="BC84" s="113">
        <v>3.5892460000000002</v>
      </c>
      <c r="BD84" s="110">
        <v>8.4804870000000001</v>
      </c>
      <c r="BE84" s="112">
        <v>38656</v>
      </c>
      <c r="BF84" s="113">
        <v>156.38339999999999</v>
      </c>
      <c r="BG84" s="113">
        <v>4.1017049999999999</v>
      </c>
      <c r="BH84" s="110">
        <v>20.398233999999999</v>
      </c>
      <c r="BI84" s="112">
        <v>38656</v>
      </c>
      <c r="BJ84" s="113">
        <v>129.58000000000001</v>
      </c>
      <c r="BK84" s="113">
        <v>6.7904989999999996</v>
      </c>
      <c r="BL84" s="110">
        <v>5.73834</v>
      </c>
      <c r="BM84" s="112"/>
      <c r="BQ84" s="112"/>
      <c r="BU84" s="112"/>
      <c r="BY84" s="112"/>
      <c r="CC84" s="112"/>
    </row>
    <row r="85" spans="1:81" x14ac:dyDescent="0.35">
      <c r="A85" s="112">
        <v>43434</v>
      </c>
      <c r="B85" s="113">
        <v>229.32929999999999</v>
      </c>
      <c r="C85" s="113">
        <v>1.904156</v>
      </c>
      <c r="D85" s="110">
        <v>9.8381120000000006</v>
      </c>
      <c r="E85" s="112">
        <v>43434</v>
      </c>
      <c r="F85" s="113">
        <v>118.9143</v>
      </c>
      <c r="G85" s="113">
        <v>2.802829</v>
      </c>
      <c r="H85" s="110">
        <v>7.1273309999999999</v>
      </c>
      <c r="I85" s="112">
        <v>42124</v>
      </c>
      <c r="J85" s="113">
        <v>120.33</v>
      </c>
      <c r="K85" s="113">
        <v>4.9619499999999999</v>
      </c>
      <c r="L85" s="110">
        <v>7.5531629999999996</v>
      </c>
      <c r="M85" s="112">
        <v>42155</v>
      </c>
      <c r="N85" s="113">
        <v>186.58</v>
      </c>
      <c r="O85" s="113">
        <v>7.2727110000000001</v>
      </c>
      <c r="P85" s="110">
        <v>5.9589449999999999</v>
      </c>
      <c r="Q85" s="112">
        <v>42155</v>
      </c>
      <c r="R85" s="113">
        <v>117.09439999999999</v>
      </c>
      <c r="S85" s="113">
        <v>5.052206</v>
      </c>
      <c r="T85" s="110">
        <v>4.3059010000000004</v>
      </c>
      <c r="U85" s="112">
        <v>42155</v>
      </c>
      <c r="V85" s="113">
        <v>153.20670000000001</v>
      </c>
      <c r="W85" s="113">
        <v>5.1590670000000003</v>
      </c>
      <c r="X85" s="110">
        <v>17.742224</v>
      </c>
      <c r="Y85" s="112">
        <v>38656</v>
      </c>
      <c r="Z85" s="113">
        <v>142.5659</v>
      </c>
      <c r="AA85" s="113">
        <v>3.289002</v>
      </c>
      <c r="AB85" s="110">
        <v>8.0357649999999996</v>
      </c>
      <c r="AC85" s="112">
        <v>38656</v>
      </c>
      <c r="AD85" s="113">
        <v>144.59129999999999</v>
      </c>
      <c r="AE85" s="113">
        <v>3.3433259999999998</v>
      </c>
      <c r="AF85" s="110">
        <v>8.6449870000000004</v>
      </c>
      <c r="AG85" s="112">
        <v>38656</v>
      </c>
      <c r="AH85" s="113">
        <v>149.9205</v>
      </c>
      <c r="AI85" s="113">
        <v>3.84884</v>
      </c>
      <c r="AJ85" s="110">
        <v>7.4459910000000002</v>
      </c>
      <c r="AK85" s="112">
        <v>38656</v>
      </c>
      <c r="AL85" s="113">
        <v>148.94110000000001</v>
      </c>
      <c r="AM85" s="113">
        <v>4.1805770000000004</v>
      </c>
      <c r="AN85" s="110">
        <v>6.8682030000000003</v>
      </c>
      <c r="AO85" s="112">
        <v>38686</v>
      </c>
      <c r="AP85" s="113">
        <v>132.8715</v>
      </c>
      <c r="AQ85" s="113">
        <v>3.049868</v>
      </c>
      <c r="AR85" s="110">
        <v>1.917438</v>
      </c>
      <c r="AS85" s="112">
        <v>38686</v>
      </c>
      <c r="AT85" s="113">
        <v>139.22190000000001</v>
      </c>
      <c r="AU85" s="113">
        <v>3.2799450000000001</v>
      </c>
      <c r="AV85" s="110">
        <v>3.9437069999999999</v>
      </c>
      <c r="AW85" s="112">
        <v>38686</v>
      </c>
      <c r="AX85" s="113">
        <v>145.8272</v>
      </c>
      <c r="AY85" s="113">
        <v>3.4229750000000001</v>
      </c>
      <c r="AZ85" s="110">
        <v>5.9393149999999997</v>
      </c>
      <c r="BA85" s="112">
        <v>38686</v>
      </c>
      <c r="BB85" s="113">
        <v>149.5343</v>
      </c>
      <c r="BC85" s="113">
        <v>3.6353219999999999</v>
      </c>
      <c r="BD85" s="110">
        <v>8.4364930000000005</v>
      </c>
      <c r="BE85" s="112">
        <v>38686</v>
      </c>
      <c r="BF85" s="113">
        <v>157.06229999999999</v>
      </c>
      <c r="BG85" s="113">
        <v>4.0784339999999997</v>
      </c>
      <c r="BH85" s="110">
        <v>20.399666</v>
      </c>
      <c r="BI85" s="112">
        <v>38686</v>
      </c>
      <c r="BJ85" s="113">
        <v>129.27000000000001</v>
      </c>
      <c r="BK85" s="113">
        <v>7.1994540000000002</v>
      </c>
      <c r="BL85" s="110">
        <v>5.7767390000000001</v>
      </c>
      <c r="BM85" s="112"/>
      <c r="BQ85" s="112"/>
      <c r="BU85" s="112"/>
      <c r="BY85" s="112"/>
      <c r="CC85" s="112"/>
    </row>
    <row r="86" spans="1:81" x14ac:dyDescent="0.35">
      <c r="A86" s="112">
        <v>43404</v>
      </c>
      <c r="B86" s="113">
        <v>227.87780000000001</v>
      </c>
      <c r="C86" s="113">
        <v>1.950536</v>
      </c>
      <c r="D86" s="110">
        <v>9.8583730000000003</v>
      </c>
      <c r="E86" s="112">
        <v>43404</v>
      </c>
      <c r="F86" s="113">
        <v>118.9971</v>
      </c>
      <c r="G86" s="113">
        <v>2.7276750000000001</v>
      </c>
      <c r="H86" s="110">
        <v>7.1836000000000002</v>
      </c>
      <c r="I86" s="112">
        <v>42155</v>
      </c>
      <c r="J86" s="113">
        <v>117.29</v>
      </c>
      <c r="K86" s="113">
        <v>5.0036810000000003</v>
      </c>
      <c r="L86" s="110">
        <v>7.4864369999999996</v>
      </c>
      <c r="M86" s="112">
        <v>42185</v>
      </c>
      <c r="N86" s="113">
        <v>184.77</v>
      </c>
      <c r="O86" s="113">
        <v>7.6108589999999996</v>
      </c>
      <c r="P86" s="110">
        <v>6.0766010000000001</v>
      </c>
      <c r="Q86" s="112">
        <v>42185</v>
      </c>
      <c r="R86" s="113">
        <v>116.44329999999999</v>
      </c>
      <c r="S86" s="113">
        <v>5.3012920000000001</v>
      </c>
      <c r="T86" s="110">
        <v>4.3472049999999998</v>
      </c>
      <c r="U86" s="112">
        <v>42185</v>
      </c>
      <c r="V86" s="113">
        <v>150.19370000000001</v>
      </c>
      <c r="W86" s="113">
        <v>5.3666960000000001</v>
      </c>
      <c r="X86" s="110">
        <v>17.765474000000001</v>
      </c>
      <c r="Y86" s="112">
        <v>38686</v>
      </c>
      <c r="Z86" s="113">
        <v>142.59219999999999</v>
      </c>
      <c r="AA86" s="113">
        <v>3.3609309999999999</v>
      </c>
      <c r="AB86" s="110">
        <v>8.0156320000000001</v>
      </c>
      <c r="AC86" s="112">
        <v>38686</v>
      </c>
      <c r="AD86" s="113">
        <v>144.5333</v>
      </c>
      <c r="AE86" s="113">
        <v>3.432884</v>
      </c>
      <c r="AF86" s="110">
        <v>8.6261109999999999</v>
      </c>
      <c r="AG86" s="112">
        <v>38686</v>
      </c>
      <c r="AH86" s="113">
        <v>150.2739</v>
      </c>
      <c r="AI86" s="113">
        <v>3.9176730000000002</v>
      </c>
      <c r="AJ86" s="110">
        <v>7.486828</v>
      </c>
      <c r="AK86" s="112">
        <v>38686</v>
      </c>
      <c r="AL86" s="113">
        <v>149.05119999999999</v>
      </c>
      <c r="AM86" s="113">
        <v>4.2682229999999999</v>
      </c>
      <c r="AN86" s="110">
        <v>7.2805999999999997</v>
      </c>
      <c r="AO86" s="112">
        <v>38717</v>
      </c>
      <c r="AP86" s="113">
        <v>133.06200000000001</v>
      </c>
      <c r="AQ86" s="113">
        <v>3.0513949999999999</v>
      </c>
      <c r="AR86" s="110">
        <v>1.8782000000000001</v>
      </c>
      <c r="AS86" s="112">
        <v>38717</v>
      </c>
      <c r="AT86" s="113">
        <v>139.57</v>
      </c>
      <c r="AU86" s="113">
        <v>3.270445</v>
      </c>
      <c r="AV86" s="110">
        <v>3.9019740000000001</v>
      </c>
      <c r="AW86" s="112">
        <v>38717</v>
      </c>
      <c r="AX86" s="113">
        <v>146.5257</v>
      </c>
      <c r="AY86" s="113">
        <v>3.352109</v>
      </c>
      <c r="AZ86" s="110">
        <v>5.9132420000000003</v>
      </c>
      <c r="BA86" s="112">
        <v>38717</v>
      </c>
      <c r="BB86" s="113">
        <v>150.97810000000001</v>
      </c>
      <c r="BC86" s="113">
        <v>3.5488200000000001</v>
      </c>
      <c r="BD86" s="110">
        <v>8.4318709999999992</v>
      </c>
      <c r="BE86" s="112">
        <v>38717</v>
      </c>
      <c r="BF86" s="113">
        <v>160.2843</v>
      </c>
      <c r="BG86" s="113">
        <v>3.9161109999999999</v>
      </c>
      <c r="BH86" s="110">
        <v>20.545427</v>
      </c>
      <c r="BI86" s="112">
        <v>38717</v>
      </c>
      <c r="BJ86" s="113">
        <v>129.99</v>
      </c>
      <c r="BK86" s="113">
        <v>7.6372070000000001</v>
      </c>
      <c r="BL86" s="110">
        <v>5.408601</v>
      </c>
      <c r="BM86" s="112"/>
      <c r="BQ86" s="112"/>
      <c r="BU86" s="112"/>
      <c r="BY86" s="112"/>
      <c r="CC86" s="112"/>
    </row>
    <row r="87" spans="1:81" x14ac:dyDescent="0.35">
      <c r="A87" s="112">
        <v>43373</v>
      </c>
      <c r="B87" s="113">
        <v>227.4289</v>
      </c>
      <c r="C87" s="113">
        <v>1.9243429999999999</v>
      </c>
      <c r="D87" s="110">
        <v>9.8200299999999991</v>
      </c>
      <c r="E87" s="112">
        <v>43373</v>
      </c>
      <c r="F87" s="113">
        <v>119.3557</v>
      </c>
      <c r="G87" s="113">
        <v>2.6188910000000001</v>
      </c>
      <c r="H87" s="110">
        <v>7.2556269999999996</v>
      </c>
      <c r="I87" s="112">
        <v>42185</v>
      </c>
      <c r="J87" s="113">
        <v>116.25</v>
      </c>
      <c r="K87" s="113">
        <v>5.2385380000000001</v>
      </c>
      <c r="L87" s="110">
        <v>7.5069759999999999</v>
      </c>
      <c r="M87" s="112">
        <v>42216</v>
      </c>
      <c r="N87" s="113">
        <v>188.2</v>
      </c>
      <c r="O87" s="113">
        <v>7.4116379999999999</v>
      </c>
      <c r="P87" s="110">
        <v>6.0081499999999997</v>
      </c>
      <c r="Q87" s="112">
        <v>42216</v>
      </c>
      <c r="R87" s="113">
        <v>112.5586</v>
      </c>
      <c r="S87" s="113">
        <v>5.0437919999999998</v>
      </c>
      <c r="T87" s="110">
        <v>4.3901579999999996</v>
      </c>
      <c r="U87" s="112">
        <v>42216</v>
      </c>
      <c r="V87" s="113">
        <v>146.82749999999999</v>
      </c>
      <c r="W87" s="113">
        <v>5.3729490000000002</v>
      </c>
      <c r="X87" s="110">
        <v>17.880769999999998</v>
      </c>
      <c r="Y87" s="112">
        <v>38717</v>
      </c>
      <c r="Z87" s="113">
        <v>143.68219999999999</v>
      </c>
      <c r="AA87" s="113">
        <v>3.3014230000000002</v>
      </c>
      <c r="AB87" s="110">
        <v>8.0696849999999998</v>
      </c>
      <c r="AC87" s="112">
        <v>38717</v>
      </c>
      <c r="AD87" s="113">
        <v>145.83680000000001</v>
      </c>
      <c r="AE87" s="113">
        <v>3.3768530000000001</v>
      </c>
      <c r="AF87" s="110">
        <v>8.6115829999999995</v>
      </c>
      <c r="AG87" s="112">
        <v>38717</v>
      </c>
      <c r="AH87" s="113">
        <v>151.3527</v>
      </c>
      <c r="AI87" s="113">
        <v>3.8662770000000002</v>
      </c>
      <c r="AJ87" s="110">
        <v>7.421627</v>
      </c>
      <c r="AK87" s="112">
        <v>38717</v>
      </c>
      <c r="AL87" s="113">
        <v>149.5121</v>
      </c>
      <c r="AM87" s="113">
        <v>4.1552550000000004</v>
      </c>
      <c r="AN87" s="110">
        <v>7.1624629999999998</v>
      </c>
      <c r="AO87" s="112">
        <v>38748</v>
      </c>
      <c r="AP87" s="113">
        <v>133.31180000000001</v>
      </c>
      <c r="AQ87" s="113">
        <v>3.1479970000000002</v>
      </c>
      <c r="AR87" s="110">
        <v>1.9511430000000001</v>
      </c>
      <c r="AS87" s="112">
        <v>38748</v>
      </c>
      <c r="AT87" s="113">
        <v>139.45009999999999</v>
      </c>
      <c r="AU87" s="113">
        <v>3.4185469999999998</v>
      </c>
      <c r="AV87" s="110">
        <v>3.9463530000000002</v>
      </c>
      <c r="AW87" s="112">
        <v>38748</v>
      </c>
      <c r="AX87" s="113">
        <v>145.8819</v>
      </c>
      <c r="AY87" s="113">
        <v>3.5298769999999999</v>
      </c>
      <c r="AZ87" s="110">
        <v>5.9831539999999999</v>
      </c>
      <c r="BA87" s="112">
        <v>38748</v>
      </c>
      <c r="BB87" s="113">
        <v>149.90860000000001</v>
      </c>
      <c r="BC87" s="113">
        <v>3.7194099999999999</v>
      </c>
      <c r="BD87" s="110">
        <v>8.4938909999999996</v>
      </c>
      <c r="BE87" s="112">
        <v>38748</v>
      </c>
      <c r="BF87" s="113">
        <v>159.30690000000001</v>
      </c>
      <c r="BG87" s="113">
        <v>4.0195220000000003</v>
      </c>
      <c r="BH87" s="110">
        <v>20.468302999999999</v>
      </c>
      <c r="BI87" s="112">
        <v>38748</v>
      </c>
      <c r="BJ87" s="113">
        <v>132.91999999999999</v>
      </c>
      <c r="BK87" s="113">
        <v>6.9664060000000001</v>
      </c>
      <c r="BL87" s="110">
        <v>5.5182669999999998</v>
      </c>
      <c r="BM87" s="112"/>
      <c r="BQ87" s="112"/>
      <c r="BU87" s="112"/>
      <c r="BY87" s="112"/>
      <c r="CC87" s="112"/>
    </row>
    <row r="88" spans="1:81" x14ac:dyDescent="0.35">
      <c r="A88" s="112">
        <v>43343</v>
      </c>
      <c r="B88" s="113">
        <v>228.06469999999999</v>
      </c>
      <c r="C88" s="113">
        <v>1.8518589999999999</v>
      </c>
      <c r="D88" s="110">
        <v>9.8270520000000001</v>
      </c>
      <c r="E88" s="112">
        <v>43343</v>
      </c>
      <c r="F88" s="113">
        <v>119.6276</v>
      </c>
      <c r="G88" s="113">
        <v>2.5030060000000001</v>
      </c>
      <c r="H88" s="110">
        <v>7.2527879999999998</v>
      </c>
      <c r="I88" s="112">
        <v>42216</v>
      </c>
      <c r="J88" s="113">
        <v>112.48</v>
      </c>
      <c r="K88" s="113">
        <v>5.0375750000000004</v>
      </c>
      <c r="L88" s="110">
        <v>7.605213</v>
      </c>
      <c r="M88" s="112">
        <v>42247</v>
      </c>
      <c r="N88" s="113">
        <v>187.25</v>
      </c>
      <c r="O88" s="113">
        <v>7.2265259999999998</v>
      </c>
      <c r="P88" s="110">
        <v>6.26295</v>
      </c>
      <c r="Q88" s="112">
        <v>42247</v>
      </c>
      <c r="R88" s="113">
        <v>108.3069</v>
      </c>
      <c r="S88" s="113">
        <v>5.201041</v>
      </c>
      <c r="T88" s="110">
        <v>4.3751680000000004</v>
      </c>
      <c r="U88" s="112">
        <v>42247</v>
      </c>
      <c r="V88" s="113">
        <v>142.50120000000001</v>
      </c>
      <c r="W88" s="113">
        <v>5.3437279999999996</v>
      </c>
      <c r="X88" s="110">
        <v>17.860234999999999</v>
      </c>
      <c r="Y88" s="112">
        <v>38748</v>
      </c>
      <c r="Z88" s="113">
        <v>143.31479999999999</v>
      </c>
      <c r="AA88" s="113">
        <v>3.4395280000000001</v>
      </c>
      <c r="AB88" s="110">
        <v>8.2281110000000002</v>
      </c>
      <c r="AC88" s="112">
        <v>38748</v>
      </c>
      <c r="AD88" s="113">
        <v>144.98929999999999</v>
      </c>
      <c r="AE88" s="113">
        <v>3.523558</v>
      </c>
      <c r="AF88" s="110">
        <v>8.6178640000000009</v>
      </c>
      <c r="AG88" s="112">
        <v>38748</v>
      </c>
      <c r="AH88" s="113">
        <v>151.3682</v>
      </c>
      <c r="AI88" s="113">
        <v>3.9659219999999999</v>
      </c>
      <c r="AJ88" s="110">
        <v>7.4047599999999996</v>
      </c>
      <c r="AK88" s="112">
        <v>38748</v>
      </c>
      <c r="AL88" s="113">
        <v>149.52260000000001</v>
      </c>
      <c r="AM88" s="113">
        <v>4.2630790000000003</v>
      </c>
      <c r="AN88" s="110">
        <v>7.3792679999999997</v>
      </c>
      <c r="AO88" s="112">
        <v>38776</v>
      </c>
      <c r="AP88" s="113">
        <v>133.51130000000001</v>
      </c>
      <c r="AQ88" s="113">
        <v>3.2189239999999999</v>
      </c>
      <c r="AR88" s="110">
        <v>1.947689</v>
      </c>
      <c r="AS88" s="112">
        <v>38776</v>
      </c>
      <c r="AT88" s="113">
        <v>139.6831</v>
      </c>
      <c r="AU88" s="113">
        <v>3.4726170000000001</v>
      </c>
      <c r="AV88" s="110">
        <v>3.9244910000000002</v>
      </c>
      <c r="AW88" s="112">
        <v>38776</v>
      </c>
      <c r="AX88" s="113">
        <v>146.02629999999999</v>
      </c>
      <c r="AY88" s="113">
        <v>3.5746980000000002</v>
      </c>
      <c r="AZ88" s="110">
        <v>5.9879749999999996</v>
      </c>
      <c r="BA88" s="112">
        <v>38776</v>
      </c>
      <c r="BB88" s="113">
        <v>150.17189999999999</v>
      </c>
      <c r="BC88" s="113">
        <v>3.7459560000000001</v>
      </c>
      <c r="BD88" s="110">
        <v>8.4998930000000001</v>
      </c>
      <c r="BE88" s="112">
        <v>38776</v>
      </c>
      <c r="BF88" s="113">
        <v>159.80770000000001</v>
      </c>
      <c r="BG88" s="113">
        <v>4.0252169999999996</v>
      </c>
      <c r="BH88" s="110">
        <v>20.509385999999999</v>
      </c>
      <c r="BI88" s="112">
        <v>38776</v>
      </c>
      <c r="BJ88" s="113">
        <v>133.16</v>
      </c>
      <c r="BK88" s="113">
        <v>7.1352779999999996</v>
      </c>
      <c r="BL88" s="110">
        <v>5.5702220000000002</v>
      </c>
      <c r="BM88" s="112"/>
      <c r="BQ88" s="112"/>
      <c r="BU88" s="112"/>
      <c r="BY88" s="112"/>
      <c r="CC88" s="112"/>
    </row>
    <row r="89" spans="1:81" x14ac:dyDescent="0.35">
      <c r="A89" s="112">
        <v>43312</v>
      </c>
      <c r="B89" s="113">
        <v>227.50280000000001</v>
      </c>
      <c r="C89" s="113">
        <v>1.8518269999999999</v>
      </c>
      <c r="D89" s="110">
        <v>9.841901</v>
      </c>
      <c r="E89" s="112">
        <v>43312</v>
      </c>
      <c r="F89" s="113">
        <v>119.1219</v>
      </c>
      <c r="G89" s="113">
        <v>2.5263469999999999</v>
      </c>
      <c r="H89" s="110">
        <v>7.2863540000000002</v>
      </c>
      <c r="I89" s="112">
        <v>42247</v>
      </c>
      <c r="J89" s="113">
        <v>108.32</v>
      </c>
      <c r="K89" s="113">
        <v>5.1638130000000002</v>
      </c>
      <c r="L89" s="110">
        <v>7.6310440000000002</v>
      </c>
      <c r="M89" s="112">
        <v>42277</v>
      </c>
      <c r="N89" s="113">
        <v>190.22</v>
      </c>
      <c r="O89" s="113">
        <v>6.8314500000000002</v>
      </c>
      <c r="P89" s="110">
        <v>6.1705800000000002</v>
      </c>
      <c r="Q89" s="112">
        <v>42277</v>
      </c>
      <c r="R89" s="113">
        <v>106.051</v>
      </c>
      <c r="S89" s="113">
        <v>5.2439549999999997</v>
      </c>
      <c r="T89" s="110">
        <v>4.4065880000000002</v>
      </c>
      <c r="U89" s="112">
        <v>42277</v>
      </c>
      <c r="V89" s="113">
        <v>140.98740000000001</v>
      </c>
      <c r="W89" s="113">
        <v>5.2745759999999997</v>
      </c>
      <c r="X89" s="110">
        <v>18.007299</v>
      </c>
      <c r="Y89" s="112">
        <v>38776</v>
      </c>
      <c r="Z89" s="113">
        <v>143.5497</v>
      </c>
      <c r="AA89" s="113">
        <v>3.4844490000000001</v>
      </c>
      <c r="AB89" s="110">
        <v>8.2915259999999993</v>
      </c>
      <c r="AC89" s="112">
        <v>38776</v>
      </c>
      <c r="AD89" s="113">
        <v>145.23769999999999</v>
      </c>
      <c r="AE89" s="113">
        <v>3.5655779999999999</v>
      </c>
      <c r="AF89" s="110">
        <v>8.5962870000000002</v>
      </c>
      <c r="AG89" s="112">
        <v>38776</v>
      </c>
      <c r="AH89" s="113">
        <v>151.9091</v>
      </c>
      <c r="AI89" s="113">
        <v>3.9999319999999998</v>
      </c>
      <c r="AJ89" s="110">
        <v>7.5598850000000004</v>
      </c>
      <c r="AK89" s="112">
        <v>38776</v>
      </c>
      <c r="AL89" s="113">
        <v>149.72999999999999</v>
      </c>
      <c r="AM89" s="113">
        <v>4.3099600000000002</v>
      </c>
      <c r="AN89" s="110">
        <v>7.1706219999999998</v>
      </c>
      <c r="AO89" s="112">
        <v>38807</v>
      </c>
      <c r="AP89" s="113">
        <v>132.96039999999999</v>
      </c>
      <c r="AQ89" s="113">
        <v>3.4915219999999998</v>
      </c>
      <c r="AR89" s="110">
        <v>1.974677</v>
      </c>
      <c r="AS89" s="112">
        <v>38807</v>
      </c>
      <c r="AT89" s="113">
        <v>138.29849999999999</v>
      </c>
      <c r="AU89" s="113">
        <v>3.7455370000000001</v>
      </c>
      <c r="AV89" s="110">
        <v>3.9390610000000001</v>
      </c>
      <c r="AW89" s="112">
        <v>38807</v>
      </c>
      <c r="AX89" s="113">
        <v>144.09620000000001</v>
      </c>
      <c r="AY89" s="113">
        <v>3.8557109999999999</v>
      </c>
      <c r="AZ89" s="110">
        <v>5.966399</v>
      </c>
      <c r="BA89" s="112">
        <v>38807</v>
      </c>
      <c r="BB89" s="113">
        <v>147.24209999999999</v>
      </c>
      <c r="BC89" s="113">
        <v>4.0396210000000004</v>
      </c>
      <c r="BD89" s="110">
        <v>8.4556930000000001</v>
      </c>
      <c r="BE89" s="112">
        <v>38807</v>
      </c>
      <c r="BF89" s="113">
        <v>153.93100000000001</v>
      </c>
      <c r="BG89" s="113">
        <v>4.2941140000000004</v>
      </c>
      <c r="BH89" s="110">
        <v>20.337299000000002</v>
      </c>
      <c r="BI89" s="112">
        <v>38807</v>
      </c>
      <c r="BJ89" s="113">
        <v>134.35</v>
      </c>
      <c r="BK89" s="113">
        <v>7.0231159999999999</v>
      </c>
      <c r="BL89" s="110">
        <v>5.6206680000000002</v>
      </c>
      <c r="BM89" s="112"/>
      <c r="BQ89" s="112"/>
      <c r="BU89" s="112"/>
      <c r="BY89" s="112"/>
      <c r="CC89" s="112"/>
    </row>
    <row r="90" spans="1:81" x14ac:dyDescent="0.35">
      <c r="A90" s="112">
        <v>43281</v>
      </c>
      <c r="B90" s="113">
        <v>227.55199999999999</v>
      </c>
      <c r="C90" s="113">
        <v>1.7986759999999999</v>
      </c>
      <c r="D90" s="110">
        <v>9.8284109999999991</v>
      </c>
      <c r="E90" s="112">
        <v>43281</v>
      </c>
      <c r="F90" s="113">
        <v>118.581</v>
      </c>
      <c r="G90" s="113">
        <v>2.5200610000000001</v>
      </c>
      <c r="H90" s="110">
        <v>7.2255570000000002</v>
      </c>
      <c r="I90" s="112">
        <v>42277</v>
      </c>
      <c r="J90" s="113">
        <v>106.19</v>
      </c>
      <c r="K90" s="113">
        <v>5.1915550000000001</v>
      </c>
      <c r="L90" s="110">
        <v>7.7474059999999998</v>
      </c>
      <c r="M90" s="112">
        <v>42308</v>
      </c>
      <c r="N90" s="113">
        <v>194.22</v>
      </c>
      <c r="O90" s="113">
        <v>6.6066969999999996</v>
      </c>
      <c r="P90" s="110">
        <v>6.2146540000000003</v>
      </c>
      <c r="Q90" s="112">
        <v>42308</v>
      </c>
      <c r="R90" s="113">
        <v>110.0279</v>
      </c>
      <c r="S90" s="113">
        <v>5.0630090000000001</v>
      </c>
      <c r="T90" s="110">
        <v>4.401535</v>
      </c>
      <c r="U90" s="112">
        <v>42308</v>
      </c>
      <c r="V90" s="113">
        <v>147.26900000000001</v>
      </c>
      <c r="W90" s="113">
        <v>5.1798299999999999</v>
      </c>
      <c r="X90" s="110">
        <v>17.913972000000001</v>
      </c>
      <c r="Y90" s="112">
        <v>38807</v>
      </c>
      <c r="Z90" s="113">
        <v>141.1808</v>
      </c>
      <c r="AA90" s="113">
        <v>3.751093</v>
      </c>
      <c r="AB90" s="110">
        <v>8.1953150000000008</v>
      </c>
      <c r="AC90" s="112">
        <v>38807</v>
      </c>
      <c r="AD90" s="113">
        <v>142.97800000000001</v>
      </c>
      <c r="AE90" s="113">
        <v>3.8567309999999999</v>
      </c>
      <c r="AF90" s="110">
        <v>8.6300790000000003</v>
      </c>
      <c r="AG90" s="112">
        <v>38807</v>
      </c>
      <c r="AH90" s="113">
        <v>148.85210000000001</v>
      </c>
      <c r="AI90" s="113">
        <v>4.2869200000000003</v>
      </c>
      <c r="AJ90" s="110">
        <v>7.4997559999999996</v>
      </c>
      <c r="AK90" s="112">
        <v>38807</v>
      </c>
      <c r="AL90" s="113">
        <v>147.4786</v>
      </c>
      <c r="AM90" s="113">
        <v>4.5776750000000002</v>
      </c>
      <c r="AN90" s="110">
        <v>7.142798</v>
      </c>
      <c r="AO90" s="112">
        <v>38837</v>
      </c>
      <c r="AP90" s="113">
        <v>133.28579999999999</v>
      </c>
      <c r="AQ90" s="113">
        <v>3.5918559999999999</v>
      </c>
      <c r="AR90" s="110">
        <v>2.0093939999999999</v>
      </c>
      <c r="AS90" s="112">
        <v>38837</v>
      </c>
      <c r="AT90" s="113">
        <v>138.21199999999999</v>
      </c>
      <c r="AU90" s="113">
        <v>3.907416</v>
      </c>
      <c r="AV90" s="110">
        <v>4.0088270000000001</v>
      </c>
      <c r="AW90" s="112">
        <v>38837</v>
      </c>
      <c r="AX90" s="113">
        <v>143.4272</v>
      </c>
      <c r="AY90" s="113">
        <v>4.0434039999999998</v>
      </c>
      <c r="AZ90" s="110">
        <v>6.0026400000000004</v>
      </c>
      <c r="BA90" s="112">
        <v>38837</v>
      </c>
      <c r="BB90" s="113">
        <v>145.99979999999999</v>
      </c>
      <c r="BC90" s="113">
        <v>4.2440519999999999</v>
      </c>
      <c r="BD90" s="110">
        <v>8.4631640000000008</v>
      </c>
      <c r="BE90" s="112">
        <v>38837</v>
      </c>
      <c r="BF90" s="113">
        <v>151.0189</v>
      </c>
      <c r="BG90" s="113">
        <v>4.5035280000000002</v>
      </c>
      <c r="BH90" s="110">
        <v>20.354804999999999</v>
      </c>
      <c r="BI90" s="112">
        <v>38837</v>
      </c>
      <c r="BJ90" s="113">
        <v>135.38</v>
      </c>
      <c r="BK90" s="113">
        <v>6.9972219999999998</v>
      </c>
      <c r="BL90" s="110">
        <v>5.6271709999999997</v>
      </c>
      <c r="BM90" s="112"/>
      <c r="BQ90" s="112"/>
      <c r="BU90" s="112"/>
      <c r="BY90" s="112"/>
      <c r="CC90" s="112"/>
    </row>
    <row r="91" spans="1:81" x14ac:dyDescent="0.35">
      <c r="A91" s="112">
        <v>43251</v>
      </c>
      <c r="B91" s="113">
        <v>226.62129999999999</v>
      </c>
      <c r="C91" s="113">
        <v>1.806268</v>
      </c>
      <c r="D91" s="110">
        <v>9.7926929999999999</v>
      </c>
      <c r="E91" s="112">
        <v>43251</v>
      </c>
      <c r="F91" s="113">
        <v>118.5395</v>
      </c>
      <c r="G91" s="113">
        <v>2.4601869999999999</v>
      </c>
      <c r="H91" s="110">
        <v>7.240729</v>
      </c>
      <c r="I91" s="112">
        <v>42308</v>
      </c>
      <c r="J91" s="113">
        <v>110.43</v>
      </c>
      <c r="K91" s="113">
        <v>5.0337009999999998</v>
      </c>
      <c r="L91" s="110">
        <v>7.7808770000000003</v>
      </c>
      <c r="M91" s="112">
        <v>42338</v>
      </c>
      <c r="N91" s="113">
        <v>198.67</v>
      </c>
      <c r="O91" s="113">
        <v>5.9639290000000003</v>
      </c>
      <c r="P91" s="110">
        <v>6.1842569999999997</v>
      </c>
      <c r="Q91" s="112">
        <v>42338</v>
      </c>
      <c r="R91" s="113">
        <v>108.2449</v>
      </c>
      <c r="S91" s="113">
        <v>5.1699419999999998</v>
      </c>
      <c r="T91" s="110">
        <v>4.3292539999999997</v>
      </c>
      <c r="U91" s="112">
        <v>42338</v>
      </c>
      <c r="V91" s="113">
        <v>144.36949999999999</v>
      </c>
      <c r="W91" s="113">
        <v>5.2392659999999998</v>
      </c>
      <c r="X91" s="110">
        <v>17.837876000000001</v>
      </c>
      <c r="Y91" s="112">
        <v>38837</v>
      </c>
      <c r="Z91" s="113">
        <v>140.33349999999999</v>
      </c>
      <c r="AA91" s="113">
        <v>3.9133019999999998</v>
      </c>
      <c r="AB91" s="110">
        <v>8.1420919999999999</v>
      </c>
      <c r="AC91" s="112">
        <v>38837</v>
      </c>
      <c r="AD91" s="113">
        <v>141.86619999999999</v>
      </c>
      <c r="AE91" s="113">
        <v>4.0257750000000003</v>
      </c>
      <c r="AF91" s="110">
        <v>8.5137009999999993</v>
      </c>
      <c r="AG91" s="112">
        <v>38837</v>
      </c>
      <c r="AH91" s="113">
        <v>148.4659</v>
      </c>
      <c r="AI91" s="113">
        <v>4.4375299999999998</v>
      </c>
      <c r="AJ91" s="110">
        <v>7.49071</v>
      </c>
      <c r="AK91" s="112">
        <v>38837</v>
      </c>
      <c r="AL91" s="113">
        <v>147.20140000000001</v>
      </c>
      <c r="AM91" s="113">
        <v>4.7244260000000002</v>
      </c>
      <c r="AN91" s="110">
        <v>7.1627799999999997</v>
      </c>
      <c r="AO91" s="112">
        <v>38868</v>
      </c>
      <c r="AP91" s="113">
        <v>133.80549999999999</v>
      </c>
      <c r="AQ91" s="113">
        <v>3.5976469999999998</v>
      </c>
      <c r="AR91" s="110">
        <v>1.974648</v>
      </c>
      <c r="AS91" s="112">
        <v>38868</v>
      </c>
      <c r="AT91" s="113">
        <v>138.89179999999999</v>
      </c>
      <c r="AU91" s="113">
        <v>3.8838050000000002</v>
      </c>
      <c r="AV91" s="110">
        <v>4.0044909999999998</v>
      </c>
      <c r="AW91" s="112">
        <v>38868</v>
      </c>
      <c r="AX91" s="113">
        <v>144.2353</v>
      </c>
      <c r="AY91" s="113">
        <v>4.0212950000000003</v>
      </c>
      <c r="AZ91" s="110">
        <v>5.9801909999999996</v>
      </c>
      <c r="BA91" s="112">
        <v>38868</v>
      </c>
      <c r="BB91" s="113">
        <v>146.792</v>
      </c>
      <c r="BC91" s="113">
        <v>4.2352699999999999</v>
      </c>
      <c r="BD91" s="110">
        <v>8.4389990000000008</v>
      </c>
      <c r="BE91" s="112">
        <v>38868</v>
      </c>
      <c r="BF91" s="113">
        <v>151.74870000000001</v>
      </c>
      <c r="BG91" s="113">
        <v>4.5141090000000004</v>
      </c>
      <c r="BH91" s="110">
        <v>20.175052000000001</v>
      </c>
      <c r="BI91" s="112">
        <v>38868</v>
      </c>
      <c r="BJ91" s="113">
        <v>135.59</v>
      </c>
      <c r="BK91" s="113">
        <v>7.1381119999999996</v>
      </c>
      <c r="BL91" s="110">
        <v>5.7740580000000001</v>
      </c>
      <c r="BM91" s="112"/>
      <c r="BQ91" s="112"/>
      <c r="BU91" s="112"/>
      <c r="BY91" s="112"/>
      <c r="CC91" s="112"/>
    </row>
    <row r="92" spans="1:81" x14ac:dyDescent="0.35">
      <c r="A92" s="112">
        <v>43220</v>
      </c>
      <c r="B92" s="113">
        <v>226.37190000000001</v>
      </c>
      <c r="C92" s="113">
        <v>1.62649</v>
      </c>
      <c r="D92" s="110">
        <v>9.6977419999999999</v>
      </c>
      <c r="E92" s="112">
        <v>43220</v>
      </c>
      <c r="F92" s="113">
        <v>118.3066</v>
      </c>
      <c r="G92" s="113">
        <v>2.420255</v>
      </c>
      <c r="H92" s="110">
        <v>7.2424650000000002</v>
      </c>
      <c r="I92" s="112">
        <v>42338</v>
      </c>
      <c r="J92" s="113">
        <v>108.38</v>
      </c>
      <c r="K92" s="113">
        <v>5.1577320000000002</v>
      </c>
      <c r="L92" s="110">
        <v>7.7067300000000003</v>
      </c>
      <c r="M92" s="112">
        <v>42369</v>
      </c>
      <c r="N92" s="113">
        <v>201.26</v>
      </c>
      <c r="O92" s="113">
        <v>6.1866349999999999</v>
      </c>
      <c r="P92" s="110">
        <v>6.2509860000000002</v>
      </c>
      <c r="Q92" s="112">
        <v>42369</v>
      </c>
      <c r="R92" s="113">
        <v>107.3402</v>
      </c>
      <c r="S92" s="113">
        <v>5.2212560000000003</v>
      </c>
      <c r="T92" s="110">
        <v>4.3556249999999999</v>
      </c>
      <c r="U92" s="112">
        <v>42369</v>
      </c>
      <c r="V92" s="113">
        <v>141.6515</v>
      </c>
      <c r="W92" s="113">
        <v>5.268294</v>
      </c>
      <c r="X92" s="110">
        <v>17.889713</v>
      </c>
      <c r="Y92" s="112">
        <v>38868</v>
      </c>
      <c r="Z92" s="113">
        <v>141.11080000000001</v>
      </c>
      <c r="AA92" s="113">
        <v>3.9012349999999998</v>
      </c>
      <c r="AB92" s="110">
        <v>8.131691</v>
      </c>
      <c r="AC92" s="112">
        <v>38868</v>
      </c>
      <c r="AD92" s="113">
        <v>142.36590000000001</v>
      </c>
      <c r="AE92" s="113">
        <v>4.0197649999999996</v>
      </c>
      <c r="AF92" s="110">
        <v>8.4592740000000006</v>
      </c>
      <c r="AG92" s="112">
        <v>38868</v>
      </c>
      <c r="AH92" s="113">
        <v>149.04859999999999</v>
      </c>
      <c r="AI92" s="113">
        <v>4.4509699999999999</v>
      </c>
      <c r="AJ92" s="110">
        <v>7.5299909999999999</v>
      </c>
      <c r="AK92" s="112">
        <v>38868</v>
      </c>
      <c r="AL92" s="113">
        <v>147.89490000000001</v>
      </c>
      <c r="AM92" s="113">
        <v>4.7620969999999998</v>
      </c>
      <c r="AN92" s="110">
        <v>7.1265039999999997</v>
      </c>
      <c r="AO92" s="112">
        <v>38898</v>
      </c>
      <c r="AP92" s="113">
        <v>133.62280000000001</v>
      </c>
      <c r="AQ92" s="113">
        <v>3.7851699999999999</v>
      </c>
      <c r="AR92" s="110">
        <v>1.951927</v>
      </c>
      <c r="AS92" s="112">
        <v>38898</v>
      </c>
      <c r="AT92" s="113">
        <v>138.29560000000001</v>
      </c>
      <c r="AU92" s="113">
        <v>4.0597370000000002</v>
      </c>
      <c r="AV92" s="110">
        <v>3.9722740000000001</v>
      </c>
      <c r="AW92" s="112">
        <v>38898</v>
      </c>
      <c r="AX92" s="113">
        <v>143.46860000000001</v>
      </c>
      <c r="AY92" s="113">
        <v>4.1822809999999997</v>
      </c>
      <c r="AZ92" s="110">
        <v>5.9522339999999998</v>
      </c>
      <c r="BA92" s="112">
        <v>38898</v>
      </c>
      <c r="BB92" s="113">
        <v>145.6908</v>
      </c>
      <c r="BC92" s="113">
        <v>4.3773260000000001</v>
      </c>
      <c r="BD92" s="110">
        <v>8.4092970000000005</v>
      </c>
      <c r="BE92" s="112">
        <v>38898</v>
      </c>
      <c r="BF92" s="113">
        <v>150.23580000000001</v>
      </c>
      <c r="BG92" s="113">
        <v>4.6106889999999998</v>
      </c>
      <c r="BH92" s="110">
        <v>20.104164000000001</v>
      </c>
      <c r="BI92" s="112">
        <v>38898</v>
      </c>
      <c r="BJ92" s="113">
        <v>135.44</v>
      </c>
      <c r="BK92" s="113">
        <v>7.3091189999999999</v>
      </c>
      <c r="BL92" s="110">
        <v>5.7937669999999999</v>
      </c>
      <c r="BM92" s="112"/>
      <c r="BQ92" s="112"/>
      <c r="BU92" s="112"/>
      <c r="BY92" s="112"/>
      <c r="CC92" s="112"/>
    </row>
    <row r="93" spans="1:81" x14ac:dyDescent="0.35">
      <c r="A93" s="112">
        <v>43190</v>
      </c>
      <c r="B93" s="113">
        <v>227.0461</v>
      </c>
      <c r="C93" s="113">
        <v>1.5594840000000001</v>
      </c>
      <c r="D93" s="110">
        <v>9.7383489999999995</v>
      </c>
      <c r="E93" s="112">
        <v>43190</v>
      </c>
      <c r="F93" s="113">
        <v>118.574</v>
      </c>
      <c r="G93" s="113">
        <v>2.306308</v>
      </c>
      <c r="H93" s="110">
        <v>7.2392709999999996</v>
      </c>
      <c r="I93" s="112">
        <v>42369</v>
      </c>
      <c r="J93" s="113">
        <v>107.09</v>
      </c>
      <c r="K93" s="113">
        <v>5.1934750000000003</v>
      </c>
      <c r="L93" s="110">
        <v>7.6962919999999997</v>
      </c>
      <c r="M93" s="112">
        <v>42400</v>
      </c>
      <c r="N93" s="113">
        <v>202.37</v>
      </c>
      <c r="O93" s="113">
        <v>2.3534109999999999</v>
      </c>
      <c r="P93" s="110">
        <v>5.3611180000000003</v>
      </c>
      <c r="Q93" s="112">
        <v>42400</v>
      </c>
      <c r="R93" s="113">
        <v>106.8844</v>
      </c>
      <c r="S93" s="113">
        <v>4.691872</v>
      </c>
      <c r="T93" s="110">
        <v>4.3718389999999996</v>
      </c>
      <c r="U93" s="112">
        <v>42400</v>
      </c>
      <c r="V93" s="113">
        <v>141.81389999999999</v>
      </c>
      <c r="W93" s="113">
        <v>5.0341829999999996</v>
      </c>
      <c r="X93" s="110">
        <v>17.906915000000001</v>
      </c>
      <c r="Y93" s="112">
        <v>38898</v>
      </c>
      <c r="Z93" s="113">
        <v>140.45079999999999</v>
      </c>
      <c r="AA93" s="113">
        <v>4.043793</v>
      </c>
      <c r="AB93" s="110">
        <v>8.086487</v>
      </c>
      <c r="AC93" s="112">
        <v>38898</v>
      </c>
      <c r="AD93" s="113">
        <v>141.86189999999999</v>
      </c>
      <c r="AE93" s="113">
        <v>4.1641349999999999</v>
      </c>
      <c r="AF93" s="110">
        <v>8.4645620000000008</v>
      </c>
      <c r="AG93" s="112">
        <v>38898</v>
      </c>
      <c r="AH93" s="113">
        <v>147.1576</v>
      </c>
      <c r="AI93" s="113">
        <v>4.6879749999999998</v>
      </c>
      <c r="AJ93" s="110">
        <v>7.5379880000000004</v>
      </c>
      <c r="AK93" s="112">
        <v>38898</v>
      </c>
      <c r="AL93" s="113">
        <v>146.68090000000001</v>
      </c>
      <c r="AM93" s="113">
        <v>4.9819250000000004</v>
      </c>
      <c r="AN93" s="110">
        <v>7.4092450000000003</v>
      </c>
      <c r="AO93" s="112">
        <v>38929</v>
      </c>
      <c r="AP93" s="113">
        <v>134.41210000000001</v>
      </c>
      <c r="AQ93" s="113">
        <v>3.7257600000000002</v>
      </c>
      <c r="AR93" s="110">
        <v>1.998901</v>
      </c>
      <c r="AS93" s="112">
        <v>38929</v>
      </c>
      <c r="AT93" s="113">
        <v>139.5992</v>
      </c>
      <c r="AU93" s="113">
        <v>3.962053</v>
      </c>
      <c r="AV93" s="110">
        <v>4.0650969999999997</v>
      </c>
      <c r="AW93" s="112">
        <v>38929</v>
      </c>
      <c r="AX93" s="113">
        <v>145.16679999999999</v>
      </c>
      <c r="AY93" s="113">
        <v>4.0460890000000003</v>
      </c>
      <c r="AZ93" s="110">
        <v>6.0725990000000003</v>
      </c>
      <c r="BA93" s="112">
        <v>38929</v>
      </c>
      <c r="BB93" s="113">
        <v>147.9425</v>
      </c>
      <c r="BC93" s="113">
        <v>4.2503859999999998</v>
      </c>
      <c r="BD93" s="110">
        <v>8.4963429999999995</v>
      </c>
      <c r="BE93" s="112">
        <v>38929</v>
      </c>
      <c r="BF93" s="113">
        <v>153.65049999999999</v>
      </c>
      <c r="BG93" s="113">
        <v>4.4839229999999999</v>
      </c>
      <c r="BH93" s="110">
        <v>20.280208999999999</v>
      </c>
      <c r="BI93" s="112">
        <v>38929</v>
      </c>
      <c r="BJ93" s="113">
        <v>137.18</v>
      </c>
      <c r="BK93" s="113">
        <v>7.1428979999999997</v>
      </c>
      <c r="BL93" s="110">
        <v>5.9011389999999997</v>
      </c>
      <c r="BM93" s="112"/>
      <c r="BQ93" s="112"/>
      <c r="BU93" s="112"/>
      <c r="BY93" s="112"/>
      <c r="CC93" s="112"/>
    </row>
    <row r="94" spans="1:81" x14ac:dyDescent="0.35">
      <c r="A94" s="112">
        <v>43159</v>
      </c>
      <c r="B94" s="113">
        <v>224.125</v>
      </c>
      <c r="C94" s="113">
        <v>1.633497</v>
      </c>
      <c r="D94" s="110">
        <v>9.5600919999999991</v>
      </c>
      <c r="E94" s="112">
        <v>43159</v>
      </c>
      <c r="F94" s="113">
        <v>118.20099999999999</v>
      </c>
      <c r="G94" s="113">
        <v>2.2804350000000002</v>
      </c>
      <c r="H94" s="110">
        <v>7.1939820000000001</v>
      </c>
      <c r="I94" s="112">
        <v>42400</v>
      </c>
      <c r="J94" s="113">
        <v>106.74</v>
      </c>
      <c r="K94" s="113">
        <v>4.8351519999999999</v>
      </c>
      <c r="L94" s="110">
        <v>7.7945900000000004</v>
      </c>
      <c r="M94" s="112">
        <v>42428</v>
      </c>
      <c r="N94" s="113">
        <v>205.26</v>
      </c>
      <c r="O94" s="113">
        <v>11.862002</v>
      </c>
      <c r="P94" s="110">
        <v>4.2186630000000003</v>
      </c>
      <c r="Q94" s="112">
        <v>42428</v>
      </c>
      <c r="R94" s="113">
        <v>107.1129</v>
      </c>
      <c r="S94" s="113">
        <v>4.7260340000000003</v>
      </c>
      <c r="T94" s="110">
        <v>4.3528669999999998</v>
      </c>
      <c r="U94" s="112">
        <v>42428</v>
      </c>
      <c r="V94" s="113">
        <v>143.67679999999999</v>
      </c>
      <c r="W94" s="113">
        <v>4.9426119999999996</v>
      </c>
      <c r="X94" s="110">
        <v>17.844857999999999</v>
      </c>
      <c r="Y94" s="112">
        <v>38929</v>
      </c>
      <c r="Z94" s="113">
        <v>142.19300000000001</v>
      </c>
      <c r="AA94" s="113">
        <v>3.9411969999999998</v>
      </c>
      <c r="AB94" s="110">
        <v>8.2748609999999996</v>
      </c>
      <c r="AC94" s="112">
        <v>38929</v>
      </c>
      <c r="AD94" s="113">
        <v>143.54849999999999</v>
      </c>
      <c r="AE94" s="113">
        <v>4.0533359999999998</v>
      </c>
      <c r="AF94" s="110">
        <v>8.4910060000000005</v>
      </c>
      <c r="AG94" s="112">
        <v>38929</v>
      </c>
      <c r="AH94" s="113">
        <v>149.6319</v>
      </c>
      <c r="AI94" s="113">
        <v>4.5627639999999996</v>
      </c>
      <c r="AJ94" s="110">
        <v>7.4644310000000003</v>
      </c>
      <c r="AK94" s="112">
        <v>38929</v>
      </c>
      <c r="AL94" s="113">
        <v>148.80770000000001</v>
      </c>
      <c r="AM94" s="113">
        <v>4.8784520000000002</v>
      </c>
      <c r="AN94" s="110">
        <v>7.4719040000000003</v>
      </c>
      <c r="AO94" s="112">
        <v>38960</v>
      </c>
      <c r="AP94" s="113">
        <v>134.94470000000001</v>
      </c>
      <c r="AQ94" s="113">
        <v>3.7451850000000002</v>
      </c>
      <c r="AR94" s="110">
        <v>1.95292</v>
      </c>
      <c r="AS94" s="112">
        <v>38960</v>
      </c>
      <c r="AT94" s="113">
        <v>140.66200000000001</v>
      </c>
      <c r="AU94" s="113">
        <v>3.8784890000000001</v>
      </c>
      <c r="AV94" s="110">
        <v>4.0113799999999999</v>
      </c>
      <c r="AW94" s="112">
        <v>38960</v>
      </c>
      <c r="AX94" s="113">
        <v>146.7132</v>
      </c>
      <c r="AY94" s="113">
        <v>3.9274779999999998</v>
      </c>
      <c r="AZ94" s="110">
        <v>6.0482760000000004</v>
      </c>
      <c r="BA94" s="112">
        <v>38960</v>
      </c>
      <c r="BB94" s="113">
        <v>150.14699999999999</v>
      </c>
      <c r="BC94" s="113">
        <v>4.109623</v>
      </c>
      <c r="BD94" s="110">
        <v>8.4782449999999994</v>
      </c>
      <c r="BE94" s="112">
        <v>38960</v>
      </c>
      <c r="BF94" s="113">
        <v>157.76089999999999</v>
      </c>
      <c r="BG94" s="113">
        <v>4.3376080000000004</v>
      </c>
      <c r="BH94" s="110">
        <v>20.333247</v>
      </c>
      <c r="BI94" s="112">
        <v>38960</v>
      </c>
      <c r="BJ94" s="113">
        <v>139</v>
      </c>
      <c r="BK94" s="113">
        <v>6.7861859999999998</v>
      </c>
      <c r="BL94" s="110">
        <v>5.698404</v>
      </c>
      <c r="BM94" s="112"/>
      <c r="BQ94" s="112"/>
      <c r="BU94" s="112"/>
      <c r="BY94" s="112"/>
      <c r="CC94" s="112"/>
    </row>
    <row r="95" spans="1:81" x14ac:dyDescent="0.35">
      <c r="A95" s="112">
        <v>43131</v>
      </c>
      <c r="B95" s="113">
        <v>223.50540000000001</v>
      </c>
      <c r="C95" s="113">
        <v>1.633065</v>
      </c>
      <c r="D95" s="110">
        <v>9.5341679999999993</v>
      </c>
      <c r="E95" s="112">
        <v>43131</v>
      </c>
      <c r="F95" s="113">
        <v>118.71810000000001</v>
      </c>
      <c r="G95" s="113">
        <v>2.1486909999999999</v>
      </c>
      <c r="H95" s="110">
        <v>7.226826</v>
      </c>
      <c r="I95" s="112">
        <v>42428</v>
      </c>
      <c r="J95" s="113">
        <v>107.24</v>
      </c>
      <c r="K95" s="113">
        <v>3.933497</v>
      </c>
      <c r="L95" s="110">
        <v>8.1863510000000002</v>
      </c>
      <c r="M95" s="112">
        <v>42460</v>
      </c>
      <c r="N95" s="113">
        <v>237.12</v>
      </c>
      <c r="O95" s="113">
        <v>11.003565</v>
      </c>
      <c r="P95" s="110">
        <v>4.1739660000000001</v>
      </c>
      <c r="Q95" s="112">
        <v>42460</v>
      </c>
      <c r="R95" s="113">
        <v>116.27549999999999</v>
      </c>
      <c r="S95" s="113">
        <v>4.5823749999999999</v>
      </c>
      <c r="T95" s="110">
        <v>4.3730469999999997</v>
      </c>
      <c r="U95" s="112">
        <v>42460</v>
      </c>
      <c r="V95" s="113">
        <v>155.2979</v>
      </c>
      <c r="W95" s="113">
        <v>4.8453470000000003</v>
      </c>
      <c r="X95" s="110">
        <v>17.974186</v>
      </c>
      <c r="Y95" s="112">
        <v>38960</v>
      </c>
      <c r="Z95" s="113">
        <v>143.98859999999999</v>
      </c>
      <c r="AA95" s="113">
        <v>3.8649879999999999</v>
      </c>
      <c r="AB95" s="110">
        <v>8.3263730000000002</v>
      </c>
      <c r="AC95" s="112">
        <v>38960</v>
      </c>
      <c r="AD95" s="113">
        <v>145.37639999999999</v>
      </c>
      <c r="AE95" s="113">
        <v>3.9586549999999998</v>
      </c>
      <c r="AF95" s="110">
        <v>8.5008549999999996</v>
      </c>
      <c r="AG95" s="112">
        <v>38960</v>
      </c>
      <c r="AH95" s="113">
        <v>151.35079999999999</v>
      </c>
      <c r="AI95" s="113">
        <v>4.487514</v>
      </c>
      <c r="AJ95" s="110">
        <v>7.4338179999999996</v>
      </c>
      <c r="AK95" s="112">
        <v>38960</v>
      </c>
      <c r="AL95" s="113">
        <v>151.02180000000001</v>
      </c>
      <c r="AM95" s="113">
        <v>4.7509839999999999</v>
      </c>
      <c r="AN95" s="110">
        <v>7.4208559999999997</v>
      </c>
      <c r="AO95" s="112">
        <v>38990</v>
      </c>
      <c r="AP95" s="113">
        <v>135.1046</v>
      </c>
      <c r="AQ95" s="113">
        <v>3.8266580000000001</v>
      </c>
      <c r="AR95" s="110">
        <v>1.926666</v>
      </c>
      <c r="AS95" s="112">
        <v>38990</v>
      </c>
      <c r="AT95" s="113">
        <v>140.80719999999999</v>
      </c>
      <c r="AU95" s="113">
        <v>3.9142359999999998</v>
      </c>
      <c r="AV95" s="110">
        <v>3.9841340000000001</v>
      </c>
      <c r="AW95" s="112">
        <v>38990</v>
      </c>
      <c r="AX95" s="113">
        <v>147.04560000000001</v>
      </c>
      <c r="AY95" s="113">
        <v>3.9441639999999998</v>
      </c>
      <c r="AZ95" s="110">
        <v>6.0247450000000002</v>
      </c>
      <c r="BA95" s="112">
        <v>38990</v>
      </c>
      <c r="BB95" s="113">
        <v>150.81829999999999</v>
      </c>
      <c r="BC95" s="113">
        <v>4.0825750000000003</v>
      </c>
      <c r="BD95" s="110">
        <v>8.5048770000000005</v>
      </c>
      <c r="BE95" s="112">
        <v>38990</v>
      </c>
      <c r="BF95" s="113">
        <v>159.1797</v>
      </c>
      <c r="BG95" s="113">
        <v>4.2777370000000001</v>
      </c>
      <c r="BH95" s="110">
        <v>20.494115000000001</v>
      </c>
      <c r="BI95" s="112">
        <v>38990</v>
      </c>
      <c r="BJ95" s="113">
        <v>140</v>
      </c>
      <c r="BK95" s="113">
        <v>6.9797390000000004</v>
      </c>
      <c r="BL95" s="110">
        <v>5.8583930000000004</v>
      </c>
      <c r="BM95" s="112"/>
      <c r="BQ95" s="112"/>
      <c r="BU95" s="112"/>
      <c r="BY95" s="112"/>
      <c r="CC95" s="112"/>
    </row>
    <row r="96" spans="1:81" x14ac:dyDescent="0.35">
      <c r="A96" s="112">
        <v>43100</v>
      </c>
      <c r="B96" s="113">
        <v>224.76769999999999</v>
      </c>
      <c r="C96" s="113">
        <v>1.5227619999999999</v>
      </c>
      <c r="D96" s="110">
        <v>9.6081289999999999</v>
      </c>
      <c r="E96" s="112">
        <v>43100</v>
      </c>
      <c r="F96" s="113">
        <v>119.3571</v>
      </c>
      <c r="G96" s="113">
        <v>2.0084939999999998</v>
      </c>
      <c r="H96" s="110">
        <v>7.199808</v>
      </c>
      <c r="I96" s="112">
        <v>42460</v>
      </c>
      <c r="J96" s="113">
        <v>115.38</v>
      </c>
      <c r="K96" s="113">
        <v>3.7952840000000001</v>
      </c>
      <c r="L96" s="110">
        <v>8.2727369999999993</v>
      </c>
      <c r="M96" s="112">
        <v>42490</v>
      </c>
      <c r="N96" s="113">
        <v>250.79</v>
      </c>
      <c r="O96" s="113">
        <v>10.340934000000001</v>
      </c>
      <c r="P96" s="110">
        <v>4.2050809999999998</v>
      </c>
      <c r="Q96" s="112">
        <v>42490</v>
      </c>
      <c r="R96" s="113">
        <v>118.1079</v>
      </c>
      <c r="S96" s="113">
        <v>4.5366350000000004</v>
      </c>
      <c r="T96" s="110">
        <v>4.3805360000000002</v>
      </c>
      <c r="U96" s="112">
        <v>42490</v>
      </c>
      <c r="V96" s="113">
        <v>158.6721</v>
      </c>
      <c r="W96" s="113">
        <v>4.8316100000000004</v>
      </c>
      <c r="X96" s="110">
        <v>17.919467000000001</v>
      </c>
      <c r="Y96" s="112">
        <v>38990</v>
      </c>
      <c r="Z96" s="113">
        <v>144.45820000000001</v>
      </c>
      <c r="AA96" s="113">
        <v>3.8758219999999999</v>
      </c>
      <c r="AB96" s="110">
        <v>8.3415490000000005</v>
      </c>
      <c r="AC96" s="112">
        <v>38990</v>
      </c>
      <c r="AD96" s="113">
        <v>146.1165</v>
      </c>
      <c r="AE96" s="113">
        <v>3.9652319999999999</v>
      </c>
      <c r="AF96" s="110">
        <v>8.5811700000000002</v>
      </c>
      <c r="AG96" s="112">
        <v>38990</v>
      </c>
      <c r="AH96" s="113">
        <v>151.8526</v>
      </c>
      <c r="AI96" s="113">
        <v>4.5082509999999996</v>
      </c>
      <c r="AJ96" s="110">
        <v>7.3813040000000001</v>
      </c>
      <c r="AK96" s="112">
        <v>38990</v>
      </c>
      <c r="AL96" s="113">
        <v>151.22980000000001</v>
      </c>
      <c r="AM96" s="113">
        <v>4.7749980000000001</v>
      </c>
      <c r="AN96" s="110">
        <v>7.447692</v>
      </c>
      <c r="AO96" s="112">
        <v>39021</v>
      </c>
      <c r="AP96" s="113">
        <v>135.6045</v>
      </c>
      <c r="AQ96" s="113">
        <v>3.9043709999999998</v>
      </c>
      <c r="AR96" s="110">
        <v>1.931128</v>
      </c>
      <c r="AS96" s="112">
        <v>39021</v>
      </c>
      <c r="AT96" s="113">
        <v>141.27279999999999</v>
      </c>
      <c r="AU96" s="113">
        <v>3.9737930000000001</v>
      </c>
      <c r="AV96" s="110">
        <v>3.9957590000000001</v>
      </c>
      <c r="AW96" s="112">
        <v>39021</v>
      </c>
      <c r="AX96" s="113">
        <v>147.4555</v>
      </c>
      <c r="AY96" s="113">
        <v>3.994084</v>
      </c>
      <c r="AZ96" s="110">
        <v>6.0694309999999998</v>
      </c>
      <c r="BA96" s="112">
        <v>39021</v>
      </c>
      <c r="BB96" s="113">
        <v>151.548</v>
      </c>
      <c r="BC96" s="113">
        <v>4.0931470000000001</v>
      </c>
      <c r="BD96" s="110">
        <v>8.562379</v>
      </c>
      <c r="BE96" s="112">
        <v>39021</v>
      </c>
      <c r="BF96" s="113">
        <v>161.49959999999999</v>
      </c>
      <c r="BG96" s="113">
        <v>4.2391480000000001</v>
      </c>
      <c r="BH96" s="110">
        <v>20.529339</v>
      </c>
      <c r="BI96" s="112">
        <v>39021</v>
      </c>
      <c r="BJ96" s="113">
        <v>142.13</v>
      </c>
      <c r="BK96" s="113">
        <v>6.6982239999999997</v>
      </c>
      <c r="BL96" s="110">
        <v>5.8867779999999996</v>
      </c>
      <c r="BM96" s="112"/>
      <c r="BQ96" s="112"/>
      <c r="BU96" s="112"/>
      <c r="BY96" s="112"/>
      <c r="CC96" s="112"/>
    </row>
    <row r="97" spans="1:81" x14ac:dyDescent="0.35">
      <c r="A97" s="112">
        <v>43069</v>
      </c>
      <c r="B97" s="113">
        <v>224.88560000000001</v>
      </c>
      <c r="C97" s="113">
        <v>1.471228</v>
      </c>
      <c r="D97" s="110">
        <v>9.6298399999999997</v>
      </c>
      <c r="E97" s="112">
        <v>43069</v>
      </c>
      <c r="F97" s="113">
        <v>119.05459999999999</v>
      </c>
      <c r="G97" s="113">
        <v>1.9680169999999999</v>
      </c>
      <c r="H97" s="110">
        <v>7.1920310000000001</v>
      </c>
      <c r="I97" s="112">
        <v>42490</v>
      </c>
      <c r="J97" s="113">
        <v>116.74</v>
      </c>
      <c r="K97" s="113">
        <v>3.7864710000000001</v>
      </c>
      <c r="L97" s="110">
        <v>8.3568650000000009</v>
      </c>
      <c r="M97" s="112">
        <v>42521</v>
      </c>
      <c r="N97" s="113">
        <v>240.24</v>
      </c>
      <c r="O97" s="113">
        <v>10.6785</v>
      </c>
      <c r="P97" s="110">
        <v>4.1075650000000001</v>
      </c>
      <c r="Q97" s="112">
        <v>42521</v>
      </c>
      <c r="R97" s="113">
        <v>112.7684</v>
      </c>
      <c r="S97" s="113">
        <v>4.6977650000000004</v>
      </c>
      <c r="T97" s="110">
        <v>4.2932170000000003</v>
      </c>
      <c r="U97" s="112">
        <v>42521</v>
      </c>
      <c r="V97" s="113">
        <v>149.79060000000001</v>
      </c>
      <c r="W97" s="113">
        <v>4.9337369999999998</v>
      </c>
      <c r="X97" s="110">
        <v>17.814056000000001</v>
      </c>
      <c r="Y97" s="112">
        <v>39021</v>
      </c>
      <c r="Z97" s="113">
        <v>145.2561</v>
      </c>
      <c r="AA97" s="113">
        <v>3.9166690000000002</v>
      </c>
      <c r="AB97" s="110">
        <v>8.4267210000000006</v>
      </c>
      <c r="AC97" s="112">
        <v>39021</v>
      </c>
      <c r="AD97" s="113">
        <v>146.8074</v>
      </c>
      <c r="AE97" s="113">
        <v>3.9967060000000001</v>
      </c>
      <c r="AF97" s="110">
        <v>8.5986569999999993</v>
      </c>
      <c r="AG97" s="112">
        <v>39021</v>
      </c>
      <c r="AH97" s="113">
        <v>153.5515</v>
      </c>
      <c r="AI97" s="113">
        <v>4.5041140000000004</v>
      </c>
      <c r="AJ97" s="110">
        <v>7.4929040000000002</v>
      </c>
      <c r="AK97" s="112">
        <v>39021</v>
      </c>
      <c r="AL97" s="113">
        <v>152.72810000000001</v>
      </c>
      <c r="AM97" s="113">
        <v>4.7646839999999999</v>
      </c>
      <c r="AN97" s="110">
        <v>7.4605439999999996</v>
      </c>
      <c r="AO97" s="112">
        <v>39051</v>
      </c>
      <c r="AP97" s="113">
        <v>136.11199999999999</v>
      </c>
      <c r="AQ97" s="113">
        <v>3.8872640000000001</v>
      </c>
      <c r="AR97" s="110">
        <v>1.9030469999999999</v>
      </c>
      <c r="AS97" s="112">
        <v>39051</v>
      </c>
      <c r="AT97" s="113">
        <v>141.9128</v>
      </c>
      <c r="AU97" s="113">
        <v>3.942475</v>
      </c>
      <c r="AV97" s="110">
        <v>3.9692530000000001</v>
      </c>
      <c r="AW97" s="112">
        <v>39051</v>
      </c>
      <c r="AX97" s="113">
        <v>148.22329999999999</v>
      </c>
      <c r="AY97" s="113">
        <v>3.955314</v>
      </c>
      <c r="AZ97" s="110">
        <v>6.0357960000000004</v>
      </c>
      <c r="BA97" s="112">
        <v>39051</v>
      </c>
      <c r="BB97" s="113">
        <v>152.50989999999999</v>
      </c>
      <c r="BC97" s="113">
        <v>4.0496740000000004</v>
      </c>
      <c r="BD97" s="110">
        <v>8.5310190000000006</v>
      </c>
      <c r="BE97" s="112">
        <v>39051</v>
      </c>
      <c r="BF97" s="113">
        <v>161.92009999999999</v>
      </c>
      <c r="BG97" s="113">
        <v>4.2235709999999997</v>
      </c>
      <c r="BH97" s="110">
        <v>20.376633999999999</v>
      </c>
      <c r="BI97" s="112">
        <v>39051</v>
      </c>
      <c r="BJ97" s="113">
        <v>143.63999999999999</v>
      </c>
      <c r="BK97" s="113">
        <v>6.599926</v>
      </c>
      <c r="BL97" s="110">
        <v>5.9562989999999996</v>
      </c>
      <c r="BM97" s="112"/>
      <c r="BQ97" s="112"/>
      <c r="BU97" s="112"/>
      <c r="BY97" s="112"/>
      <c r="CC97" s="112"/>
    </row>
    <row r="98" spans="1:81" x14ac:dyDescent="0.35">
      <c r="A98" s="112">
        <v>43039</v>
      </c>
      <c r="B98" s="113">
        <v>223.8623</v>
      </c>
      <c r="C98" s="113">
        <v>1.614444</v>
      </c>
      <c r="D98" s="110">
        <v>9.7521880000000003</v>
      </c>
      <c r="E98" s="112">
        <v>43039</v>
      </c>
      <c r="F98" s="113">
        <v>119.0073</v>
      </c>
      <c r="G98" s="113">
        <v>1.9023829999999999</v>
      </c>
      <c r="H98" s="110">
        <v>7.1707939999999999</v>
      </c>
      <c r="I98" s="112">
        <v>42521</v>
      </c>
      <c r="J98" s="113">
        <v>111.04</v>
      </c>
      <c r="K98" s="113">
        <v>3.8701370000000002</v>
      </c>
      <c r="L98" s="110">
        <v>8.2651920000000008</v>
      </c>
      <c r="M98" s="112">
        <v>42551</v>
      </c>
      <c r="N98" s="113">
        <v>270.48</v>
      </c>
      <c r="O98" s="113">
        <v>10.531131</v>
      </c>
      <c r="P98" s="110">
        <v>4.0026809999999999</v>
      </c>
      <c r="Q98" s="112">
        <v>42551</v>
      </c>
      <c r="R98" s="113">
        <v>118.4671</v>
      </c>
      <c r="S98" s="113">
        <v>4.6274459999999999</v>
      </c>
      <c r="T98" s="110">
        <v>4.3284180000000001</v>
      </c>
      <c r="U98" s="112">
        <v>42551</v>
      </c>
      <c r="V98" s="113">
        <v>160.02330000000001</v>
      </c>
      <c r="W98" s="113">
        <v>4.6894590000000003</v>
      </c>
      <c r="X98" s="110">
        <v>17.843104</v>
      </c>
      <c r="Y98" s="112">
        <v>39051</v>
      </c>
      <c r="Z98" s="113">
        <v>145.77549999999999</v>
      </c>
      <c r="AA98" s="113">
        <v>3.8925079999999999</v>
      </c>
      <c r="AB98" s="110">
        <v>8.3541030000000003</v>
      </c>
      <c r="AC98" s="112">
        <v>39051</v>
      </c>
      <c r="AD98" s="113">
        <v>147.52969999999999</v>
      </c>
      <c r="AE98" s="113">
        <v>3.9666009999999998</v>
      </c>
      <c r="AF98" s="110">
        <v>8.6409339999999997</v>
      </c>
      <c r="AG98" s="112">
        <v>39051</v>
      </c>
      <c r="AH98" s="113">
        <v>154.56979999999999</v>
      </c>
      <c r="AI98" s="113">
        <v>4.4679159999999998</v>
      </c>
      <c r="AJ98" s="110">
        <v>7.4718869999999997</v>
      </c>
      <c r="AK98" s="112">
        <v>39051</v>
      </c>
      <c r="AL98" s="113">
        <v>153.40729999999999</v>
      </c>
      <c r="AM98" s="113">
        <v>4.7249299999999996</v>
      </c>
      <c r="AN98" s="110">
        <v>7.4665109999999997</v>
      </c>
      <c r="AO98" s="112">
        <v>39082</v>
      </c>
      <c r="AP98" s="113">
        <v>136.09549999999999</v>
      </c>
      <c r="AQ98" s="113">
        <v>4.097804</v>
      </c>
      <c r="AR98" s="110">
        <v>1.8719030000000001</v>
      </c>
      <c r="AS98" s="112">
        <v>39082</v>
      </c>
      <c r="AT98" s="113">
        <v>141.17660000000001</v>
      </c>
      <c r="AU98" s="113">
        <v>4.174715</v>
      </c>
      <c r="AV98" s="110">
        <v>3.932687</v>
      </c>
      <c r="AW98" s="112">
        <v>39082</v>
      </c>
      <c r="AX98" s="113">
        <v>146.81489999999999</v>
      </c>
      <c r="AY98" s="113">
        <v>4.2165999999999997</v>
      </c>
      <c r="AZ98" s="110">
        <v>5.9770830000000004</v>
      </c>
      <c r="BA98" s="112">
        <v>39082</v>
      </c>
      <c r="BB98" s="113">
        <v>150.43680000000001</v>
      </c>
      <c r="BC98" s="113">
        <v>4.3041919999999996</v>
      </c>
      <c r="BD98" s="110">
        <v>8.4747380000000003</v>
      </c>
      <c r="BE98" s="112">
        <v>39082</v>
      </c>
      <c r="BF98" s="113">
        <v>158.35749999999999</v>
      </c>
      <c r="BG98" s="113">
        <v>4.4425739999999996</v>
      </c>
      <c r="BH98" s="110">
        <v>20.268962999999999</v>
      </c>
      <c r="BI98" s="112">
        <v>39082</v>
      </c>
      <c r="BJ98" s="113">
        <v>144.68</v>
      </c>
      <c r="BK98" s="113">
        <v>6.6092719999999998</v>
      </c>
      <c r="BL98" s="110">
        <v>6.0880939999999999</v>
      </c>
      <c r="BM98" s="112"/>
      <c r="BQ98" s="112"/>
      <c r="BU98" s="112"/>
      <c r="BY98" s="112"/>
      <c r="CC98" s="112"/>
    </row>
    <row r="99" spans="1:81" x14ac:dyDescent="0.35">
      <c r="A99" s="112">
        <v>43008</v>
      </c>
      <c r="B99" s="113">
        <v>222.84639999999999</v>
      </c>
      <c r="C99" s="113">
        <v>1.6309389999999999</v>
      </c>
      <c r="D99" s="110">
        <v>9.7122759999999992</v>
      </c>
      <c r="E99" s="112">
        <v>43008</v>
      </c>
      <c r="F99" s="113">
        <v>118.2334</v>
      </c>
      <c r="G99" s="113">
        <v>1.9401520000000001</v>
      </c>
      <c r="H99" s="110">
        <v>7.1439190000000004</v>
      </c>
      <c r="I99" s="112">
        <v>42551</v>
      </c>
      <c r="J99" s="113">
        <v>115.98</v>
      </c>
      <c r="K99" s="113">
        <v>3.656012</v>
      </c>
      <c r="L99" s="110">
        <v>8.5006719999999998</v>
      </c>
      <c r="M99" s="112">
        <v>42582</v>
      </c>
      <c r="N99" s="113">
        <v>273.54000000000002</v>
      </c>
      <c r="O99" s="113">
        <v>10.195334000000001</v>
      </c>
      <c r="P99" s="110">
        <v>4.14499</v>
      </c>
      <c r="Q99" s="112">
        <v>42582</v>
      </c>
      <c r="R99" s="113">
        <v>119.69889999999999</v>
      </c>
      <c r="S99" s="113">
        <v>4.4619970000000002</v>
      </c>
      <c r="T99" s="110">
        <v>4.3481820000000004</v>
      </c>
      <c r="U99" s="112">
        <v>42582</v>
      </c>
      <c r="V99" s="113">
        <v>165</v>
      </c>
      <c r="W99" s="113">
        <v>4.610392</v>
      </c>
      <c r="X99" s="110">
        <v>17.952041000000001</v>
      </c>
      <c r="Y99" s="112">
        <v>39082</v>
      </c>
      <c r="Z99" s="113">
        <v>144.3083</v>
      </c>
      <c r="AA99" s="113">
        <v>4.1244899999999998</v>
      </c>
      <c r="AB99" s="110">
        <v>8.2368249999999996</v>
      </c>
      <c r="AC99" s="112">
        <v>39082</v>
      </c>
      <c r="AD99" s="113">
        <v>145.87899999999999</v>
      </c>
      <c r="AE99" s="113">
        <v>4.2048969999999999</v>
      </c>
      <c r="AF99" s="110">
        <v>8.4716760000000004</v>
      </c>
      <c r="AG99" s="112">
        <v>39082</v>
      </c>
      <c r="AH99" s="113">
        <v>153.5992</v>
      </c>
      <c r="AI99" s="113">
        <v>4.6625050000000003</v>
      </c>
      <c r="AJ99" s="110">
        <v>7.440658</v>
      </c>
      <c r="AK99" s="112">
        <v>39082</v>
      </c>
      <c r="AL99" s="113">
        <v>152.1499</v>
      </c>
      <c r="AM99" s="113">
        <v>4.9693100000000001</v>
      </c>
      <c r="AN99" s="110">
        <v>7.428051</v>
      </c>
      <c r="AO99" s="112">
        <v>39113</v>
      </c>
      <c r="AP99" s="113">
        <v>136.40260000000001</v>
      </c>
      <c r="AQ99" s="113">
        <v>4.2045159999999999</v>
      </c>
      <c r="AR99" s="110">
        <v>1.952272</v>
      </c>
      <c r="AS99" s="112">
        <v>39113</v>
      </c>
      <c r="AT99" s="113">
        <v>141.2227</v>
      </c>
      <c r="AU99" s="113">
        <v>4.3055329999999996</v>
      </c>
      <c r="AV99" s="110">
        <v>3.9902959999999998</v>
      </c>
      <c r="AW99" s="112">
        <v>39113</v>
      </c>
      <c r="AX99" s="113">
        <v>146.518</v>
      </c>
      <c r="AY99" s="113">
        <v>4.3590410000000004</v>
      </c>
      <c r="AZ99" s="110">
        <v>6.0201019999999996</v>
      </c>
      <c r="BA99" s="112">
        <v>39113</v>
      </c>
      <c r="BB99" s="113">
        <v>149.72790000000001</v>
      </c>
      <c r="BC99" s="113">
        <v>4.458234</v>
      </c>
      <c r="BD99" s="110">
        <v>8.5306709999999999</v>
      </c>
      <c r="BE99" s="112">
        <v>39113</v>
      </c>
      <c r="BF99" s="113">
        <v>156.68190000000001</v>
      </c>
      <c r="BG99" s="113">
        <v>4.6011939999999996</v>
      </c>
      <c r="BH99" s="110">
        <v>20.234272000000001</v>
      </c>
      <c r="BI99" s="112">
        <v>39113</v>
      </c>
      <c r="BJ99" s="113">
        <v>145.94999999999999</v>
      </c>
      <c r="BK99" s="113">
        <v>6.5132149999999998</v>
      </c>
      <c r="BL99" s="110">
        <v>6.2210809999999999</v>
      </c>
      <c r="BM99" s="112"/>
      <c r="BQ99" s="112"/>
      <c r="BU99" s="112"/>
      <c r="BY99" s="112"/>
      <c r="CC99" s="112"/>
    </row>
    <row r="100" spans="1:81" x14ac:dyDescent="0.35">
      <c r="A100" s="112">
        <v>42978</v>
      </c>
      <c r="B100" s="113">
        <v>224.07980000000001</v>
      </c>
      <c r="C100" s="113">
        <v>1.5351790000000001</v>
      </c>
      <c r="D100" s="110">
        <v>9.7147649999999999</v>
      </c>
      <c r="E100" s="112">
        <v>42978</v>
      </c>
      <c r="F100" s="113">
        <v>118.5946</v>
      </c>
      <c r="G100" s="113">
        <v>1.8320069999999999</v>
      </c>
      <c r="H100" s="110">
        <v>7.1484990000000002</v>
      </c>
      <c r="I100" s="112">
        <v>42582</v>
      </c>
      <c r="J100" s="113">
        <v>117.9</v>
      </c>
      <c r="K100" s="113">
        <v>3.5714480000000002</v>
      </c>
      <c r="L100" s="110">
        <v>8.5563500000000001</v>
      </c>
      <c r="M100" s="112">
        <v>42613</v>
      </c>
      <c r="N100" s="113">
        <v>275.52</v>
      </c>
      <c r="O100" s="113">
        <v>10.219714</v>
      </c>
      <c r="P100" s="110">
        <v>4.0506270000000004</v>
      </c>
      <c r="Q100" s="112">
        <v>42613</v>
      </c>
      <c r="R100" s="113">
        <v>120.3147</v>
      </c>
      <c r="S100" s="113">
        <v>4.5287499999999996</v>
      </c>
      <c r="T100" s="110">
        <v>4.3278359999999996</v>
      </c>
      <c r="U100" s="112">
        <v>42613</v>
      </c>
      <c r="V100" s="113">
        <v>163.60509999999999</v>
      </c>
      <c r="W100" s="113">
        <v>4.6179180000000004</v>
      </c>
      <c r="X100" s="110">
        <v>17.956565000000001</v>
      </c>
      <c r="Y100" s="112">
        <v>39113</v>
      </c>
      <c r="Z100" s="113">
        <v>143.8646</v>
      </c>
      <c r="AA100" s="113">
        <v>4.27163</v>
      </c>
      <c r="AB100" s="110">
        <v>8.3717269999999999</v>
      </c>
      <c r="AC100" s="112">
        <v>39113</v>
      </c>
      <c r="AD100" s="113">
        <v>145.40629999999999</v>
      </c>
      <c r="AE100" s="113">
        <v>4.3276589999999997</v>
      </c>
      <c r="AF100" s="110">
        <v>8.482227</v>
      </c>
      <c r="AG100" s="112">
        <v>39113</v>
      </c>
      <c r="AH100" s="113">
        <v>153.1842</v>
      </c>
      <c r="AI100" s="113">
        <v>4.7636649999999996</v>
      </c>
      <c r="AJ100" s="110">
        <v>7.4835779999999996</v>
      </c>
      <c r="AK100" s="112">
        <v>39113</v>
      </c>
      <c r="AL100" s="113">
        <v>152.51179999999999</v>
      </c>
      <c r="AM100" s="113">
        <v>5.1059809999999999</v>
      </c>
      <c r="AN100" s="110">
        <v>7.3953239999999996</v>
      </c>
      <c r="AO100" s="112">
        <v>39141</v>
      </c>
      <c r="AP100" s="113">
        <v>136.80690000000001</v>
      </c>
      <c r="AQ100" s="113">
        <v>4.1406020000000003</v>
      </c>
      <c r="AR100" s="110">
        <v>1.931559</v>
      </c>
      <c r="AS100" s="112">
        <v>39141</v>
      </c>
      <c r="AT100" s="113">
        <v>142.0498</v>
      </c>
      <c r="AU100" s="113">
        <v>4.1808709999999998</v>
      </c>
      <c r="AV100" s="110">
        <v>3.9845809999999999</v>
      </c>
      <c r="AW100" s="112">
        <v>39141</v>
      </c>
      <c r="AX100" s="113">
        <v>147.8304</v>
      </c>
      <c r="AY100" s="113">
        <v>4.23346</v>
      </c>
      <c r="AZ100" s="110">
        <v>6.040343</v>
      </c>
      <c r="BA100" s="112">
        <v>39141</v>
      </c>
      <c r="BB100" s="113">
        <v>151.3784</v>
      </c>
      <c r="BC100" s="113">
        <v>4.3215890000000003</v>
      </c>
      <c r="BD100" s="110">
        <v>8.5305070000000001</v>
      </c>
      <c r="BE100" s="112">
        <v>39141</v>
      </c>
      <c r="BF100" s="113">
        <v>158.92330000000001</v>
      </c>
      <c r="BG100" s="113">
        <v>4.462154</v>
      </c>
      <c r="BH100" s="110">
        <v>20.315681000000001</v>
      </c>
      <c r="BI100" s="112">
        <v>39141</v>
      </c>
      <c r="BJ100" s="113">
        <v>146.91999999999999</v>
      </c>
      <c r="BK100" s="113">
        <v>6.4786130000000002</v>
      </c>
      <c r="BL100" s="110">
        <v>6.2236520000000004</v>
      </c>
      <c r="BM100" s="112"/>
      <c r="BQ100" s="112"/>
      <c r="BU100" s="112"/>
      <c r="BY100" s="112"/>
      <c r="CC100" s="112"/>
    </row>
    <row r="101" spans="1:81" x14ac:dyDescent="0.35">
      <c r="A101" s="112">
        <v>42947</v>
      </c>
      <c r="B101" s="113">
        <v>222.15860000000001</v>
      </c>
      <c r="C101" s="113">
        <v>1.5935010000000001</v>
      </c>
      <c r="D101" s="110">
        <v>9.6770859999999992</v>
      </c>
      <c r="E101" s="112">
        <v>42947</v>
      </c>
      <c r="F101" s="113">
        <v>117.56910000000001</v>
      </c>
      <c r="G101" s="113">
        <v>1.9179079999999999</v>
      </c>
      <c r="H101" s="110">
        <v>7.1546390000000004</v>
      </c>
      <c r="I101" s="112">
        <v>42613</v>
      </c>
      <c r="J101" s="113">
        <v>117.97</v>
      </c>
      <c r="K101" s="113">
        <v>3.589188</v>
      </c>
      <c r="L101" s="110">
        <v>8.497757</v>
      </c>
      <c r="M101" s="112">
        <v>42643</v>
      </c>
      <c r="N101" s="113">
        <v>280.79000000000002</v>
      </c>
      <c r="O101" s="113">
        <v>10.628002</v>
      </c>
      <c r="P101" s="110">
        <v>4.0519829999999999</v>
      </c>
      <c r="Q101" s="112">
        <v>42643</v>
      </c>
      <c r="R101" s="113">
        <v>121.5887</v>
      </c>
      <c r="S101" s="113">
        <v>4.5372219999999999</v>
      </c>
      <c r="T101" s="110">
        <v>4.3731809999999998</v>
      </c>
      <c r="U101" s="112">
        <v>42643</v>
      </c>
      <c r="V101" s="113">
        <v>167.20330000000001</v>
      </c>
      <c r="W101" s="113">
        <v>4.5323960000000003</v>
      </c>
      <c r="X101" s="110">
        <v>18.144852</v>
      </c>
      <c r="Y101" s="112">
        <v>39141</v>
      </c>
      <c r="Z101" s="113">
        <v>144.9982</v>
      </c>
      <c r="AA101" s="113">
        <v>4.1550659999999997</v>
      </c>
      <c r="AB101" s="110">
        <v>8.4542310000000001</v>
      </c>
      <c r="AC101" s="112">
        <v>39141</v>
      </c>
      <c r="AD101" s="113">
        <v>146.7902</v>
      </c>
      <c r="AE101" s="113">
        <v>4.2268140000000001</v>
      </c>
      <c r="AF101" s="110">
        <v>8.5656800000000004</v>
      </c>
      <c r="AG101" s="112">
        <v>39141</v>
      </c>
      <c r="AH101" s="113">
        <v>154.43510000000001</v>
      </c>
      <c r="AI101" s="113">
        <v>4.6612730000000004</v>
      </c>
      <c r="AJ101" s="110">
        <v>7.5052560000000001</v>
      </c>
      <c r="AK101" s="112">
        <v>39141</v>
      </c>
      <c r="AL101" s="113">
        <v>153.91130000000001</v>
      </c>
      <c r="AM101" s="113">
        <v>4.953119</v>
      </c>
      <c r="AN101" s="110">
        <v>7.3307950000000002</v>
      </c>
      <c r="AO101" s="112">
        <v>39172</v>
      </c>
      <c r="AP101" s="113">
        <v>136.94069999999999</v>
      </c>
      <c r="AQ101" s="113">
        <v>4.2497590000000001</v>
      </c>
      <c r="AR101" s="110">
        <v>1.9374849999999999</v>
      </c>
      <c r="AS101" s="112">
        <v>39172</v>
      </c>
      <c r="AT101" s="113">
        <v>141.8432</v>
      </c>
      <c r="AU101" s="113">
        <v>4.3261609999999999</v>
      </c>
      <c r="AV101" s="110">
        <v>3.960197</v>
      </c>
      <c r="AW101" s="112">
        <v>39172</v>
      </c>
      <c r="AX101" s="113">
        <v>147.37540000000001</v>
      </c>
      <c r="AY101" s="113">
        <v>4.3447849999999999</v>
      </c>
      <c r="AZ101" s="110">
        <v>6.0025440000000003</v>
      </c>
      <c r="BA101" s="112">
        <v>39172</v>
      </c>
      <c r="BB101" s="113">
        <v>150.53149999999999</v>
      </c>
      <c r="BC101" s="113">
        <v>4.4428640000000001</v>
      </c>
      <c r="BD101" s="110">
        <v>8.5000999999999998</v>
      </c>
      <c r="BE101" s="112">
        <v>39172</v>
      </c>
      <c r="BF101" s="113">
        <v>156.23050000000001</v>
      </c>
      <c r="BG101" s="113">
        <v>4.6168699999999996</v>
      </c>
      <c r="BH101" s="110">
        <v>20.142530000000001</v>
      </c>
      <c r="BI101" s="112">
        <v>39172</v>
      </c>
      <c r="BJ101" s="113">
        <v>147.02000000000001</v>
      </c>
      <c r="BK101" s="113">
        <v>6.6065990000000001</v>
      </c>
      <c r="BL101" s="110">
        <v>6.1923750000000002</v>
      </c>
      <c r="BM101" s="112"/>
      <c r="BQ101" s="112"/>
      <c r="BU101" s="112"/>
      <c r="BY101" s="112"/>
      <c r="CC101" s="112"/>
    </row>
    <row r="102" spans="1:81" x14ac:dyDescent="0.35">
      <c r="A102" s="112">
        <v>42916</v>
      </c>
      <c r="B102" s="113">
        <v>221.84530000000001</v>
      </c>
      <c r="C102" s="113">
        <v>1.5916220000000001</v>
      </c>
      <c r="D102" s="110">
        <v>9.6800650000000008</v>
      </c>
      <c r="E102" s="112">
        <v>42916</v>
      </c>
      <c r="F102" s="113">
        <v>116.84439999999999</v>
      </c>
      <c r="G102" s="113">
        <v>1.9939020000000001</v>
      </c>
      <c r="H102" s="110">
        <v>7.1291960000000003</v>
      </c>
      <c r="I102" s="112">
        <v>42643</v>
      </c>
      <c r="J102" s="113">
        <v>119.46</v>
      </c>
      <c r="K102" s="113">
        <v>3.2810980000000001</v>
      </c>
      <c r="L102" s="110">
        <v>8.6887629999999998</v>
      </c>
      <c r="M102" s="112">
        <v>42674</v>
      </c>
      <c r="N102" s="113">
        <v>286.64999999999998</v>
      </c>
      <c r="O102" s="113">
        <v>10.763500000000001</v>
      </c>
      <c r="P102" s="110">
        <v>4.0319089999999997</v>
      </c>
      <c r="Q102" s="112">
        <v>42674</v>
      </c>
      <c r="R102" s="113">
        <v>119.8569</v>
      </c>
      <c r="S102" s="113">
        <v>4.7032449999999999</v>
      </c>
      <c r="T102" s="110">
        <v>4.3860460000000003</v>
      </c>
      <c r="U102" s="112">
        <v>42674</v>
      </c>
      <c r="V102" s="113">
        <v>162.09020000000001</v>
      </c>
      <c r="W102" s="113">
        <v>4.8864520000000002</v>
      </c>
      <c r="X102" s="110">
        <v>18.16581</v>
      </c>
      <c r="Y102" s="112">
        <v>39172</v>
      </c>
      <c r="Z102" s="113">
        <v>144.1027</v>
      </c>
      <c r="AA102" s="113">
        <v>4.281771</v>
      </c>
      <c r="AB102" s="110">
        <v>8.3721270000000008</v>
      </c>
      <c r="AC102" s="112">
        <v>39172</v>
      </c>
      <c r="AD102" s="113">
        <v>146.02099999999999</v>
      </c>
      <c r="AE102" s="113">
        <v>4.3627269999999996</v>
      </c>
      <c r="AF102" s="110">
        <v>8.4783290000000004</v>
      </c>
      <c r="AG102" s="112">
        <v>39172</v>
      </c>
      <c r="AH102" s="113">
        <v>154.18620000000001</v>
      </c>
      <c r="AI102" s="113">
        <v>4.7907820000000001</v>
      </c>
      <c r="AJ102" s="110">
        <v>7.5669899999999997</v>
      </c>
      <c r="AK102" s="112">
        <v>39172</v>
      </c>
      <c r="AL102" s="113">
        <v>153.04759999999999</v>
      </c>
      <c r="AM102" s="113">
        <v>5.0912730000000002</v>
      </c>
      <c r="AN102" s="110">
        <v>7.3111470000000001</v>
      </c>
      <c r="AO102" s="112">
        <v>39202</v>
      </c>
      <c r="AP102" s="113">
        <v>137.25550000000001</v>
      </c>
      <c r="AQ102" s="113">
        <v>4.3523990000000001</v>
      </c>
      <c r="AR102" s="110">
        <v>1.9657210000000001</v>
      </c>
      <c r="AS102" s="112">
        <v>39202</v>
      </c>
      <c r="AT102" s="113">
        <v>141.8913</v>
      </c>
      <c r="AU102" s="113">
        <v>4.4286630000000002</v>
      </c>
      <c r="AV102" s="110">
        <v>3.972423</v>
      </c>
      <c r="AW102" s="112">
        <v>39202</v>
      </c>
      <c r="AX102" s="113">
        <v>147.18940000000001</v>
      </c>
      <c r="AY102" s="113">
        <v>4.4432090000000004</v>
      </c>
      <c r="AZ102" s="110">
        <v>5.9964209999999998</v>
      </c>
      <c r="BA102" s="112">
        <v>39202</v>
      </c>
      <c r="BB102" s="113">
        <v>150.1558</v>
      </c>
      <c r="BC102" s="113">
        <v>4.530818</v>
      </c>
      <c r="BD102" s="110">
        <v>8.5056460000000005</v>
      </c>
      <c r="BE102" s="112">
        <v>39202</v>
      </c>
      <c r="BF102" s="113">
        <v>155.31020000000001</v>
      </c>
      <c r="BG102" s="113">
        <v>4.6906270000000001</v>
      </c>
      <c r="BH102" s="110">
        <v>20.206118</v>
      </c>
      <c r="BI102" s="112">
        <v>39202</v>
      </c>
      <c r="BJ102" s="113">
        <v>148.26</v>
      </c>
      <c r="BK102" s="113">
        <v>6.5466179999999996</v>
      </c>
      <c r="BL102" s="110">
        <v>6.1204150000000004</v>
      </c>
      <c r="BM102" s="112"/>
      <c r="BQ102" s="112"/>
      <c r="BU102" s="112"/>
      <c r="BY102" s="112"/>
      <c r="CC102" s="112"/>
    </row>
    <row r="103" spans="1:81" x14ac:dyDescent="0.35">
      <c r="A103" s="112">
        <v>42886</v>
      </c>
      <c r="B103" s="113">
        <v>222.9126</v>
      </c>
      <c r="C103" s="113">
        <v>1.503565</v>
      </c>
      <c r="D103" s="110">
        <v>9.6940910000000002</v>
      </c>
      <c r="E103" s="112">
        <v>42886</v>
      </c>
      <c r="F103" s="113">
        <v>117.08620000000001</v>
      </c>
      <c r="G103" s="113">
        <v>1.895195</v>
      </c>
      <c r="H103" s="110">
        <v>7.1312759999999997</v>
      </c>
      <c r="I103" s="112">
        <v>42674</v>
      </c>
      <c r="J103" s="113">
        <v>116.29</v>
      </c>
      <c r="K103" s="113">
        <v>3.533887</v>
      </c>
      <c r="L103" s="110">
        <v>8.6984919999999999</v>
      </c>
      <c r="M103" s="112">
        <v>42704</v>
      </c>
      <c r="N103" s="113">
        <v>264.02999999999997</v>
      </c>
      <c r="O103" s="113">
        <v>11.231847</v>
      </c>
      <c r="P103" s="110">
        <v>3.9115030000000002</v>
      </c>
      <c r="Q103" s="112">
        <v>42704</v>
      </c>
      <c r="R103" s="113">
        <v>113.111</v>
      </c>
      <c r="S103" s="113">
        <v>5.1176830000000004</v>
      </c>
      <c r="T103" s="110">
        <v>4.3029890000000002</v>
      </c>
      <c r="U103" s="112">
        <v>42704</v>
      </c>
      <c r="V103" s="113">
        <v>148.87459999999999</v>
      </c>
      <c r="W103" s="113">
        <v>5.3758609999999996</v>
      </c>
      <c r="X103" s="110">
        <v>18.102083</v>
      </c>
      <c r="Y103" s="112">
        <v>39202</v>
      </c>
      <c r="Z103" s="113">
        <v>143.85130000000001</v>
      </c>
      <c r="AA103" s="113">
        <v>4.378762</v>
      </c>
      <c r="AB103" s="110">
        <v>8.4173310000000008</v>
      </c>
      <c r="AC103" s="112">
        <v>39202</v>
      </c>
      <c r="AD103" s="113">
        <v>145.85220000000001</v>
      </c>
      <c r="AE103" s="113">
        <v>4.4478669999999996</v>
      </c>
      <c r="AF103" s="110">
        <v>8.4031260000000003</v>
      </c>
      <c r="AG103" s="112">
        <v>39202</v>
      </c>
      <c r="AH103" s="113">
        <v>154.2116</v>
      </c>
      <c r="AI103" s="113">
        <v>4.8846970000000001</v>
      </c>
      <c r="AJ103" s="110">
        <v>7.628768</v>
      </c>
      <c r="AK103" s="112">
        <v>39202</v>
      </c>
      <c r="AL103" s="113">
        <v>152.96299999999999</v>
      </c>
      <c r="AM103" s="113">
        <v>5.1544540000000003</v>
      </c>
      <c r="AN103" s="110">
        <v>7.2236380000000002</v>
      </c>
      <c r="AO103" s="112">
        <v>39233</v>
      </c>
      <c r="AP103" s="113">
        <v>137.10149999999999</v>
      </c>
      <c r="AQ103" s="113">
        <v>4.5943370000000003</v>
      </c>
      <c r="AR103" s="110">
        <v>1.9354389999999999</v>
      </c>
      <c r="AS103" s="112">
        <v>39233</v>
      </c>
      <c r="AT103" s="113">
        <v>141.0728</v>
      </c>
      <c r="AU103" s="113">
        <v>4.7041230000000001</v>
      </c>
      <c r="AV103" s="110">
        <v>3.9439009999999999</v>
      </c>
      <c r="AW103" s="112">
        <v>39233</v>
      </c>
      <c r="AX103" s="113">
        <v>145.77520000000001</v>
      </c>
      <c r="AY103" s="113">
        <v>4.7027159999999997</v>
      </c>
      <c r="AZ103" s="110">
        <v>5.9756309999999999</v>
      </c>
      <c r="BA103" s="112">
        <v>39233</v>
      </c>
      <c r="BB103" s="113">
        <v>148.2276</v>
      </c>
      <c r="BC103" s="113">
        <v>4.786511</v>
      </c>
      <c r="BD103" s="110">
        <v>8.4810730000000003</v>
      </c>
      <c r="BE103" s="112">
        <v>39233</v>
      </c>
      <c r="BF103" s="113">
        <v>152.4128</v>
      </c>
      <c r="BG103" s="113">
        <v>4.8922829999999999</v>
      </c>
      <c r="BH103" s="110">
        <v>20.022106000000001</v>
      </c>
      <c r="BI103" s="112">
        <v>39233</v>
      </c>
      <c r="BJ103" s="113">
        <v>149.34</v>
      </c>
      <c r="BK103" s="113">
        <v>6.5661319999999996</v>
      </c>
      <c r="BL103" s="110">
        <v>6.1038040000000002</v>
      </c>
      <c r="BM103" s="112"/>
      <c r="BQ103" s="112"/>
      <c r="BU103" s="112"/>
      <c r="BY103" s="112"/>
      <c r="CC103" s="112"/>
    </row>
    <row r="104" spans="1:81" x14ac:dyDescent="0.35">
      <c r="A104" s="112">
        <v>42853</v>
      </c>
      <c r="B104" s="113">
        <v>221.63890000000001</v>
      </c>
      <c r="C104" s="113">
        <v>1.5478449999999999</v>
      </c>
      <c r="D104" s="110">
        <v>9.6925670000000004</v>
      </c>
      <c r="E104" s="112">
        <v>42853</v>
      </c>
      <c r="F104" s="113">
        <v>116.28360000000001</v>
      </c>
      <c r="G104" s="113">
        <v>1.965749</v>
      </c>
      <c r="H104" s="110">
        <v>7.1026740000000004</v>
      </c>
      <c r="I104" s="112">
        <v>42704</v>
      </c>
      <c r="J104" s="113">
        <v>109.37</v>
      </c>
      <c r="K104" s="113">
        <v>3.9707520000000001</v>
      </c>
      <c r="L104" s="110">
        <v>8.5360510000000005</v>
      </c>
      <c r="M104" s="112">
        <v>42735</v>
      </c>
      <c r="N104" s="113">
        <v>275.39999999999998</v>
      </c>
      <c r="O104" s="113">
        <v>10.872017</v>
      </c>
      <c r="P104" s="110">
        <v>3.7842730000000002</v>
      </c>
      <c r="Q104" s="112">
        <v>42735</v>
      </c>
      <c r="R104" s="113">
        <v>113.825</v>
      </c>
      <c r="S104" s="113">
        <v>5.1164129999999997</v>
      </c>
      <c r="T104" s="110">
        <v>4.3453090000000003</v>
      </c>
      <c r="U104" s="112">
        <v>42735</v>
      </c>
      <c r="V104" s="113">
        <v>149.17830000000001</v>
      </c>
      <c r="W104" s="113">
        <v>5.3346710000000002</v>
      </c>
      <c r="X104" s="110">
        <v>18.282195000000002</v>
      </c>
      <c r="Y104" s="112">
        <v>39233</v>
      </c>
      <c r="Z104" s="113">
        <v>142.44730000000001</v>
      </c>
      <c r="AA104" s="113">
        <v>4.6284939999999999</v>
      </c>
      <c r="AB104" s="110">
        <v>8.3054319999999997</v>
      </c>
      <c r="AC104" s="112">
        <v>39233</v>
      </c>
      <c r="AD104" s="113">
        <v>144.4032</v>
      </c>
      <c r="AE104" s="113">
        <v>4.7065619999999999</v>
      </c>
      <c r="AF104" s="110">
        <v>8.4531840000000003</v>
      </c>
      <c r="AG104" s="112">
        <v>39233</v>
      </c>
      <c r="AH104" s="113">
        <v>153.05549999999999</v>
      </c>
      <c r="AI104" s="113">
        <v>5.1000139999999998</v>
      </c>
      <c r="AJ104" s="110">
        <v>7.6502020000000002</v>
      </c>
      <c r="AK104" s="112">
        <v>39233</v>
      </c>
      <c r="AL104" s="113">
        <v>152.1942</v>
      </c>
      <c r="AM104" s="113">
        <v>5.3510330000000002</v>
      </c>
      <c r="AN104" s="110">
        <v>7.1453600000000002</v>
      </c>
      <c r="AO104" s="112">
        <v>39263</v>
      </c>
      <c r="AP104" s="113">
        <v>137.5685</v>
      </c>
      <c r="AQ104" s="113">
        <v>4.71244</v>
      </c>
      <c r="AR104" s="110">
        <v>1.963354</v>
      </c>
      <c r="AS104" s="112">
        <v>39263</v>
      </c>
      <c r="AT104" s="113">
        <v>141.1225</v>
      </c>
      <c r="AU104" s="113">
        <v>4.8559460000000003</v>
      </c>
      <c r="AV104" s="110">
        <v>3.9632070000000001</v>
      </c>
      <c r="AW104" s="112">
        <v>39263</v>
      </c>
      <c r="AX104" s="113">
        <v>145.2764</v>
      </c>
      <c r="AY104" s="113">
        <v>4.8614329999999999</v>
      </c>
      <c r="AZ104" s="110">
        <v>5.9428340000000004</v>
      </c>
      <c r="BA104" s="112">
        <v>39263</v>
      </c>
      <c r="BB104" s="113">
        <v>147.15010000000001</v>
      </c>
      <c r="BC104" s="113">
        <v>4.9902290000000002</v>
      </c>
      <c r="BD104" s="110">
        <v>8.4670729999999992</v>
      </c>
      <c r="BE104" s="112">
        <v>39263</v>
      </c>
      <c r="BF104" s="113">
        <v>149.9982</v>
      </c>
      <c r="BG104" s="113">
        <v>5.0949739999999997</v>
      </c>
      <c r="BH104" s="110">
        <v>19.975624</v>
      </c>
      <c r="BI104" s="112">
        <v>39263</v>
      </c>
      <c r="BJ104" s="113">
        <v>147.54</v>
      </c>
      <c r="BK104" s="113">
        <v>6.9855150000000004</v>
      </c>
      <c r="BL104" s="110">
        <v>6.2978339999999999</v>
      </c>
      <c r="BM104" s="112"/>
      <c r="BQ104" s="112"/>
      <c r="BU104" s="112"/>
      <c r="BY104" s="112"/>
      <c r="CC104" s="112"/>
    </row>
    <row r="105" spans="1:81" x14ac:dyDescent="0.35">
      <c r="A105" s="112">
        <v>42825</v>
      </c>
      <c r="B105" s="113">
        <v>220.45259999999999</v>
      </c>
      <c r="C105" s="113">
        <v>1.5813170000000001</v>
      </c>
      <c r="D105" s="110">
        <v>9.6757639999999991</v>
      </c>
      <c r="E105" s="112">
        <v>42825</v>
      </c>
      <c r="F105" s="113">
        <v>115.44240000000001</v>
      </c>
      <c r="G105" s="113">
        <v>2.0412530000000002</v>
      </c>
      <c r="H105" s="110">
        <v>7.0438429999999999</v>
      </c>
      <c r="I105" s="112">
        <v>42735</v>
      </c>
      <c r="J105" s="113">
        <v>109.12</v>
      </c>
      <c r="K105" s="113">
        <v>3.9568310000000002</v>
      </c>
      <c r="L105" s="110">
        <v>8.5503370000000007</v>
      </c>
      <c r="M105" s="112">
        <v>42766</v>
      </c>
      <c r="N105" s="113">
        <v>285.45999999999998</v>
      </c>
      <c r="O105" s="113">
        <v>10.385923999999999</v>
      </c>
      <c r="P105" s="110">
        <v>3.953919</v>
      </c>
      <c r="Q105" s="112">
        <v>42766</v>
      </c>
      <c r="R105" s="113">
        <v>117.29430000000001</v>
      </c>
      <c r="S105" s="113">
        <v>4.9537810000000002</v>
      </c>
      <c r="T105" s="110">
        <v>4.4073320000000002</v>
      </c>
      <c r="U105" s="112">
        <v>42766</v>
      </c>
      <c r="V105" s="113">
        <v>153.06309999999999</v>
      </c>
      <c r="W105" s="113">
        <v>5.1434889999999998</v>
      </c>
      <c r="X105" s="110">
        <v>18.332958999999999</v>
      </c>
      <c r="Y105" s="112">
        <v>39263</v>
      </c>
      <c r="Z105" s="113">
        <v>141.88319999999999</v>
      </c>
      <c r="AA105" s="113">
        <v>4.7817420000000004</v>
      </c>
      <c r="AB105" s="110">
        <v>8.2622900000000001</v>
      </c>
      <c r="AC105" s="112">
        <v>39263</v>
      </c>
      <c r="AD105" s="113">
        <v>143.51329999999999</v>
      </c>
      <c r="AE105" s="113">
        <v>4.8684950000000002</v>
      </c>
      <c r="AF105" s="110">
        <v>8.4474280000000004</v>
      </c>
      <c r="AG105" s="112">
        <v>39263</v>
      </c>
      <c r="AH105" s="113">
        <v>152.4709</v>
      </c>
      <c r="AI105" s="113">
        <v>5.3124380000000002</v>
      </c>
      <c r="AJ105" s="110">
        <v>7.7118000000000002</v>
      </c>
      <c r="AK105" s="112">
        <v>39263</v>
      </c>
      <c r="AL105" s="113">
        <v>151.63829999999999</v>
      </c>
      <c r="AM105" s="113">
        <v>5.5593349999999999</v>
      </c>
      <c r="AN105" s="110">
        <v>7.3326950000000002</v>
      </c>
      <c r="AO105" s="112">
        <v>39294</v>
      </c>
      <c r="AP105" s="113">
        <v>138.32830000000001</v>
      </c>
      <c r="AQ105" s="113">
        <v>4.6198269999999999</v>
      </c>
      <c r="AR105" s="110">
        <v>2.0010509999999999</v>
      </c>
      <c r="AS105" s="112">
        <v>39294</v>
      </c>
      <c r="AT105" s="113">
        <v>142.28049999999999</v>
      </c>
      <c r="AU105" s="113">
        <v>4.7313320000000001</v>
      </c>
      <c r="AV105" s="110">
        <v>4.0263600000000004</v>
      </c>
      <c r="AW105" s="112">
        <v>39294</v>
      </c>
      <c r="AX105" s="113">
        <v>146.7379</v>
      </c>
      <c r="AY105" s="113">
        <v>4.7428749999999997</v>
      </c>
      <c r="AZ105" s="110">
        <v>6.0243719999999996</v>
      </c>
      <c r="BA105" s="112">
        <v>39294</v>
      </c>
      <c r="BB105" s="113">
        <v>148.95519999999999</v>
      </c>
      <c r="BC105" s="113">
        <v>4.8757440000000001</v>
      </c>
      <c r="BD105" s="110">
        <v>8.5562749999999994</v>
      </c>
      <c r="BE105" s="112">
        <v>39294</v>
      </c>
      <c r="BF105" s="113">
        <v>153.52889999999999</v>
      </c>
      <c r="BG105" s="113">
        <v>4.9357110000000004</v>
      </c>
      <c r="BH105" s="110">
        <v>20.261462999999999</v>
      </c>
      <c r="BI105" s="112">
        <v>39294</v>
      </c>
      <c r="BJ105" s="113">
        <v>142.21</v>
      </c>
      <c r="BK105" s="113">
        <v>8.0019790000000004</v>
      </c>
      <c r="BL105" s="110">
        <v>6.24451</v>
      </c>
      <c r="BM105" s="112"/>
      <c r="BQ105" s="112"/>
      <c r="BU105" s="112"/>
      <c r="BY105" s="112"/>
      <c r="CC105" s="112"/>
    </row>
    <row r="106" spans="1:81" x14ac:dyDescent="0.35">
      <c r="A106" s="112">
        <v>42794</v>
      </c>
      <c r="B106" s="113">
        <v>220.4118</v>
      </c>
      <c r="C106" s="113">
        <v>1.5545420000000001</v>
      </c>
      <c r="D106" s="110">
        <v>9.6708689999999997</v>
      </c>
      <c r="E106" s="112">
        <v>42794</v>
      </c>
      <c r="F106" s="113">
        <v>115.3446</v>
      </c>
      <c r="G106" s="113">
        <v>1.990076</v>
      </c>
      <c r="H106" s="110">
        <v>7.0189360000000001</v>
      </c>
      <c r="I106" s="112">
        <v>42766</v>
      </c>
      <c r="J106" s="113">
        <v>112.16</v>
      </c>
      <c r="K106" s="113">
        <v>3.911216</v>
      </c>
      <c r="L106" s="110">
        <v>8.5122820000000008</v>
      </c>
      <c r="M106" s="112">
        <v>42794</v>
      </c>
      <c r="N106" s="113">
        <v>296.54000000000002</v>
      </c>
      <c r="O106" s="113">
        <v>9.9456910000000001</v>
      </c>
      <c r="P106" s="110">
        <v>3.915114</v>
      </c>
      <c r="Q106" s="112">
        <v>42794</v>
      </c>
      <c r="R106" s="113">
        <v>119.8232</v>
      </c>
      <c r="S106" s="113">
        <v>4.9291369999999999</v>
      </c>
      <c r="T106" s="110">
        <v>4.3877819999999996</v>
      </c>
      <c r="U106" s="112">
        <v>42794</v>
      </c>
      <c r="V106" s="113">
        <v>156.56639999999999</v>
      </c>
      <c r="W106" s="113">
        <v>5.0991530000000003</v>
      </c>
      <c r="X106" s="110">
        <v>18.364073000000001</v>
      </c>
      <c r="Y106" s="112">
        <v>39294</v>
      </c>
      <c r="Z106" s="113">
        <v>143.88630000000001</v>
      </c>
      <c r="AA106" s="113">
        <v>4.6281230000000004</v>
      </c>
      <c r="AB106" s="110">
        <v>8.431495</v>
      </c>
      <c r="AC106" s="112">
        <v>39294</v>
      </c>
      <c r="AD106" s="113">
        <v>145.1422</v>
      </c>
      <c r="AE106" s="113">
        <v>4.7603099999999996</v>
      </c>
      <c r="AF106" s="110">
        <v>8.4684659999999994</v>
      </c>
      <c r="AG106" s="112">
        <v>39294</v>
      </c>
      <c r="AH106" s="113">
        <v>153.37280000000001</v>
      </c>
      <c r="AI106" s="113">
        <v>5.2608030000000001</v>
      </c>
      <c r="AJ106" s="110">
        <v>7.6822739999999996</v>
      </c>
      <c r="AK106" s="112">
        <v>39294</v>
      </c>
      <c r="AL106" s="113">
        <v>152.1343</v>
      </c>
      <c r="AM106" s="113">
        <v>5.6007160000000002</v>
      </c>
      <c r="AN106" s="110">
        <v>7.2999679999999998</v>
      </c>
      <c r="AO106" s="112">
        <v>39325</v>
      </c>
      <c r="AP106" s="113">
        <v>139.12440000000001</v>
      </c>
      <c r="AQ106" s="113">
        <v>4.4534229999999999</v>
      </c>
      <c r="AR106" s="110">
        <v>1.940016</v>
      </c>
      <c r="AS106" s="112">
        <v>39325</v>
      </c>
      <c r="AT106" s="113">
        <v>143.45650000000001</v>
      </c>
      <c r="AU106" s="113">
        <v>4.5717730000000003</v>
      </c>
      <c r="AV106" s="110">
        <v>3.9593790000000002</v>
      </c>
      <c r="AW106" s="112">
        <v>39325</v>
      </c>
      <c r="AX106" s="113">
        <v>148.1163</v>
      </c>
      <c r="AY106" s="113">
        <v>4.6051880000000001</v>
      </c>
      <c r="AZ106" s="110">
        <v>5.9724050000000002</v>
      </c>
      <c r="BA106" s="112">
        <v>39325</v>
      </c>
      <c r="BB106" s="113">
        <v>150.37379999999999</v>
      </c>
      <c r="BC106" s="113">
        <v>4.7853950000000003</v>
      </c>
      <c r="BD106" s="110">
        <v>8.5622089999999993</v>
      </c>
      <c r="BE106" s="112">
        <v>39325</v>
      </c>
      <c r="BF106" s="113">
        <v>154.51939999999999</v>
      </c>
      <c r="BG106" s="113">
        <v>4.9015399999999998</v>
      </c>
      <c r="BH106" s="110">
        <v>20.385000999999999</v>
      </c>
      <c r="BI106" s="112">
        <v>39325</v>
      </c>
      <c r="BJ106" s="113">
        <v>142.06</v>
      </c>
      <c r="BK106" s="113">
        <v>8.3229930000000003</v>
      </c>
      <c r="BL106" s="110">
        <v>6.1833549999999997</v>
      </c>
      <c r="BM106" s="112"/>
      <c r="BQ106" s="112"/>
      <c r="BU106" s="112"/>
      <c r="BY106" s="112"/>
      <c r="CC106" s="112"/>
    </row>
    <row r="107" spans="1:81" x14ac:dyDescent="0.35">
      <c r="A107" s="112">
        <v>42766</v>
      </c>
      <c r="B107" s="113">
        <v>218.27809999999999</v>
      </c>
      <c r="C107" s="113">
        <v>1.617375</v>
      </c>
      <c r="D107" s="110">
        <v>9.6020140000000005</v>
      </c>
      <c r="E107" s="112">
        <v>42766</v>
      </c>
      <c r="F107" s="113">
        <v>114.1335</v>
      </c>
      <c r="G107" s="113">
        <v>2.1037859999999999</v>
      </c>
      <c r="H107" s="110">
        <v>7.0024100000000002</v>
      </c>
      <c r="I107" s="112">
        <v>42794</v>
      </c>
      <c r="J107" s="113">
        <v>114.23</v>
      </c>
      <c r="K107" s="113">
        <v>3.9208249999999998</v>
      </c>
      <c r="L107" s="110">
        <v>8.5190739999999998</v>
      </c>
      <c r="M107" s="112">
        <v>42825</v>
      </c>
      <c r="N107" s="113">
        <v>295.5</v>
      </c>
      <c r="O107" s="113">
        <v>9.7215089999999993</v>
      </c>
      <c r="P107" s="110">
        <v>3.826854</v>
      </c>
      <c r="Q107" s="112">
        <v>42825</v>
      </c>
      <c r="R107" s="113">
        <v>121.6126</v>
      </c>
      <c r="S107" s="113">
        <v>4.8390709999999997</v>
      </c>
      <c r="T107" s="110">
        <v>4.389945</v>
      </c>
      <c r="U107" s="112">
        <v>42825</v>
      </c>
      <c r="V107" s="113">
        <v>159.26840000000001</v>
      </c>
      <c r="W107" s="113">
        <v>5.1077329999999996</v>
      </c>
      <c r="X107" s="110">
        <v>18.47702</v>
      </c>
      <c r="Y107" s="112">
        <v>39325</v>
      </c>
      <c r="Z107" s="113">
        <v>145.15539999999999</v>
      </c>
      <c r="AA107" s="113">
        <v>4.4805679999999999</v>
      </c>
      <c r="AB107" s="110">
        <v>8.354495</v>
      </c>
      <c r="AC107" s="112">
        <v>39325</v>
      </c>
      <c r="AD107" s="113">
        <v>146.27959999999999</v>
      </c>
      <c r="AE107" s="113">
        <v>4.651961</v>
      </c>
      <c r="AF107" s="110">
        <v>8.3480620000000005</v>
      </c>
      <c r="AG107" s="112">
        <v>39325</v>
      </c>
      <c r="AH107" s="113">
        <v>153.6951</v>
      </c>
      <c r="AI107" s="113">
        <v>5.257301</v>
      </c>
      <c r="AJ107" s="110">
        <v>7.7150489999999996</v>
      </c>
      <c r="AK107" s="112">
        <v>39325</v>
      </c>
      <c r="AL107" s="113">
        <v>152.74889999999999</v>
      </c>
      <c r="AM107" s="113">
        <v>5.5451090000000001</v>
      </c>
      <c r="AN107" s="110">
        <v>7.1693879999999996</v>
      </c>
      <c r="AO107" s="112">
        <v>39355</v>
      </c>
      <c r="AP107" s="113">
        <v>139.3673</v>
      </c>
      <c r="AQ107" s="113">
        <v>4.4666889999999997</v>
      </c>
      <c r="AR107" s="110">
        <v>1.929314</v>
      </c>
      <c r="AS107" s="112">
        <v>39355</v>
      </c>
      <c r="AT107" s="113">
        <v>143.5009</v>
      </c>
      <c r="AU107" s="113">
        <v>4.6021200000000002</v>
      </c>
      <c r="AV107" s="110">
        <v>3.9453019999999999</v>
      </c>
      <c r="AW107" s="112">
        <v>39355</v>
      </c>
      <c r="AX107" s="113">
        <v>148.06790000000001</v>
      </c>
      <c r="AY107" s="113">
        <v>4.6681730000000003</v>
      </c>
      <c r="AZ107" s="110">
        <v>5.9538880000000001</v>
      </c>
      <c r="BA107" s="112">
        <v>39355</v>
      </c>
      <c r="BB107" s="113">
        <v>149.67529999999999</v>
      </c>
      <c r="BC107" s="113">
        <v>4.8457920000000003</v>
      </c>
      <c r="BD107" s="110">
        <v>8.5742550000000008</v>
      </c>
      <c r="BE107" s="112">
        <v>39355</v>
      </c>
      <c r="BF107" s="113">
        <v>152.26490000000001</v>
      </c>
      <c r="BG107" s="113">
        <v>4.968445</v>
      </c>
      <c r="BH107" s="110">
        <v>20.31784</v>
      </c>
      <c r="BI107" s="112">
        <v>39355</v>
      </c>
      <c r="BJ107" s="113">
        <v>145.22</v>
      </c>
      <c r="BK107" s="113">
        <v>7.9855600000000004</v>
      </c>
      <c r="BL107" s="110">
        <v>6.1506179999999997</v>
      </c>
      <c r="BM107" s="112"/>
      <c r="BQ107" s="112"/>
      <c r="BU107" s="112"/>
      <c r="BY107" s="112"/>
      <c r="CC107" s="112"/>
    </row>
    <row r="108" spans="1:81" x14ac:dyDescent="0.35">
      <c r="A108" s="112">
        <v>42735</v>
      </c>
      <c r="B108" s="113">
        <v>220.0718</v>
      </c>
      <c r="C108" s="113">
        <v>1.518489</v>
      </c>
      <c r="D108" s="110">
        <v>9.6804600000000001</v>
      </c>
      <c r="E108" s="112">
        <v>42735</v>
      </c>
      <c r="F108" s="113">
        <v>114.0363</v>
      </c>
      <c r="G108" s="113">
        <v>2.093013</v>
      </c>
      <c r="H108" s="110">
        <v>7.0168590000000002</v>
      </c>
      <c r="I108" s="112">
        <v>42825</v>
      </c>
      <c r="J108" s="113">
        <v>116.46</v>
      </c>
      <c r="K108" s="113">
        <v>3.866635</v>
      </c>
      <c r="L108" s="110">
        <v>8.5541429999999998</v>
      </c>
      <c r="M108" s="112">
        <v>42855</v>
      </c>
      <c r="N108" s="113">
        <v>297.5</v>
      </c>
      <c r="O108" s="113">
        <v>9.7414159999999992</v>
      </c>
      <c r="P108" s="110">
        <v>3.9587850000000002</v>
      </c>
      <c r="Q108" s="112">
        <v>42855</v>
      </c>
      <c r="R108" s="113">
        <v>121.86</v>
      </c>
      <c r="S108" s="113">
        <v>4.8044359999999999</v>
      </c>
      <c r="T108" s="110">
        <v>4.4108559999999999</v>
      </c>
      <c r="U108" s="112">
        <v>42855</v>
      </c>
      <c r="V108" s="113">
        <v>159.2784</v>
      </c>
      <c r="W108" s="113">
        <v>5.1128140000000002</v>
      </c>
      <c r="X108" s="110">
        <v>18.385348</v>
      </c>
      <c r="Y108" s="112">
        <v>39355</v>
      </c>
      <c r="Z108" s="113">
        <v>144.5438</v>
      </c>
      <c r="AA108" s="113">
        <v>4.5143329999999997</v>
      </c>
      <c r="AB108" s="110">
        <v>8.2638269999999991</v>
      </c>
      <c r="AC108" s="112">
        <v>39355</v>
      </c>
      <c r="AD108" s="113">
        <v>145.9898</v>
      </c>
      <c r="AE108" s="113">
        <v>4.7095399999999996</v>
      </c>
      <c r="AF108" s="110">
        <v>8.336627</v>
      </c>
      <c r="AG108" s="112">
        <v>39355</v>
      </c>
      <c r="AH108" s="113">
        <v>153.29810000000001</v>
      </c>
      <c r="AI108" s="113">
        <v>5.2958160000000003</v>
      </c>
      <c r="AJ108" s="110">
        <v>7.5619329999999998</v>
      </c>
      <c r="AK108" s="112">
        <v>39355</v>
      </c>
      <c r="AL108" s="113">
        <v>151.55430000000001</v>
      </c>
      <c r="AM108" s="113">
        <v>5.6386479999999999</v>
      </c>
      <c r="AN108" s="110">
        <v>7.058046</v>
      </c>
      <c r="AO108" s="112">
        <v>39386</v>
      </c>
      <c r="AP108" s="113">
        <v>139.92570000000001</v>
      </c>
      <c r="AQ108" s="113">
        <v>4.4855869999999998</v>
      </c>
      <c r="AR108" s="110">
        <v>1.93682</v>
      </c>
      <c r="AS108" s="112">
        <v>39386</v>
      </c>
      <c r="AT108" s="113">
        <v>144.26929999999999</v>
      </c>
      <c r="AU108" s="113">
        <v>4.5862509999999999</v>
      </c>
      <c r="AV108" s="110">
        <v>3.9821949999999999</v>
      </c>
      <c r="AW108" s="112">
        <v>39386</v>
      </c>
      <c r="AX108" s="113">
        <v>149.14920000000001</v>
      </c>
      <c r="AY108" s="113">
        <v>4.6301129999999997</v>
      </c>
      <c r="AZ108" s="110">
        <v>5.9822699999999998</v>
      </c>
      <c r="BA108" s="112">
        <v>39386</v>
      </c>
      <c r="BB108" s="113">
        <v>151.21260000000001</v>
      </c>
      <c r="BC108" s="113">
        <v>4.7708890000000004</v>
      </c>
      <c r="BD108" s="110">
        <v>8.580565</v>
      </c>
      <c r="BE108" s="112">
        <v>39386</v>
      </c>
      <c r="BF108" s="113">
        <v>154.4786</v>
      </c>
      <c r="BG108" s="113">
        <v>4.8903819999999998</v>
      </c>
      <c r="BH108" s="110">
        <v>20.399674999999998</v>
      </c>
      <c r="BI108" s="112">
        <v>39386</v>
      </c>
      <c r="BJ108" s="113">
        <v>146.46</v>
      </c>
      <c r="BK108" s="113">
        <v>8.0454729999999994</v>
      </c>
      <c r="BL108" s="110">
        <v>6.0745800000000001</v>
      </c>
      <c r="BM108" s="112"/>
      <c r="BQ108" s="112"/>
      <c r="BU108" s="112"/>
      <c r="BY108" s="112"/>
      <c r="CC108" s="112"/>
    </row>
    <row r="109" spans="1:81" x14ac:dyDescent="0.35">
      <c r="A109" s="112">
        <v>42704</v>
      </c>
      <c r="B109" s="113">
        <v>219.1728</v>
      </c>
      <c r="C109" s="113">
        <v>1.5505089999999999</v>
      </c>
      <c r="D109" s="110">
        <v>9.7007759999999994</v>
      </c>
      <c r="E109" s="112">
        <v>42704</v>
      </c>
      <c r="F109" s="113">
        <v>113.3729</v>
      </c>
      <c r="G109" s="113">
        <v>2.1125409999999998</v>
      </c>
      <c r="H109" s="110">
        <v>7.0152520000000003</v>
      </c>
      <c r="I109" s="112">
        <v>42855</v>
      </c>
      <c r="J109" s="113">
        <v>116.51</v>
      </c>
      <c r="K109" s="113">
        <v>3.8742009999999998</v>
      </c>
      <c r="L109" s="110">
        <v>8.5664420000000003</v>
      </c>
      <c r="M109" s="112">
        <v>42886</v>
      </c>
      <c r="N109" s="113">
        <v>295.64</v>
      </c>
      <c r="O109" s="113">
        <v>9.8481930000000002</v>
      </c>
      <c r="P109" s="110">
        <v>3.8494649999999999</v>
      </c>
      <c r="Q109" s="112">
        <v>42886</v>
      </c>
      <c r="R109" s="113">
        <v>123.89109999999999</v>
      </c>
      <c r="S109" s="113">
        <v>4.7871329999999999</v>
      </c>
      <c r="T109" s="110">
        <v>4.3741260000000004</v>
      </c>
      <c r="U109" s="112">
        <v>42886</v>
      </c>
      <c r="V109" s="113">
        <v>162.51130000000001</v>
      </c>
      <c r="W109" s="113">
        <v>5.0544900000000004</v>
      </c>
      <c r="X109" s="110">
        <v>18.454820000000002</v>
      </c>
      <c r="Y109" s="112">
        <v>39386</v>
      </c>
      <c r="Z109" s="113">
        <v>145.6146</v>
      </c>
      <c r="AA109" s="113">
        <v>4.4807050000000004</v>
      </c>
      <c r="AB109" s="110">
        <v>8.332789</v>
      </c>
      <c r="AC109" s="112">
        <v>39386</v>
      </c>
      <c r="AD109" s="113">
        <v>147.14500000000001</v>
      </c>
      <c r="AE109" s="113">
        <v>4.6631359999999997</v>
      </c>
      <c r="AF109" s="110">
        <v>8.3335310000000007</v>
      </c>
      <c r="AG109" s="112">
        <v>39386</v>
      </c>
      <c r="AH109" s="113">
        <v>155.14320000000001</v>
      </c>
      <c r="AI109" s="113">
        <v>5.2608940000000004</v>
      </c>
      <c r="AJ109" s="110">
        <v>7.4712370000000004</v>
      </c>
      <c r="AK109" s="112">
        <v>39386</v>
      </c>
      <c r="AL109" s="113">
        <v>153.0761</v>
      </c>
      <c r="AM109" s="113">
        <v>5.6052210000000002</v>
      </c>
      <c r="AN109" s="110">
        <v>7.25509</v>
      </c>
      <c r="AO109" s="112">
        <v>39416</v>
      </c>
      <c r="AP109" s="113">
        <v>140.39269999999999</v>
      </c>
      <c r="AQ109" s="113">
        <v>4.3567920000000004</v>
      </c>
      <c r="AR109" s="110">
        <v>1.9123669999999999</v>
      </c>
      <c r="AS109" s="112">
        <v>39416</v>
      </c>
      <c r="AT109" s="113">
        <v>144.91210000000001</v>
      </c>
      <c r="AU109" s="113">
        <v>4.4619900000000001</v>
      </c>
      <c r="AV109" s="110">
        <v>3.9709729999999999</v>
      </c>
      <c r="AW109" s="112">
        <v>39416</v>
      </c>
      <c r="AX109" s="113">
        <v>149.7756</v>
      </c>
      <c r="AY109" s="113">
        <v>4.56555</v>
      </c>
      <c r="AZ109" s="110">
        <v>5.9237799999999998</v>
      </c>
      <c r="BA109" s="112">
        <v>39416</v>
      </c>
      <c r="BB109" s="113">
        <v>151.31659999999999</v>
      </c>
      <c r="BC109" s="113">
        <v>4.7530049999999999</v>
      </c>
      <c r="BD109" s="110">
        <v>8.5304500000000001</v>
      </c>
      <c r="BE109" s="112">
        <v>39416</v>
      </c>
      <c r="BF109" s="113">
        <v>153.34960000000001</v>
      </c>
      <c r="BG109" s="113">
        <v>4.9056240000000004</v>
      </c>
      <c r="BH109" s="110">
        <v>20.260438000000001</v>
      </c>
      <c r="BI109" s="112">
        <v>39416</v>
      </c>
      <c r="BJ109" s="113">
        <v>141.97999999999999</v>
      </c>
      <c r="BK109" s="113">
        <v>9.0467429999999993</v>
      </c>
      <c r="BL109" s="110">
        <v>5.9784050000000004</v>
      </c>
      <c r="BM109" s="112"/>
      <c r="BQ109" s="112"/>
      <c r="BU109" s="112"/>
      <c r="BY109" s="112"/>
      <c r="CC109" s="112"/>
    </row>
    <row r="110" spans="1:81" x14ac:dyDescent="0.35">
      <c r="A110" s="112">
        <v>42674</v>
      </c>
      <c r="B110" s="113">
        <v>222.97749999999999</v>
      </c>
      <c r="C110" s="113">
        <v>1.321698</v>
      </c>
      <c r="D110" s="110">
        <v>9.8589179999999992</v>
      </c>
      <c r="E110" s="112">
        <v>42674</v>
      </c>
      <c r="F110" s="113">
        <v>115.27809999999999</v>
      </c>
      <c r="G110" s="113">
        <v>1.8021659999999999</v>
      </c>
      <c r="H110" s="110">
        <v>7.1195430000000002</v>
      </c>
      <c r="I110" s="112">
        <v>42886</v>
      </c>
      <c r="J110" s="113">
        <v>119.13</v>
      </c>
      <c r="K110" s="113">
        <v>3.8267090000000001</v>
      </c>
      <c r="L110" s="110">
        <v>8.5305540000000004</v>
      </c>
      <c r="M110" s="112">
        <v>42916</v>
      </c>
      <c r="N110" s="113">
        <v>294.86</v>
      </c>
      <c r="O110" s="113">
        <v>9.6113239999999998</v>
      </c>
      <c r="P110" s="110">
        <v>3.7925580000000001</v>
      </c>
      <c r="Q110" s="112">
        <v>42916</v>
      </c>
      <c r="R110" s="113">
        <v>123.6233</v>
      </c>
      <c r="S110" s="113">
        <v>4.7260530000000003</v>
      </c>
      <c r="T110" s="110">
        <v>4.4163110000000003</v>
      </c>
      <c r="U110" s="112">
        <v>42916</v>
      </c>
      <c r="V110" s="113">
        <v>163.23009999999999</v>
      </c>
      <c r="W110" s="113">
        <v>5.022545</v>
      </c>
      <c r="X110" s="110">
        <v>18.602214</v>
      </c>
      <c r="Y110" s="112">
        <v>39416</v>
      </c>
      <c r="Z110" s="113">
        <v>146.04079999999999</v>
      </c>
      <c r="AA110" s="113">
        <v>4.3548049999999998</v>
      </c>
      <c r="AB110" s="110">
        <v>8.2396840000000005</v>
      </c>
      <c r="AC110" s="112">
        <v>39416</v>
      </c>
      <c r="AD110" s="113">
        <v>147.3501</v>
      </c>
      <c r="AE110" s="113">
        <v>4.6150690000000001</v>
      </c>
      <c r="AF110" s="110">
        <v>8.2350309999999993</v>
      </c>
      <c r="AG110" s="112">
        <v>39416</v>
      </c>
      <c r="AH110" s="113">
        <v>154.14760000000001</v>
      </c>
      <c r="AI110" s="113">
        <v>5.3779149999999998</v>
      </c>
      <c r="AJ110" s="110">
        <v>7.3666739999999997</v>
      </c>
      <c r="AK110" s="112">
        <v>39416</v>
      </c>
      <c r="AL110" s="113">
        <v>151.46709999999999</v>
      </c>
      <c r="AM110" s="113">
        <v>5.7496559999999999</v>
      </c>
      <c r="AN110" s="110">
        <v>7.1814970000000002</v>
      </c>
      <c r="AO110" s="112">
        <v>39447</v>
      </c>
      <c r="AP110" s="113">
        <v>140.20660000000001</v>
      </c>
      <c r="AQ110" s="113">
        <v>4.4773529999999999</v>
      </c>
      <c r="AR110" s="110">
        <v>1.8746320000000001</v>
      </c>
      <c r="AS110" s="112">
        <v>39447</v>
      </c>
      <c r="AT110" s="113">
        <v>144.32939999999999</v>
      </c>
      <c r="AU110" s="113">
        <v>4.5922960000000002</v>
      </c>
      <c r="AV110" s="110">
        <v>3.9317039999999999</v>
      </c>
      <c r="AW110" s="112">
        <v>39447</v>
      </c>
      <c r="AX110" s="113">
        <v>148.95169999999999</v>
      </c>
      <c r="AY110" s="113">
        <v>4.7257090000000002</v>
      </c>
      <c r="AZ110" s="110">
        <v>5.8767990000000001</v>
      </c>
      <c r="BA110" s="112">
        <v>39447</v>
      </c>
      <c r="BB110" s="113">
        <v>150.09229999999999</v>
      </c>
      <c r="BC110" s="113">
        <v>4.8967729999999996</v>
      </c>
      <c r="BD110" s="110">
        <v>8.4631519999999991</v>
      </c>
      <c r="BE110" s="112">
        <v>39447</v>
      </c>
      <c r="BF110" s="113">
        <v>152.42060000000001</v>
      </c>
      <c r="BG110" s="113">
        <v>4.9209870000000002</v>
      </c>
      <c r="BH110" s="110">
        <v>20.193916000000002</v>
      </c>
      <c r="BI110" s="112">
        <v>39447</v>
      </c>
      <c r="BJ110" s="113">
        <v>141.83000000000001</v>
      </c>
      <c r="BK110" s="113">
        <v>9.1754610000000003</v>
      </c>
      <c r="BL110" s="110">
        <v>5.8693119999999999</v>
      </c>
      <c r="BM110" s="112"/>
      <c r="BQ110" s="112"/>
      <c r="BU110" s="112"/>
      <c r="BY110" s="112"/>
      <c r="CC110" s="112"/>
    </row>
    <row r="111" spans="1:81" x14ac:dyDescent="0.35">
      <c r="A111" s="112">
        <v>42643</v>
      </c>
      <c r="B111" s="113">
        <v>226.4699</v>
      </c>
      <c r="C111" s="113">
        <v>1.123319</v>
      </c>
      <c r="D111" s="110">
        <v>9.9236369999999994</v>
      </c>
      <c r="E111" s="112">
        <v>42643</v>
      </c>
      <c r="F111" s="113">
        <v>116.1041</v>
      </c>
      <c r="G111" s="113">
        <v>1.6505129999999999</v>
      </c>
      <c r="H111" s="110">
        <v>7.1755969999999998</v>
      </c>
      <c r="I111" s="112">
        <v>42916</v>
      </c>
      <c r="J111" s="113">
        <v>119.11</v>
      </c>
      <c r="K111" s="113">
        <v>3.806092</v>
      </c>
      <c r="L111" s="110">
        <v>8.6191399999999998</v>
      </c>
      <c r="M111" s="112">
        <v>42947</v>
      </c>
      <c r="N111" s="113">
        <v>315.7</v>
      </c>
      <c r="O111" s="113">
        <v>9.2991620000000008</v>
      </c>
      <c r="P111" s="110">
        <v>3.9665490000000001</v>
      </c>
      <c r="Q111" s="112">
        <v>42947</v>
      </c>
      <c r="R111" s="113">
        <v>127.2591</v>
      </c>
      <c r="S111" s="113">
        <v>4.7161999999999997</v>
      </c>
      <c r="T111" s="110">
        <v>4.4525519999999998</v>
      </c>
      <c r="U111" s="112">
        <v>42947</v>
      </c>
      <c r="V111" s="113">
        <v>165.9145</v>
      </c>
      <c r="W111" s="113">
        <v>5.0040820000000004</v>
      </c>
      <c r="X111" s="110">
        <v>18.806868999999999</v>
      </c>
      <c r="Y111" s="112">
        <v>39447</v>
      </c>
      <c r="Z111" s="113">
        <v>145.39680000000001</v>
      </c>
      <c r="AA111" s="113">
        <v>4.4461029999999999</v>
      </c>
      <c r="AB111" s="110">
        <v>8.1893560000000001</v>
      </c>
      <c r="AC111" s="112">
        <v>39447</v>
      </c>
      <c r="AD111" s="113">
        <v>146.76419999999999</v>
      </c>
      <c r="AE111" s="113">
        <v>4.737927</v>
      </c>
      <c r="AF111" s="110">
        <v>8.2276190000000007</v>
      </c>
      <c r="AG111" s="112">
        <v>39447</v>
      </c>
      <c r="AH111" s="113">
        <v>153.33359999999999</v>
      </c>
      <c r="AI111" s="113">
        <v>5.5135940000000003</v>
      </c>
      <c r="AJ111" s="110">
        <v>7.286524</v>
      </c>
      <c r="AK111" s="112">
        <v>39447</v>
      </c>
      <c r="AL111" s="113">
        <v>149.7422</v>
      </c>
      <c r="AM111" s="113">
        <v>5.9163990000000002</v>
      </c>
      <c r="AN111" s="110">
        <v>7.0668709999999999</v>
      </c>
      <c r="AO111" s="112">
        <v>39478</v>
      </c>
      <c r="AP111" s="113">
        <v>141.70050000000001</v>
      </c>
      <c r="AQ111" s="113">
        <v>3.9611429999999999</v>
      </c>
      <c r="AR111" s="110">
        <v>1.93485</v>
      </c>
      <c r="AS111" s="112">
        <v>39478</v>
      </c>
      <c r="AT111" s="113">
        <v>146.97620000000001</v>
      </c>
      <c r="AU111" s="113">
        <v>4.1428479999999999</v>
      </c>
      <c r="AV111" s="110">
        <v>3.9842879999999998</v>
      </c>
      <c r="AW111" s="112">
        <v>39478</v>
      </c>
      <c r="AX111" s="113">
        <v>152.2645</v>
      </c>
      <c r="AY111" s="113">
        <v>4.3246039999999999</v>
      </c>
      <c r="AZ111" s="110">
        <v>5.942177</v>
      </c>
      <c r="BA111" s="112">
        <v>39478</v>
      </c>
      <c r="BB111" s="113">
        <v>153.3612</v>
      </c>
      <c r="BC111" s="113">
        <v>4.6113739999999996</v>
      </c>
      <c r="BD111" s="110">
        <v>8.5013649999999998</v>
      </c>
      <c r="BE111" s="112">
        <v>39478</v>
      </c>
      <c r="BF111" s="113">
        <v>154.52340000000001</v>
      </c>
      <c r="BG111" s="113">
        <v>4.7872630000000003</v>
      </c>
      <c r="BH111" s="110">
        <v>20.206479999999999</v>
      </c>
      <c r="BI111" s="112">
        <v>39478</v>
      </c>
      <c r="BJ111" s="113">
        <v>135.43</v>
      </c>
      <c r="BK111" s="113">
        <v>10.404059</v>
      </c>
      <c r="BL111" s="110">
        <v>5.8568850000000001</v>
      </c>
      <c r="BM111" s="112"/>
      <c r="BQ111" s="112"/>
      <c r="BU111" s="112"/>
      <c r="BY111" s="112"/>
      <c r="CC111" s="112"/>
    </row>
    <row r="112" spans="1:81" x14ac:dyDescent="0.35">
      <c r="A112" s="112">
        <v>42613</v>
      </c>
      <c r="B112" s="113">
        <v>226.51150000000001</v>
      </c>
      <c r="C112" s="113">
        <v>1.226996</v>
      </c>
      <c r="D112" s="110">
        <v>9.8260539999999992</v>
      </c>
      <c r="E112" s="112">
        <v>42613</v>
      </c>
      <c r="F112" s="113">
        <v>116.2466</v>
      </c>
      <c r="G112" s="113">
        <v>1.6457219999999999</v>
      </c>
      <c r="H112" s="110">
        <v>7.2406600000000001</v>
      </c>
      <c r="I112" s="112">
        <v>42947</v>
      </c>
      <c r="J112" s="113">
        <v>121.15</v>
      </c>
      <c r="K112" s="113">
        <v>3.804459</v>
      </c>
      <c r="L112" s="110">
        <v>8.6448970000000003</v>
      </c>
      <c r="M112" s="112">
        <v>42978</v>
      </c>
      <c r="N112" s="113">
        <v>318.37</v>
      </c>
      <c r="O112" s="113">
        <v>9.1966319999999993</v>
      </c>
      <c r="P112" s="110">
        <v>3.8909880000000001</v>
      </c>
      <c r="Q112" s="112">
        <v>42978</v>
      </c>
      <c r="R112" s="113">
        <v>128.10140000000001</v>
      </c>
      <c r="S112" s="113">
        <v>4.7147119999999996</v>
      </c>
      <c r="T112" s="110">
        <v>4.4212109999999996</v>
      </c>
      <c r="U112" s="112">
        <v>42978</v>
      </c>
      <c r="V112" s="113">
        <v>167.23060000000001</v>
      </c>
      <c r="W112" s="113">
        <v>4.9761340000000001</v>
      </c>
      <c r="X112" s="110">
        <v>18.816058000000002</v>
      </c>
      <c r="Y112" s="112">
        <v>39478</v>
      </c>
      <c r="Z112" s="113">
        <v>148.01589999999999</v>
      </c>
      <c r="AA112" s="113">
        <v>4.0465090000000004</v>
      </c>
      <c r="AB112" s="110">
        <v>8.3190910000000002</v>
      </c>
      <c r="AC112" s="112">
        <v>39478</v>
      </c>
      <c r="AD112" s="113">
        <v>149.58519999999999</v>
      </c>
      <c r="AE112" s="113">
        <v>4.3485279999999999</v>
      </c>
      <c r="AF112" s="110">
        <v>8.1853990000000003</v>
      </c>
      <c r="AG112" s="112">
        <v>39478</v>
      </c>
      <c r="AH112" s="113">
        <v>154.7277</v>
      </c>
      <c r="AI112" s="113">
        <v>5.3050709999999999</v>
      </c>
      <c r="AJ112" s="110">
        <v>7.4605050000000004</v>
      </c>
      <c r="AK112" s="112">
        <v>39478</v>
      </c>
      <c r="AL112" s="113">
        <v>149.65389999999999</v>
      </c>
      <c r="AM112" s="113">
        <v>5.8562519999999996</v>
      </c>
      <c r="AN112" s="110">
        <v>6.9496409999999997</v>
      </c>
      <c r="AO112" s="112">
        <v>39506</v>
      </c>
      <c r="AP112" s="113">
        <v>142.21789999999999</v>
      </c>
      <c r="AQ112" s="113">
        <v>3.8839760000000001</v>
      </c>
      <c r="AR112" s="110">
        <v>1.9182669999999999</v>
      </c>
      <c r="AS112" s="112">
        <v>39506</v>
      </c>
      <c r="AT112" s="113">
        <v>147.6489</v>
      </c>
      <c r="AU112" s="113">
        <v>4.0512499999999996</v>
      </c>
      <c r="AV112" s="110">
        <v>3.9729410000000001</v>
      </c>
      <c r="AW112" s="112">
        <v>39506</v>
      </c>
      <c r="AX112" s="113">
        <v>153.0033</v>
      </c>
      <c r="AY112" s="113">
        <v>4.2801879999999999</v>
      </c>
      <c r="AZ112" s="110">
        <v>5.9522979999999999</v>
      </c>
      <c r="BA112" s="112">
        <v>39506</v>
      </c>
      <c r="BB112" s="113">
        <v>153.2516</v>
      </c>
      <c r="BC112" s="113">
        <v>4.6327360000000004</v>
      </c>
      <c r="BD112" s="110">
        <v>8.5100239999999996</v>
      </c>
      <c r="BE112" s="112">
        <v>39506</v>
      </c>
      <c r="BF112" s="113">
        <v>152.49279999999999</v>
      </c>
      <c r="BG112" s="113">
        <v>4.8628739999999997</v>
      </c>
      <c r="BH112" s="110">
        <v>20.191597000000002</v>
      </c>
      <c r="BI112" s="112">
        <v>39506</v>
      </c>
      <c r="BJ112" s="113">
        <v>133.4</v>
      </c>
      <c r="BK112" s="113">
        <v>11.018691</v>
      </c>
      <c r="BL112" s="110">
        <v>5.8640619999999997</v>
      </c>
      <c r="BM112" s="112"/>
      <c r="BQ112" s="112"/>
      <c r="BU112" s="112"/>
      <c r="BY112" s="112"/>
      <c r="CC112" s="112"/>
    </row>
    <row r="113" spans="1:81" x14ac:dyDescent="0.35">
      <c r="A113" s="112">
        <v>42580</v>
      </c>
      <c r="B113" s="113">
        <v>226.32140000000001</v>
      </c>
      <c r="C113" s="113">
        <v>1.214002</v>
      </c>
      <c r="D113" s="110">
        <v>9.8338289999999997</v>
      </c>
      <c r="E113" s="112">
        <v>42580</v>
      </c>
      <c r="F113" s="113">
        <v>115.545</v>
      </c>
      <c r="G113" s="113">
        <v>1.670347</v>
      </c>
      <c r="H113" s="110">
        <v>7.2136009999999997</v>
      </c>
      <c r="I113" s="112">
        <v>42978</v>
      </c>
      <c r="J113" s="113">
        <v>121.95</v>
      </c>
      <c r="K113" s="113">
        <v>3.7962259999999999</v>
      </c>
      <c r="L113" s="110">
        <v>8.6712910000000001</v>
      </c>
      <c r="M113" s="112">
        <v>43008</v>
      </c>
      <c r="N113" s="113">
        <v>319.57</v>
      </c>
      <c r="O113" s="113">
        <v>8.8615030000000008</v>
      </c>
      <c r="P113" s="110">
        <v>3.8124899999999999</v>
      </c>
      <c r="Q113" s="112">
        <v>43008</v>
      </c>
      <c r="R113" s="113">
        <v>127.5311</v>
      </c>
      <c r="S113" s="113">
        <v>4.734375</v>
      </c>
      <c r="T113" s="110">
        <v>4.4187640000000004</v>
      </c>
      <c r="U113" s="112">
        <v>43008</v>
      </c>
      <c r="V113" s="113">
        <v>165.92439999999999</v>
      </c>
      <c r="W113" s="113">
        <v>4.9756669999999996</v>
      </c>
      <c r="X113" s="110">
        <v>18.778956999999998</v>
      </c>
      <c r="Y113" s="112">
        <v>39506</v>
      </c>
      <c r="Z113" s="113">
        <v>148.2261</v>
      </c>
      <c r="AA113" s="113">
        <v>3.9685060000000001</v>
      </c>
      <c r="AB113" s="110">
        <v>8.2373580000000004</v>
      </c>
      <c r="AC113" s="112">
        <v>39506</v>
      </c>
      <c r="AD113" s="113">
        <v>149.5735</v>
      </c>
      <c r="AE113" s="113">
        <v>4.3313179999999996</v>
      </c>
      <c r="AF113" s="110">
        <v>8.0944450000000003</v>
      </c>
      <c r="AG113" s="112">
        <v>39506</v>
      </c>
      <c r="AH113" s="113">
        <v>153.7799</v>
      </c>
      <c r="AI113" s="113">
        <v>5.43506</v>
      </c>
      <c r="AJ113" s="110">
        <v>7.5562750000000003</v>
      </c>
      <c r="AK113" s="112">
        <v>39506</v>
      </c>
      <c r="AL113" s="113">
        <v>147.50280000000001</v>
      </c>
      <c r="AM113" s="113">
        <v>6.085331</v>
      </c>
      <c r="AN113" s="110">
        <v>6.8285280000000004</v>
      </c>
      <c r="AO113" s="112">
        <v>39538</v>
      </c>
      <c r="AP113" s="113">
        <v>141.25720000000001</v>
      </c>
      <c r="AQ113" s="113">
        <v>4.2391160000000001</v>
      </c>
      <c r="AR113" s="110">
        <v>1.945605</v>
      </c>
      <c r="AS113" s="112">
        <v>39538</v>
      </c>
      <c r="AT113" s="113">
        <v>146.0249</v>
      </c>
      <c r="AU113" s="113">
        <v>4.3734999999999999</v>
      </c>
      <c r="AV113" s="110">
        <v>3.9852820000000002</v>
      </c>
      <c r="AW113" s="112">
        <v>39538</v>
      </c>
      <c r="AX113" s="113">
        <v>151.08420000000001</v>
      </c>
      <c r="AY113" s="113">
        <v>4.5394399999999999</v>
      </c>
      <c r="AZ113" s="110">
        <v>5.934234</v>
      </c>
      <c r="BA113" s="112">
        <v>39538</v>
      </c>
      <c r="BB113" s="113">
        <v>151.3835</v>
      </c>
      <c r="BC113" s="113">
        <v>4.784656</v>
      </c>
      <c r="BD113" s="110">
        <v>8.4945129999999995</v>
      </c>
      <c r="BE113" s="112">
        <v>39538</v>
      </c>
      <c r="BF113" s="113">
        <v>149.45930000000001</v>
      </c>
      <c r="BG113" s="113">
        <v>4.9679120000000001</v>
      </c>
      <c r="BH113" s="110">
        <v>20.213433999999999</v>
      </c>
      <c r="BI113" s="112">
        <v>39538</v>
      </c>
      <c r="BJ113" s="113">
        <v>132.72</v>
      </c>
      <c r="BK113" s="113">
        <v>11.482229999999999</v>
      </c>
      <c r="BL113" s="110">
        <v>5.8484939999999996</v>
      </c>
      <c r="BM113" s="112"/>
      <c r="BQ113" s="112"/>
      <c r="BU113" s="112"/>
      <c r="BY113" s="112"/>
      <c r="CC113" s="112"/>
    </row>
    <row r="114" spans="1:81" x14ac:dyDescent="0.35">
      <c r="A114" s="112">
        <v>42551</v>
      </c>
      <c r="B114" s="113">
        <v>224.9083</v>
      </c>
      <c r="C114" s="113">
        <v>1.2564630000000001</v>
      </c>
      <c r="D114" s="110">
        <v>9.7903789999999997</v>
      </c>
      <c r="E114" s="112">
        <v>42551</v>
      </c>
      <c r="F114" s="113">
        <v>113.958</v>
      </c>
      <c r="G114" s="113">
        <v>1.818962</v>
      </c>
      <c r="H114" s="110">
        <v>7.1656250000000004</v>
      </c>
      <c r="I114" s="112">
        <v>43008</v>
      </c>
      <c r="J114" s="113">
        <v>121.07</v>
      </c>
      <c r="K114" s="113">
        <v>3.8517049999999999</v>
      </c>
      <c r="L114" s="110">
        <v>8.7499909999999996</v>
      </c>
      <c r="M114" s="112">
        <v>43039</v>
      </c>
      <c r="N114" s="113">
        <v>306.02999999999997</v>
      </c>
      <c r="O114" s="113">
        <v>9.3279230000000002</v>
      </c>
      <c r="P114" s="110">
        <v>3.8719199999999998</v>
      </c>
      <c r="Q114" s="112">
        <v>43039</v>
      </c>
      <c r="R114" s="113">
        <v>125.63030000000001</v>
      </c>
      <c r="S114" s="113">
        <v>4.9218630000000001</v>
      </c>
      <c r="T114" s="110">
        <v>4.4435330000000004</v>
      </c>
      <c r="U114" s="112">
        <v>43039</v>
      </c>
      <c r="V114" s="113">
        <v>162.94220000000001</v>
      </c>
      <c r="W114" s="113">
        <v>5.0822979999999998</v>
      </c>
      <c r="X114" s="110">
        <v>18.81081</v>
      </c>
      <c r="Y114" s="112">
        <v>39538</v>
      </c>
      <c r="Z114" s="113">
        <v>146.58869999999999</v>
      </c>
      <c r="AA114" s="113">
        <v>4.1559780000000002</v>
      </c>
      <c r="AB114" s="110">
        <v>8.2162860000000002</v>
      </c>
      <c r="AC114" s="112">
        <v>39538</v>
      </c>
      <c r="AD114" s="113">
        <v>148.0145</v>
      </c>
      <c r="AE114" s="113">
        <v>4.6154210000000004</v>
      </c>
      <c r="AF114" s="110">
        <v>8.0630970000000008</v>
      </c>
      <c r="AG114" s="112">
        <v>39538</v>
      </c>
      <c r="AH114" s="113">
        <v>150.95769999999999</v>
      </c>
      <c r="AI114" s="113">
        <v>5.7974769999999998</v>
      </c>
      <c r="AJ114" s="110">
        <v>7.3997539999999997</v>
      </c>
      <c r="AK114" s="112">
        <v>39538</v>
      </c>
      <c r="AL114" s="113">
        <v>144.01140000000001</v>
      </c>
      <c r="AM114" s="113">
        <v>6.540413</v>
      </c>
      <c r="AN114" s="110">
        <v>6.8284440000000002</v>
      </c>
      <c r="AO114" s="112">
        <v>39568</v>
      </c>
      <c r="AP114" s="113">
        <v>141.3622</v>
      </c>
      <c r="AQ114" s="113">
        <v>4.5108550000000003</v>
      </c>
      <c r="AR114" s="110">
        <v>2.0106199999999999</v>
      </c>
      <c r="AS114" s="112">
        <v>39568</v>
      </c>
      <c r="AT114" s="113">
        <v>145.71209999999999</v>
      </c>
      <c r="AU114" s="113">
        <v>4.6143869999999998</v>
      </c>
      <c r="AV114" s="110">
        <v>4.0242180000000003</v>
      </c>
      <c r="AW114" s="112">
        <v>39568</v>
      </c>
      <c r="AX114" s="113">
        <v>150.5685</v>
      </c>
      <c r="AY114" s="113">
        <v>4.7334259999999997</v>
      </c>
      <c r="AZ114" s="110">
        <v>5.9549620000000001</v>
      </c>
      <c r="BA114" s="112">
        <v>39568</v>
      </c>
      <c r="BB114" s="113">
        <v>151.0607</v>
      </c>
      <c r="BC114" s="113">
        <v>4.9483680000000003</v>
      </c>
      <c r="BD114" s="110">
        <v>8.485277</v>
      </c>
      <c r="BE114" s="112">
        <v>39568</v>
      </c>
      <c r="BF114" s="113">
        <v>149.18469999999999</v>
      </c>
      <c r="BG114" s="113">
        <v>5.0646100000000001</v>
      </c>
      <c r="BH114" s="110">
        <v>20.121554</v>
      </c>
      <c r="BI114" s="112">
        <v>39568</v>
      </c>
      <c r="BJ114" s="113">
        <v>140.1</v>
      </c>
      <c r="BK114" s="113">
        <v>10.767225</v>
      </c>
      <c r="BL114" s="110">
        <v>5.9042820000000003</v>
      </c>
      <c r="BM114" s="112"/>
      <c r="BQ114" s="112"/>
      <c r="BU114" s="112"/>
      <c r="BY114" s="112"/>
      <c r="CC114" s="112"/>
    </row>
    <row r="115" spans="1:81" x14ac:dyDescent="0.35">
      <c r="A115" s="112">
        <v>42521</v>
      </c>
      <c r="B115" s="113">
        <v>219.66849999999999</v>
      </c>
      <c r="C115" s="113">
        <v>1.4822169999999999</v>
      </c>
      <c r="D115" s="110">
        <v>9.5518809999999998</v>
      </c>
      <c r="E115" s="112">
        <v>42521</v>
      </c>
      <c r="F115" s="113">
        <v>112.2409</v>
      </c>
      <c r="G115" s="113">
        <v>2.0031940000000001</v>
      </c>
      <c r="H115" s="110">
        <v>7.1206040000000002</v>
      </c>
      <c r="I115" s="112">
        <v>43039</v>
      </c>
      <c r="J115" s="113">
        <v>119.93</v>
      </c>
      <c r="K115" s="113">
        <v>4.0089540000000001</v>
      </c>
      <c r="L115" s="110">
        <v>8.7718550000000004</v>
      </c>
      <c r="M115" s="112">
        <v>43069</v>
      </c>
      <c r="N115" s="113">
        <v>303.92</v>
      </c>
      <c r="O115" s="113">
        <v>9.5481580000000008</v>
      </c>
      <c r="P115" s="110">
        <v>6.0452810000000001</v>
      </c>
      <c r="Q115" s="112">
        <v>43069</v>
      </c>
      <c r="R115" s="113">
        <v>128.18360000000001</v>
      </c>
      <c r="S115" s="113">
        <v>4.8838730000000004</v>
      </c>
      <c r="T115" s="110">
        <v>4.4030259999999997</v>
      </c>
      <c r="U115" s="112">
        <v>43069</v>
      </c>
      <c r="V115" s="113">
        <v>168.12729999999999</v>
      </c>
      <c r="W115" s="113">
        <v>5.027374</v>
      </c>
      <c r="X115" s="110">
        <v>18.805956999999999</v>
      </c>
      <c r="Y115" s="112">
        <v>39568</v>
      </c>
      <c r="Z115" s="113">
        <v>145.80279999999999</v>
      </c>
      <c r="AA115" s="113">
        <v>4.4076649999999997</v>
      </c>
      <c r="AB115" s="110">
        <v>8.2655259999999995</v>
      </c>
      <c r="AC115" s="112">
        <v>39568</v>
      </c>
      <c r="AD115" s="113">
        <v>147.8964</v>
      </c>
      <c r="AE115" s="113">
        <v>4.7712680000000001</v>
      </c>
      <c r="AF115" s="110">
        <v>8.0257299999999994</v>
      </c>
      <c r="AG115" s="112">
        <v>39568</v>
      </c>
      <c r="AH115" s="113">
        <v>152.64670000000001</v>
      </c>
      <c r="AI115" s="113">
        <v>5.827502</v>
      </c>
      <c r="AJ115" s="110">
        <v>7.4469260000000004</v>
      </c>
      <c r="AK115" s="112">
        <v>39568</v>
      </c>
      <c r="AL115" s="113">
        <v>145.8656</v>
      </c>
      <c r="AM115" s="113">
        <v>6.5146519999999999</v>
      </c>
      <c r="AN115" s="110">
        <v>7.01431</v>
      </c>
      <c r="AO115" s="112">
        <v>39599</v>
      </c>
      <c r="AP115" s="113">
        <v>140.8441</v>
      </c>
      <c r="AQ115" s="113">
        <v>4.9697639999999996</v>
      </c>
      <c r="AR115" s="110">
        <v>1.997641</v>
      </c>
      <c r="AS115" s="112">
        <v>39599</v>
      </c>
      <c r="AT115" s="113">
        <v>144.32730000000001</v>
      </c>
      <c r="AU115" s="113">
        <v>5.0263580000000001</v>
      </c>
      <c r="AV115" s="110">
        <v>4.014081</v>
      </c>
      <c r="AW115" s="112">
        <v>39599</v>
      </c>
      <c r="AX115" s="113">
        <v>148.81319999999999</v>
      </c>
      <c r="AY115" s="113">
        <v>5.0679420000000004</v>
      </c>
      <c r="AZ115" s="110">
        <v>5.9284340000000002</v>
      </c>
      <c r="BA115" s="112">
        <v>39599</v>
      </c>
      <c r="BB115" s="113">
        <v>149.09530000000001</v>
      </c>
      <c r="BC115" s="113">
        <v>5.2267320000000002</v>
      </c>
      <c r="BD115" s="110">
        <v>8.4393449999999994</v>
      </c>
      <c r="BE115" s="112">
        <v>39599</v>
      </c>
      <c r="BF115" s="113">
        <v>146.7131</v>
      </c>
      <c r="BG115" s="113">
        <v>5.2555899999999998</v>
      </c>
      <c r="BH115" s="110">
        <v>19.928042999999999</v>
      </c>
      <c r="BI115" s="112">
        <v>39599</v>
      </c>
      <c r="BJ115" s="113">
        <v>141.6</v>
      </c>
      <c r="BK115" s="113">
        <v>10.733003999999999</v>
      </c>
      <c r="BL115" s="110">
        <v>5.8837029999999997</v>
      </c>
      <c r="BM115" s="112"/>
      <c r="BQ115" s="112"/>
      <c r="BU115" s="112"/>
      <c r="BY115" s="112"/>
      <c r="CC115" s="112"/>
    </row>
    <row r="116" spans="1:81" x14ac:dyDescent="0.35">
      <c r="A116" s="112">
        <v>42490</v>
      </c>
      <c r="B116" s="113">
        <v>218.37960000000001</v>
      </c>
      <c r="C116" s="113">
        <v>1.525981</v>
      </c>
      <c r="D116" s="110">
        <v>9.5381529999999994</v>
      </c>
      <c r="E116" s="112">
        <v>42490</v>
      </c>
      <c r="F116" s="113">
        <v>111.9157</v>
      </c>
      <c r="G116" s="113">
        <v>1.998027</v>
      </c>
      <c r="H116" s="110">
        <v>7.0814310000000003</v>
      </c>
      <c r="I116" s="112">
        <v>43069</v>
      </c>
      <c r="J116" s="113">
        <v>123.48</v>
      </c>
      <c r="K116" s="113">
        <v>3.6346530000000001</v>
      </c>
      <c r="L116" s="110">
        <v>8.3999509999999997</v>
      </c>
      <c r="M116" s="112">
        <v>43100</v>
      </c>
      <c r="N116" s="113">
        <v>315.47000000000003</v>
      </c>
      <c r="O116" s="113">
        <v>9.2216210000000007</v>
      </c>
      <c r="P116" s="110">
        <v>6.3176079999999999</v>
      </c>
      <c r="Q116" s="112">
        <v>43100</v>
      </c>
      <c r="R116" s="113">
        <v>129.64439999999999</v>
      </c>
      <c r="S116" s="113">
        <v>4.8114429999999997</v>
      </c>
      <c r="T116" s="110">
        <v>4.400239</v>
      </c>
      <c r="U116" s="112">
        <v>43100</v>
      </c>
      <c r="V116" s="113">
        <v>172.17699999999999</v>
      </c>
      <c r="W116" s="113">
        <v>5.0614249999999998</v>
      </c>
      <c r="X116" s="110">
        <v>18.806896999999999</v>
      </c>
      <c r="Y116" s="112">
        <v>39599</v>
      </c>
      <c r="Z116" s="113">
        <v>144.0523</v>
      </c>
      <c r="AA116" s="113">
        <v>4.7600389999999999</v>
      </c>
      <c r="AB116" s="110">
        <v>8.1156269999999999</v>
      </c>
      <c r="AC116" s="112">
        <v>39599</v>
      </c>
      <c r="AD116" s="113">
        <v>146.2483</v>
      </c>
      <c r="AE116" s="113">
        <v>5.1193140000000001</v>
      </c>
      <c r="AF116" s="110">
        <v>8.0841399999999997</v>
      </c>
      <c r="AG116" s="112">
        <v>39599</v>
      </c>
      <c r="AH116" s="113">
        <v>152.08340000000001</v>
      </c>
      <c r="AI116" s="113">
        <v>6.1572909999999998</v>
      </c>
      <c r="AJ116" s="110">
        <v>7.5606679999999997</v>
      </c>
      <c r="AK116" s="112">
        <v>39599</v>
      </c>
      <c r="AL116" s="113">
        <v>145.31469999999999</v>
      </c>
      <c r="AM116" s="113">
        <v>6.6691760000000002</v>
      </c>
      <c r="AN116" s="110">
        <v>6.8694110000000004</v>
      </c>
      <c r="AO116" s="112">
        <v>39629</v>
      </c>
      <c r="AP116" s="113">
        <v>140.4803</v>
      </c>
      <c r="AQ116" s="113">
        <v>5.3276529999999998</v>
      </c>
      <c r="AR116" s="110">
        <v>1.99743</v>
      </c>
      <c r="AS116" s="112">
        <v>39629</v>
      </c>
      <c r="AT116" s="113">
        <v>142.89709999999999</v>
      </c>
      <c r="AU116" s="113">
        <v>5.4140110000000004</v>
      </c>
      <c r="AV116" s="110">
        <v>3.9961519999999999</v>
      </c>
      <c r="AW116" s="112">
        <v>39629</v>
      </c>
      <c r="AX116" s="113">
        <v>146.67169999999999</v>
      </c>
      <c r="AY116" s="113">
        <v>5.4597290000000003</v>
      </c>
      <c r="AZ116" s="110">
        <v>5.9006949999999998</v>
      </c>
      <c r="BA116" s="112">
        <v>39629</v>
      </c>
      <c r="BB116" s="113">
        <v>146.60499999999999</v>
      </c>
      <c r="BC116" s="113">
        <v>5.5308349999999997</v>
      </c>
      <c r="BD116" s="110">
        <v>8.4269590000000001</v>
      </c>
      <c r="BE116" s="112">
        <v>39629</v>
      </c>
      <c r="BF116" s="113">
        <v>144.49080000000001</v>
      </c>
      <c r="BG116" s="113">
        <v>5.4101520000000001</v>
      </c>
      <c r="BH116" s="110">
        <v>19.984940999999999</v>
      </c>
      <c r="BI116" s="112">
        <v>39629</v>
      </c>
      <c r="BJ116" s="113">
        <v>134.52000000000001</v>
      </c>
      <c r="BK116" s="113">
        <v>12.361978000000001</v>
      </c>
      <c r="BL116" s="110">
        <v>5.8000540000000003</v>
      </c>
      <c r="BM116" s="112"/>
      <c r="BQ116" s="112"/>
      <c r="BU116" s="112"/>
      <c r="BY116" s="112"/>
      <c r="CC116" s="112"/>
    </row>
    <row r="117" spans="1:81" x14ac:dyDescent="0.35">
      <c r="A117" s="112">
        <v>42460</v>
      </c>
      <c r="B117" s="113">
        <v>219.1669</v>
      </c>
      <c r="C117" s="113">
        <v>1.4661500000000001</v>
      </c>
      <c r="D117" s="110">
        <v>9.526707</v>
      </c>
      <c r="E117" s="112">
        <v>42460</v>
      </c>
      <c r="F117" s="113">
        <v>111.2689</v>
      </c>
      <c r="G117" s="113">
        <v>2.048403</v>
      </c>
      <c r="H117" s="110">
        <v>7.0627079999999998</v>
      </c>
      <c r="I117" s="112">
        <v>43100</v>
      </c>
      <c r="J117" s="113">
        <v>124.46</v>
      </c>
      <c r="K117" s="113">
        <v>3.620638</v>
      </c>
      <c r="L117" s="110">
        <v>8.3987890000000007</v>
      </c>
      <c r="M117" s="112">
        <v>43131</v>
      </c>
      <c r="N117" s="113">
        <v>333.53</v>
      </c>
      <c r="O117" s="113">
        <v>9.1761199999999992</v>
      </c>
      <c r="P117" s="110">
        <v>6.7347099999999998</v>
      </c>
      <c r="Q117" s="112">
        <v>43131</v>
      </c>
      <c r="R117" s="113">
        <v>133.7022</v>
      </c>
      <c r="S117" s="113">
        <v>4.773504</v>
      </c>
      <c r="T117" s="110">
        <v>4.4304959999999998</v>
      </c>
      <c r="U117" s="112">
        <v>43131</v>
      </c>
      <c r="V117" s="113">
        <v>175.52860000000001</v>
      </c>
      <c r="W117" s="113">
        <v>5.1328269999999998</v>
      </c>
      <c r="X117" s="110">
        <v>18.841677000000001</v>
      </c>
      <c r="Y117" s="112">
        <v>39629</v>
      </c>
      <c r="Z117" s="113">
        <v>142.6215</v>
      </c>
      <c r="AA117" s="113">
        <v>5.0338830000000003</v>
      </c>
      <c r="AB117" s="110">
        <v>8.0361750000000001</v>
      </c>
      <c r="AC117" s="112">
        <v>39629</v>
      </c>
      <c r="AD117" s="113">
        <v>144.32579999999999</v>
      </c>
      <c r="AE117" s="113">
        <v>5.4745410000000003</v>
      </c>
      <c r="AF117" s="110">
        <v>8.1716350000000002</v>
      </c>
      <c r="AG117" s="112">
        <v>39629</v>
      </c>
      <c r="AH117" s="113">
        <v>150.50409999999999</v>
      </c>
      <c r="AI117" s="113">
        <v>6.5243659999999997</v>
      </c>
      <c r="AJ117" s="110">
        <v>7.4746480000000002</v>
      </c>
      <c r="AK117" s="112">
        <v>39629</v>
      </c>
      <c r="AL117" s="113">
        <v>143.41130000000001</v>
      </c>
      <c r="AM117" s="113">
        <v>7.0431270000000001</v>
      </c>
      <c r="AN117" s="110">
        <v>6.8629259999999999</v>
      </c>
      <c r="AO117" s="112">
        <v>39660</v>
      </c>
      <c r="AP117" s="113">
        <v>142.05860000000001</v>
      </c>
      <c r="AQ117" s="113">
        <v>5.0147969999999997</v>
      </c>
      <c r="AR117" s="110">
        <v>2.0545469999999999</v>
      </c>
      <c r="AS117" s="112">
        <v>39660</v>
      </c>
      <c r="AT117" s="113">
        <v>145.21379999999999</v>
      </c>
      <c r="AU117" s="113">
        <v>5.1079759999999998</v>
      </c>
      <c r="AV117" s="110">
        <v>4.0548260000000003</v>
      </c>
      <c r="AW117" s="112">
        <v>39660</v>
      </c>
      <c r="AX117" s="113">
        <v>149.2269</v>
      </c>
      <c r="AY117" s="113">
        <v>5.2229710000000003</v>
      </c>
      <c r="AZ117" s="110">
        <v>5.9718070000000001</v>
      </c>
      <c r="BA117" s="112">
        <v>39660</v>
      </c>
      <c r="BB117" s="113">
        <v>149.5652</v>
      </c>
      <c r="BC117" s="113">
        <v>5.3126639999999998</v>
      </c>
      <c r="BD117" s="110">
        <v>8.48752</v>
      </c>
      <c r="BE117" s="112">
        <v>39660</v>
      </c>
      <c r="BF117" s="113">
        <v>148.7473</v>
      </c>
      <c r="BG117" s="113">
        <v>5.2141780000000004</v>
      </c>
      <c r="BH117" s="110">
        <v>20.160178999999999</v>
      </c>
      <c r="BI117" s="112">
        <v>39660</v>
      </c>
      <c r="BJ117" s="113">
        <v>131.96</v>
      </c>
      <c r="BK117" s="113">
        <v>13.148785</v>
      </c>
      <c r="BL117" s="110">
        <v>5.6568560000000003</v>
      </c>
      <c r="BM117" s="112"/>
      <c r="BQ117" s="112"/>
      <c r="BU117" s="112"/>
      <c r="BY117" s="112"/>
      <c r="CC117" s="112"/>
    </row>
    <row r="118" spans="1:81" x14ac:dyDescent="0.35">
      <c r="A118" s="112">
        <v>42428</v>
      </c>
      <c r="B118" s="113">
        <v>218.16739999999999</v>
      </c>
      <c r="C118" s="113">
        <v>1.4812689999999999</v>
      </c>
      <c r="D118" s="110">
        <v>9.4800249999999995</v>
      </c>
      <c r="E118" s="112">
        <v>42428</v>
      </c>
      <c r="F118" s="113">
        <v>109.6223</v>
      </c>
      <c r="G118" s="113">
        <v>2.2345929999999998</v>
      </c>
      <c r="H118" s="110">
        <v>6.9541120000000003</v>
      </c>
      <c r="I118" s="112">
        <v>43131</v>
      </c>
      <c r="J118" s="113">
        <v>126.96</v>
      </c>
      <c r="K118" s="113">
        <v>3.691036</v>
      </c>
      <c r="L118" s="110">
        <v>8.3012730000000001</v>
      </c>
      <c r="M118" s="112">
        <v>43159</v>
      </c>
      <c r="N118" s="113">
        <v>333.61</v>
      </c>
      <c r="O118" s="113">
        <v>8.9481359999999999</v>
      </c>
      <c r="P118" s="110">
        <v>6.6999019999999998</v>
      </c>
      <c r="Q118" s="112">
        <v>43159</v>
      </c>
      <c r="R118" s="113">
        <v>132.0128</v>
      </c>
      <c r="S118" s="113">
        <v>4.8104940000000003</v>
      </c>
      <c r="T118" s="110">
        <v>4.4055070000000001</v>
      </c>
      <c r="U118" s="112">
        <v>43159</v>
      </c>
      <c r="V118" s="113">
        <v>173.542</v>
      </c>
      <c r="W118" s="113">
        <v>5.1881649999999997</v>
      </c>
      <c r="X118" s="110">
        <v>18.859385</v>
      </c>
      <c r="Y118" s="112">
        <v>39660</v>
      </c>
      <c r="Z118" s="113">
        <v>145.29079999999999</v>
      </c>
      <c r="AA118" s="113">
        <v>4.7580840000000002</v>
      </c>
      <c r="AB118" s="110">
        <v>8.1926509999999997</v>
      </c>
      <c r="AC118" s="112">
        <v>39660</v>
      </c>
      <c r="AD118" s="113">
        <v>146.9563</v>
      </c>
      <c r="AE118" s="113">
        <v>5.1999769999999996</v>
      </c>
      <c r="AF118" s="110">
        <v>8.1176890000000004</v>
      </c>
      <c r="AG118" s="112">
        <v>39660</v>
      </c>
      <c r="AH118" s="113">
        <v>153.65049999999999</v>
      </c>
      <c r="AI118" s="113">
        <v>6.2810199999999998</v>
      </c>
      <c r="AJ118" s="110">
        <v>7.4446599999999998</v>
      </c>
      <c r="AK118" s="112">
        <v>39660</v>
      </c>
      <c r="AL118" s="113">
        <v>145.16390000000001</v>
      </c>
      <c r="AM118" s="113">
        <v>6.9395389999999999</v>
      </c>
      <c r="AN118" s="110">
        <v>6.9499639999999996</v>
      </c>
      <c r="AO118" s="112">
        <v>39691</v>
      </c>
      <c r="AP118" s="113">
        <v>142.59479999999999</v>
      </c>
      <c r="AQ118" s="113">
        <v>4.8581120000000002</v>
      </c>
      <c r="AR118" s="110">
        <v>1.9947239999999999</v>
      </c>
      <c r="AS118" s="112">
        <v>39691</v>
      </c>
      <c r="AT118" s="113">
        <v>146.28880000000001</v>
      </c>
      <c r="AU118" s="113">
        <v>4.9405270000000003</v>
      </c>
      <c r="AV118" s="110">
        <v>4.0126710000000001</v>
      </c>
      <c r="AW118" s="112">
        <v>39691</v>
      </c>
      <c r="AX118" s="113">
        <v>150.75729999999999</v>
      </c>
      <c r="AY118" s="113">
        <v>5.0569660000000001</v>
      </c>
      <c r="AZ118" s="110">
        <v>5.9542659999999996</v>
      </c>
      <c r="BA118" s="112">
        <v>39691</v>
      </c>
      <c r="BB118" s="113">
        <v>151.2159</v>
      </c>
      <c r="BC118" s="113">
        <v>5.1525559999999997</v>
      </c>
      <c r="BD118" s="110">
        <v>8.4731780000000008</v>
      </c>
      <c r="BE118" s="112">
        <v>39691</v>
      </c>
      <c r="BF118" s="113">
        <v>150.30719999999999</v>
      </c>
      <c r="BG118" s="113">
        <v>5.0879440000000002</v>
      </c>
      <c r="BH118" s="110">
        <v>20.166967</v>
      </c>
      <c r="BI118" s="112">
        <v>39691</v>
      </c>
      <c r="BJ118" s="113">
        <v>133.06</v>
      </c>
      <c r="BK118" s="113">
        <v>13.312227</v>
      </c>
      <c r="BL118" s="110">
        <v>5.5613510000000002</v>
      </c>
      <c r="BM118" s="112"/>
      <c r="BQ118" s="112"/>
      <c r="BU118" s="112"/>
      <c r="BY118" s="112"/>
      <c r="CC118" s="112"/>
    </row>
    <row r="119" spans="1:81" x14ac:dyDescent="0.35">
      <c r="A119" s="112">
        <v>42398</v>
      </c>
      <c r="B119" s="113">
        <v>215.86189999999999</v>
      </c>
      <c r="C119" s="113">
        <v>1.5762510000000001</v>
      </c>
      <c r="D119" s="110">
        <v>9.3606590000000001</v>
      </c>
      <c r="E119" s="112">
        <v>42398</v>
      </c>
      <c r="F119" s="113">
        <v>109.0438</v>
      </c>
      <c r="G119" s="113">
        <v>2.3032569999999999</v>
      </c>
      <c r="H119" s="110">
        <v>6.9349800000000004</v>
      </c>
      <c r="I119" s="112">
        <v>43159</v>
      </c>
      <c r="J119" s="113">
        <v>124.96</v>
      </c>
      <c r="K119" s="113">
        <v>3.747255</v>
      </c>
      <c r="L119" s="110">
        <v>8.3010470000000005</v>
      </c>
      <c r="M119" s="112">
        <v>43190</v>
      </c>
      <c r="N119" s="113">
        <v>330.93</v>
      </c>
      <c r="O119" s="113">
        <v>8.7476389999999995</v>
      </c>
      <c r="P119" s="110">
        <v>6.7320849999999997</v>
      </c>
      <c r="Q119" s="112">
        <v>43190</v>
      </c>
      <c r="R119" s="113">
        <v>133.23220000000001</v>
      </c>
      <c r="S119" s="113">
        <v>4.6873449999999997</v>
      </c>
      <c r="T119" s="110">
        <v>4.4224459999999999</v>
      </c>
      <c r="U119" s="112">
        <v>43190</v>
      </c>
      <c r="V119" s="113">
        <v>177.6002</v>
      </c>
      <c r="W119" s="113">
        <v>5.1764999999999999</v>
      </c>
      <c r="X119" s="110">
        <v>19.079328</v>
      </c>
      <c r="Y119" s="112">
        <v>39691</v>
      </c>
      <c r="Z119" s="113">
        <v>146.58840000000001</v>
      </c>
      <c r="AA119" s="113">
        <v>4.5819239999999999</v>
      </c>
      <c r="AB119" s="110">
        <v>8.1279679999999992</v>
      </c>
      <c r="AC119" s="112">
        <v>39691</v>
      </c>
      <c r="AD119" s="113">
        <v>148.35589999999999</v>
      </c>
      <c r="AE119" s="113">
        <v>5.0444100000000001</v>
      </c>
      <c r="AF119" s="110">
        <v>8.0603470000000002</v>
      </c>
      <c r="AG119" s="112">
        <v>39691</v>
      </c>
      <c r="AH119" s="113">
        <v>153.9906</v>
      </c>
      <c r="AI119" s="113">
        <v>6.1852619999999998</v>
      </c>
      <c r="AJ119" s="110">
        <v>7.3739889999999999</v>
      </c>
      <c r="AK119" s="112">
        <v>39691</v>
      </c>
      <c r="AL119" s="113">
        <v>146.13120000000001</v>
      </c>
      <c r="AM119" s="113">
        <v>6.7937539999999998</v>
      </c>
      <c r="AN119" s="110">
        <v>6.7488210000000004</v>
      </c>
      <c r="AO119" s="112">
        <v>39721</v>
      </c>
      <c r="AP119" s="113">
        <v>143.39519999999999</v>
      </c>
      <c r="AQ119" s="113">
        <v>4.7561099999999996</v>
      </c>
      <c r="AR119" s="110">
        <v>1.982091</v>
      </c>
      <c r="AS119" s="112">
        <v>39721</v>
      </c>
      <c r="AT119" s="113">
        <v>146.10390000000001</v>
      </c>
      <c r="AU119" s="113">
        <v>5.0161899999999999</v>
      </c>
      <c r="AV119" s="110">
        <v>4.0169839999999999</v>
      </c>
      <c r="AW119" s="112">
        <v>39721</v>
      </c>
      <c r="AX119" s="113">
        <v>149.28989999999999</v>
      </c>
      <c r="AY119" s="113">
        <v>5.2361519999999997</v>
      </c>
      <c r="AZ119" s="110">
        <v>5.9648469999999998</v>
      </c>
      <c r="BA119" s="112">
        <v>39721</v>
      </c>
      <c r="BB119" s="113">
        <v>149.12780000000001</v>
      </c>
      <c r="BC119" s="113">
        <v>5.3983249999999998</v>
      </c>
      <c r="BD119" s="110">
        <v>8.4668849999999996</v>
      </c>
      <c r="BE119" s="112">
        <v>39721</v>
      </c>
      <c r="BF119" s="113">
        <v>148.8783</v>
      </c>
      <c r="BG119" s="113">
        <v>5.2493259999999999</v>
      </c>
      <c r="BH119" s="110">
        <v>20.127379000000001</v>
      </c>
      <c r="BI119" s="112">
        <v>39721</v>
      </c>
      <c r="BJ119" s="113">
        <v>121.43</v>
      </c>
      <c r="BK119" s="113">
        <v>16.133426</v>
      </c>
      <c r="BL119" s="110">
        <v>5.605626</v>
      </c>
      <c r="BM119" s="112"/>
      <c r="BQ119" s="112"/>
      <c r="BU119" s="112"/>
      <c r="BY119" s="112"/>
      <c r="CC119" s="112"/>
    </row>
    <row r="120" spans="1:81" x14ac:dyDescent="0.35">
      <c r="A120" s="112">
        <v>42369</v>
      </c>
      <c r="B120" s="113">
        <v>212.17959999999999</v>
      </c>
      <c r="C120" s="113">
        <v>1.7626809999999999</v>
      </c>
      <c r="D120" s="110">
        <v>9.2555599999999991</v>
      </c>
      <c r="E120" s="112">
        <v>42369</v>
      </c>
      <c r="F120" s="113">
        <v>108.3058</v>
      </c>
      <c r="G120" s="113">
        <v>2.4071159999999998</v>
      </c>
      <c r="H120" s="110">
        <v>6.9599080000000004</v>
      </c>
      <c r="I120" s="112">
        <v>43190</v>
      </c>
      <c r="J120" s="113">
        <v>127.29</v>
      </c>
      <c r="K120" s="113">
        <v>3.6889560000000001</v>
      </c>
      <c r="L120" s="110">
        <v>8.3607929999999993</v>
      </c>
      <c r="M120" s="112">
        <v>43220</v>
      </c>
      <c r="N120" s="113">
        <v>316.87</v>
      </c>
      <c r="O120" s="113">
        <v>8.9702020000000005</v>
      </c>
      <c r="P120" s="110">
        <v>6.8626560000000003</v>
      </c>
      <c r="Q120" s="112">
        <v>43220</v>
      </c>
      <c r="R120" s="113">
        <v>130.3998</v>
      </c>
      <c r="S120" s="113">
        <v>4.7710309999999998</v>
      </c>
      <c r="T120" s="110">
        <v>4.4653400000000003</v>
      </c>
      <c r="U120" s="112">
        <v>43220</v>
      </c>
      <c r="V120" s="113">
        <v>173.1377</v>
      </c>
      <c r="W120" s="113">
        <v>5.2443059999999999</v>
      </c>
      <c r="X120" s="110">
        <v>19.070768000000001</v>
      </c>
      <c r="Y120" s="112">
        <v>39721</v>
      </c>
      <c r="Z120" s="113">
        <v>147.46129999999999</v>
      </c>
      <c r="AA120" s="113">
        <v>4.4973669999999997</v>
      </c>
      <c r="AB120" s="110">
        <v>8.1106739999999995</v>
      </c>
      <c r="AC120" s="112">
        <v>39721</v>
      </c>
      <c r="AD120" s="113">
        <v>147.05799999999999</v>
      </c>
      <c r="AE120" s="113">
        <v>5.1994600000000002</v>
      </c>
      <c r="AF120" s="110">
        <v>7.9556810000000002</v>
      </c>
      <c r="AG120" s="112">
        <v>39721</v>
      </c>
      <c r="AH120" s="113">
        <v>148.65729999999999</v>
      </c>
      <c r="AI120" s="113">
        <v>6.8118660000000002</v>
      </c>
      <c r="AJ120" s="110">
        <v>7.256456</v>
      </c>
      <c r="AK120" s="112">
        <v>39721</v>
      </c>
      <c r="AL120" s="113">
        <v>142.26480000000001</v>
      </c>
      <c r="AM120" s="113">
        <v>7.3259650000000001</v>
      </c>
      <c r="AN120" s="110">
        <v>6.6180899999999996</v>
      </c>
      <c r="AO120" s="112">
        <v>39752</v>
      </c>
      <c r="AP120" s="113">
        <v>144.83459999999999</v>
      </c>
      <c r="AQ120" s="113">
        <v>4.2656299999999998</v>
      </c>
      <c r="AR120" s="110">
        <v>1.9759599999999999</v>
      </c>
      <c r="AS120" s="112">
        <v>39752</v>
      </c>
      <c r="AT120" s="113">
        <v>147.714</v>
      </c>
      <c r="AU120" s="113">
        <v>4.7805809999999997</v>
      </c>
      <c r="AV120" s="110">
        <v>4.0485689999999996</v>
      </c>
      <c r="AW120" s="112">
        <v>39752</v>
      </c>
      <c r="AX120" s="113">
        <v>149.86199999999999</v>
      </c>
      <c r="AY120" s="113">
        <v>5.1991880000000004</v>
      </c>
      <c r="AZ120" s="110">
        <v>6.0321379999999998</v>
      </c>
      <c r="BA120" s="112">
        <v>39752</v>
      </c>
      <c r="BB120" s="113">
        <v>147.65379999999999</v>
      </c>
      <c r="BC120" s="113">
        <v>5.549112</v>
      </c>
      <c r="BD120" s="110">
        <v>8.4739319999999996</v>
      </c>
      <c r="BE120" s="112">
        <v>39752</v>
      </c>
      <c r="BF120" s="113">
        <v>147.023</v>
      </c>
      <c r="BG120" s="113">
        <v>5.3987610000000004</v>
      </c>
      <c r="BH120" s="110">
        <v>20.288800999999999</v>
      </c>
      <c r="BI120" s="112">
        <v>39752</v>
      </c>
      <c r="BJ120" s="113">
        <v>99.64</v>
      </c>
      <c r="BK120" s="113">
        <v>22.213992999999999</v>
      </c>
      <c r="BL120" s="110">
        <v>5.4103349999999999</v>
      </c>
      <c r="BM120" s="112"/>
      <c r="BQ120" s="112"/>
      <c r="BU120" s="112"/>
      <c r="BY120" s="112"/>
      <c r="CC120" s="112"/>
    </row>
    <row r="121" spans="1:81" x14ac:dyDescent="0.35">
      <c r="A121" s="112">
        <v>42338</v>
      </c>
      <c r="B121" s="113">
        <v>212.88509999999999</v>
      </c>
      <c r="C121" s="113">
        <v>1.734945</v>
      </c>
      <c r="D121" s="110">
        <v>9.3034440000000007</v>
      </c>
      <c r="E121" s="112">
        <v>42338</v>
      </c>
      <c r="F121" s="113">
        <v>108.9892</v>
      </c>
      <c r="G121" s="113">
        <v>2.3027929999999999</v>
      </c>
      <c r="H121" s="110">
        <v>7.0638800000000002</v>
      </c>
      <c r="I121" s="112">
        <v>43220</v>
      </c>
      <c r="J121" s="113">
        <v>125.2</v>
      </c>
      <c r="K121" s="113">
        <v>3.7794940000000001</v>
      </c>
      <c r="L121" s="110">
        <v>8.4041040000000002</v>
      </c>
      <c r="M121" s="112">
        <v>43251</v>
      </c>
      <c r="N121" s="113">
        <v>289.49</v>
      </c>
      <c r="O121" s="113">
        <v>9.8834389999999992</v>
      </c>
      <c r="P121" s="110">
        <v>6.8655790000000003</v>
      </c>
      <c r="Q121" s="112">
        <v>43251</v>
      </c>
      <c r="R121" s="113">
        <v>125.3789</v>
      </c>
      <c r="S121" s="113">
        <v>4.9931729999999996</v>
      </c>
      <c r="T121" s="110">
        <v>4.4379910000000002</v>
      </c>
      <c r="U121" s="112">
        <v>43251</v>
      </c>
      <c r="V121" s="113">
        <v>168.5384</v>
      </c>
      <c r="W121" s="113">
        <v>5.3409000000000004</v>
      </c>
      <c r="X121" s="110">
        <v>19.070837000000001</v>
      </c>
      <c r="Y121" s="112">
        <v>39752</v>
      </c>
      <c r="Z121" s="113">
        <v>149.4547</v>
      </c>
      <c r="AA121" s="113">
        <v>4.1264909999999997</v>
      </c>
      <c r="AB121" s="110">
        <v>8.1526250000000005</v>
      </c>
      <c r="AC121" s="112">
        <v>39752</v>
      </c>
      <c r="AD121" s="113">
        <v>147.6061</v>
      </c>
      <c r="AE121" s="113">
        <v>5.0003349999999998</v>
      </c>
      <c r="AF121" s="110">
        <v>7.7701279999999997</v>
      </c>
      <c r="AG121" s="112">
        <v>39752</v>
      </c>
      <c r="AH121" s="113">
        <v>143.2191</v>
      </c>
      <c r="AI121" s="113">
        <v>7.3693840000000002</v>
      </c>
      <c r="AJ121" s="110">
        <v>7.1823649999999999</v>
      </c>
      <c r="AK121" s="112">
        <v>39752</v>
      </c>
      <c r="AL121" s="113">
        <v>132.5333</v>
      </c>
      <c r="AM121" s="113">
        <v>9.2573530000000002</v>
      </c>
      <c r="AN121" s="110">
        <v>6.3520969999999997</v>
      </c>
      <c r="AO121" s="112">
        <v>39782</v>
      </c>
      <c r="AP121" s="113">
        <v>145.3725</v>
      </c>
      <c r="AQ121" s="113">
        <v>3.8256649999999999</v>
      </c>
      <c r="AR121" s="110">
        <v>1.9463459999999999</v>
      </c>
      <c r="AS121" s="112">
        <v>39782</v>
      </c>
      <c r="AT121" s="113">
        <v>149.4606</v>
      </c>
      <c r="AU121" s="113">
        <v>4.3297489999999996</v>
      </c>
      <c r="AV121" s="110">
        <v>4.004365</v>
      </c>
      <c r="AW121" s="112">
        <v>39782</v>
      </c>
      <c r="AX121" s="113">
        <v>153.0077</v>
      </c>
      <c r="AY121" s="113">
        <v>4.7182139999999997</v>
      </c>
      <c r="AZ121" s="110">
        <v>5.9888589999999997</v>
      </c>
      <c r="BA121" s="112">
        <v>39782</v>
      </c>
      <c r="BB121" s="113">
        <v>152.80629999999999</v>
      </c>
      <c r="BC121" s="113">
        <v>4.9206890000000003</v>
      </c>
      <c r="BD121" s="110">
        <v>8.4339720000000007</v>
      </c>
      <c r="BE121" s="112">
        <v>39782</v>
      </c>
      <c r="BF121" s="113">
        <v>153.82509999999999</v>
      </c>
      <c r="BG121" s="113">
        <v>4.8533559999999998</v>
      </c>
      <c r="BH121" s="110">
        <v>20.247093</v>
      </c>
      <c r="BI121" s="112">
        <v>39782</v>
      </c>
      <c r="BJ121" s="113">
        <v>93.23</v>
      </c>
      <c r="BK121" s="113">
        <v>25.072854</v>
      </c>
      <c r="BL121" s="110">
        <v>5.439508</v>
      </c>
      <c r="BM121" s="112"/>
      <c r="BQ121" s="112"/>
      <c r="BU121" s="112"/>
      <c r="BY121" s="112"/>
      <c r="CC121" s="112"/>
    </row>
    <row r="122" spans="1:81" x14ac:dyDescent="0.35">
      <c r="A122" s="112">
        <v>42308</v>
      </c>
      <c r="B122" s="113">
        <v>212.80199999999999</v>
      </c>
      <c r="C122" s="113">
        <v>1.7097979999999999</v>
      </c>
      <c r="D122" s="110">
        <v>9.3450489999999995</v>
      </c>
      <c r="E122" s="112">
        <v>42308</v>
      </c>
      <c r="F122" s="113">
        <v>108.79770000000001</v>
      </c>
      <c r="G122" s="113">
        <v>2.2682549999999999</v>
      </c>
      <c r="H122" s="110">
        <v>7.0560559999999999</v>
      </c>
      <c r="I122" s="112">
        <v>43251</v>
      </c>
      <c r="J122" s="113">
        <v>122.47</v>
      </c>
      <c r="K122" s="113">
        <v>3.8630979999999999</v>
      </c>
      <c r="L122" s="110">
        <v>8.3949920000000002</v>
      </c>
      <c r="M122" s="112">
        <v>43281</v>
      </c>
      <c r="N122" s="113">
        <v>274.8</v>
      </c>
      <c r="O122" s="113">
        <v>10.501258999999999</v>
      </c>
      <c r="P122" s="110">
        <v>6.6688689999999999</v>
      </c>
      <c r="Q122" s="112">
        <v>43281</v>
      </c>
      <c r="R122" s="113">
        <v>122.1915</v>
      </c>
      <c r="S122" s="113">
        <v>5.2293000000000003</v>
      </c>
      <c r="T122" s="110">
        <v>4.4409179999999999</v>
      </c>
      <c r="U122" s="112">
        <v>43281</v>
      </c>
      <c r="V122" s="113">
        <v>163.86340000000001</v>
      </c>
      <c r="W122" s="113">
        <v>5.3432209999999998</v>
      </c>
      <c r="X122" s="110">
        <v>19.062885000000001</v>
      </c>
      <c r="Y122" s="112">
        <v>39782</v>
      </c>
      <c r="Z122" s="113">
        <v>153.18940000000001</v>
      </c>
      <c r="AA122" s="113">
        <v>3.5813000000000001</v>
      </c>
      <c r="AB122" s="110">
        <v>8.2115930000000006</v>
      </c>
      <c r="AC122" s="112">
        <v>39782</v>
      </c>
      <c r="AD122" s="113">
        <v>151.38130000000001</v>
      </c>
      <c r="AE122" s="113">
        <v>4.5591499999999998</v>
      </c>
      <c r="AF122" s="110">
        <v>7.8667800000000003</v>
      </c>
      <c r="AG122" s="112">
        <v>39782</v>
      </c>
      <c r="AH122" s="113">
        <v>144.0505</v>
      </c>
      <c r="AI122" s="113">
        <v>6.9312800000000001</v>
      </c>
      <c r="AJ122" s="110">
        <v>7.1811889999999998</v>
      </c>
      <c r="AK122" s="112">
        <v>39782</v>
      </c>
      <c r="AL122" s="113">
        <v>132.50280000000001</v>
      </c>
      <c r="AM122" s="113">
        <v>9.2404820000000001</v>
      </c>
      <c r="AN122" s="110">
        <v>6.4343700000000004</v>
      </c>
      <c r="AO122" s="112">
        <v>39813</v>
      </c>
      <c r="AP122" s="113">
        <v>144.18450000000001</v>
      </c>
      <c r="AQ122" s="113">
        <v>3.5286550000000001</v>
      </c>
      <c r="AR122" s="110">
        <v>1.911046</v>
      </c>
      <c r="AS122" s="112">
        <v>39813</v>
      </c>
      <c r="AT122" s="113">
        <v>148.6942</v>
      </c>
      <c r="AU122" s="113">
        <v>4.0956469999999996</v>
      </c>
      <c r="AV122" s="110">
        <v>3.9648539999999999</v>
      </c>
      <c r="AW122" s="112">
        <v>39813</v>
      </c>
      <c r="AX122" s="113">
        <v>152.834</v>
      </c>
      <c r="AY122" s="113">
        <v>4.4464399999999999</v>
      </c>
      <c r="AZ122" s="110">
        <v>5.9532660000000002</v>
      </c>
      <c r="BA122" s="112">
        <v>39813</v>
      </c>
      <c r="BB122" s="113">
        <v>152.1293</v>
      </c>
      <c r="BC122" s="113">
        <v>4.7211970000000001</v>
      </c>
      <c r="BD122" s="110">
        <v>8.4005279999999996</v>
      </c>
      <c r="BE122" s="112">
        <v>39813</v>
      </c>
      <c r="BF122" s="113">
        <v>151.14930000000001</v>
      </c>
      <c r="BG122" s="113">
        <v>4.5949770000000001</v>
      </c>
      <c r="BH122" s="110">
        <v>20.22214</v>
      </c>
      <c r="BI122" s="112">
        <v>39813</v>
      </c>
      <c r="BJ122" s="113">
        <v>93.31</v>
      </c>
      <c r="BK122" s="113">
        <v>25.925965999999999</v>
      </c>
      <c r="BL122" s="110">
        <v>5.2566889999999997</v>
      </c>
      <c r="BM122" s="112"/>
      <c r="BQ122" s="112"/>
      <c r="BU122" s="112"/>
      <c r="BY122" s="112"/>
      <c r="CC122" s="112"/>
    </row>
    <row r="123" spans="1:81" x14ac:dyDescent="0.35">
      <c r="A123" s="112">
        <v>42277</v>
      </c>
      <c r="B123" s="113">
        <v>211.79419999999999</v>
      </c>
      <c r="C123" s="113">
        <v>1.7567630000000001</v>
      </c>
      <c r="D123" s="110">
        <v>9.3527000000000005</v>
      </c>
      <c r="E123" s="112">
        <v>42277</v>
      </c>
      <c r="F123" s="113">
        <v>107.9552</v>
      </c>
      <c r="G123" s="113">
        <v>2.3420010000000002</v>
      </c>
      <c r="H123" s="110">
        <v>7.0299009999999997</v>
      </c>
      <c r="I123" s="112">
        <v>43281</v>
      </c>
      <c r="J123" s="113">
        <v>120.06</v>
      </c>
      <c r="K123" s="113">
        <v>3.9661490000000001</v>
      </c>
      <c r="L123" s="110">
        <v>8.4800780000000007</v>
      </c>
      <c r="M123" s="112">
        <v>43312</v>
      </c>
      <c r="N123" s="113">
        <v>282.75</v>
      </c>
      <c r="O123" s="113">
        <v>10.550019000000001</v>
      </c>
      <c r="P123" s="110">
        <v>6.8746609999999997</v>
      </c>
      <c r="Q123" s="112">
        <v>43312</v>
      </c>
      <c r="R123" s="113">
        <v>123.69450000000001</v>
      </c>
      <c r="S123" s="113">
        <v>5.2476459999999996</v>
      </c>
      <c r="T123" s="110">
        <v>4.4362250000000003</v>
      </c>
      <c r="U123" s="112">
        <v>43312</v>
      </c>
      <c r="V123" s="113">
        <v>166.68960000000001</v>
      </c>
      <c r="W123" s="113">
        <v>5.3237920000000001</v>
      </c>
      <c r="X123" s="110">
        <v>19.061325</v>
      </c>
      <c r="Y123" s="112">
        <v>39813</v>
      </c>
      <c r="Z123" s="113">
        <v>151.93870000000001</v>
      </c>
      <c r="AA123" s="113">
        <v>3.275684</v>
      </c>
      <c r="AB123" s="110">
        <v>8.1556329999999999</v>
      </c>
      <c r="AC123" s="112">
        <v>39813</v>
      </c>
      <c r="AD123" s="113">
        <v>151.67240000000001</v>
      </c>
      <c r="AE123" s="113">
        <v>4.2697640000000003</v>
      </c>
      <c r="AF123" s="110">
        <v>7.7967420000000001</v>
      </c>
      <c r="AG123" s="112">
        <v>39813</v>
      </c>
      <c r="AH123" s="113">
        <v>140.5779</v>
      </c>
      <c r="AI123" s="113">
        <v>6.8293290000000004</v>
      </c>
      <c r="AJ123" s="110">
        <v>6.9635129999999998</v>
      </c>
      <c r="AK123" s="112">
        <v>39813</v>
      </c>
      <c r="AL123" s="113">
        <v>130.38059999999999</v>
      </c>
      <c r="AM123" s="113">
        <v>9.1051009999999994</v>
      </c>
      <c r="AN123" s="110">
        <v>6.1774360000000001</v>
      </c>
      <c r="AO123" s="112">
        <v>39844</v>
      </c>
      <c r="AP123" s="113">
        <v>146.34889999999999</v>
      </c>
      <c r="AQ123" s="113">
        <v>3.1413540000000002</v>
      </c>
      <c r="AR123" s="110">
        <v>1.986256</v>
      </c>
      <c r="AS123" s="112">
        <v>39844</v>
      </c>
      <c r="AT123" s="113">
        <v>150.6883</v>
      </c>
      <c r="AU123" s="113">
        <v>3.9589539999999999</v>
      </c>
      <c r="AV123" s="110">
        <v>4.0047480000000002</v>
      </c>
      <c r="AW123" s="112">
        <v>39844</v>
      </c>
      <c r="AX123" s="113">
        <v>153.24469999999999</v>
      </c>
      <c r="AY123" s="113">
        <v>4.5590250000000001</v>
      </c>
      <c r="AZ123" s="110">
        <v>6.0066300000000004</v>
      </c>
      <c r="BA123" s="112">
        <v>39844</v>
      </c>
      <c r="BB123" s="113">
        <v>150.5497</v>
      </c>
      <c r="BC123" s="113">
        <v>5.0317400000000001</v>
      </c>
      <c r="BD123" s="110">
        <v>8.4303299999999997</v>
      </c>
      <c r="BE123" s="112">
        <v>39844</v>
      </c>
      <c r="BF123" s="113">
        <v>147.3921</v>
      </c>
      <c r="BG123" s="113">
        <v>5.0179130000000001</v>
      </c>
      <c r="BH123" s="110">
        <v>20.152051</v>
      </c>
      <c r="BI123" s="112">
        <v>39844</v>
      </c>
      <c r="BJ123" s="113">
        <v>103.12</v>
      </c>
      <c r="BK123" s="113">
        <v>21.987636999999999</v>
      </c>
      <c r="BL123" s="110">
        <v>5.2568260000000002</v>
      </c>
      <c r="BM123" s="112"/>
      <c r="BQ123" s="112"/>
      <c r="BU123" s="112"/>
      <c r="BY123" s="112"/>
      <c r="CC123" s="112"/>
    </row>
    <row r="124" spans="1:81" x14ac:dyDescent="0.35">
      <c r="A124" s="112">
        <v>42247</v>
      </c>
      <c r="B124" s="113">
        <v>210.1634</v>
      </c>
      <c r="C124" s="113">
        <v>1.829582</v>
      </c>
      <c r="D124" s="110">
        <v>9.2432289999999995</v>
      </c>
      <c r="E124" s="112">
        <v>42247</v>
      </c>
      <c r="F124" s="113">
        <v>108.2654</v>
      </c>
      <c r="G124" s="113">
        <v>2.3104140000000002</v>
      </c>
      <c r="H124" s="110">
        <v>7.0697369999999999</v>
      </c>
      <c r="I124" s="112">
        <v>43312</v>
      </c>
      <c r="J124" s="113">
        <v>121.23</v>
      </c>
      <c r="K124" s="113">
        <v>3.979781</v>
      </c>
      <c r="L124" s="110">
        <v>8.5202810000000007</v>
      </c>
      <c r="M124" s="112">
        <v>43343</v>
      </c>
      <c r="N124" s="113">
        <v>242.13</v>
      </c>
      <c r="O124" s="113">
        <v>11.340793</v>
      </c>
      <c r="P124" s="110">
        <v>6.6939019999999996</v>
      </c>
      <c r="Q124" s="112">
        <v>43343</v>
      </c>
      <c r="R124" s="113">
        <v>119.3177</v>
      </c>
      <c r="S124" s="113">
        <v>5.1928049999999999</v>
      </c>
      <c r="T124" s="110">
        <v>4.4270170000000002</v>
      </c>
      <c r="U124" s="112">
        <v>43343</v>
      </c>
      <c r="V124" s="113">
        <v>164.87440000000001</v>
      </c>
      <c r="W124" s="113">
        <v>5.1858089999999999</v>
      </c>
      <c r="X124" s="110">
        <v>19.191661</v>
      </c>
      <c r="Y124" s="112">
        <v>39844</v>
      </c>
      <c r="Z124" s="113">
        <v>152.18379999999999</v>
      </c>
      <c r="AA124" s="113">
        <v>3.3304800000000001</v>
      </c>
      <c r="AB124" s="110">
        <v>8.1740340000000007</v>
      </c>
      <c r="AC124" s="112">
        <v>39844</v>
      </c>
      <c r="AD124" s="113">
        <v>151.637</v>
      </c>
      <c r="AE124" s="113">
        <v>4.0857669999999997</v>
      </c>
      <c r="AF124" s="110">
        <v>7.7648789999999996</v>
      </c>
      <c r="AG124" s="112">
        <v>39844</v>
      </c>
      <c r="AH124" s="113">
        <v>139.69200000000001</v>
      </c>
      <c r="AI124" s="113">
        <v>6.8201289999999997</v>
      </c>
      <c r="AJ124" s="110">
        <v>6.8745000000000003</v>
      </c>
      <c r="AK124" s="112">
        <v>39844</v>
      </c>
      <c r="AL124" s="113">
        <v>131.60339999999999</v>
      </c>
      <c r="AM124" s="113">
        <v>8.8849049999999998</v>
      </c>
      <c r="AN124" s="110">
        <v>6.1760229999999998</v>
      </c>
      <c r="AO124" s="112">
        <v>39872</v>
      </c>
      <c r="AP124" s="113">
        <v>146.4436</v>
      </c>
      <c r="AQ124" s="113">
        <v>3.093162</v>
      </c>
      <c r="AR124" s="110">
        <v>1.9814940000000001</v>
      </c>
      <c r="AS124" s="112">
        <v>39872</v>
      </c>
      <c r="AT124" s="113">
        <v>151.02869999999999</v>
      </c>
      <c r="AU124" s="113">
        <v>3.9223569999999999</v>
      </c>
      <c r="AV124" s="110">
        <v>4.0036100000000001</v>
      </c>
      <c r="AW124" s="112">
        <v>39872</v>
      </c>
      <c r="AX124" s="113">
        <v>153.797</v>
      </c>
      <c r="AY124" s="113">
        <v>4.4608379999999999</v>
      </c>
      <c r="AZ124" s="110">
        <v>5.9847219999999997</v>
      </c>
      <c r="BA124" s="112">
        <v>39872</v>
      </c>
      <c r="BB124" s="113">
        <v>151.19040000000001</v>
      </c>
      <c r="BC124" s="113">
        <v>4.9223350000000003</v>
      </c>
      <c r="BD124" s="110">
        <v>8.4169070000000001</v>
      </c>
      <c r="BE124" s="112">
        <v>39872</v>
      </c>
      <c r="BF124" s="113">
        <v>148.03469999999999</v>
      </c>
      <c r="BG124" s="113">
        <v>4.991549</v>
      </c>
      <c r="BH124" s="110">
        <v>20.075697999999999</v>
      </c>
      <c r="BI124" s="112">
        <v>39872</v>
      </c>
      <c r="BJ124" s="113">
        <v>100.98</v>
      </c>
      <c r="BK124" s="113">
        <v>22.786549999999998</v>
      </c>
      <c r="BL124" s="110">
        <v>5.1319359999999996</v>
      </c>
      <c r="BM124" s="112"/>
      <c r="BQ124" s="112"/>
      <c r="BU124" s="112"/>
      <c r="BY124" s="112"/>
      <c r="CC124" s="112"/>
    </row>
    <row r="125" spans="1:81" x14ac:dyDescent="0.35">
      <c r="A125" s="112">
        <v>42216</v>
      </c>
      <c r="B125" s="113">
        <v>210.78989999999999</v>
      </c>
      <c r="C125" s="113">
        <v>1.789018</v>
      </c>
      <c r="D125" s="110">
        <v>9.2618469999999995</v>
      </c>
      <c r="E125" s="112">
        <v>42216</v>
      </c>
      <c r="F125" s="113">
        <v>108.8981</v>
      </c>
      <c r="G125" s="113">
        <v>2.2091159999999999</v>
      </c>
      <c r="H125" s="110">
        <v>7.1895090000000001</v>
      </c>
      <c r="I125" s="112">
        <v>43343</v>
      </c>
      <c r="J125" s="113">
        <v>121.09</v>
      </c>
      <c r="K125" s="113">
        <v>3.8993289999999998</v>
      </c>
      <c r="L125" s="110">
        <v>8.5809149999999992</v>
      </c>
      <c r="M125" s="112">
        <v>43373</v>
      </c>
      <c r="N125" s="113">
        <v>257.25</v>
      </c>
      <c r="O125" s="113">
        <v>10.970698000000001</v>
      </c>
      <c r="P125" s="110">
        <v>6.5865390000000001</v>
      </c>
      <c r="Q125" s="112">
        <v>43373</v>
      </c>
      <c r="R125" s="113">
        <v>121.3198</v>
      </c>
      <c r="S125" s="113">
        <v>5.2642300000000004</v>
      </c>
      <c r="T125" s="110">
        <v>4.3927259999999997</v>
      </c>
      <c r="U125" s="112">
        <v>43373</v>
      </c>
      <c r="V125" s="113">
        <v>165.6576</v>
      </c>
      <c r="W125" s="113">
        <v>5.2884650000000004</v>
      </c>
      <c r="X125" s="110">
        <v>19.186181999999999</v>
      </c>
      <c r="Y125" s="112">
        <v>39872</v>
      </c>
      <c r="Z125" s="113">
        <v>153.06620000000001</v>
      </c>
      <c r="AA125" s="113">
        <v>3.2221109999999999</v>
      </c>
      <c r="AB125" s="110">
        <v>8.1454819999999994</v>
      </c>
      <c r="AC125" s="112">
        <v>39872</v>
      </c>
      <c r="AD125" s="113">
        <v>152.3621</v>
      </c>
      <c r="AE125" s="113">
        <v>4.0124219999999999</v>
      </c>
      <c r="AF125" s="110">
        <v>7.6885389999999996</v>
      </c>
      <c r="AG125" s="112">
        <v>39872</v>
      </c>
      <c r="AH125" s="113">
        <v>137.95079999999999</v>
      </c>
      <c r="AI125" s="113">
        <v>6.854101</v>
      </c>
      <c r="AJ125" s="110">
        <v>6.7411029999999998</v>
      </c>
      <c r="AK125" s="112">
        <v>39872</v>
      </c>
      <c r="AL125" s="113">
        <v>131.26769999999999</v>
      </c>
      <c r="AM125" s="113">
        <v>9.2611120000000007</v>
      </c>
      <c r="AN125" s="110">
        <v>6.207878</v>
      </c>
      <c r="AO125" s="112">
        <v>39903</v>
      </c>
      <c r="AP125" s="113">
        <v>146.7089</v>
      </c>
      <c r="AQ125" s="113">
        <v>2.930631</v>
      </c>
      <c r="AR125" s="110">
        <v>1.991414</v>
      </c>
      <c r="AS125" s="112">
        <v>39903</v>
      </c>
      <c r="AT125" s="113">
        <v>151.27809999999999</v>
      </c>
      <c r="AU125" s="113">
        <v>3.8860070000000002</v>
      </c>
      <c r="AV125" s="110">
        <v>4.0067700000000004</v>
      </c>
      <c r="AW125" s="112">
        <v>39903</v>
      </c>
      <c r="AX125" s="113">
        <v>154.25020000000001</v>
      </c>
      <c r="AY125" s="113">
        <v>4.3365850000000004</v>
      </c>
      <c r="AZ125" s="110">
        <v>5.9356340000000003</v>
      </c>
      <c r="BA125" s="112">
        <v>39903</v>
      </c>
      <c r="BB125" s="113">
        <v>151.87719999999999</v>
      </c>
      <c r="BC125" s="113">
        <v>4.6516989999999998</v>
      </c>
      <c r="BD125" s="110">
        <v>8.4318439999999999</v>
      </c>
      <c r="BE125" s="112">
        <v>39903</v>
      </c>
      <c r="BF125" s="113">
        <v>148.97919999999999</v>
      </c>
      <c r="BG125" s="113">
        <v>4.8571090000000003</v>
      </c>
      <c r="BH125" s="110">
        <v>20.200883000000001</v>
      </c>
      <c r="BI125" s="112">
        <v>39903</v>
      </c>
      <c r="BJ125" s="113">
        <v>101.32</v>
      </c>
      <c r="BK125" s="113">
        <v>23.343021</v>
      </c>
      <c r="BL125" s="110">
        <v>4.818562</v>
      </c>
      <c r="BM125" s="112"/>
      <c r="BQ125" s="112"/>
      <c r="BU125" s="112"/>
      <c r="BY125" s="112"/>
      <c r="CC125" s="112"/>
    </row>
    <row r="126" spans="1:81" x14ac:dyDescent="0.35">
      <c r="A126" s="112">
        <v>42185</v>
      </c>
      <c r="B126" s="113">
        <v>208.03039999999999</v>
      </c>
      <c r="C126" s="113">
        <v>1.9202410000000001</v>
      </c>
      <c r="D126" s="110">
        <v>9.1638169999999999</v>
      </c>
      <c r="E126" s="112">
        <v>42185</v>
      </c>
      <c r="F126" s="113">
        <v>108.0766</v>
      </c>
      <c r="G126" s="113">
        <v>2.2680639999999999</v>
      </c>
      <c r="H126" s="110">
        <v>7.1717779999999998</v>
      </c>
      <c r="I126" s="112">
        <v>43373</v>
      </c>
      <c r="J126" s="113">
        <v>121.5</v>
      </c>
      <c r="K126" s="113">
        <v>3.9889899999999998</v>
      </c>
      <c r="L126" s="110">
        <v>8.5777219999999996</v>
      </c>
      <c r="M126" s="112">
        <v>43404</v>
      </c>
      <c r="N126" s="113">
        <v>277.16000000000003</v>
      </c>
      <c r="O126" s="113">
        <v>10.255445999999999</v>
      </c>
      <c r="P126" s="110">
        <v>6.4177039999999996</v>
      </c>
      <c r="Q126" s="112">
        <v>43404</v>
      </c>
      <c r="R126" s="113">
        <v>120.9177</v>
      </c>
      <c r="S126" s="113">
        <v>5.2646430000000004</v>
      </c>
      <c r="T126" s="110">
        <v>4.4048800000000004</v>
      </c>
      <c r="U126" s="112">
        <v>43404</v>
      </c>
      <c r="V126" s="113">
        <v>159.69999999999999</v>
      </c>
      <c r="W126" s="113">
        <v>5.3719840000000003</v>
      </c>
      <c r="X126" s="110">
        <v>19.179521000000001</v>
      </c>
      <c r="Y126" s="112">
        <v>39903</v>
      </c>
      <c r="Z126" s="113">
        <v>153.6799</v>
      </c>
      <c r="AA126" s="113">
        <v>3.054125</v>
      </c>
      <c r="AB126" s="110">
        <v>8.0929289999999998</v>
      </c>
      <c r="AC126" s="112">
        <v>39903</v>
      </c>
      <c r="AD126" s="113">
        <v>153.96190000000001</v>
      </c>
      <c r="AE126" s="113">
        <v>3.9008989999999999</v>
      </c>
      <c r="AF126" s="110">
        <v>7.7306949999999999</v>
      </c>
      <c r="AG126" s="112">
        <v>39903</v>
      </c>
      <c r="AH126" s="113">
        <v>136.84909999999999</v>
      </c>
      <c r="AI126" s="113">
        <v>6.8919439999999996</v>
      </c>
      <c r="AJ126" s="110">
        <v>6.7134580000000001</v>
      </c>
      <c r="AK126" s="112">
        <v>39903</v>
      </c>
      <c r="AL126" s="113">
        <v>130.14769999999999</v>
      </c>
      <c r="AM126" s="113">
        <v>8.9321780000000004</v>
      </c>
      <c r="AN126" s="110">
        <v>6.1543130000000001</v>
      </c>
      <c r="AO126" s="112">
        <v>39933</v>
      </c>
      <c r="AP126" s="113">
        <v>148.16030000000001</v>
      </c>
      <c r="AQ126" s="113">
        <v>2.8135349999999999</v>
      </c>
      <c r="AR126" s="110">
        <v>2.0120770000000001</v>
      </c>
      <c r="AS126" s="112">
        <v>39933</v>
      </c>
      <c r="AT126" s="113">
        <v>153.28639999999999</v>
      </c>
      <c r="AU126" s="113">
        <v>3.7706770000000001</v>
      </c>
      <c r="AV126" s="110">
        <v>4.0312239999999999</v>
      </c>
      <c r="AW126" s="112">
        <v>39933</v>
      </c>
      <c r="AX126" s="113">
        <v>156.63810000000001</v>
      </c>
      <c r="AY126" s="113">
        <v>4.2333869999999996</v>
      </c>
      <c r="AZ126" s="110">
        <v>5.9471449999999999</v>
      </c>
      <c r="BA126" s="112">
        <v>39933</v>
      </c>
      <c r="BB126" s="113">
        <v>153.85499999999999</v>
      </c>
      <c r="BC126" s="113">
        <v>4.5874110000000003</v>
      </c>
      <c r="BD126" s="110">
        <v>8.4597289999999994</v>
      </c>
      <c r="BE126" s="112">
        <v>39933</v>
      </c>
      <c r="BF126" s="113">
        <v>151.24420000000001</v>
      </c>
      <c r="BG126" s="113">
        <v>4.8767529999999999</v>
      </c>
      <c r="BH126" s="110">
        <v>20.249890000000001</v>
      </c>
      <c r="BI126" s="112">
        <v>39933</v>
      </c>
      <c r="BJ126" s="113">
        <v>111.84</v>
      </c>
      <c r="BK126" s="113">
        <v>20.991927</v>
      </c>
      <c r="BL126" s="110">
        <v>4.8083489999999998</v>
      </c>
      <c r="BM126" s="112"/>
      <c r="BQ126" s="112"/>
      <c r="BU126" s="112"/>
      <c r="BY126" s="112"/>
      <c r="CC126" s="112"/>
    </row>
    <row r="127" spans="1:81" x14ac:dyDescent="0.35">
      <c r="A127" s="112">
        <v>42153</v>
      </c>
      <c r="B127" s="113">
        <v>211.0506</v>
      </c>
      <c r="C127" s="113">
        <v>1.757989</v>
      </c>
      <c r="D127" s="110">
        <v>9.2353520000000007</v>
      </c>
      <c r="E127" s="112">
        <v>42153</v>
      </c>
      <c r="F127" s="113">
        <v>109.6969</v>
      </c>
      <c r="G127" s="113">
        <v>2.0267590000000002</v>
      </c>
      <c r="H127" s="110">
        <v>7.2578670000000001</v>
      </c>
      <c r="I127" s="112">
        <v>43404</v>
      </c>
      <c r="J127" s="113">
        <v>117.64</v>
      </c>
      <c r="K127" s="113">
        <v>4.1045030000000002</v>
      </c>
      <c r="L127" s="110">
        <v>8.6119950000000003</v>
      </c>
      <c r="M127" s="112">
        <v>43434</v>
      </c>
      <c r="N127" s="113">
        <v>283.41000000000003</v>
      </c>
      <c r="O127" s="113">
        <v>9.8133300000000006</v>
      </c>
      <c r="P127" s="110">
        <v>6.6614259999999996</v>
      </c>
      <c r="Q127" s="112">
        <v>43434</v>
      </c>
      <c r="R127" s="113">
        <v>122.78740000000001</v>
      </c>
      <c r="S127" s="113">
        <v>5.0672180000000004</v>
      </c>
      <c r="T127" s="110">
        <v>4.382009</v>
      </c>
      <c r="U127" s="112">
        <v>43434</v>
      </c>
      <c r="V127" s="113">
        <v>166.65770000000001</v>
      </c>
      <c r="W127" s="113">
        <v>5.2289349999999999</v>
      </c>
      <c r="X127" s="110">
        <v>19.089369000000001</v>
      </c>
      <c r="Y127" s="112">
        <v>39933</v>
      </c>
      <c r="Z127" s="113">
        <v>154.6266</v>
      </c>
      <c r="AA127" s="113">
        <v>3.0939359999999998</v>
      </c>
      <c r="AB127" s="110">
        <v>8.1236949999999997</v>
      </c>
      <c r="AC127" s="112">
        <v>39933</v>
      </c>
      <c r="AD127" s="113">
        <v>155.82679999999999</v>
      </c>
      <c r="AE127" s="113">
        <v>3.79318</v>
      </c>
      <c r="AF127" s="110">
        <v>7.6603919999999999</v>
      </c>
      <c r="AG127" s="112">
        <v>39933</v>
      </c>
      <c r="AH127" s="113">
        <v>141.5232</v>
      </c>
      <c r="AI127" s="113">
        <v>6.2287229999999996</v>
      </c>
      <c r="AJ127" s="110">
        <v>6.7052199999999997</v>
      </c>
      <c r="AK127" s="112">
        <v>39933</v>
      </c>
      <c r="AL127" s="113">
        <v>136.4872</v>
      </c>
      <c r="AM127" s="113">
        <v>8.4608340000000002</v>
      </c>
      <c r="AN127" s="110">
        <v>6.3494120000000001</v>
      </c>
      <c r="AO127" s="112">
        <v>39964</v>
      </c>
      <c r="AP127" s="113">
        <v>149.3287</v>
      </c>
      <c r="AQ127" s="113">
        <v>2.6501199999999998</v>
      </c>
      <c r="AR127" s="110">
        <v>1.9774210000000001</v>
      </c>
      <c r="AS127" s="112">
        <v>39964</v>
      </c>
      <c r="AT127" s="113">
        <v>154.38329999999999</v>
      </c>
      <c r="AU127" s="113">
        <v>3.686582</v>
      </c>
      <c r="AV127" s="110">
        <v>4.0245600000000001</v>
      </c>
      <c r="AW127" s="112">
        <v>39964</v>
      </c>
      <c r="AX127" s="113">
        <v>157.3399</v>
      </c>
      <c r="AY127" s="113">
        <v>4.3202780000000001</v>
      </c>
      <c r="AZ127" s="110">
        <v>5.923197</v>
      </c>
      <c r="BA127" s="112">
        <v>39964</v>
      </c>
      <c r="BB127" s="113">
        <v>153.6069</v>
      </c>
      <c r="BC127" s="113">
        <v>4.7134879999999999</v>
      </c>
      <c r="BD127" s="110">
        <v>8.4186490000000003</v>
      </c>
      <c r="BE127" s="112">
        <v>39964</v>
      </c>
      <c r="BF127" s="113">
        <v>148.84540000000001</v>
      </c>
      <c r="BG127" s="113">
        <v>5.0947259999999996</v>
      </c>
      <c r="BH127" s="110">
        <v>19.953776000000001</v>
      </c>
      <c r="BI127" s="112">
        <v>39964</v>
      </c>
      <c r="BJ127" s="113">
        <v>126.06</v>
      </c>
      <c r="BK127" s="113">
        <v>18.598089000000002</v>
      </c>
      <c r="BL127" s="110">
        <v>4.8465400000000001</v>
      </c>
      <c r="BM127" s="112"/>
      <c r="BQ127" s="112"/>
      <c r="BU127" s="112"/>
      <c r="BY127" s="112"/>
      <c r="CC127" s="112"/>
    </row>
    <row r="128" spans="1:81" x14ac:dyDescent="0.35">
      <c r="A128" s="112">
        <v>42124</v>
      </c>
      <c r="B128" s="113">
        <v>212.18360000000001</v>
      </c>
      <c r="C128" s="113">
        <v>1.6949829999999999</v>
      </c>
      <c r="D128" s="110">
        <v>9.3497789999999998</v>
      </c>
      <c r="E128" s="112">
        <v>42124</v>
      </c>
      <c r="F128" s="113">
        <v>109.9335</v>
      </c>
      <c r="G128" s="113">
        <v>1.9684010000000001</v>
      </c>
      <c r="H128" s="110">
        <v>7.2865339999999996</v>
      </c>
      <c r="I128" s="112">
        <v>43434</v>
      </c>
      <c r="J128" s="113">
        <v>120.31</v>
      </c>
      <c r="K128" s="113">
        <v>4.0015159999999996</v>
      </c>
      <c r="L128" s="110">
        <v>8.6615059999999993</v>
      </c>
      <c r="M128" s="112">
        <v>43465</v>
      </c>
      <c r="N128" s="113">
        <v>284.19</v>
      </c>
      <c r="O128" s="113">
        <v>9.5988720000000001</v>
      </c>
      <c r="P128" s="110">
        <v>6.4964040000000001</v>
      </c>
      <c r="Q128" s="112">
        <v>43465</v>
      </c>
      <c r="R128" s="113">
        <v>124.3488</v>
      </c>
      <c r="S128" s="113">
        <v>4.9144829999999997</v>
      </c>
      <c r="T128" s="110">
        <v>4.4025290000000004</v>
      </c>
      <c r="U128" s="112">
        <v>43465</v>
      </c>
      <c r="V128" s="113">
        <v>169.67410000000001</v>
      </c>
      <c r="W128" s="113">
        <v>5.091844</v>
      </c>
      <c r="X128" s="110">
        <v>19.133635000000002</v>
      </c>
      <c r="Y128" s="112">
        <v>39964</v>
      </c>
      <c r="Z128" s="113">
        <v>153.7972</v>
      </c>
      <c r="AA128" s="113">
        <v>3.1824309999999998</v>
      </c>
      <c r="AB128" s="110">
        <v>7.9143090000000003</v>
      </c>
      <c r="AC128" s="112">
        <v>39964</v>
      </c>
      <c r="AD128" s="113">
        <v>155.417</v>
      </c>
      <c r="AE128" s="113">
        <v>3.8255599999999998</v>
      </c>
      <c r="AF128" s="110">
        <v>7.583018</v>
      </c>
      <c r="AG128" s="112">
        <v>39964</v>
      </c>
      <c r="AH128" s="113">
        <v>144.46080000000001</v>
      </c>
      <c r="AI128" s="113">
        <v>5.8552759999999999</v>
      </c>
      <c r="AJ128" s="110">
        <v>6.6599449999999996</v>
      </c>
      <c r="AK128" s="112">
        <v>39964</v>
      </c>
      <c r="AL128" s="113">
        <v>142.36699999999999</v>
      </c>
      <c r="AM128" s="113">
        <v>7.8572340000000001</v>
      </c>
      <c r="AN128" s="110">
        <v>6.310467</v>
      </c>
      <c r="AO128" s="112">
        <v>39994</v>
      </c>
      <c r="AP128" s="113">
        <v>150.44630000000001</v>
      </c>
      <c r="AQ128" s="113">
        <v>2.584632</v>
      </c>
      <c r="AR128" s="110">
        <v>1.9947919999999999</v>
      </c>
      <c r="AS128" s="112">
        <v>39994</v>
      </c>
      <c r="AT128" s="113">
        <v>156.16589999999999</v>
      </c>
      <c r="AU128" s="113">
        <v>3.5451160000000002</v>
      </c>
      <c r="AV128" s="110">
        <v>4.011584</v>
      </c>
      <c r="AW128" s="112">
        <v>39994</v>
      </c>
      <c r="AX128" s="113">
        <v>160.05959999999999</v>
      </c>
      <c r="AY128" s="113">
        <v>4.133902</v>
      </c>
      <c r="AZ128" s="110">
        <v>5.8922699999999999</v>
      </c>
      <c r="BA128" s="112">
        <v>39994</v>
      </c>
      <c r="BB128" s="113">
        <v>157.35640000000001</v>
      </c>
      <c r="BC128" s="113">
        <v>4.4899380000000004</v>
      </c>
      <c r="BD128" s="110">
        <v>8.3961020000000008</v>
      </c>
      <c r="BE128" s="112">
        <v>39994</v>
      </c>
      <c r="BF128" s="113">
        <v>154.0127</v>
      </c>
      <c r="BG128" s="113">
        <v>4.8988079999999998</v>
      </c>
      <c r="BH128" s="110">
        <v>19.971264000000001</v>
      </c>
      <c r="BI128" s="112">
        <v>39994</v>
      </c>
      <c r="BJ128" s="113">
        <v>131.13999999999999</v>
      </c>
      <c r="BK128" s="113">
        <v>15.980585</v>
      </c>
      <c r="BL128" s="110">
        <v>4.8520719999999997</v>
      </c>
      <c r="BM128" s="112"/>
      <c r="BQ128" s="112"/>
      <c r="BU128" s="112"/>
      <c r="BY128" s="112"/>
      <c r="CC128" s="112"/>
    </row>
    <row r="129" spans="1:81" x14ac:dyDescent="0.35">
      <c r="A129" s="112">
        <v>42094</v>
      </c>
      <c r="B129" s="113">
        <v>214.46199999999999</v>
      </c>
      <c r="C129" s="113">
        <v>1.5740430000000001</v>
      </c>
      <c r="D129" s="110">
        <v>9.4309530000000006</v>
      </c>
      <c r="E129" s="112">
        <v>42094</v>
      </c>
      <c r="F129" s="113">
        <v>110.2945</v>
      </c>
      <c r="G129" s="113">
        <v>1.910901</v>
      </c>
      <c r="H129" s="110">
        <v>7.3169050000000002</v>
      </c>
      <c r="I129" s="112">
        <v>43465</v>
      </c>
      <c r="J129" s="113">
        <v>122.33</v>
      </c>
      <c r="K129" s="113">
        <v>3.8802310000000002</v>
      </c>
      <c r="L129" s="110">
        <v>8.7768899999999999</v>
      </c>
      <c r="M129" s="112">
        <v>43496</v>
      </c>
      <c r="N129" s="113">
        <v>310.58999999999997</v>
      </c>
      <c r="O129" s="113">
        <v>9.1887930000000004</v>
      </c>
      <c r="P129" s="110">
        <v>6.9135280000000003</v>
      </c>
      <c r="Q129" s="112">
        <v>43496</v>
      </c>
      <c r="R129" s="113">
        <v>128.9836</v>
      </c>
      <c r="S129" s="113">
        <v>4.7496879999999999</v>
      </c>
      <c r="T129" s="110">
        <v>4.4237039999999999</v>
      </c>
      <c r="U129" s="112">
        <v>43496</v>
      </c>
      <c r="V129" s="113">
        <v>175.55529999999999</v>
      </c>
      <c r="W129" s="113">
        <v>5.110779</v>
      </c>
      <c r="X129" s="110">
        <v>19.064789000000001</v>
      </c>
      <c r="Y129" s="112">
        <v>39994</v>
      </c>
      <c r="Z129" s="113">
        <v>156.18729999999999</v>
      </c>
      <c r="AA129" s="113">
        <v>3.1254840000000002</v>
      </c>
      <c r="AB129" s="110">
        <v>8.1674659999999992</v>
      </c>
      <c r="AC129" s="112">
        <v>39994</v>
      </c>
      <c r="AD129" s="113">
        <v>157.49170000000001</v>
      </c>
      <c r="AE129" s="113">
        <v>3.7005979999999998</v>
      </c>
      <c r="AF129" s="110">
        <v>7.5814839999999997</v>
      </c>
      <c r="AG129" s="112">
        <v>39994</v>
      </c>
      <c r="AH129" s="113">
        <v>148.5086</v>
      </c>
      <c r="AI129" s="113">
        <v>5.4549839999999996</v>
      </c>
      <c r="AJ129" s="110">
        <v>6.7997880000000004</v>
      </c>
      <c r="AK129" s="112">
        <v>39994</v>
      </c>
      <c r="AL129" s="113">
        <v>148.0042</v>
      </c>
      <c r="AM129" s="113">
        <v>7.3428430000000002</v>
      </c>
      <c r="AN129" s="110">
        <v>6.3066360000000001</v>
      </c>
      <c r="AO129" s="112">
        <v>40025</v>
      </c>
      <c r="AP129" s="113">
        <v>151.95660000000001</v>
      </c>
      <c r="AQ129" s="113">
        <v>2.2999209999999999</v>
      </c>
      <c r="AR129" s="110">
        <v>2.0201769999999999</v>
      </c>
      <c r="AS129" s="112">
        <v>40025</v>
      </c>
      <c r="AT129" s="113">
        <v>158.8219</v>
      </c>
      <c r="AU129" s="113">
        <v>3.2634300000000001</v>
      </c>
      <c r="AV129" s="110">
        <v>4.0675720000000002</v>
      </c>
      <c r="AW129" s="112">
        <v>40025</v>
      </c>
      <c r="AX129" s="113">
        <v>163.63980000000001</v>
      </c>
      <c r="AY129" s="113">
        <v>3.8487279999999999</v>
      </c>
      <c r="AZ129" s="110">
        <v>5.9652620000000001</v>
      </c>
      <c r="BA129" s="112">
        <v>40025</v>
      </c>
      <c r="BB129" s="113">
        <v>161.31110000000001</v>
      </c>
      <c r="BC129" s="113">
        <v>4.193422</v>
      </c>
      <c r="BD129" s="110">
        <v>8.4660139999999995</v>
      </c>
      <c r="BE129" s="112">
        <v>40025</v>
      </c>
      <c r="BF129" s="113">
        <v>157.82050000000001</v>
      </c>
      <c r="BG129" s="113">
        <v>4.7270370000000002</v>
      </c>
      <c r="BH129" s="110">
        <v>20.066072999999999</v>
      </c>
      <c r="BI129" s="112">
        <v>40025</v>
      </c>
      <c r="BJ129" s="113">
        <v>141.72</v>
      </c>
      <c r="BK129" s="113">
        <v>13.960369999999999</v>
      </c>
      <c r="BL129" s="110">
        <v>4.939667</v>
      </c>
      <c r="BM129" s="112"/>
      <c r="BQ129" s="112"/>
      <c r="BU129" s="112"/>
      <c r="BY129" s="112"/>
      <c r="CC129" s="112"/>
    </row>
    <row r="130" spans="1:81" x14ac:dyDescent="0.35">
      <c r="A130" s="112">
        <v>42063</v>
      </c>
      <c r="B130" s="113">
        <v>212.76669999999999</v>
      </c>
      <c r="C130" s="113">
        <v>1.6245019999999999</v>
      </c>
      <c r="D130" s="110">
        <v>9.3934049999999996</v>
      </c>
      <c r="E130" s="112">
        <v>42063</v>
      </c>
      <c r="F130" s="113">
        <v>109.86190000000001</v>
      </c>
      <c r="G130" s="113">
        <v>1.9090800000000001</v>
      </c>
      <c r="H130" s="110">
        <v>7.2781900000000004</v>
      </c>
      <c r="I130" s="112">
        <v>43496</v>
      </c>
      <c r="J130" s="113">
        <v>125.2</v>
      </c>
      <c r="K130" s="113">
        <v>3.8480629999999998</v>
      </c>
      <c r="L130" s="110">
        <v>8.7432780000000001</v>
      </c>
      <c r="M130" s="112">
        <v>43524</v>
      </c>
      <c r="N130" s="113">
        <v>299.02999999999997</v>
      </c>
      <c r="O130" s="113">
        <v>9.2696719999999999</v>
      </c>
      <c r="P130" s="110">
        <v>6.7305849999999996</v>
      </c>
      <c r="Q130" s="112">
        <v>43524</v>
      </c>
      <c r="R130" s="113">
        <v>127.88290000000001</v>
      </c>
      <c r="S130" s="113">
        <v>4.7345189999999997</v>
      </c>
      <c r="T130" s="110">
        <v>4.4095300000000002</v>
      </c>
      <c r="U130" s="112">
        <v>43524</v>
      </c>
      <c r="V130" s="113">
        <v>174.04140000000001</v>
      </c>
      <c r="W130" s="113">
        <v>5.0646430000000002</v>
      </c>
      <c r="X130" s="110">
        <v>18.986453000000001</v>
      </c>
      <c r="Y130" s="112">
        <v>40025</v>
      </c>
      <c r="Z130" s="113">
        <v>158.04480000000001</v>
      </c>
      <c r="AA130" s="113">
        <v>2.9900500000000001</v>
      </c>
      <c r="AB130" s="110">
        <v>8.2261430000000004</v>
      </c>
      <c r="AC130" s="112">
        <v>40025</v>
      </c>
      <c r="AD130" s="113">
        <v>160.69810000000001</v>
      </c>
      <c r="AE130" s="113">
        <v>3.382002</v>
      </c>
      <c r="AF130" s="110">
        <v>7.5427099999999996</v>
      </c>
      <c r="AG130" s="112">
        <v>40025</v>
      </c>
      <c r="AH130" s="113">
        <v>153.6687</v>
      </c>
      <c r="AI130" s="113">
        <v>4.8599180000000004</v>
      </c>
      <c r="AJ130" s="110">
        <v>6.7723279999999999</v>
      </c>
      <c r="AK130" s="112">
        <v>40025</v>
      </c>
      <c r="AL130" s="113">
        <v>154.64420000000001</v>
      </c>
      <c r="AM130" s="113">
        <v>6.4805029999999997</v>
      </c>
      <c r="AN130" s="110">
        <v>6.2464820000000003</v>
      </c>
      <c r="AO130" s="112">
        <v>40056</v>
      </c>
      <c r="AP130" s="113">
        <v>152.18989999999999</v>
      </c>
      <c r="AQ130" s="113">
        <v>2.1837879999999998</v>
      </c>
      <c r="AR130" s="110">
        <v>1.963719</v>
      </c>
      <c r="AS130" s="112">
        <v>40056</v>
      </c>
      <c r="AT130" s="113">
        <v>159.59559999999999</v>
      </c>
      <c r="AU130" s="113">
        <v>3.1629040000000002</v>
      </c>
      <c r="AV130" s="110">
        <v>4.0168990000000004</v>
      </c>
      <c r="AW130" s="112">
        <v>40056</v>
      </c>
      <c r="AX130" s="113">
        <v>164.7542</v>
      </c>
      <c r="AY130" s="113">
        <v>3.7345839999999999</v>
      </c>
      <c r="AZ130" s="110">
        <v>5.9447929999999998</v>
      </c>
      <c r="BA130" s="112">
        <v>40056</v>
      </c>
      <c r="BB130" s="113">
        <v>162.90190000000001</v>
      </c>
      <c r="BC130" s="113">
        <v>4.0634209999999999</v>
      </c>
      <c r="BD130" s="110">
        <v>8.4288880000000006</v>
      </c>
      <c r="BE130" s="112">
        <v>40056</v>
      </c>
      <c r="BF130" s="113">
        <v>161.1396</v>
      </c>
      <c r="BG130" s="113">
        <v>4.5059620000000002</v>
      </c>
      <c r="BH130" s="110">
        <v>19.970887999999999</v>
      </c>
      <c r="BI130" s="112">
        <v>40056</v>
      </c>
      <c r="BJ130" s="113">
        <v>146.6</v>
      </c>
      <c r="BK130" s="113">
        <v>13.099892000000001</v>
      </c>
      <c r="BL130" s="110">
        <v>4.9309779999999996</v>
      </c>
      <c r="BM130" s="112"/>
      <c r="BQ130" s="112"/>
      <c r="BU130" s="112"/>
      <c r="BY130" s="112"/>
      <c r="CC130" s="112"/>
    </row>
    <row r="131" spans="1:81" x14ac:dyDescent="0.35">
      <c r="A131" s="112">
        <v>42034</v>
      </c>
      <c r="B131" s="113">
        <v>214.1747</v>
      </c>
      <c r="C131" s="113">
        <v>1.548646</v>
      </c>
      <c r="D131" s="110">
        <v>9.4424290000000006</v>
      </c>
      <c r="E131" s="112">
        <v>42034</v>
      </c>
      <c r="F131" s="113">
        <v>110.0029</v>
      </c>
      <c r="G131" s="113">
        <v>1.95756</v>
      </c>
      <c r="H131" s="110">
        <v>7.3270379999999999</v>
      </c>
      <c r="I131" s="112">
        <v>43524</v>
      </c>
      <c r="J131" s="113">
        <v>124.95</v>
      </c>
      <c r="K131" s="113">
        <v>3.8524590000000001</v>
      </c>
      <c r="L131" s="110">
        <v>8.7506310000000003</v>
      </c>
      <c r="M131" s="112">
        <v>43555</v>
      </c>
      <c r="N131" s="113">
        <v>286.38</v>
      </c>
      <c r="O131" s="113">
        <v>9.6521790000000003</v>
      </c>
      <c r="P131" s="110">
        <v>6.7367920000000003</v>
      </c>
      <c r="Q131" s="112">
        <v>43555</v>
      </c>
      <c r="R131" s="113">
        <v>126.47499999999999</v>
      </c>
      <c r="S131" s="113">
        <v>4.6154900000000003</v>
      </c>
      <c r="T131" s="110">
        <v>4.4049670000000001</v>
      </c>
      <c r="U131" s="112">
        <v>43555</v>
      </c>
      <c r="V131" s="113">
        <v>176.54810000000001</v>
      </c>
      <c r="W131" s="113">
        <v>4.7908629999999999</v>
      </c>
      <c r="X131" s="110">
        <v>19.305101000000001</v>
      </c>
      <c r="Y131" s="112">
        <v>40056</v>
      </c>
      <c r="Z131" s="113">
        <v>159.07140000000001</v>
      </c>
      <c r="AA131" s="113">
        <v>2.8798550000000001</v>
      </c>
      <c r="AB131" s="110">
        <v>8.2264079999999993</v>
      </c>
      <c r="AC131" s="112">
        <v>40056</v>
      </c>
      <c r="AD131" s="113">
        <v>161.90440000000001</v>
      </c>
      <c r="AE131" s="113">
        <v>3.317752</v>
      </c>
      <c r="AF131" s="110">
        <v>7.5349930000000001</v>
      </c>
      <c r="AG131" s="112">
        <v>40056</v>
      </c>
      <c r="AH131" s="113">
        <v>155.73140000000001</v>
      </c>
      <c r="AI131" s="113">
        <v>4.614166</v>
      </c>
      <c r="AJ131" s="110">
        <v>6.8230760000000004</v>
      </c>
      <c r="AK131" s="112">
        <v>40056</v>
      </c>
      <c r="AL131" s="113">
        <v>157.57050000000001</v>
      </c>
      <c r="AM131" s="113">
        <v>6.0316000000000001</v>
      </c>
      <c r="AN131" s="110">
        <v>6.1809859999999999</v>
      </c>
      <c r="AO131" s="112">
        <v>40086</v>
      </c>
      <c r="AP131" s="113">
        <v>152.42310000000001</v>
      </c>
      <c r="AQ131" s="113">
        <v>2.0253570000000001</v>
      </c>
      <c r="AR131" s="110">
        <v>1.9628410000000001</v>
      </c>
      <c r="AS131" s="112">
        <v>40086</v>
      </c>
      <c r="AT131" s="113">
        <v>160.5676</v>
      </c>
      <c r="AU131" s="113">
        <v>3.0001929999999999</v>
      </c>
      <c r="AV131" s="110">
        <v>4.0038549999999997</v>
      </c>
      <c r="AW131" s="112">
        <v>40086</v>
      </c>
      <c r="AX131" s="113">
        <v>165.86779999999999</v>
      </c>
      <c r="AY131" s="113">
        <v>3.608222</v>
      </c>
      <c r="AZ131" s="110">
        <v>5.9926389999999996</v>
      </c>
      <c r="BA131" s="112">
        <v>40086</v>
      </c>
      <c r="BB131" s="113">
        <v>163.8013</v>
      </c>
      <c r="BC131" s="113">
        <v>3.9786250000000001</v>
      </c>
      <c r="BD131" s="110">
        <v>8.4864859999999993</v>
      </c>
      <c r="BE131" s="112">
        <v>40086</v>
      </c>
      <c r="BF131" s="113">
        <v>160.6943</v>
      </c>
      <c r="BG131" s="113">
        <v>4.4633700000000003</v>
      </c>
      <c r="BH131" s="110">
        <v>19.999258000000001</v>
      </c>
      <c r="BI131" s="112">
        <v>40086</v>
      </c>
      <c r="BJ131" s="113">
        <v>157.47999999999999</v>
      </c>
      <c r="BK131" s="113">
        <v>11.206200000000001</v>
      </c>
      <c r="BL131" s="110">
        <v>4.9502119999999996</v>
      </c>
      <c r="BM131" s="112"/>
      <c r="BQ131" s="112"/>
      <c r="BU131" s="112"/>
      <c r="BY131" s="112"/>
      <c r="CC131" s="112"/>
    </row>
    <row r="132" spans="1:81" x14ac:dyDescent="0.35">
      <c r="A132" s="112">
        <v>42004</v>
      </c>
      <c r="B132" s="113">
        <v>209.0361</v>
      </c>
      <c r="C132" s="113">
        <v>1.8401529999999999</v>
      </c>
      <c r="D132" s="110">
        <v>9.2261769999999999</v>
      </c>
      <c r="E132" s="112">
        <v>42004</v>
      </c>
      <c r="F132" s="113">
        <v>108.1413</v>
      </c>
      <c r="G132" s="113">
        <v>2.1764920000000001</v>
      </c>
      <c r="H132" s="110">
        <v>7.1731639999999999</v>
      </c>
      <c r="I132" s="112">
        <v>43555</v>
      </c>
      <c r="J132" s="113">
        <v>125.49</v>
      </c>
      <c r="K132" s="113">
        <v>3.6729790000000002</v>
      </c>
      <c r="L132" s="110">
        <v>8.8838329999999992</v>
      </c>
      <c r="M132" s="112">
        <v>43585</v>
      </c>
      <c r="N132" s="113">
        <v>283.86</v>
      </c>
      <c r="O132" s="113">
        <v>9.9135620000000007</v>
      </c>
      <c r="P132" s="110">
        <v>7.0625559999999998</v>
      </c>
      <c r="Q132" s="112">
        <v>43585</v>
      </c>
      <c r="R132" s="113">
        <v>125.3706</v>
      </c>
      <c r="S132" s="113">
        <v>4.8544710000000002</v>
      </c>
      <c r="T132" s="110">
        <v>4.4468880000000004</v>
      </c>
      <c r="U132" s="112">
        <v>43585</v>
      </c>
      <c r="V132" s="113">
        <v>174.82220000000001</v>
      </c>
      <c r="W132" s="113">
        <v>4.8679480000000002</v>
      </c>
      <c r="X132" s="110">
        <v>19.460273999999998</v>
      </c>
      <c r="Y132" s="112">
        <v>40086</v>
      </c>
      <c r="Z132" s="113">
        <v>158.92269999999999</v>
      </c>
      <c r="AA132" s="113">
        <v>2.8091819999999998</v>
      </c>
      <c r="AB132" s="110">
        <v>8.195468</v>
      </c>
      <c r="AC132" s="112">
        <v>40086</v>
      </c>
      <c r="AD132" s="113">
        <v>163.1036</v>
      </c>
      <c r="AE132" s="113">
        <v>3.230661</v>
      </c>
      <c r="AF132" s="110">
        <v>7.785361</v>
      </c>
      <c r="AG132" s="112">
        <v>40086</v>
      </c>
      <c r="AH132" s="113">
        <v>156.78440000000001</v>
      </c>
      <c r="AI132" s="113">
        <v>4.3737029999999999</v>
      </c>
      <c r="AJ132" s="110">
        <v>6.8525039999999997</v>
      </c>
      <c r="AK132" s="112">
        <v>40086</v>
      </c>
      <c r="AL132" s="113">
        <v>159.9034</v>
      </c>
      <c r="AM132" s="113">
        <v>5.6371229999999999</v>
      </c>
      <c r="AN132" s="110">
        <v>6.1240519999999998</v>
      </c>
      <c r="AO132" s="112">
        <v>40117</v>
      </c>
      <c r="AP132" s="113">
        <v>152.99979999999999</v>
      </c>
      <c r="AQ132" s="113">
        <v>2.0281039999999999</v>
      </c>
      <c r="AR132" s="110">
        <v>1.9753829999999999</v>
      </c>
      <c r="AS132" s="112">
        <v>40117</v>
      </c>
      <c r="AT132" s="113">
        <v>161.31360000000001</v>
      </c>
      <c r="AU132" s="113">
        <v>3.0161060000000002</v>
      </c>
      <c r="AV132" s="110">
        <v>4.0431309999999998</v>
      </c>
      <c r="AW132" s="112">
        <v>40117</v>
      </c>
      <c r="AX132" s="113">
        <v>166.9641</v>
      </c>
      <c r="AY132" s="113">
        <v>3.616142</v>
      </c>
      <c r="AZ132" s="110">
        <v>6.0427270000000002</v>
      </c>
      <c r="BA132" s="112">
        <v>40117</v>
      </c>
      <c r="BB132" s="113">
        <v>165.0478</v>
      </c>
      <c r="BC132" s="113">
        <v>3.9897710000000002</v>
      </c>
      <c r="BD132" s="110">
        <v>8.55274</v>
      </c>
      <c r="BE132" s="112">
        <v>40117</v>
      </c>
      <c r="BF132" s="113">
        <v>161.33340000000001</v>
      </c>
      <c r="BG132" s="113">
        <v>4.518408</v>
      </c>
      <c r="BH132" s="110">
        <v>20.300699999999999</v>
      </c>
      <c r="BI132" s="112">
        <v>40117</v>
      </c>
      <c r="BJ132" s="113">
        <v>160.78</v>
      </c>
      <c r="BK132" s="113">
        <v>10.672248</v>
      </c>
      <c r="BL132" s="110">
        <v>4.9706869999999999</v>
      </c>
      <c r="BM132" s="112"/>
      <c r="BQ132" s="112"/>
      <c r="BU132" s="112"/>
      <c r="BY132" s="112"/>
      <c r="CC132" s="112"/>
    </row>
    <row r="133" spans="1:81" x14ac:dyDescent="0.35">
      <c r="A133" s="112">
        <v>41971</v>
      </c>
      <c r="B133" s="113">
        <v>207.70189999999999</v>
      </c>
      <c r="C133" s="113">
        <v>1.885273</v>
      </c>
      <c r="D133" s="110">
        <v>9.1176320000000004</v>
      </c>
      <c r="E133" s="112">
        <v>41971</v>
      </c>
      <c r="F133" s="113">
        <v>108.16930000000001</v>
      </c>
      <c r="G133" s="113">
        <v>2.0875080000000001</v>
      </c>
      <c r="H133" s="110">
        <v>7.1624639999999999</v>
      </c>
      <c r="I133" s="112">
        <v>43585</v>
      </c>
      <c r="J133" s="113">
        <v>124.29</v>
      </c>
      <c r="K133" s="113">
        <v>3.7704610000000001</v>
      </c>
      <c r="L133" s="110">
        <v>8.9903790000000008</v>
      </c>
      <c r="M133" s="112">
        <v>43616</v>
      </c>
      <c r="N133" s="113">
        <v>289.23</v>
      </c>
      <c r="O133" s="113">
        <v>9.7002469999999992</v>
      </c>
      <c r="P133" s="110">
        <v>6.8862079999999999</v>
      </c>
      <c r="Q133" s="112">
        <v>43616</v>
      </c>
      <c r="R133" s="113">
        <v>125.28740000000001</v>
      </c>
      <c r="S133" s="113">
        <v>4.721177</v>
      </c>
      <c r="T133" s="110">
        <v>4.44902</v>
      </c>
      <c r="U133" s="112">
        <v>43616</v>
      </c>
      <c r="V133" s="113">
        <v>175.5341</v>
      </c>
      <c r="W133" s="113">
        <v>4.6073979999999999</v>
      </c>
      <c r="X133" s="110">
        <v>19.896267999999999</v>
      </c>
      <c r="Y133" s="112">
        <v>40117</v>
      </c>
      <c r="Z133" s="113">
        <v>159.536</v>
      </c>
      <c r="AA133" s="113">
        <v>2.8598490000000001</v>
      </c>
      <c r="AB133" s="110">
        <v>8.2536290000000001</v>
      </c>
      <c r="AC133" s="112">
        <v>40117</v>
      </c>
      <c r="AD133" s="113">
        <v>163.71190000000001</v>
      </c>
      <c r="AE133" s="113">
        <v>3.2162199999999999</v>
      </c>
      <c r="AF133" s="110">
        <v>7.7127559999999997</v>
      </c>
      <c r="AG133" s="112">
        <v>40117</v>
      </c>
      <c r="AH133" s="113">
        <v>157.93440000000001</v>
      </c>
      <c r="AI133" s="113">
        <v>4.3224130000000001</v>
      </c>
      <c r="AJ133" s="110">
        <v>6.8045159999999996</v>
      </c>
      <c r="AK133" s="112">
        <v>40117</v>
      </c>
      <c r="AL133" s="113">
        <v>162.57499999999999</v>
      </c>
      <c r="AM133" s="113">
        <v>5.4282279999999998</v>
      </c>
      <c r="AN133" s="110">
        <v>6.190226</v>
      </c>
      <c r="AO133" s="112">
        <v>40147</v>
      </c>
      <c r="AP133" s="113">
        <v>153.1969</v>
      </c>
      <c r="AQ133" s="113">
        <v>1.9601109999999999</v>
      </c>
      <c r="AR133" s="110">
        <v>1.945608</v>
      </c>
      <c r="AS133" s="112">
        <v>40147</v>
      </c>
      <c r="AT133" s="113">
        <v>162.12260000000001</v>
      </c>
      <c r="AU133" s="113">
        <v>2.8973960000000001</v>
      </c>
      <c r="AV133" s="110">
        <v>3.9897330000000002</v>
      </c>
      <c r="AW133" s="112">
        <v>40147</v>
      </c>
      <c r="AX133" s="113">
        <v>167.87370000000001</v>
      </c>
      <c r="AY133" s="113">
        <v>3.5222880000000001</v>
      </c>
      <c r="AZ133" s="110">
        <v>5.996245</v>
      </c>
      <c r="BA133" s="112">
        <v>40147</v>
      </c>
      <c r="BB133" s="113">
        <v>166.054</v>
      </c>
      <c r="BC133" s="113">
        <v>3.908328</v>
      </c>
      <c r="BD133" s="110">
        <v>8.5189120000000003</v>
      </c>
      <c r="BE133" s="112">
        <v>40147</v>
      </c>
      <c r="BF133" s="113">
        <v>162.31540000000001</v>
      </c>
      <c r="BG133" s="113">
        <v>4.4366380000000003</v>
      </c>
      <c r="BH133" s="110">
        <v>20.167400000000001</v>
      </c>
      <c r="BI133" s="112">
        <v>40147</v>
      </c>
      <c r="BJ133" s="113">
        <v>160.91999999999999</v>
      </c>
      <c r="BK133" s="113">
        <v>10.450099</v>
      </c>
      <c r="BL133" s="110">
        <v>5.018815</v>
      </c>
      <c r="BM133" s="112"/>
      <c r="BQ133" s="112"/>
      <c r="BU133" s="112"/>
      <c r="BY133" s="112"/>
      <c r="CC133" s="112"/>
    </row>
    <row r="134" spans="1:81" x14ac:dyDescent="0.35">
      <c r="A134" s="112">
        <v>41943</v>
      </c>
      <c r="B134" s="113">
        <v>205.07919999999999</v>
      </c>
      <c r="C134" s="113">
        <v>2.0153650000000001</v>
      </c>
      <c r="D134" s="110">
        <v>9.0319059999999993</v>
      </c>
      <c r="E134" s="112">
        <v>41943</v>
      </c>
      <c r="F134" s="113">
        <v>107.43040000000001</v>
      </c>
      <c r="G134" s="113">
        <v>2.148199</v>
      </c>
      <c r="H134" s="110">
        <v>7.1599979999999999</v>
      </c>
      <c r="I134" s="112">
        <v>43616</v>
      </c>
      <c r="J134" s="113">
        <v>123.88</v>
      </c>
      <c r="K134" s="113">
        <v>3.636015</v>
      </c>
      <c r="L134" s="110">
        <v>9.0273240000000001</v>
      </c>
      <c r="M134" s="112">
        <v>43646</v>
      </c>
      <c r="N134" s="113">
        <v>306.60000000000002</v>
      </c>
      <c r="O134" s="113">
        <v>8.9061360000000001</v>
      </c>
      <c r="P134" s="110">
        <v>6.8786519999999998</v>
      </c>
      <c r="Q134" s="112">
        <v>43646</v>
      </c>
      <c r="R134" s="113">
        <v>130.28290000000001</v>
      </c>
      <c r="S134" s="113">
        <v>4.438237</v>
      </c>
      <c r="T134" s="110">
        <v>4.6184000000000003</v>
      </c>
      <c r="U134" s="112">
        <v>43646</v>
      </c>
      <c r="V134" s="113">
        <v>184.9503</v>
      </c>
      <c r="W134" s="113">
        <v>4.4039109999999999</v>
      </c>
      <c r="X134" s="110">
        <v>20.211518999999999</v>
      </c>
      <c r="Y134" s="112">
        <v>40147</v>
      </c>
      <c r="Z134" s="113">
        <v>160.14920000000001</v>
      </c>
      <c r="AA134" s="113">
        <v>2.759169</v>
      </c>
      <c r="AB134" s="110">
        <v>8.1989800000000006</v>
      </c>
      <c r="AC134" s="112">
        <v>40147</v>
      </c>
      <c r="AD134" s="113">
        <v>164.71190000000001</v>
      </c>
      <c r="AE134" s="113">
        <v>3.1626280000000002</v>
      </c>
      <c r="AF134" s="110">
        <v>7.7153499999999999</v>
      </c>
      <c r="AG134" s="112">
        <v>40147</v>
      </c>
      <c r="AH134" s="113">
        <v>158.48689999999999</v>
      </c>
      <c r="AI134" s="113">
        <v>4.308859</v>
      </c>
      <c r="AJ134" s="110">
        <v>6.8515180000000004</v>
      </c>
      <c r="AK134" s="112">
        <v>40147</v>
      </c>
      <c r="AL134" s="113">
        <v>163.55549999999999</v>
      </c>
      <c r="AM134" s="113">
        <v>5.3186660000000003</v>
      </c>
      <c r="AN134" s="110">
        <v>6.149286</v>
      </c>
      <c r="AO134" s="112">
        <v>40178</v>
      </c>
      <c r="AP134" s="113">
        <v>153.7124</v>
      </c>
      <c r="AQ134" s="113">
        <v>2.0434580000000002</v>
      </c>
      <c r="AR134" s="110">
        <v>1.900811</v>
      </c>
      <c r="AS134" s="112">
        <v>40178</v>
      </c>
      <c r="AT134" s="113">
        <v>162.21549999999999</v>
      </c>
      <c r="AU134" s="113">
        <v>3.0286309999999999</v>
      </c>
      <c r="AV134" s="110">
        <v>3.933074</v>
      </c>
      <c r="AW134" s="112">
        <v>40178</v>
      </c>
      <c r="AX134" s="113">
        <v>167.50739999999999</v>
      </c>
      <c r="AY134" s="113">
        <v>3.6611400000000001</v>
      </c>
      <c r="AZ134" s="110">
        <v>5.928166</v>
      </c>
      <c r="BA134" s="112">
        <v>40178</v>
      </c>
      <c r="BB134" s="113">
        <v>164.7867</v>
      </c>
      <c r="BC134" s="113">
        <v>4.0856170000000001</v>
      </c>
      <c r="BD134" s="110">
        <v>8.4612169999999995</v>
      </c>
      <c r="BE134" s="112">
        <v>40178</v>
      </c>
      <c r="BF134" s="113">
        <v>160.1283</v>
      </c>
      <c r="BG134" s="113">
        <v>4.6293119999999996</v>
      </c>
      <c r="BH134" s="110">
        <v>20.050031000000001</v>
      </c>
      <c r="BI134" s="112">
        <v>40178</v>
      </c>
      <c r="BJ134" s="113">
        <v>164.32</v>
      </c>
      <c r="BK134" s="113">
        <v>10.069787</v>
      </c>
      <c r="BL134" s="110">
        <v>5.0175099999999997</v>
      </c>
      <c r="BM134" s="112"/>
      <c r="BQ134" s="112"/>
      <c r="BU134" s="112"/>
      <c r="BY134" s="112"/>
      <c r="CC134" s="112"/>
    </row>
    <row r="135" spans="1:81" x14ac:dyDescent="0.35">
      <c r="A135" s="112">
        <v>41912</v>
      </c>
      <c r="B135" s="113">
        <v>203.3742</v>
      </c>
      <c r="C135" s="113">
        <v>2.1018789999999998</v>
      </c>
      <c r="D135" s="110">
        <v>8.9506169999999994</v>
      </c>
      <c r="E135" s="112">
        <v>41912</v>
      </c>
      <c r="F135" s="113">
        <v>106.6788</v>
      </c>
      <c r="G135" s="113">
        <v>2.2078470000000001</v>
      </c>
      <c r="H135" s="110">
        <v>7.1186579999999999</v>
      </c>
      <c r="I135" s="112">
        <v>43646</v>
      </c>
      <c r="J135" s="113">
        <v>128.97</v>
      </c>
      <c r="K135" s="113">
        <v>3.4745029999999999</v>
      </c>
      <c r="L135" s="110">
        <v>9.5289079999999995</v>
      </c>
      <c r="M135" s="112">
        <v>43677</v>
      </c>
      <c r="N135" s="113">
        <v>314.67</v>
      </c>
      <c r="O135" s="113">
        <v>8.5738020000000006</v>
      </c>
      <c r="P135" s="110">
        <v>6.8798440000000003</v>
      </c>
      <c r="Q135" s="112">
        <v>43677</v>
      </c>
      <c r="R135" s="113">
        <v>131.07230000000001</v>
      </c>
      <c r="S135" s="113">
        <v>4.2550840000000001</v>
      </c>
      <c r="T135" s="110">
        <v>4.6702310000000002</v>
      </c>
      <c r="U135" s="112">
        <v>43677</v>
      </c>
      <c r="V135" s="113">
        <v>188.65620000000001</v>
      </c>
      <c r="W135" s="113">
        <v>4.2115629999999999</v>
      </c>
      <c r="X135" s="110">
        <v>20.477599999999999</v>
      </c>
      <c r="Y135" s="112">
        <v>40178</v>
      </c>
      <c r="Z135" s="113">
        <v>159.47819999999999</v>
      </c>
      <c r="AA135" s="113">
        <v>2.8990089999999999</v>
      </c>
      <c r="AB135" s="110">
        <v>8.0537179999999999</v>
      </c>
      <c r="AC135" s="112">
        <v>40178</v>
      </c>
      <c r="AD135" s="113">
        <v>164.40870000000001</v>
      </c>
      <c r="AE135" s="113">
        <v>3.225835</v>
      </c>
      <c r="AF135" s="110">
        <v>7.5757450000000004</v>
      </c>
      <c r="AG135" s="112">
        <v>40178</v>
      </c>
      <c r="AH135" s="113">
        <v>157.7253</v>
      </c>
      <c r="AI135" s="113">
        <v>4.4259320000000004</v>
      </c>
      <c r="AJ135" s="110">
        <v>6.5150329999999999</v>
      </c>
      <c r="AK135" s="112">
        <v>40178</v>
      </c>
      <c r="AL135" s="113">
        <v>164.3484</v>
      </c>
      <c r="AM135" s="113">
        <v>5.2840610000000003</v>
      </c>
      <c r="AN135" s="110">
        <v>6.5377910000000004</v>
      </c>
      <c r="AO135" s="112">
        <v>40209</v>
      </c>
      <c r="AP135" s="113">
        <v>154.73699999999999</v>
      </c>
      <c r="AQ135" s="113">
        <v>1.982181</v>
      </c>
      <c r="AR135" s="110">
        <v>1.951184</v>
      </c>
      <c r="AS135" s="112">
        <v>40209</v>
      </c>
      <c r="AT135" s="113">
        <v>163.97659999999999</v>
      </c>
      <c r="AU135" s="113">
        <v>2.9079739999999998</v>
      </c>
      <c r="AV135" s="110">
        <v>3.982926</v>
      </c>
      <c r="AW135" s="112">
        <v>40209</v>
      </c>
      <c r="AX135" s="113">
        <v>170.12360000000001</v>
      </c>
      <c r="AY135" s="113">
        <v>3.559447</v>
      </c>
      <c r="AZ135" s="110">
        <v>6.0010969999999997</v>
      </c>
      <c r="BA135" s="112">
        <v>40209</v>
      </c>
      <c r="BB135" s="113">
        <v>167.19880000000001</v>
      </c>
      <c r="BC135" s="113">
        <v>3.9753470000000002</v>
      </c>
      <c r="BD135" s="110">
        <v>8.4948910000000009</v>
      </c>
      <c r="BE135" s="112">
        <v>40209</v>
      </c>
      <c r="BF135" s="113">
        <v>163.72749999999999</v>
      </c>
      <c r="BG135" s="113">
        <v>4.5371090000000001</v>
      </c>
      <c r="BH135" s="110">
        <v>19.997622</v>
      </c>
      <c r="BI135" s="112">
        <v>40209</v>
      </c>
      <c r="BJ135" s="113">
        <v>169.37</v>
      </c>
      <c r="BK135" s="113">
        <v>9.4102130000000006</v>
      </c>
      <c r="BL135" s="110">
        <v>5.0922489999999998</v>
      </c>
      <c r="BM135" s="112"/>
      <c r="BQ135" s="112"/>
      <c r="BU135" s="112"/>
      <c r="BY135" s="112"/>
      <c r="CC135" s="112"/>
    </row>
    <row r="136" spans="1:81" x14ac:dyDescent="0.35">
      <c r="A136" s="112">
        <v>41880</v>
      </c>
      <c r="B136" s="113">
        <v>203.68709999999999</v>
      </c>
      <c r="C136" s="113">
        <v>2.077909</v>
      </c>
      <c r="D136" s="110">
        <v>8.9202589999999997</v>
      </c>
      <c r="E136" s="112">
        <v>41880</v>
      </c>
      <c r="F136" s="113">
        <v>107.1738</v>
      </c>
      <c r="G136" s="113">
        <v>2.101013</v>
      </c>
      <c r="H136" s="110">
        <v>7.1170470000000003</v>
      </c>
      <c r="I136" s="112">
        <v>43677</v>
      </c>
      <c r="J136" s="113">
        <v>129.86000000000001</v>
      </c>
      <c r="K136" s="113">
        <v>3.315858</v>
      </c>
      <c r="L136" s="110">
        <v>9.6941489999999995</v>
      </c>
      <c r="M136" s="112">
        <v>43708</v>
      </c>
      <c r="N136" s="113">
        <v>288.64999999999998</v>
      </c>
      <c r="O136" s="113">
        <v>8.7522359999999999</v>
      </c>
      <c r="P136" s="110">
        <v>6.8897959999999996</v>
      </c>
      <c r="Q136" s="112">
        <v>43708</v>
      </c>
      <c r="R136" s="113">
        <v>127.3626</v>
      </c>
      <c r="S136" s="113">
        <v>4.0586630000000001</v>
      </c>
      <c r="T136" s="110">
        <v>4.64262</v>
      </c>
      <c r="U136" s="112">
        <v>43708</v>
      </c>
      <c r="V136" s="113">
        <v>189.2208</v>
      </c>
      <c r="W136" s="113">
        <v>3.944499</v>
      </c>
      <c r="X136" s="110">
        <v>20.857011</v>
      </c>
      <c r="Y136" s="112">
        <v>40209</v>
      </c>
      <c r="Z136" s="113">
        <v>161.89760000000001</v>
      </c>
      <c r="AA136" s="113">
        <v>2.7999839999999998</v>
      </c>
      <c r="AB136" s="110">
        <v>8.2166189999999997</v>
      </c>
      <c r="AC136" s="112">
        <v>40209</v>
      </c>
      <c r="AD136" s="113">
        <v>165.50200000000001</v>
      </c>
      <c r="AE136" s="113">
        <v>3.1791209999999999</v>
      </c>
      <c r="AF136" s="110">
        <v>7.6015459999999999</v>
      </c>
      <c r="AG136" s="112">
        <v>40209</v>
      </c>
      <c r="AH136" s="113">
        <v>161.3492</v>
      </c>
      <c r="AI136" s="113">
        <v>4.1039380000000003</v>
      </c>
      <c r="AJ136" s="110">
        <v>6.4943999999999997</v>
      </c>
      <c r="AK136" s="112">
        <v>40209</v>
      </c>
      <c r="AL136" s="113">
        <v>165.0008</v>
      </c>
      <c r="AM136" s="113">
        <v>5.4693500000000004</v>
      </c>
      <c r="AN136" s="110">
        <v>6.5101000000000004</v>
      </c>
      <c r="AO136" s="112">
        <v>40237</v>
      </c>
      <c r="AP136" s="113">
        <v>155.45320000000001</v>
      </c>
      <c r="AQ136" s="113">
        <v>1.770035</v>
      </c>
      <c r="AR136" s="110">
        <v>1.9427779999999999</v>
      </c>
      <c r="AS136" s="112">
        <v>40237</v>
      </c>
      <c r="AT136" s="113">
        <v>165.23150000000001</v>
      </c>
      <c r="AU136" s="113">
        <v>2.7232699999999999</v>
      </c>
      <c r="AV136" s="110">
        <v>3.979695</v>
      </c>
      <c r="AW136" s="112">
        <v>40237</v>
      </c>
      <c r="AX136" s="113">
        <v>171.3304</v>
      </c>
      <c r="AY136" s="113">
        <v>3.4322710000000001</v>
      </c>
      <c r="AZ136" s="110">
        <v>6.0042030000000004</v>
      </c>
      <c r="BA136" s="112">
        <v>40237</v>
      </c>
      <c r="BB136" s="113">
        <v>168.46940000000001</v>
      </c>
      <c r="BC136" s="113">
        <v>3.8614410000000001</v>
      </c>
      <c r="BD136" s="110">
        <v>8.5063069999999996</v>
      </c>
      <c r="BE136" s="112">
        <v>40237</v>
      </c>
      <c r="BF136" s="113">
        <v>162.98519999999999</v>
      </c>
      <c r="BG136" s="113">
        <v>4.4991310000000002</v>
      </c>
      <c r="BH136" s="110">
        <v>19.928621</v>
      </c>
      <c r="BI136" s="112">
        <v>40237</v>
      </c>
      <c r="BJ136" s="113">
        <v>169.83</v>
      </c>
      <c r="BK136" s="113">
        <v>9.6266619999999996</v>
      </c>
      <c r="BL136" s="110">
        <v>5.0689070000000003</v>
      </c>
      <c r="BM136" s="112"/>
      <c r="BQ136" s="112"/>
      <c r="BU136" s="112"/>
      <c r="BY136" s="112"/>
      <c r="CC136" s="112"/>
    </row>
    <row r="137" spans="1:81" x14ac:dyDescent="0.35">
      <c r="A137" s="112">
        <v>41851</v>
      </c>
      <c r="B137" s="113">
        <v>200.95330000000001</v>
      </c>
      <c r="C137" s="113">
        <v>2.201819</v>
      </c>
      <c r="D137" s="110">
        <v>8.840363</v>
      </c>
      <c r="E137" s="112">
        <v>41851</v>
      </c>
      <c r="F137" s="113">
        <v>105.8381</v>
      </c>
      <c r="G137" s="113">
        <v>2.2417829999999999</v>
      </c>
      <c r="H137" s="110">
        <v>7.1012959999999996</v>
      </c>
      <c r="I137" s="112">
        <v>43708</v>
      </c>
      <c r="J137" s="113">
        <v>128.69999999999999</v>
      </c>
      <c r="K137" s="113">
        <v>3.1324879999999999</v>
      </c>
      <c r="L137" s="110">
        <v>9.8477829999999997</v>
      </c>
      <c r="M137" s="112">
        <v>43738</v>
      </c>
      <c r="N137" s="113">
        <v>294.60000000000002</v>
      </c>
      <c r="O137" s="113">
        <v>8.3255719999999993</v>
      </c>
      <c r="P137" s="110">
        <v>6.7958530000000001</v>
      </c>
      <c r="Q137" s="112">
        <v>43738</v>
      </c>
      <c r="R137" s="113">
        <v>128.44730000000001</v>
      </c>
      <c r="S137" s="113">
        <v>4.0035769999999999</v>
      </c>
      <c r="T137" s="110">
        <v>4.6096000000000004</v>
      </c>
      <c r="U137" s="112">
        <v>43738</v>
      </c>
      <c r="V137" s="113">
        <v>188.82320000000001</v>
      </c>
      <c r="W137" s="113">
        <v>4.0383690000000003</v>
      </c>
      <c r="X137" s="110">
        <v>20.928660000000001</v>
      </c>
      <c r="Y137" s="112">
        <v>40237</v>
      </c>
      <c r="Z137" s="113">
        <v>162.34469999999999</v>
      </c>
      <c r="AA137" s="113">
        <v>2.65509</v>
      </c>
      <c r="AB137" s="110">
        <v>8.1674039999999994</v>
      </c>
      <c r="AC137" s="112">
        <v>40237</v>
      </c>
      <c r="AD137" s="113">
        <v>166.96729999999999</v>
      </c>
      <c r="AE137" s="113">
        <v>3.0253079999999999</v>
      </c>
      <c r="AF137" s="110">
        <v>7.6179670000000002</v>
      </c>
      <c r="AG137" s="112">
        <v>40237</v>
      </c>
      <c r="AH137" s="113">
        <v>161.58439999999999</v>
      </c>
      <c r="AI137" s="113">
        <v>4.0524279999999999</v>
      </c>
      <c r="AJ137" s="110">
        <v>6.4195950000000002</v>
      </c>
      <c r="AK137" s="112">
        <v>40237</v>
      </c>
      <c r="AL137" s="113">
        <v>165.88130000000001</v>
      </c>
      <c r="AM137" s="113">
        <v>5.2696740000000002</v>
      </c>
      <c r="AN137" s="110">
        <v>6.4952719999999999</v>
      </c>
      <c r="AO137" s="112">
        <v>40268</v>
      </c>
      <c r="AP137" s="113">
        <v>156.16640000000001</v>
      </c>
      <c r="AQ137" s="113">
        <v>1.709454</v>
      </c>
      <c r="AR137" s="110">
        <v>1.9691019999999999</v>
      </c>
      <c r="AS137" s="112">
        <v>40268</v>
      </c>
      <c r="AT137" s="113">
        <v>166.4786</v>
      </c>
      <c r="AU137" s="113">
        <v>2.6449539999999998</v>
      </c>
      <c r="AV137" s="110">
        <v>3.9853040000000002</v>
      </c>
      <c r="AW137" s="112">
        <v>40268</v>
      </c>
      <c r="AX137" s="113">
        <v>173.1249</v>
      </c>
      <c r="AY137" s="113">
        <v>3.3301620000000001</v>
      </c>
      <c r="AZ137" s="110">
        <v>5.993671</v>
      </c>
      <c r="BA137" s="112">
        <v>40268</v>
      </c>
      <c r="BB137" s="113">
        <v>170.37049999999999</v>
      </c>
      <c r="BC137" s="113">
        <v>3.802737</v>
      </c>
      <c r="BD137" s="110">
        <v>8.5273350000000008</v>
      </c>
      <c r="BE137" s="112">
        <v>40268</v>
      </c>
      <c r="BF137" s="113">
        <v>165.4512</v>
      </c>
      <c r="BG137" s="113">
        <v>4.4190469999999999</v>
      </c>
      <c r="BH137" s="110">
        <v>20.096</v>
      </c>
      <c r="BI137" s="112">
        <v>40268</v>
      </c>
      <c r="BJ137" s="113">
        <v>177.85</v>
      </c>
      <c r="BK137" s="113">
        <v>8.2791340000000009</v>
      </c>
      <c r="BL137" s="110">
        <v>5.0695009999999998</v>
      </c>
      <c r="BM137" s="112"/>
      <c r="BQ137" s="112"/>
      <c r="BU137" s="112"/>
      <c r="BY137" s="112"/>
      <c r="CC137" s="112"/>
    </row>
    <row r="138" spans="1:81" x14ac:dyDescent="0.35">
      <c r="A138" s="112">
        <v>41820</v>
      </c>
      <c r="B138" s="113">
        <v>199.87620000000001</v>
      </c>
      <c r="C138" s="113">
        <v>2.23211</v>
      </c>
      <c r="D138" s="110">
        <v>8.7707879999999996</v>
      </c>
      <c r="E138" s="112">
        <v>41820</v>
      </c>
      <c r="F138" s="113">
        <v>105.6292</v>
      </c>
      <c r="G138" s="113">
        <v>2.1970510000000001</v>
      </c>
      <c r="H138" s="110">
        <v>7.0529979999999997</v>
      </c>
      <c r="I138" s="112">
        <v>43738</v>
      </c>
      <c r="J138" s="113">
        <v>129.02000000000001</v>
      </c>
      <c r="K138" s="113">
        <v>3.1926670000000001</v>
      </c>
      <c r="L138" s="110">
        <v>9.8268710000000006</v>
      </c>
      <c r="M138" s="112">
        <v>43769</v>
      </c>
      <c r="N138" s="113">
        <v>306.33</v>
      </c>
      <c r="O138" s="113">
        <v>7.8800920000000003</v>
      </c>
      <c r="P138" s="110">
        <v>6.7557260000000001</v>
      </c>
      <c r="Q138" s="112">
        <v>43769</v>
      </c>
      <c r="R138" s="113">
        <v>131.7801</v>
      </c>
      <c r="S138" s="113">
        <v>3.9261970000000002</v>
      </c>
      <c r="T138" s="110">
        <v>4.6088630000000004</v>
      </c>
      <c r="U138" s="112">
        <v>43769</v>
      </c>
      <c r="V138" s="113">
        <v>189.61320000000001</v>
      </c>
      <c r="W138" s="113">
        <v>4.1742280000000003</v>
      </c>
      <c r="X138" s="110">
        <v>21.004379</v>
      </c>
      <c r="Y138" s="112">
        <v>40268</v>
      </c>
      <c r="Z138" s="113">
        <v>163.488</v>
      </c>
      <c r="AA138" s="113">
        <v>2.6357569999999999</v>
      </c>
      <c r="AB138" s="110">
        <v>8.2280130000000007</v>
      </c>
      <c r="AC138" s="112">
        <v>40268</v>
      </c>
      <c r="AD138" s="113">
        <v>168.40209999999999</v>
      </c>
      <c r="AE138" s="113">
        <v>2.9878469999999999</v>
      </c>
      <c r="AF138" s="110">
        <v>7.7507619999999999</v>
      </c>
      <c r="AG138" s="112">
        <v>40268</v>
      </c>
      <c r="AH138" s="113">
        <v>164.23419999999999</v>
      </c>
      <c r="AI138" s="113">
        <v>3.8511540000000002</v>
      </c>
      <c r="AJ138" s="110">
        <v>6.4694830000000003</v>
      </c>
      <c r="AK138" s="112">
        <v>40268</v>
      </c>
      <c r="AL138" s="113">
        <v>168.74369999999999</v>
      </c>
      <c r="AM138" s="113">
        <v>4.9879309999999997</v>
      </c>
      <c r="AN138" s="110">
        <v>6.5641780000000001</v>
      </c>
      <c r="AO138" s="112">
        <v>40298</v>
      </c>
      <c r="AP138" s="113">
        <v>156.3295</v>
      </c>
      <c r="AQ138" s="113">
        <v>1.9112279999999999</v>
      </c>
      <c r="AR138" s="110">
        <v>2.0110410000000001</v>
      </c>
      <c r="AS138" s="112">
        <v>40298</v>
      </c>
      <c r="AT138" s="113">
        <v>166.71090000000001</v>
      </c>
      <c r="AU138" s="113">
        <v>2.7580900000000002</v>
      </c>
      <c r="AV138" s="110">
        <v>4.0175340000000004</v>
      </c>
      <c r="AW138" s="112">
        <v>40298</v>
      </c>
      <c r="AX138" s="113">
        <v>173.70830000000001</v>
      </c>
      <c r="AY138" s="113">
        <v>3.397783</v>
      </c>
      <c r="AZ138" s="110">
        <v>6.0180420000000003</v>
      </c>
      <c r="BA138" s="112">
        <v>40298</v>
      </c>
      <c r="BB138" s="113">
        <v>170.65119999999999</v>
      </c>
      <c r="BC138" s="113">
        <v>3.8716659999999998</v>
      </c>
      <c r="BD138" s="110">
        <v>8.5679040000000004</v>
      </c>
      <c r="BE138" s="112">
        <v>40298</v>
      </c>
      <c r="BF138" s="113">
        <v>166.9365</v>
      </c>
      <c r="BG138" s="113">
        <v>4.45228</v>
      </c>
      <c r="BH138" s="110">
        <v>20.248297999999998</v>
      </c>
      <c r="BI138" s="112">
        <v>40298</v>
      </c>
      <c r="BJ138" s="113">
        <v>180.33</v>
      </c>
      <c r="BK138" s="113">
        <v>8.2373779999999996</v>
      </c>
      <c r="BL138" s="110">
        <v>5.0679650000000001</v>
      </c>
      <c r="BM138" s="112"/>
      <c r="BQ138" s="112"/>
      <c r="BU138" s="112"/>
      <c r="BY138" s="112"/>
      <c r="CC138" s="112"/>
    </row>
    <row r="139" spans="1:81" x14ac:dyDescent="0.35">
      <c r="A139" s="112">
        <v>41790</v>
      </c>
      <c r="B139" s="113">
        <v>198.73159999999999</v>
      </c>
      <c r="C139" s="113">
        <v>2.3046359999999999</v>
      </c>
      <c r="D139" s="110">
        <v>8.6999189999999995</v>
      </c>
      <c r="E139" s="112">
        <v>41790</v>
      </c>
      <c r="F139" s="113">
        <v>105.29640000000001</v>
      </c>
      <c r="G139" s="113">
        <v>2.199357</v>
      </c>
      <c r="H139" s="110">
        <v>7.0468339999999996</v>
      </c>
      <c r="I139" s="112">
        <v>43769</v>
      </c>
      <c r="J139" s="113">
        <v>131.15</v>
      </c>
      <c r="K139" s="113">
        <v>3.2542499999999999</v>
      </c>
      <c r="L139" s="110">
        <v>9.7827870000000008</v>
      </c>
      <c r="M139" s="112">
        <v>43799</v>
      </c>
      <c r="N139" s="113">
        <v>298.36</v>
      </c>
      <c r="O139" s="113">
        <v>7.7053859999999998</v>
      </c>
      <c r="P139" s="110">
        <v>6.8363399999999999</v>
      </c>
      <c r="Q139" s="112">
        <v>43799</v>
      </c>
      <c r="R139" s="113">
        <v>130.4246</v>
      </c>
      <c r="S139" s="113">
        <v>3.8255759999999999</v>
      </c>
      <c r="T139" s="110">
        <v>4.5446099999999996</v>
      </c>
      <c r="U139" s="112">
        <v>43799</v>
      </c>
      <c r="V139" s="113">
        <v>189.6918</v>
      </c>
      <c r="W139" s="113">
        <v>4.1697319999999998</v>
      </c>
      <c r="X139" s="110">
        <v>21.122723000000001</v>
      </c>
      <c r="Y139" s="112">
        <v>40298</v>
      </c>
      <c r="Z139" s="113">
        <v>165.15819999999999</v>
      </c>
      <c r="AA139" s="113">
        <v>2.6251380000000002</v>
      </c>
      <c r="AB139" s="110">
        <v>8.3431099999999994</v>
      </c>
      <c r="AC139" s="112">
        <v>40298</v>
      </c>
      <c r="AD139" s="113">
        <v>167.8519</v>
      </c>
      <c r="AE139" s="113">
        <v>3.1454230000000001</v>
      </c>
      <c r="AF139" s="110">
        <v>7.7671469999999996</v>
      </c>
      <c r="AG139" s="112">
        <v>40298</v>
      </c>
      <c r="AH139" s="113">
        <v>165.30690000000001</v>
      </c>
      <c r="AI139" s="113">
        <v>3.8252449999999998</v>
      </c>
      <c r="AJ139" s="110">
        <v>6.552937</v>
      </c>
      <c r="AK139" s="112">
        <v>40298</v>
      </c>
      <c r="AL139" s="113">
        <v>162.59559999999999</v>
      </c>
      <c r="AM139" s="113">
        <v>6.1852939999999998</v>
      </c>
      <c r="AN139" s="110">
        <v>6.4819639999999996</v>
      </c>
      <c r="AO139" s="112">
        <v>40329</v>
      </c>
      <c r="AP139" s="113">
        <v>157.16640000000001</v>
      </c>
      <c r="AQ139" s="113">
        <v>1.8361510000000001</v>
      </c>
      <c r="AR139" s="110">
        <v>1.9834719999999999</v>
      </c>
      <c r="AS139" s="112">
        <v>40329</v>
      </c>
      <c r="AT139" s="113">
        <v>168.24080000000001</v>
      </c>
      <c r="AU139" s="113">
        <v>2.5780059999999998</v>
      </c>
      <c r="AV139" s="110">
        <v>3.9864199999999999</v>
      </c>
      <c r="AW139" s="112">
        <v>40329</v>
      </c>
      <c r="AX139" s="113">
        <v>176.01079999999999</v>
      </c>
      <c r="AY139" s="113">
        <v>3.2599399999999998</v>
      </c>
      <c r="AZ139" s="110">
        <v>5.97011</v>
      </c>
      <c r="BA139" s="112">
        <v>40329</v>
      </c>
      <c r="BB139" s="113">
        <v>173.6867</v>
      </c>
      <c r="BC139" s="113">
        <v>3.7069320000000001</v>
      </c>
      <c r="BD139" s="110">
        <v>8.5246849999999998</v>
      </c>
      <c r="BE139" s="112">
        <v>40329</v>
      </c>
      <c r="BF139" s="113">
        <v>171.77850000000001</v>
      </c>
      <c r="BG139" s="113">
        <v>4.2977369999999997</v>
      </c>
      <c r="BH139" s="110">
        <v>20.184145000000001</v>
      </c>
      <c r="BI139" s="112">
        <v>40329</v>
      </c>
      <c r="BJ139" s="113">
        <v>172.51</v>
      </c>
      <c r="BK139" s="113">
        <v>9.6651229999999995</v>
      </c>
      <c r="BL139" s="110">
        <v>5.091958</v>
      </c>
      <c r="BM139" s="112"/>
      <c r="BQ139" s="112"/>
      <c r="BU139" s="112"/>
      <c r="BY139" s="112"/>
      <c r="CC139" s="112"/>
    </row>
    <row r="140" spans="1:81" x14ac:dyDescent="0.35">
      <c r="A140" s="112">
        <v>41759</v>
      </c>
      <c r="B140" s="113">
        <v>196.79470000000001</v>
      </c>
      <c r="C140" s="113">
        <v>2.4121090000000001</v>
      </c>
      <c r="D140" s="110">
        <v>8.6929390000000009</v>
      </c>
      <c r="E140" s="112">
        <v>41759</v>
      </c>
      <c r="F140" s="113">
        <v>104.0176</v>
      </c>
      <c r="G140" s="113">
        <v>2.353389</v>
      </c>
      <c r="H140" s="110">
        <v>7.0069299999999997</v>
      </c>
      <c r="I140" s="112">
        <v>43799</v>
      </c>
      <c r="J140" s="113">
        <v>130.53</v>
      </c>
      <c r="K140" s="113">
        <v>3.2338930000000001</v>
      </c>
      <c r="L140" s="110">
        <v>9.8047810000000002</v>
      </c>
      <c r="M140" s="112">
        <v>43830</v>
      </c>
      <c r="N140" s="113">
        <v>314.18</v>
      </c>
      <c r="O140" s="113">
        <v>7.3647720000000003</v>
      </c>
      <c r="P140" s="110">
        <v>6.8466909999999999</v>
      </c>
      <c r="Q140" s="112">
        <v>43830</v>
      </c>
      <c r="R140" s="113">
        <v>134.0498</v>
      </c>
      <c r="S140" s="113">
        <v>3.5209139999999999</v>
      </c>
      <c r="T140" s="110">
        <v>4.5268170000000003</v>
      </c>
      <c r="U140" s="112">
        <v>43830</v>
      </c>
      <c r="V140" s="113">
        <v>194.78460000000001</v>
      </c>
      <c r="W140" s="113">
        <v>4.2180030000000004</v>
      </c>
      <c r="X140" s="110">
        <v>21.380649999999999</v>
      </c>
      <c r="Y140" s="112">
        <v>40329</v>
      </c>
      <c r="Z140" s="113">
        <v>168.6953</v>
      </c>
      <c r="AA140" s="113">
        <v>2.431632</v>
      </c>
      <c r="AB140" s="110">
        <v>8.4131719999999994</v>
      </c>
      <c r="AC140" s="112">
        <v>40329</v>
      </c>
      <c r="AD140" s="113">
        <v>168.39490000000001</v>
      </c>
      <c r="AE140" s="113">
        <v>3.163888</v>
      </c>
      <c r="AF140" s="110">
        <v>7.6947939999999999</v>
      </c>
      <c r="AG140" s="112">
        <v>40329</v>
      </c>
      <c r="AH140" s="113">
        <v>165.12989999999999</v>
      </c>
      <c r="AI140" s="113">
        <v>3.9932840000000001</v>
      </c>
      <c r="AJ140" s="110">
        <v>6.5780099999999999</v>
      </c>
      <c r="AK140" s="112">
        <v>40329</v>
      </c>
      <c r="AL140" s="113">
        <v>165.33439999999999</v>
      </c>
      <c r="AM140" s="113">
        <v>5.8012819999999996</v>
      </c>
      <c r="AN140" s="110">
        <v>6.4932540000000003</v>
      </c>
      <c r="AO140" s="112">
        <v>40359</v>
      </c>
      <c r="AP140" s="113">
        <v>157.6686</v>
      </c>
      <c r="AQ140" s="113">
        <v>1.8373520000000001</v>
      </c>
      <c r="AR140" s="110">
        <v>1.9734389999999999</v>
      </c>
      <c r="AS140" s="112">
        <v>40359</v>
      </c>
      <c r="AT140" s="113">
        <v>168.70150000000001</v>
      </c>
      <c r="AU140" s="113">
        <v>2.5559509999999999</v>
      </c>
      <c r="AV140" s="110">
        <v>3.9694319999999998</v>
      </c>
      <c r="AW140" s="112">
        <v>40359</v>
      </c>
      <c r="AX140" s="113">
        <v>176.7106</v>
      </c>
      <c r="AY140" s="113">
        <v>3.1818740000000001</v>
      </c>
      <c r="AZ140" s="110">
        <v>5.9573660000000004</v>
      </c>
      <c r="BA140" s="112">
        <v>40359</v>
      </c>
      <c r="BB140" s="113">
        <v>174.2022</v>
      </c>
      <c r="BC140" s="113">
        <v>3.6203129999999999</v>
      </c>
      <c r="BD140" s="110">
        <v>8.5085350000000002</v>
      </c>
      <c r="BE140" s="112">
        <v>40359</v>
      </c>
      <c r="BF140" s="113">
        <v>173.70910000000001</v>
      </c>
      <c r="BG140" s="113">
        <v>4.2157939999999998</v>
      </c>
      <c r="BH140" s="110">
        <v>20.164625999999998</v>
      </c>
      <c r="BI140" s="112">
        <v>40359</v>
      </c>
      <c r="BJ140" s="113">
        <v>173.25</v>
      </c>
      <c r="BK140" s="113">
        <v>9.5733359999999994</v>
      </c>
      <c r="BL140" s="110">
        <v>5.116098</v>
      </c>
      <c r="BM140" s="112"/>
      <c r="BQ140" s="112"/>
      <c r="BU140" s="112"/>
      <c r="BY140" s="112"/>
      <c r="CC140" s="112"/>
    </row>
    <row r="141" spans="1:81" x14ac:dyDescent="0.35">
      <c r="A141" s="112">
        <v>41729</v>
      </c>
      <c r="B141" s="113">
        <v>195.6249</v>
      </c>
      <c r="C141" s="113">
        <v>2.4541439999999999</v>
      </c>
      <c r="D141" s="110">
        <v>8.6199270000000006</v>
      </c>
      <c r="E141" s="112">
        <v>41729</v>
      </c>
      <c r="F141" s="113">
        <v>103.16759999999999</v>
      </c>
      <c r="G141" s="113">
        <v>2.427451</v>
      </c>
      <c r="H141" s="110">
        <v>6.9691989999999997</v>
      </c>
      <c r="I141" s="112">
        <v>43830</v>
      </c>
      <c r="J141" s="113">
        <v>133.63999999999999</v>
      </c>
      <c r="K141" s="113">
        <v>3.1945899999999998</v>
      </c>
      <c r="L141" s="110">
        <v>9.7617259999999995</v>
      </c>
      <c r="M141" s="112">
        <v>43861</v>
      </c>
      <c r="N141" s="113">
        <v>301.8</v>
      </c>
      <c r="O141" s="113">
        <v>7.2102779999999997</v>
      </c>
      <c r="P141" s="110">
        <v>7.0083979999999997</v>
      </c>
      <c r="Q141" s="112">
        <v>43861</v>
      </c>
      <c r="R141" s="113">
        <v>133.10220000000001</v>
      </c>
      <c r="S141" s="113">
        <v>3.3957609999999998</v>
      </c>
      <c r="T141" s="110">
        <v>4.569591</v>
      </c>
      <c r="U141" s="112">
        <v>43861</v>
      </c>
      <c r="V141" s="113">
        <v>195.26259999999999</v>
      </c>
      <c r="W141" s="113">
        <v>3.993722</v>
      </c>
      <c r="X141" s="110">
        <v>21.604890000000001</v>
      </c>
      <c r="Y141" s="112">
        <v>40359</v>
      </c>
      <c r="Z141" s="113">
        <v>170.37049999999999</v>
      </c>
      <c r="AA141" s="113">
        <v>2.3582320000000001</v>
      </c>
      <c r="AB141" s="110">
        <v>8.5264539999999993</v>
      </c>
      <c r="AC141" s="112">
        <v>40359</v>
      </c>
      <c r="AD141" s="113">
        <v>168.2012</v>
      </c>
      <c r="AE141" s="113">
        <v>3.379095</v>
      </c>
      <c r="AF141" s="110">
        <v>7.6997809999999998</v>
      </c>
      <c r="AG141" s="112">
        <v>40359</v>
      </c>
      <c r="AH141" s="113">
        <v>166.53899999999999</v>
      </c>
      <c r="AI141" s="113">
        <v>4.0543370000000003</v>
      </c>
      <c r="AJ141" s="110">
        <v>6.6452239999999998</v>
      </c>
      <c r="AK141" s="112">
        <v>40359</v>
      </c>
      <c r="AL141" s="113">
        <v>161.4169</v>
      </c>
      <c r="AM141" s="113">
        <v>5.1113049999999998</v>
      </c>
      <c r="AN141" s="110">
        <v>6.2222280000000003</v>
      </c>
      <c r="AO141" s="112">
        <v>40390</v>
      </c>
      <c r="AP141" s="113">
        <v>157.9486</v>
      </c>
      <c r="AQ141" s="113">
        <v>1.7901130000000001</v>
      </c>
      <c r="AR141" s="110">
        <v>2.0028109999999999</v>
      </c>
      <c r="AS141" s="112">
        <v>40390</v>
      </c>
      <c r="AT141" s="113">
        <v>169.37389999999999</v>
      </c>
      <c r="AU141" s="113">
        <v>2.5048650000000001</v>
      </c>
      <c r="AV141" s="110">
        <v>3.9979629999999999</v>
      </c>
      <c r="AW141" s="112">
        <v>40390</v>
      </c>
      <c r="AX141" s="113">
        <v>177.61330000000001</v>
      </c>
      <c r="AY141" s="113">
        <v>3.1489609999999999</v>
      </c>
      <c r="AZ141" s="110">
        <v>5.994707</v>
      </c>
      <c r="BA141" s="112">
        <v>40390</v>
      </c>
      <c r="BB141" s="113">
        <v>175.73939999999999</v>
      </c>
      <c r="BC141" s="113">
        <v>3.5207310000000001</v>
      </c>
      <c r="BD141" s="110">
        <v>8.555123</v>
      </c>
      <c r="BE141" s="112">
        <v>40390</v>
      </c>
      <c r="BF141" s="113">
        <v>174.0797</v>
      </c>
      <c r="BG141" s="113">
        <v>4.2013239999999996</v>
      </c>
      <c r="BH141" s="110">
        <v>20.168900000000001</v>
      </c>
      <c r="BI141" s="112">
        <v>40390</v>
      </c>
      <c r="BJ141" s="113">
        <v>180.62</v>
      </c>
      <c r="BK141" s="113">
        <v>8.5698980000000002</v>
      </c>
      <c r="BL141" s="110">
        <v>5.0923809999999996</v>
      </c>
      <c r="BM141" s="112"/>
      <c r="BQ141" s="112"/>
      <c r="BU141" s="112"/>
      <c r="BY141" s="112"/>
      <c r="CC141" s="112"/>
    </row>
    <row r="142" spans="1:81" x14ac:dyDescent="0.35">
      <c r="A142" s="112">
        <v>41698</v>
      </c>
      <c r="B142" s="113">
        <v>194.96459999999999</v>
      </c>
      <c r="C142" s="113">
        <v>2.2874530000000002</v>
      </c>
      <c r="D142" s="110">
        <v>8.7017819999999997</v>
      </c>
      <c r="E142" s="112">
        <v>41698</v>
      </c>
      <c r="F142" s="113">
        <v>102.9713</v>
      </c>
      <c r="G142" s="113">
        <v>2.379686</v>
      </c>
      <c r="H142" s="110">
        <v>6.900207</v>
      </c>
      <c r="I142" s="112">
        <v>43861</v>
      </c>
      <c r="J142" s="113">
        <v>133.75</v>
      </c>
      <c r="K142" s="113">
        <v>3.10154</v>
      </c>
      <c r="L142" s="110">
        <v>9.8244810000000005</v>
      </c>
      <c r="M142" s="112">
        <v>43889</v>
      </c>
      <c r="N142" s="113">
        <v>286.02</v>
      </c>
      <c r="O142" s="113">
        <v>7.3359019999999999</v>
      </c>
      <c r="P142" s="110">
        <v>6.8810349999999998</v>
      </c>
      <c r="Q142" s="112">
        <v>43889</v>
      </c>
      <c r="R142" s="113">
        <v>130.9299</v>
      </c>
      <c r="S142" s="113">
        <v>3.211983</v>
      </c>
      <c r="T142" s="110">
        <v>4.5316010000000002</v>
      </c>
      <c r="U142" s="112">
        <v>43889</v>
      </c>
      <c r="V142" s="113">
        <v>195.0463</v>
      </c>
      <c r="W142" s="113">
        <v>3.7994240000000001</v>
      </c>
      <c r="X142" s="110">
        <v>21.842576000000001</v>
      </c>
      <c r="Y142" s="112">
        <v>40390</v>
      </c>
      <c r="Z142" s="113">
        <v>169.65459999999999</v>
      </c>
      <c r="AA142" s="113">
        <v>2.4280750000000002</v>
      </c>
      <c r="AB142" s="110">
        <v>8.5806620000000002</v>
      </c>
      <c r="AC142" s="112">
        <v>40390</v>
      </c>
      <c r="AD142" s="113">
        <v>170.79499999999999</v>
      </c>
      <c r="AE142" s="113">
        <v>3.1072679999999999</v>
      </c>
      <c r="AF142" s="110">
        <v>7.720987</v>
      </c>
      <c r="AG142" s="112">
        <v>40390</v>
      </c>
      <c r="AH142" s="113">
        <v>168.4007</v>
      </c>
      <c r="AI142" s="113">
        <v>3.9354779999999998</v>
      </c>
      <c r="AJ142" s="110">
        <v>6.7027070000000002</v>
      </c>
      <c r="AK142" s="112">
        <v>40390</v>
      </c>
      <c r="AL142" s="113">
        <v>163.65209999999999</v>
      </c>
      <c r="AM142" s="113">
        <v>4.8759119999999996</v>
      </c>
      <c r="AN142" s="110">
        <v>6.2944810000000002</v>
      </c>
      <c r="AO142" s="112">
        <v>40421</v>
      </c>
      <c r="AP142" s="113">
        <v>159.006</v>
      </c>
      <c r="AQ142" s="113">
        <v>1.6197029999999999</v>
      </c>
      <c r="AR142" s="110">
        <v>1.950091</v>
      </c>
      <c r="AS142" s="112">
        <v>40421</v>
      </c>
      <c r="AT142" s="113">
        <v>171.97929999999999</v>
      </c>
      <c r="AU142" s="113">
        <v>2.1938300000000002</v>
      </c>
      <c r="AV142" s="110">
        <v>3.9550480000000001</v>
      </c>
      <c r="AW142" s="112">
        <v>40421</v>
      </c>
      <c r="AX142" s="113">
        <v>182.22030000000001</v>
      </c>
      <c r="AY142" s="113">
        <v>2.7412359999999998</v>
      </c>
      <c r="AZ142" s="110">
        <v>5.990869</v>
      </c>
      <c r="BA142" s="112">
        <v>40421</v>
      </c>
      <c r="BB142" s="113">
        <v>181.64349999999999</v>
      </c>
      <c r="BC142" s="113">
        <v>3.1229170000000002</v>
      </c>
      <c r="BD142" s="110">
        <v>8.5389379999999999</v>
      </c>
      <c r="BE142" s="112">
        <v>40421</v>
      </c>
      <c r="BF142" s="113">
        <v>186.24430000000001</v>
      </c>
      <c r="BG142" s="113">
        <v>3.6981229999999998</v>
      </c>
      <c r="BH142" s="110">
        <v>20.162175000000001</v>
      </c>
      <c r="BI142" s="112">
        <v>40421</v>
      </c>
      <c r="BJ142" s="113">
        <v>182.64</v>
      </c>
      <c r="BK142" s="113">
        <v>8.4478819999999999</v>
      </c>
      <c r="BL142" s="110">
        <v>5.071453</v>
      </c>
      <c r="BM142" s="112"/>
      <c r="BQ142" s="112"/>
      <c r="BU142" s="112"/>
      <c r="BY142" s="112"/>
      <c r="CC142" s="112"/>
    </row>
    <row r="143" spans="1:81" x14ac:dyDescent="0.35">
      <c r="A143" s="112">
        <v>41670</v>
      </c>
      <c r="B143" s="113">
        <v>193.95580000000001</v>
      </c>
      <c r="C143" s="113">
        <v>2.3306559999999998</v>
      </c>
      <c r="D143" s="110">
        <v>8.6506419999999995</v>
      </c>
      <c r="E143" s="112">
        <v>41670</v>
      </c>
      <c r="F143" s="113">
        <v>102.1837</v>
      </c>
      <c r="G143" s="113">
        <v>2.4582860000000002</v>
      </c>
      <c r="H143" s="110">
        <v>6.8792819999999999</v>
      </c>
      <c r="I143" s="112">
        <v>43889</v>
      </c>
      <c r="J143" s="113">
        <v>132.85</v>
      </c>
      <c r="K143" s="113">
        <v>2.9147310000000002</v>
      </c>
      <c r="L143" s="110">
        <v>9.9336710000000004</v>
      </c>
      <c r="M143" s="112">
        <v>43921</v>
      </c>
      <c r="N143" s="113">
        <v>244.12</v>
      </c>
      <c r="O143" s="113">
        <v>7.8507049999999996</v>
      </c>
      <c r="P143" s="110">
        <v>6.4435909999999996</v>
      </c>
      <c r="Q143" s="112">
        <v>43921</v>
      </c>
      <c r="R143" s="113">
        <v>124.11660000000001</v>
      </c>
      <c r="S143" s="113">
        <v>3.187338</v>
      </c>
      <c r="T143" s="110">
        <v>4.4683890000000002</v>
      </c>
      <c r="U143" s="112">
        <v>43921</v>
      </c>
      <c r="V143" s="113">
        <v>179.36590000000001</v>
      </c>
      <c r="W143" s="113">
        <v>4.0126030000000004</v>
      </c>
      <c r="X143" s="110">
        <v>22.17099</v>
      </c>
      <c r="Y143" s="112">
        <v>40421</v>
      </c>
      <c r="Z143" s="113">
        <v>175.9914</v>
      </c>
      <c r="AA143" s="113">
        <v>2.0218069999999999</v>
      </c>
      <c r="AB143" s="110">
        <v>8.7651339999999998</v>
      </c>
      <c r="AC143" s="112">
        <v>40421</v>
      </c>
      <c r="AD143" s="113">
        <v>173.7124</v>
      </c>
      <c r="AE143" s="113">
        <v>2.9369719999999999</v>
      </c>
      <c r="AF143" s="110">
        <v>7.7742319999999996</v>
      </c>
      <c r="AG143" s="112">
        <v>40421</v>
      </c>
      <c r="AH143" s="113">
        <v>172.4117</v>
      </c>
      <c r="AI143" s="113">
        <v>3.6342949999999998</v>
      </c>
      <c r="AJ143" s="110">
        <v>6.7542140000000002</v>
      </c>
      <c r="AK143" s="112">
        <v>40421</v>
      </c>
      <c r="AL143" s="113">
        <v>167.1566</v>
      </c>
      <c r="AM143" s="113">
        <v>4.5679259999999999</v>
      </c>
      <c r="AN143" s="110">
        <v>6.3239159999999996</v>
      </c>
      <c r="AO143" s="112">
        <v>40451</v>
      </c>
      <c r="AP143" s="113">
        <v>157.9659</v>
      </c>
      <c r="AQ143" s="113">
        <v>1.861345</v>
      </c>
      <c r="AR143" s="110">
        <v>1.9595800000000001</v>
      </c>
      <c r="AS143" s="112">
        <v>40451</v>
      </c>
      <c r="AT143" s="113">
        <v>170.31180000000001</v>
      </c>
      <c r="AU143" s="113">
        <v>2.4183810000000001</v>
      </c>
      <c r="AV143" s="110">
        <v>3.96061</v>
      </c>
      <c r="AW143" s="112">
        <v>40451</v>
      </c>
      <c r="AX143" s="113">
        <v>179.6087</v>
      </c>
      <c r="AY143" s="113">
        <v>2.9715910000000001</v>
      </c>
      <c r="AZ143" s="110">
        <v>6.0032800000000002</v>
      </c>
      <c r="BA143" s="112">
        <v>40451</v>
      </c>
      <c r="BB143" s="113">
        <v>178.4357</v>
      </c>
      <c r="BC143" s="113">
        <v>3.3295110000000001</v>
      </c>
      <c r="BD143" s="110">
        <v>8.5727379999999993</v>
      </c>
      <c r="BE143" s="112">
        <v>40451</v>
      </c>
      <c r="BF143" s="113">
        <v>179.97370000000001</v>
      </c>
      <c r="BG143" s="113">
        <v>3.8924560000000001</v>
      </c>
      <c r="BH143" s="110">
        <v>20.214655</v>
      </c>
      <c r="BI143" s="112">
        <v>40451</v>
      </c>
      <c r="BJ143" s="113">
        <v>188.12</v>
      </c>
      <c r="BK143" s="113">
        <v>8.0961719999999993</v>
      </c>
      <c r="BL143" s="110">
        <v>5.0537549999999998</v>
      </c>
      <c r="BM143" s="112"/>
      <c r="BQ143" s="112"/>
      <c r="BU143" s="112"/>
      <c r="BY143" s="112"/>
      <c r="CC143" s="112"/>
    </row>
    <row r="144" spans="1:81" x14ac:dyDescent="0.35">
      <c r="A144" s="112">
        <v>41639</v>
      </c>
      <c r="B144" s="113">
        <v>191.56780000000001</v>
      </c>
      <c r="C144" s="113">
        <v>2.464566</v>
      </c>
      <c r="D144" s="110">
        <v>8.5912939999999995</v>
      </c>
      <c r="E144" s="112">
        <v>41639</v>
      </c>
      <c r="F144" s="113">
        <v>101.02930000000001</v>
      </c>
      <c r="G144" s="113">
        <v>2.5848059999999999</v>
      </c>
      <c r="H144" s="110">
        <v>6.7293710000000004</v>
      </c>
      <c r="I144" s="112">
        <v>43921</v>
      </c>
      <c r="J144" s="113">
        <v>126.19</v>
      </c>
      <c r="K144" s="113">
        <v>2.962914</v>
      </c>
      <c r="L144" s="110">
        <v>9.9235039999999994</v>
      </c>
      <c r="M144" s="112">
        <v>43951</v>
      </c>
      <c r="N144" s="113">
        <v>241.09</v>
      </c>
      <c r="O144" s="113">
        <v>7.3457590000000001</v>
      </c>
      <c r="P144" s="110">
        <v>6.7271609999999997</v>
      </c>
      <c r="Q144" s="112">
        <v>43951</v>
      </c>
      <c r="R144" s="113">
        <v>127.0737</v>
      </c>
      <c r="S144" s="113">
        <v>2.7638850000000001</v>
      </c>
      <c r="T144" s="110">
        <v>4.5856700000000004</v>
      </c>
      <c r="U144" s="112">
        <v>43951</v>
      </c>
      <c r="V144" s="113">
        <v>184.95480000000001</v>
      </c>
      <c r="W144" s="113">
        <v>3.8612109999999999</v>
      </c>
      <c r="X144" s="110">
        <v>22.191517000000001</v>
      </c>
      <c r="Y144" s="112">
        <v>40451</v>
      </c>
      <c r="Z144" s="113">
        <v>172.33860000000001</v>
      </c>
      <c r="AA144" s="113">
        <v>2.235652</v>
      </c>
      <c r="AB144" s="110">
        <v>8.6211649999999995</v>
      </c>
      <c r="AC144" s="112">
        <v>40451</v>
      </c>
      <c r="AD144" s="113">
        <v>171.88550000000001</v>
      </c>
      <c r="AE144" s="113">
        <v>3.2017609999999999</v>
      </c>
      <c r="AF144" s="110">
        <v>7.8891580000000001</v>
      </c>
      <c r="AG144" s="112">
        <v>40451</v>
      </c>
      <c r="AH144" s="113">
        <v>170.1875</v>
      </c>
      <c r="AI144" s="113">
        <v>3.8095460000000001</v>
      </c>
      <c r="AJ144" s="110">
        <v>6.7352650000000001</v>
      </c>
      <c r="AK144" s="112">
        <v>40451</v>
      </c>
      <c r="AL144" s="113">
        <v>166.2595</v>
      </c>
      <c r="AM144" s="113">
        <v>4.6138060000000003</v>
      </c>
      <c r="AN144" s="110">
        <v>6.2625489999999999</v>
      </c>
      <c r="AO144" s="112">
        <v>40482</v>
      </c>
      <c r="AP144" s="113">
        <v>157.91290000000001</v>
      </c>
      <c r="AQ144" s="113">
        <v>1.935967</v>
      </c>
      <c r="AR144" s="110">
        <v>1.968167</v>
      </c>
      <c r="AS144" s="112">
        <v>40482</v>
      </c>
      <c r="AT144" s="113">
        <v>169.92189999999999</v>
      </c>
      <c r="AU144" s="113">
        <v>2.5324399999999998</v>
      </c>
      <c r="AV144" s="110">
        <v>3.980721</v>
      </c>
      <c r="AW144" s="112">
        <v>40482</v>
      </c>
      <c r="AX144" s="113">
        <v>178.8546</v>
      </c>
      <c r="AY144" s="113">
        <v>3.1264850000000002</v>
      </c>
      <c r="AZ144" s="110">
        <v>6.0417059999999996</v>
      </c>
      <c r="BA144" s="112">
        <v>40482</v>
      </c>
      <c r="BB144" s="113">
        <v>177.0899</v>
      </c>
      <c r="BC144" s="113">
        <v>3.4671690000000002</v>
      </c>
      <c r="BD144" s="110">
        <v>8.601464</v>
      </c>
      <c r="BE144" s="112">
        <v>40482</v>
      </c>
      <c r="BF144" s="113">
        <v>176.88290000000001</v>
      </c>
      <c r="BG144" s="113">
        <v>4.0309080000000002</v>
      </c>
      <c r="BH144" s="110">
        <v>20.208033</v>
      </c>
      <c r="BI144" s="112">
        <v>40482</v>
      </c>
      <c r="BJ144" s="113">
        <v>191.88</v>
      </c>
      <c r="BK144" s="113">
        <v>7.6715049999999998</v>
      </c>
      <c r="BL144" s="110">
        <v>5.1666359999999996</v>
      </c>
      <c r="BM144" s="112"/>
      <c r="BQ144" s="112"/>
      <c r="BU144" s="112"/>
      <c r="BY144" s="112"/>
      <c r="CC144" s="112"/>
    </row>
    <row r="145" spans="1:81" x14ac:dyDescent="0.35">
      <c r="A145" s="112">
        <v>41608</v>
      </c>
      <c r="B145" s="113">
        <v>192.4111</v>
      </c>
      <c r="C145" s="113">
        <v>2.363442</v>
      </c>
      <c r="D145" s="110">
        <v>8.5827139999999993</v>
      </c>
      <c r="E145" s="112">
        <v>41608</v>
      </c>
      <c r="F145" s="113">
        <v>101.43600000000001</v>
      </c>
      <c r="G145" s="113">
        <v>2.458564</v>
      </c>
      <c r="H145" s="110">
        <v>6.7617440000000002</v>
      </c>
      <c r="I145" s="112">
        <v>43951</v>
      </c>
      <c r="J145" s="113">
        <v>129.97</v>
      </c>
      <c r="K145" s="113">
        <v>2.689508</v>
      </c>
      <c r="L145" s="110">
        <v>10.043571999999999</v>
      </c>
      <c r="M145" s="112">
        <v>43982</v>
      </c>
      <c r="N145" s="113">
        <v>252.42</v>
      </c>
      <c r="O145" s="113">
        <v>6.9235850000000001</v>
      </c>
      <c r="P145" s="110">
        <v>6.8182020000000003</v>
      </c>
      <c r="Q145" s="112">
        <v>43982</v>
      </c>
      <c r="R145" s="113">
        <v>128.1798</v>
      </c>
      <c r="S145" s="113">
        <v>2.719951</v>
      </c>
      <c r="T145" s="110">
        <v>4.5614920000000003</v>
      </c>
      <c r="U145" s="112">
        <v>43982</v>
      </c>
      <c r="V145" s="113">
        <v>188.07210000000001</v>
      </c>
      <c r="W145" s="113">
        <v>3.8027380000000002</v>
      </c>
      <c r="X145" s="110">
        <v>22.086137000000001</v>
      </c>
      <c r="Y145" s="112">
        <v>40482</v>
      </c>
      <c r="Z145" s="113">
        <v>170.5061</v>
      </c>
      <c r="AA145" s="113">
        <v>2.3987090000000002</v>
      </c>
      <c r="AB145" s="110">
        <v>8.5770020000000002</v>
      </c>
      <c r="AC145" s="112">
        <v>40482</v>
      </c>
      <c r="AD145" s="113">
        <v>171.56399999999999</v>
      </c>
      <c r="AE145" s="113">
        <v>3.2622789999999999</v>
      </c>
      <c r="AF145" s="110">
        <v>7.8243020000000003</v>
      </c>
      <c r="AG145" s="112">
        <v>40482</v>
      </c>
      <c r="AH145" s="113">
        <v>170.12219999999999</v>
      </c>
      <c r="AI145" s="113">
        <v>3.8441800000000002</v>
      </c>
      <c r="AJ145" s="110">
        <v>6.6704150000000002</v>
      </c>
      <c r="AK145" s="112">
        <v>40482</v>
      </c>
      <c r="AL145" s="113">
        <v>166.98820000000001</v>
      </c>
      <c r="AM145" s="113">
        <v>4.5010890000000003</v>
      </c>
      <c r="AN145" s="110">
        <v>6.2328380000000001</v>
      </c>
      <c r="AO145" s="112">
        <v>40512</v>
      </c>
      <c r="AP145" s="113">
        <v>158.07429999999999</v>
      </c>
      <c r="AQ145" s="113">
        <v>2.231535</v>
      </c>
      <c r="AR145" s="110">
        <v>1.930558</v>
      </c>
      <c r="AS145" s="112">
        <v>40512</v>
      </c>
      <c r="AT145" s="113">
        <v>169.1824</v>
      </c>
      <c r="AU145" s="113">
        <v>2.851925</v>
      </c>
      <c r="AV145" s="110">
        <v>3.9418989999999998</v>
      </c>
      <c r="AW145" s="112">
        <v>40512</v>
      </c>
      <c r="AX145" s="113">
        <v>176.8099</v>
      </c>
      <c r="AY145" s="113">
        <v>3.4938530000000001</v>
      </c>
      <c r="AZ145" s="110">
        <v>5.9963579999999999</v>
      </c>
      <c r="BA145" s="112">
        <v>40512</v>
      </c>
      <c r="BB145" s="113">
        <v>173.27879999999999</v>
      </c>
      <c r="BC145" s="113">
        <v>3.9169589999999999</v>
      </c>
      <c r="BD145" s="110">
        <v>8.5580339999999993</v>
      </c>
      <c r="BE145" s="112">
        <v>40512</v>
      </c>
      <c r="BF145" s="113">
        <v>173.07679999999999</v>
      </c>
      <c r="BG145" s="113">
        <v>4.3483309999999999</v>
      </c>
      <c r="BH145" s="110">
        <v>20.186520000000002</v>
      </c>
      <c r="BI145" s="112">
        <v>40512</v>
      </c>
      <c r="BJ145" s="113">
        <v>183.77</v>
      </c>
      <c r="BK145" s="113">
        <v>8.9044349999999994</v>
      </c>
      <c r="BL145" s="110">
        <v>5.1975980000000002</v>
      </c>
      <c r="BM145" s="112"/>
      <c r="BQ145" s="112"/>
      <c r="BU145" s="112"/>
      <c r="BY145" s="112"/>
      <c r="CC145" s="112"/>
    </row>
    <row r="146" spans="1:81" x14ac:dyDescent="0.35">
      <c r="A146" s="112">
        <v>41578</v>
      </c>
      <c r="B146" s="113">
        <v>192.92769999999999</v>
      </c>
      <c r="C146" s="113">
        <v>2.329218</v>
      </c>
      <c r="D146" s="110">
        <v>8.6752029999999998</v>
      </c>
      <c r="E146" s="112">
        <v>41578</v>
      </c>
      <c r="F146" s="113">
        <v>101.5613</v>
      </c>
      <c r="G146" s="113">
        <v>2.4460199999999999</v>
      </c>
      <c r="H146" s="110">
        <v>6.8210920000000002</v>
      </c>
      <c r="I146" s="112">
        <v>43982</v>
      </c>
      <c r="J146" s="113">
        <v>130.97999999999999</v>
      </c>
      <c r="K146" s="113">
        <v>2.6661000000000001</v>
      </c>
      <c r="L146" s="110">
        <v>9.9230649999999994</v>
      </c>
      <c r="M146" s="112">
        <v>44012</v>
      </c>
      <c r="N146" s="113">
        <v>253.25</v>
      </c>
      <c r="O146" s="113">
        <v>6.7846859999999998</v>
      </c>
      <c r="P146" s="110">
        <v>6.751817</v>
      </c>
      <c r="Q146" s="112">
        <v>44012</v>
      </c>
      <c r="R146" s="113">
        <v>129.20419999999999</v>
      </c>
      <c r="S146" s="113">
        <v>2.7847689999999998</v>
      </c>
      <c r="T146" s="110">
        <v>4.5464599999999997</v>
      </c>
      <c r="U146" s="112">
        <v>44012</v>
      </c>
      <c r="V146" s="113">
        <v>189.39429999999999</v>
      </c>
      <c r="W146" s="113">
        <v>3.8451439999999999</v>
      </c>
      <c r="X146" s="110">
        <v>22.334800000000001</v>
      </c>
      <c r="Y146" s="112">
        <v>40512</v>
      </c>
      <c r="Z146" s="113">
        <v>171.03579999999999</v>
      </c>
      <c r="AA146" s="113">
        <v>2.5083389999999999</v>
      </c>
      <c r="AB146" s="110">
        <v>8.5306130000000007</v>
      </c>
      <c r="AC146" s="112">
        <v>40512</v>
      </c>
      <c r="AD146" s="113">
        <v>165.49930000000001</v>
      </c>
      <c r="AE146" s="113">
        <v>3.8624269999999998</v>
      </c>
      <c r="AF146" s="110">
        <v>7.6737859999999998</v>
      </c>
      <c r="AG146" s="112">
        <v>40512</v>
      </c>
      <c r="AH146" s="113">
        <v>167.74799999999999</v>
      </c>
      <c r="AI146" s="113">
        <v>4.5384820000000001</v>
      </c>
      <c r="AJ146" s="110">
        <v>6.6026249999999997</v>
      </c>
      <c r="AK146" s="112">
        <v>40512</v>
      </c>
      <c r="AL146" s="113">
        <v>164.49610000000001</v>
      </c>
      <c r="AM146" s="113">
        <v>5.0256309999999997</v>
      </c>
      <c r="AN146" s="110">
        <v>6.232577</v>
      </c>
      <c r="AO146" s="112">
        <v>40543</v>
      </c>
      <c r="AP146" s="113">
        <v>158.33930000000001</v>
      </c>
      <c r="AQ146" s="113">
        <v>2.2315830000000001</v>
      </c>
      <c r="AR146" s="110">
        <v>1.9097170000000001</v>
      </c>
      <c r="AS146" s="112">
        <v>40543</v>
      </c>
      <c r="AT146" s="113">
        <v>168.77780000000001</v>
      </c>
      <c r="AU146" s="113">
        <v>2.9747050000000002</v>
      </c>
      <c r="AV146" s="110">
        <v>3.9107590000000001</v>
      </c>
      <c r="AW146" s="112">
        <v>40543</v>
      </c>
      <c r="AX146" s="113">
        <v>175.63220000000001</v>
      </c>
      <c r="AY146" s="113">
        <v>3.6750790000000002</v>
      </c>
      <c r="AZ146" s="110">
        <v>5.9578290000000003</v>
      </c>
      <c r="BA146" s="112">
        <v>40543</v>
      </c>
      <c r="BB146" s="113">
        <v>171.47309999999999</v>
      </c>
      <c r="BC146" s="113">
        <v>4.0654279999999998</v>
      </c>
      <c r="BD146" s="110">
        <v>8.5019229999999997</v>
      </c>
      <c r="BE146" s="112">
        <v>40543</v>
      </c>
      <c r="BF146" s="113">
        <v>170.05439999999999</v>
      </c>
      <c r="BG146" s="113">
        <v>4.477366</v>
      </c>
      <c r="BH146" s="110">
        <v>20.150272000000001</v>
      </c>
      <c r="BI146" s="112">
        <v>40543</v>
      </c>
      <c r="BJ146" s="113">
        <v>187.57</v>
      </c>
      <c r="BK146" s="113">
        <v>8.328519</v>
      </c>
      <c r="BL146" s="110">
        <v>5.1740269999999997</v>
      </c>
      <c r="BM146" s="112"/>
      <c r="BQ146" s="112"/>
      <c r="BU146" s="112"/>
      <c r="BY146" s="112"/>
      <c r="CC146" s="112"/>
    </row>
    <row r="147" spans="1:81" x14ac:dyDescent="0.35">
      <c r="A147" s="112">
        <v>41547</v>
      </c>
      <c r="B147" s="113">
        <v>191.44909999999999</v>
      </c>
      <c r="C147" s="113">
        <v>2.4163019999999999</v>
      </c>
      <c r="D147" s="110">
        <v>8.6405340000000006</v>
      </c>
      <c r="E147" s="112">
        <v>41547</v>
      </c>
      <c r="F147" s="113">
        <v>100.3338</v>
      </c>
      <c r="G147" s="113">
        <v>2.6033759999999999</v>
      </c>
      <c r="H147" s="110">
        <v>6.8077680000000003</v>
      </c>
      <c r="I147" s="112">
        <v>44012</v>
      </c>
      <c r="J147" s="113">
        <v>132.04</v>
      </c>
      <c r="K147" s="113">
        <v>2.756586</v>
      </c>
      <c r="L147" s="110">
        <v>10.017243000000001</v>
      </c>
      <c r="M147" s="112">
        <v>44043</v>
      </c>
      <c r="N147" s="113">
        <v>263.38</v>
      </c>
      <c r="O147" s="113">
        <v>6.8596519999999996</v>
      </c>
      <c r="P147" s="110">
        <v>6.755382</v>
      </c>
      <c r="Q147" s="112">
        <v>44043</v>
      </c>
      <c r="R147" s="113">
        <v>131.83869999999999</v>
      </c>
      <c r="S147" s="113">
        <v>2.7841680000000002</v>
      </c>
      <c r="T147" s="110">
        <v>4.580076</v>
      </c>
      <c r="U147" s="112">
        <v>44043</v>
      </c>
      <c r="V147" s="113">
        <v>192.9828</v>
      </c>
      <c r="W147" s="113">
        <v>3.7819129999999999</v>
      </c>
      <c r="X147" s="110">
        <v>22.287050000000001</v>
      </c>
      <c r="Y147" s="112">
        <v>40543</v>
      </c>
      <c r="Z147" s="113">
        <v>169.11019999999999</v>
      </c>
      <c r="AA147" s="113">
        <v>2.6466639999999999</v>
      </c>
      <c r="AB147" s="110">
        <v>8.4628200000000007</v>
      </c>
      <c r="AC147" s="112">
        <v>40543</v>
      </c>
      <c r="AD147" s="113">
        <v>165.46199999999999</v>
      </c>
      <c r="AE147" s="113">
        <v>3.8647239999999998</v>
      </c>
      <c r="AF147" s="110">
        <v>7.5783680000000002</v>
      </c>
      <c r="AG147" s="112">
        <v>40543</v>
      </c>
      <c r="AH147" s="113">
        <v>167.8253</v>
      </c>
      <c r="AI147" s="113">
        <v>4.3197700000000001</v>
      </c>
      <c r="AJ147" s="110">
        <v>6.5457369999999999</v>
      </c>
      <c r="AK147" s="112">
        <v>40543</v>
      </c>
      <c r="AL147" s="113">
        <v>163.96899999999999</v>
      </c>
      <c r="AM147" s="113">
        <v>5.6082390000000002</v>
      </c>
      <c r="AN147" s="110">
        <v>6.1225180000000003</v>
      </c>
      <c r="AO147" s="112">
        <v>40574</v>
      </c>
      <c r="AP147" s="113">
        <v>158.03989999999999</v>
      </c>
      <c r="AQ147" s="113">
        <v>2.5204659999999999</v>
      </c>
      <c r="AR147" s="110">
        <v>1.9629350000000001</v>
      </c>
      <c r="AS147" s="112">
        <v>40574</v>
      </c>
      <c r="AT147" s="113">
        <v>167.6541</v>
      </c>
      <c r="AU147" s="113">
        <v>3.283706</v>
      </c>
      <c r="AV147" s="110">
        <v>3.9528120000000002</v>
      </c>
      <c r="AW147" s="112">
        <v>40574</v>
      </c>
      <c r="AX147" s="113">
        <v>174.36789999999999</v>
      </c>
      <c r="AY147" s="113">
        <v>3.8835229999999998</v>
      </c>
      <c r="AZ147" s="110">
        <v>5.9809890000000001</v>
      </c>
      <c r="BA147" s="112">
        <v>40574</v>
      </c>
      <c r="BB147" s="113">
        <v>170.60409999999999</v>
      </c>
      <c r="BC147" s="113">
        <v>4.2418880000000003</v>
      </c>
      <c r="BD147" s="110">
        <v>8.5373599999999996</v>
      </c>
      <c r="BE147" s="112">
        <v>40574</v>
      </c>
      <c r="BF147" s="113">
        <v>167.96729999999999</v>
      </c>
      <c r="BG147" s="113">
        <v>4.611542</v>
      </c>
      <c r="BH147" s="110">
        <v>20.000457999999998</v>
      </c>
      <c r="BI147" s="112">
        <v>40574</v>
      </c>
      <c r="BJ147" s="113">
        <v>192.06</v>
      </c>
      <c r="BK147" s="113">
        <v>8.0475119999999993</v>
      </c>
      <c r="BL147" s="110">
        <v>5.1801310000000003</v>
      </c>
      <c r="BM147" s="112"/>
      <c r="BQ147" s="112"/>
      <c r="BU147" s="112"/>
      <c r="BY147" s="112"/>
      <c r="CC147" s="112"/>
    </row>
    <row r="148" spans="1:81" x14ac:dyDescent="0.35">
      <c r="A148" s="112">
        <v>41517</v>
      </c>
      <c r="B148" s="113">
        <v>189.99529999999999</v>
      </c>
      <c r="C148" s="113">
        <v>2.49275</v>
      </c>
      <c r="D148" s="110">
        <v>8.5623170000000002</v>
      </c>
      <c r="E148" s="112">
        <v>41517</v>
      </c>
      <c r="F148" s="113">
        <v>99.379300000000001</v>
      </c>
      <c r="G148" s="113">
        <v>2.7095539999999998</v>
      </c>
      <c r="H148" s="110">
        <v>6.7510139999999996</v>
      </c>
      <c r="I148" s="112">
        <v>44043</v>
      </c>
      <c r="J148" s="113">
        <v>134.44</v>
      </c>
      <c r="K148" s="113">
        <v>2.7352910000000001</v>
      </c>
      <c r="L148" s="110">
        <v>10.129575000000001</v>
      </c>
      <c r="M148" s="112">
        <v>44074</v>
      </c>
      <c r="N148" s="113">
        <v>253.38</v>
      </c>
      <c r="O148" s="113">
        <v>7.2702920000000004</v>
      </c>
      <c r="P148" s="110">
        <v>6.7408359999999998</v>
      </c>
      <c r="Q148" s="112">
        <v>44074</v>
      </c>
      <c r="R148" s="113">
        <v>132.32470000000001</v>
      </c>
      <c r="S148" s="113">
        <v>2.9196460000000002</v>
      </c>
      <c r="T148" s="110">
        <v>4.5259910000000003</v>
      </c>
      <c r="U148" s="112">
        <v>44074</v>
      </c>
      <c r="V148" s="113">
        <v>192.76419999999999</v>
      </c>
      <c r="W148" s="113">
        <v>3.8812319999999998</v>
      </c>
      <c r="X148" s="110">
        <v>22.437134</v>
      </c>
      <c r="Y148" s="112">
        <v>40574</v>
      </c>
      <c r="Z148" s="113">
        <v>167.09370000000001</v>
      </c>
      <c r="AA148" s="113">
        <v>2.9718599999999999</v>
      </c>
      <c r="AB148" s="110">
        <v>8.4744960000000003</v>
      </c>
      <c r="AC148" s="112">
        <v>40574</v>
      </c>
      <c r="AD148" s="113">
        <v>165.75399999999999</v>
      </c>
      <c r="AE148" s="113">
        <v>3.8963649999999999</v>
      </c>
      <c r="AF148" s="110">
        <v>7.5001129999999998</v>
      </c>
      <c r="AG148" s="112">
        <v>40574</v>
      </c>
      <c r="AH148" s="113">
        <v>167.3</v>
      </c>
      <c r="AI148" s="113">
        <v>4.5313829999999999</v>
      </c>
      <c r="AJ148" s="110">
        <v>6.5320640000000001</v>
      </c>
      <c r="AK148" s="112">
        <v>40574</v>
      </c>
      <c r="AL148" s="113">
        <v>164.28100000000001</v>
      </c>
      <c r="AM148" s="113">
        <v>5.7149169999999998</v>
      </c>
      <c r="AN148" s="110">
        <v>6.0966579999999997</v>
      </c>
      <c r="AO148" s="112">
        <v>40602</v>
      </c>
      <c r="AP148" s="113">
        <v>158.50880000000001</v>
      </c>
      <c r="AQ148" s="113">
        <v>2.542573</v>
      </c>
      <c r="AR148" s="110">
        <v>1.962432</v>
      </c>
      <c r="AS148" s="112">
        <v>40602</v>
      </c>
      <c r="AT148" s="113">
        <v>168.4684</v>
      </c>
      <c r="AU148" s="113">
        <v>3.2706659999999999</v>
      </c>
      <c r="AV148" s="110">
        <v>3.9471829999999999</v>
      </c>
      <c r="AW148" s="112">
        <v>40602</v>
      </c>
      <c r="AX148" s="113">
        <v>175.41079999999999</v>
      </c>
      <c r="AY148" s="113">
        <v>3.863197</v>
      </c>
      <c r="AZ148" s="110">
        <v>5.9665559999999997</v>
      </c>
      <c r="BA148" s="112">
        <v>40602</v>
      </c>
      <c r="BB148" s="113">
        <v>171.4521</v>
      </c>
      <c r="BC148" s="113">
        <v>4.2379559999999996</v>
      </c>
      <c r="BD148" s="110">
        <v>8.5191309999999998</v>
      </c>
      <c r="BE148" s="112">
        <v>40602</v>
      </c>
      <c r="BF148" s="113">
        <v>168.94200000000001</v>
      </c>
      <c r="BG148" s="113">
        <v>4.6160969999999999</v>
      </c>
      <c r="BH148" s="110">
        <v>19.884271999999999</v>
      </c>
      <c r="BI148" s="112">
        <v>40602</v>
      </c>
      <c r="BJ148" s="113">
        <v>195.68</v>
      </c>
      <c r="BK148" s="113">
        <v>7.9110880000000003</v>
      </c>
      <c r="BL148" s="110">
        <v>5.1448169999999998</v>
      </c>
      <c r="BM148" s="112"/>
      <c r="BQ148" s="112"/>
      <c r="BU148" s="112"/>
      <c r="BY148" s="112"/>
      <c r="CC148" s="112"/>
    </row>
    <row r="149" spans="1:81" x14ac:dyDescent="0.35">
      <c r="A149" s="112">
        <v>41486</v>
      </c>
      <c r="B149" s="113">
        <v>191.1302</v>
      </c>
      <c r="C149" s="113">
        <v>2.3800509999999999</v>
      </c>
      <c r="D149" s="110">
        <v>8.6205610000000004</v>
      </c>
      <c r="E149" s="112"/>
      <c r="I149" s="112">
        <v>44074</v>
      </c>
      <c r="J149" s="113">
        <v>135.22999999999999</v>
      </c>
      <c r="K149" s="113">
        <v>2.8525960000000001</v>
      </c>
      <c r="L149" s="110">
        <v>10.049542000000001</v>
      </c>
      <c r="M149" s="112">
        <v>44104</v>
      </c>
      <c r="N149" s="113">
        <v>248.92</v>
      </c>
      <c r="O149" s="113">
        <v>7.3747360000000004</v>
      </c>
      <c r="P149" s="110">
        <v>6.6610569999999996</v>
      </c>
      <c r="Q149" s="112">
        <v>44104</v>
      </c>
      <c r="R149" s="113">
        <v>131.76599999999999</v>
      </c>
      <c r="S149" s="113">
        <v>2.9708329999999998</v>
      </c>
      <c r="T149" s="110">
        <v>4.5290660000000003</v>
      </c>
      <c r="U149" s="112">
        <v>44104</v>
      </c>
      <c r="V149" s="113">
        <v>192.1258</v>
      </c>
      <c r="W149" s="113">
        <v>3.9000400000000002</v>
      </c>
      <c r="X149" s="110">
        <v>22.927353</v>
      </c>
      <c r="Y149" s="112">
        <v>40602</v>
      </c>
      <c r="Z149" s="113">
        <v>168.02109999999999</v>
      </c>
      <c r="AA149" s="113">
        <v>2.9862030000000002</v>
      </c>
      <c r="AB149" s="110">
        <v>8.4579500000000003</v>
      </c>
      <c r="AC149" s="112">
        <v>40602</v>
      </c>
      <c r="AD149" s="113">
        <v>165.93680000000001</v>
      </c>
      <c r="AE149" s="113">
        <v>3.9445030000000001</v>
      </c>
      <c r="AF149" s="110">
        <v>7.5719599999999998</v>
      </c>
      <c r="AG149" s="112">
        <v>40602</v>
      </c>
      <c r="AH149" s="113">
        <v>168.2704</v>
      </c>
      <c r="AI149" s="113">
        <v>4.498761</v>
      </c>
      <c r="AJ149" s="110">
        <v>6.5581339999999999</v>
      </c>
      <c r="AK149" s="112">
        <v>40602</v>
      </c>
      <c r="AL149" s="113">
        <v>165.93450000000001</v>
      </c>
      <c r="AM149" s="113">
        <v>5.6078580000000002</v>
      </c>
      <c r="AN149" s="110">
        <v>6.1069690000000003</v>
      </c>
      <c r="AO149" s="112">
        <v>40633</v>
      </c>
      <c r="AP149" s="113">
        <v>157.69900000000001</v>
      </c>
      <c r="AQ149" s="113">
        <v>2.7414390000000002</v>
      </c>
      <c r="AR149" s="110">
        <v>1.9864090000000001</v>
      </c>
      <c r="AS149" s="112">
        <v>40633</v>
      </c>
      <c r="AT149" s="113">
        <v>166.90260000000001</v>
      </c>
      <c r="AU149" s="113">
        <v>3.4825840000000001</v>
      </c>
      <c r="AV149" s="110">
        <v>3.942021</v>
      </c>
      <c r="AW149" s="112">
        <v>40633</v>
      </c>
      <c r="AX149" s="113">
        <v>173.67859999999999</v>
      </c>
      <c r="AY149" s="113">
        <v>4.0157790000000002</v>
      </c>
      <c r="AZ149" s="110">
        <v>5.9570930000000004</v>
      </c>
      <c r="BA149" s="112">
        <v>40633</v>
      </c>
      <c r="BB149" s="113">
        <v>169.31450000000001</v>
      </c>
      <c r="BC149" s="113">
        <v>4.4163579999999998</v>
      </c>
      <c r="BD149" s="110">
        <v>8.5391879999999993</v>
      </c>
      <c r="BE149" s="112">
        <v>40633</v>
      </c>
      <c r="BF149" s="113">
        <v>165.76599999999999</v>
      </c>
      <c r="BG149" s="113">
        <v>4.6881000000000004</v>
      </c>
      <c r="BH149" s="110">
        <v>19.835007000000001</v>
      </c>
      <c r="BI149" s="112">
        <v>40633</v>
      </c>
      <c r="BJ149" s="113">
        <v>194.86</v>
      </c>
      <c r="BK149" s="113">
        <v>8.3610799999999994</v>
      </c>
      <c r="BL149" s="110">
        <v>5.1377240000000004</v>
      </c>
      <c r="BM149" s="112"/>
      <c r="BQ149" s="112"/>
      <c r="BU149" s="112"/>
      <c r="BY149" s="112"/>
      <c r="CC149" s="112"/>
    </row>
    <row r="150" spans="1:81" x14ac:dyDescent="0.35">
      <c r="A150" s="112">
        <v>41453</v>
      </c>
      <c r="B150" s="113">
        <v>190.5472</v>
      </c>
      <c r="C150" s="113">
        <v>2.41425</v>
      </c>
      <c r="D150" s="110">
        <v>8.6321080000000006</v>
      </c>
      <c r="E150" s="112"/>
      <c r="I150" s="112">
        <v>44104</v>
      </c>
      <c r="J150" s="113">
        <v>134.86000000000001</v>
      </c>
      <c r="K150" s="113">
        <v>2.887416</v>
      </c>
      <c r="L150" s="110">
        <v>10.088943</v>
      </c>
      <c r="M150" s="112">
        <v>44135</v>
      </c>
      <c r="N150" s="113">
        <v>245.43</v>
      </c>
      <c r="O150" s="113">
        <v>7.8799340000000004</v>
      </c>
      <c r="P150" s="110">
        <v>7.0900949999999998</v>
      </c>
      <c r="Q150" s="112">
        <v>44135</v>
      </c>
      <c r="R150" s="113">
        <v>133.31739999999999</v>
      </c>
      <c r="S150" s="113">
        <v>2.9907460000000001</v>
      </c>
      <c r="T150" s="110">
        <v>4.5553619999999997</v>
      </c>
      <c r="U150" s="112">
        <v>44135</v>
      </c>
      <c r="V150" s="113">
        <v>195.38749999999999</v>
      </c>
      <c r="W150" s="113">
        <v>3.9389850000000002</v>
      </c>
      <c r="X150" s="110">
        <v>23.001261</v>
      </c>
      <c r="Y150" s="112">
        <v>40633</v>
      </c>
      <c r="Z150" s="113">
        <v>165.4949</v>
      </c>
      <c r="AA150" s="113">
        <v>3.1134369999999998</v>
      </c>
      <c r="AB150" s="110">
        <v>8.4633489999999991</v>
      </c>
      <c r="AC150" s="112">
        <v>40633</v>
      </c>
      <c r="AD150" s="113">
        <v>165.95099999999999</v>
      </c>
      <c r="AE150" s="113">
        <v>4.0978130000000004</v>
      </c>
      <c r="AF150" s="110">
        <v>7.5909690000000003</v>
      </c>
      <c r="AG150" s="112">
        <v>40633</v>
      </c>
      <c r="AH150" s="113">
        <v>165.91759999999999</v>
      </c>
      <c r="AI150" s="113">
        <v>4.7076419999999999</v>
      </c>
      <c r="AJ150" s="110">
        <v>6.469703</v>
      </c>
      <c r="AK150" s="112">
        <v>40633</v>
      </c>
      <c r="AL150" s="113">
        <v>164.0548</v>
      </c>
      <c r="AM150" s="113">
        <v>5.8406330000000004</v>
      </c>
      <c r="AN150" s="110">
        <v>6.1089079999999996</v>
      </c>
      <c r="AO150" s="112">
        <v>40663</v>
      </c>
      <c r="AP150" s="113">
        <v>158.14230000000001</v>
      </c>
      <c r="AQ150" s="113">
        <v>2.783671</v>
      </c>
      <c r="AR150" s="110">
        <v>2.0181580000000001</v>
      </c>
      <c r="AS150" s="112">
        <v>40663</v>
      </c>
      <c r="AT150" s="113">
        <v>167.76169999999999</v>
      </c>
      <c r="AU150" s="113">
        <v>3.4764629999999999</v>
      </c>
      <c r="AV150" s="110">
        <v>3.9801500000000001</v>
      </c>
      <c r="AW150" s="112">
        <v>40663</v>
      </c>
      <c r="AX150" s="113">
        <v>175.0915</v>
      </c>
      <c r="AY150" s="113">
        <v>3.8847399999999999</v>
      </c>
      <c r="AZ150" s="110">
        <v>5.9826300000000003</v>
      </c>
      <c r="BA150" s="112">
        <v>40663</v>
      </c>
      <c r="BB150" s="113">
        <v>171.20330000000001</v>
      </c>
      <c r="BC150" s="113">
        <v>4.3231270000000004</v>
      </c>
      <c r="BD150" s="110">
        <v>8.5897950000000005</v>
      </c>
      <c r="BE150" s="112">
        <v>40663</v>
      </c>
      <c r="BF150" s="113">
        <v>168.7696</v>
      </c>
      <c r="BG150" s="113">
        <v>4.5509149999999998</v>
      </c>
      <c r="BH150" s="110">
        <v>20.03116</v>
      </c>
      <c r="BI150" s="112">
        <v>40663</v>
      </c>
      <c r="BJ150" s="113">
        <v>197.88</v>
      </c>
      <c r="BK150" s="113">
        <v>8.166328</v>
      </c>
      <c r="BL150" s="110">
        <v>5.117305</v>
      </c>
      <c r="BM150" s="112"/>
      <c r="BQ150" s="112"/>
      <c r="BU150" s="112"/>
      <c r="BY150" s="112"/>
      <c r="CC150" s="112"/>
    </row>
    <row r="151" spans="1:81" x14ac:dyDescent="0.35">
      <c r="A151" s="112">
        <v>41425</v>
      </c>
      <c r="B151" s="113">
        <v>193.4468</v>
      </c>
      <c r="C151" s="113">
        <v>2.1676500000000001</v>
      </c>
      <c r="D151" s="110">
        <v>8.6542549999999991</v>
      </c>
      <c r="E151" s="112"/>
      <c r="I151" s="112">
        <v>44135</v>
      </c>
      <c r="J151" s="113">
        <v>136.96</v>
      </c>
      <c r="K151" s="113">
        <v>2.9103430000000001</v>
      </c>
      <c r="L151" s="110">
        <v>10.131762999999999</v>
      </c>
      <c r="M151" s="112">
        <v>44165</v>
      </c>
      <c r="N151" s="113">
        <v>266.08</v>
      </c>
      <c r="O151" s="113">
        <v>7.6503480000000001</v>
      </c>
      <c r="P151" s="110">
        <v>7.0481949999999998</v>
      </c>
      <c r="Q151" s="112">
        <v>44165</v>
      </c>
      <c r="R151" s="113">
        <v>137.60730000000001</v>
      </c>
      <c r="S151" s="113">
        <v>3.0306320000000002</v>
      </c>
      <c r="T151" s="110">
        <v>4.521998</v>
      </c>
      <c r="U151" s="112">
        <v>44165</v>
      </c>
      <c r="V151" s="113">
        <v>201.5592</v>
      </c>
      <c r="W151" s="113">
        <v>3.9510179999999999</v>
      </c>
      <c r="X151" s="110">
        <v>22.820277999999998</v>
      </c>
      <c r="Y151" s="112">
        <v>40663</v>
      </c>
      <c r="Z151" s="113">
        <v>167.07499999999999</v>
      </c>
      <c r="AA151" s="113">
        <v>3.033893</v>
      </c>
      <c r="AB151" s="110">
        <v>8.539339</v>
      </c>
      <c r="AC151" s="112">
        <v>40663</v>
      </c>
      <c r="AD151" s="113">
        <v>167.16980000000001</v>
      </c>
      <c r="AE151" s="113">
        <v>4.082433</v>
      </c>
      <c r="AF151" s="110">
        <v>7.6872800000000003</v>
      </c>
      <c r="AG151" s="112">
        <v>40663</v>
      </c>
      <c r="AH151" s="113">
        <v>167.13890000000001</v>
      </c>
      <c r="AI151" s="113">
        <v>4.3264680000000002</v>
      </c>
      <c r="AJ151" s="110">
        <v>6.4652370000000001</v>
      </c>
      <c r="AK151" s="112">
        <v>40663</v>
      </c>
      <c r="AL151" s="113">
        <v>165.54689999999999</v>
      </c>
      <c r="AM151" s="113">
        <v>6.2970470000000001</v>
      </c>
      <c r="AN151" s="110">
        <v>6.1346660000000002</v>
      </c>
      <c r="AO151" s="112">
        <v>40694</v>
      </c>
      <c r="AP151" s="113">
        <v>159.3279</v>
      </c>
      <c r="AQ151" s="113">
        <v>2.6497130000000002</v>
      </c>
      <c r="AR151" s="110">
        <v>1.9966219999999999</v>
      </c>
      <c r="AS151" s="112">
        <v>40694</v>
      </c>
      <c r="AT151" s="113">
        <v>169.90479999999999</v>
      </c>
      <c r="AU151" s="113">
        <v>3.301018</v>
      </c>
      <c r="AV151" s="110">
        <v>3.9651369999999999</v>
      </c>
      <c r="AW151" s="112">
        <v>40694</v>
      </c>
      <c r="AX151" s="113">
        <v>177.95869999999999</v>
      </c>
      <c r="AY151" s="113">
        <v>3.693743</v>
      </c>
      <c r="AZ151" s="110">
        <v>5.9323090000000001</v>
      </c>
      <c r="BA151" s="112">
        <v>40694</v>
      </c>
      <c r="BB151" s="113">
        <v>173.9648</v>
      </c>
      <c r="BC151" s="113">
        <v>4.185778</v>
      </c>
      <c r="BD151" s="110">
        <v>8.5501140000000007</v>
      </c>
      <c r="BE151" s="112">
        <v>40694</v>
      </c>
      <c r="BF151" s="113">
        <v>172.27930000000001</v>
      </c>
      <c r="BG151" s="113">
        <v>4.4455410000000004</v>
      </c>
      <c r="BH151" s="110">
        <v>19.883165000000002</v>
      </c>
      <c r="BI151" s="112">
        <v>40694</v>
      </c>
      <c r="BJ151" s="113">
        <v>198.77</v>
      </c>
      <c r="BK151" s="113">
        <v>8.0469629999999999</v>
      </c>
      <c r="BL151" s="110">
        <v>5.0913430000000002</v>
      </c>
      <c r="BM151" s="112"/>
      <c r="BQ151" s="112"/>
      <c r="BU151" s="112"/>
      <c r="BY151" s="112"/>
      <c r="CC151" s="112"/>
    </row>
    <row r="152" spans="1:81" x14ac:dyDescent="0.35">
      <c r="A152" s="112">
        <v>41394</v>
      </c>
      <c r="B152" s="113">
        <v>196.53800000000001</v>
      </c>
      <c r="C152" s="113">
        <v>1.950542</v>
      </c>
      <c r="D152" s="110">
        <v>8.7889759999999999</v>
      </c>
      <c r="E152" s="112"/>
      <c r="I152" s="112">
        <v>44165</v>
      </c>
      <c r="J152" s="113">
        <v>140.79</v>
      </c>
      <c r="K152" s="113">
        <v>2.9387289999999999</v>
      </c>
      <c r="L152" s="110">
        <v>10.069535</v>
      </c>
      <c r="M152" s="112">
        <v>44196</v>
      </c>
      <c r="N152" s="113">
        <v>284.58</v>
      </c>
      <c r="O152" s="113">
        <v>7.1373819999999997</v>
      </c>
      <c r="P152" s="110">
        <v>6.9229349999999998</v>
      </c>
      <c r="Q152" s="112">
        <v>44196</v>
      </c>
      <c r="R152" s="113">
        <v>140.5515</v>
      </c>
      <c r="S152" s="113">
        <v>2.9107440000000002</v>
      </c>
      <c r="T152" s="110">
        <v>4.5075050000000001</v>
      </c>
      <c r="U152" s="112">
        <v>44196</v>
      </c>
      <c r="V152" s="113">
        <v>207.5506</v>
      </c>
      <c r="W152" s="113">
        <v>3.9138649999999999</v>
      </c>
      <c r="X152" s="110">
        <v>23.00479</v>
      </c>
      <c r="Y152" s="112">
        <v>40694</v>
      </c>
      <c r="Z152" s="113">
        <v>170.22800000000001</v>
      </c>
      <c r="AA152" s="113">
        <v>2.8371010000000001</v>
      </c>
      <c r="AB152" s="110">
        <v>8.4851829999999993</v>
      </c>
      <c r="AC152" s="112">
        <v>40694</v>
      </c>
      <c r="AD152" s="113">
        <v>168.2963</v>
      </c>
      <c r="AE152" s="113">
        <v>4.047974</v>
      </c>
      <c r="AF152" s="110">
        <v>7.6477560000000002</v>
      </c>
      <c r="AG152" s="112">
        <v>40694</v>
      </c>
      <c r="AH152" s="113">
        <v>169.02080000000001</v>
      </c>
      <c r="AI152" s="113">
        <v>4.2098529999999998</v>
      </c>
      <c r="AJ152" s="110">
        <v>6.5013699999999996</v>
      </c>
      <c r="AK152" s="112">
        <v>40694</v>
      </c>
      <c r="AL152" s="113">
        <v>167.2116</v>
      </c>
      <c r="AM152" s="113">
        <v>6.209981</v>
      </c>
      <c r="AN152" s="110">
        <v>6.1773800000000003</v>
      </c>
      <c r="AO152" s="112">
        <v>40724</v>
      </c>
      <c r="AP152" s="113">
        <v>158.97059999999999</v>
      </c>
      <c r="AQ152" s="113">
        <v>2.7616329999999998</v>
      </c>
      <c r="AR152" s="110">
        <v>2.0053169999999998</v>
      </c>
      <c r="AS152" s="112">
        <v>40724</v>
      </c>
      <c r="AT152" s="113">
        <v>169.25890000000001</v>
      </c>
      <c r="AU152" s="113">
        <v>3.3502049999999999</v>
      </c>
      <c r="AV152" s="110">
        <v>3.9626070000000002</v>
      </c>
      <c r="AW152" s="112">
        <v>40724</v>
      </c>
      <c r="AX152" s="113">
        <v>176.90209999999999</v>
      </c>
      <c r="AY152" s="113">
        <v>3.8085520000000002</v>
      </c>
      <c r="AZ152" s="110">
        <v>5.9150229999999997</v>
      </c>
      <c r="BA152" s="112">
        <v>40724</v>
      </c>
      <c r="BB152" s="113">
        <v>172.58099999999999</v>
      </c>
      <c r="BC152" s="113">
        <v>4.214067</v>
      </c>
      <c r="BD152" s="110">
        <v>8.5561690000000006</v>
      </c>
      <c r="BE152" s="112">
        <v>40724</v>
      </c>
      <c r="BF152" s="113">
        <v>168.00710000000001</v>
      </c>
      <c r="BG152" s="113">
        <v>4.5936560000000002</v>
      </c>
      <c r="BH152" s="110">
        <v>19.908311999999999</v>
      </c>
      <c r="BI152" s="112">
        <v>40724</v>
      </c>
      <c r="BJ152" s="113">
        <v>195.2</v>
      </c>
      <c r="BK152" s="113">
        <v>8.5785420000000006</v>
      </c>
      <c r="BL152" s="110">
        <v>5.0669969999999998</v>
      </c>
      <c r="BM152" s="112"/>
      <c r="BQ152" s="112"/>
      <c r="BU152" s="112"/>
      <c r="BY152" s="112"/>
      <c r="CC152" s="112"/>
    </row>
    <row r="153" spans="1:81" x14ac:dyDescent="0.35">
      <c r="A153" s="112">
        <v>41362</v>
      </c>
      <c r="B153" s="113">
        <v>193.58090000000001</v>
      </c>
      <c r="C153" s="113">
        <v>2.1321910000000002</v>
      </c>
      <c r="D153" s="110">
        <v>8.7088070000000002</v>
      </c>
      <c r="E153" s="112"/>
      <c r="I153" s="112">
        <v>44196</v>
      </c>
      <c r="J153" s="113">
        <v>143.61000000000001</v>
      </c>
      <c r="K153" s="113">
        <v>2.848992</v>
      </c>
      <c r="L153" s="110">
        <v>10.096636999999999</v>
      </c>
      <c r="M153" s="112">
        <v>44227</v>
      </c>
      <c r="N153" s="113">
        <v>274.18</v>
      </c>
      <c r="O153" s="113">
        <v>7.6520820000000001</v>
      </c>
      <c r="P153" s="110">
        <v>7.089442</v>
      </c>
      <c r="Q153" s="112">
        <v>44227</v>
      </c>
      <c r="R153" s="113">
        <v>140.178</v>
      </c>
      <c r="S153" s="113">
        <v>2.9677280000000001</v>
      </c>
      <c r="T153" s="110">
        <v>4.5011659999999996</v>
      </c>
      <c r="U153" s="112">
        <v>44227</v>
      </c>
      <c r="V153" s="113">
        <v>206.00739999999999</v>
      </c>
      <c r="W153" s="113">
        <v>3.9628670000000001</v>
      </c>
      <c r="X153" s="110">
        <v>23.011555000000001</v>
      </c>
      <c r="Y153" s="112">
        <v>40724</v>
      </c>
      <c r="Z153" s="113">
        <v>168.50389999999999</v>
      </c>
      <c r="AA153" s="113">
        <v>2.8898139999999999</v>
      </c>
      <c r="AB153" s="110">
        <v>8.4638589999999994</v>
      </c>
      <c r="AC153" s="112">
        <v>40724</v>
      </c>
      <c r="AD153" s="113">
        <v>167.81200000000001</v>
      </c>
      <c r="AE153" s="113">
        <v>4.1286670000000001</v>
      </c>
      <c r="AF153" s="110">
        <v>7.5343020000000003</v>
      </c>
      <c r="AG153" s="112">
        <v>40724</v>
      </c>
      <c r="AH153" s="113">
        <v>167.63560000000001</v>
      </c>
      <c r="AI153" s="113">
        <v>4.3002830000000003</v>
      </c>
      <c r="AJ153" s="110">
        <v>6.356865</v>
      </c>
      <c r="AK153" s="112">
        <v>40724</v>
      </c>
      <c r="AL153" s="113">
        <v>163.6617</v>
      </c>
      <c r="AM153" s="113">
        <v>6.7260540000000004</v>
      </c>
      <c r="AN153" s="110">
        <v>6.2182829999999996</v>
      </c>
      <c r="AO153" s="112">
        <v>40755</v>
      </c>
      <c r="AP153" s="113">
        <v>160.0326</v>
      </c>
      <c r="AQ153" s="113">
        <v>2.7494420000000002</v>
      </c>
      <c r="AR153" s="110">
        <v>2.0406580000000001</v>
      </c>
      <c r="AS153" s="112">
        <v>40755</v>
      </c>
      <c r="AT153" s="113">
        <v>171.5385</v>
      </c>
      <c r="AU153" s="113">
        <v>3.1979359999999999</v>
      </c>
      <c r="AV153" s="110">
        <v>3.998767</v>
      </c>
      <c r="AW153" s="112">
        <v>40755</v>
      </c>
      <c r="AX153" s="113">
        <v>179.88030000000001</v>
      </c>
      <c r="AY153" s="113">
        <v>3.6775340000000001</v>
      </c>
      <c r="AZ153" s="110">
        <v>5.9585119999999998</v>
      </c>
      <c r="BA153" s="112">
        <v>40755</v>
      </c>
      <c r="BB153" s="113">
        <v>175.95779999999999</v>
      </c>
      <c r="BC153" s="113">
        <v>4.0592600000000001</v>
      </c>
      <c r="BD153" s="110">
        <v>8.5953610000000005</v>
      </c>
      <c r="BE153" s="112">
        <v>40755</v>
      </c>
      <c r="BF153" s="113">
        <v>173.43039999999999</v>
      </c>
      <c r="BG153" s="113">
        <v>4.4629029999999998</v>
      </c>
      <c r="BH153" s="110">
        <v>20.080572</v>
      </c>
      <c r="BI153" s="112">
        <v>40755</v>
      </c>
      <c r="BJ153" s="113">
        <v>194.27</v>
      </c>
      <c r="BK153" s="113">
        <v>8.8380329999999994</v>
      </c>
      <c r="BL153" s="110">
        <v>5.0544099999999998</v>
      </c>
      <c r="BM153" s="112"/>
      <c r="BQ153" s="112"/>
      <c r="BU153" s="112"/>
      <c r="BY153" s="112"/>
      <c r="CC153" s="112"/>
    </row>
    <row r="154" spans="1:81" x14ac:dyDescent="0.35">
      <c r="A154" s="112">
        <v>41333</v>
      </c>
      <c r="B154" s="113">
        <v>192.24019999999999</v>
      </c>
      <c r="C154" s="113">
        <v>2.165915</v>
      </c>
      <c r="D154" s="110">
        <v>8.5611700000000006</v>
      </c>
      <c r="E154" s="112"/>
      <c r="I154" s="112">
        <v>44227</v>
      </c>
      <c r="J154" s="113">
        <v>143.44999999999999</v>
      </c>
      <c r="K154" s="113">
        <v>2.8862429999999999</v>
      </c>
      <c r="L154" s="110">
        <v>10.044110999999999</v>
      </c>
      <c r="M154" s="112">
        <v>44255</v>
      </c>
      <c r="N154" s="113">
        <v>267.42</v>
      </c>
      <c r="O154" s="113">
        <v>8.1951839999999994</v>
      </c>
      <c r="P154" s="110">
        <v>7.0172400000000001</v>
      </c>
      <c r="Q154" s="112">
        <v>44255</v>
      </c>
      <c r="R154" s="113">
        <v>138.70060000000001</v>
      </c>
      <c r="S154" s="113">
        <v>3.1708440000000002</v>
      </c>
      <c r="T154" s="110">
        <v>4.5013719999999999</v>
      </c>
      <c r="U154" s="112">
        <v>44255</v>
      </c>
      <c r="V154" s="113">
        <v>200.6824</v>
      </c>
      <c r="W154" s="113">
        <v>4.138306</v>
      </c>
      <c r="X154" s="110">
        <v>23.114117</v>
      </c>
      <c r="Y154" s="112">
        <v>40755</v>
      </c>
      <c r="Z154" s="113">
        <v>174.24700000000001</v>
      </c>
      <c r="AA154" s="113">
        <v>2.5697009999999998</v>
      </c>
      <c r="AB154" s="110">
        <v>8.6763580000000005</v>
      </c>
      <c r="AC154" s="112">
        <v>40755</v>
      </c>
      <c r="AD154" s="113">
        <v>164.792</v>
      </c>
      <c r="AE154" s="113">
        <v>4.5779030000000001</v>
      </c>
      <c r="AF154" s="110">
        <v>7.4954999999999998</v>
      </c>
      <c r="AG154" s="112">
        <v>40755</v>
      </c>
      <c r="AH154" s="113">
        <v>170.7431</v>
      </c>
      <c r="AI154" s="113">
        <v>4.1118860000000002</v>
      </c>
      <c r="AJ154" s="110">
        <v>6.3641639999999997</v>
      </c>
      <c r="AK154" s="112">
        <v>40755</v>
      </c>
      <c r="AL154" s="113">
        <v>166.0273</v>
      </c>
      <c r="AM154" s="113">
        <v>6.6188539999999998</v>
      </c>
      <c r="AN154" s="110">
        <v>6.225225</v>
      </c>
      <c r="AO154" s="112">
        <v>40786</v>
      </c>
      <c r="AP154" s="113">
        <v>160.94579999999999</v>
      </c>
      <c r="AQ154" s="113">
        <v>2.490424</v>
      </c>
      <c r="AR154" s="110">
        <v>1.9837579999999999</v>
      </c>
      <c r="AS154" s="112">
        <v>40786</v>
      </c>
      <c r="AT154" s="113">
        <v>173.2003</v>
      </c>
      <c r="AU154" s="113">
        <v>2.9460869999999999</v>
      </c>
      <c r="AV154" s="110">
        <v>3.9488530000000002</v>
      </c>
      <c r="AW154" s="112">
        <v>40786</v>
      </c>
      <c r="AX154" s="113">
        <v>181.77029999999999</v>
      </c>
      <c r="AY154" s="113">
        <v>3.4713750000000001</v>
      </c>
      <c r="AZ154" s="110">
        <v>5.9207599999999996</v>
      </c>
      <c r="BA154" s="112">
        <v>40786</v>
      </c>
      <c r="BB154" s="113">
        <v>179.93680000000001</v>
      </c>
      <c r="BC154" s="113">
        <v>3.7508300000000001</v>
      </c>
      <c r="BD154" s="110">
        <v>8.5692830000000004</v>
      </c>
      <c r="BE154" s="112">
        <v>40786</v>
      </c>
      <c r="BF154" s="113">
        <v>176.7441</v>
      </c>
      <c r="BG154" s="113">
        <v>4.2719290000000001</v>
      </c>
      <c r="BH154" s="110">
        <v>20.045372</v>
      </c>
      <c r="BI154" s="112">
        <v>40786</v>
      </c>
      <c r="BJ154" s="113">
        <v>182.11</v>
      </c>
      <c r="BK154" s="113">
        <v>10.58297</v>
      </c>
      <c r="BL154" s="110">
        <v>4.9619780000000002</v>
      </c>
      <c r="BM154" s="112"/>
      <c r="BQ154" s="112"/>
      <c r="BU154" s="112"/>
      <c r="BY154" s="112"/>
      <c r="CC154" s="112"/>
    </row>
    <row r="155" spans="1:81" x14ac:dyDescent="0.35">
      <c r="A155" s="112">
        <v>41305</v>
      </c>
      <c r="B155" s="113">
        <v>191.29650000000001</v>
      </c>
      <c r="C155" s="113">
        <v>2.2256740000000002</v>
      </c>
      <c r="D155" s="110">
        <v>8.5868160000000007</v>
      </c>
      <c r="E155" s="112"/>
      <c r="I155" s="112">
        <v>44255</v>
      </c>
      <c r="J155" s="113">
        <v>141.41999999999999</v>
      </c>
      <c r="K155" s="113">
        <v>3.0408270000000002</v>
      </c>
      <c r="L155" s="110">
        <v>9.9820239999999991</v>
      </c>
      <c r="M155" s="112">
        <v>44286</v>
      </c>
      <c r="N155" s="113">
        <v>258.32</v>
      </c>
      <c r="O155" s="113">
        <v>8.9491049999999994</v>
      </c>
      <c r="P155" s="110">
        <v>6.9168320000000003</v>
      </c>
      <c r="Q155" s="112">
        <v>44286</v>
      </c>
      <c r="R155" s="113">
        <v>136.20330000000001</v>
      </c>
      <c r="S155" s="113">
        <v>3.3074789999999998</v>
      </c>
      <c r="T155" s="110">
        <v>4.4912419999999997</v>
      </c>
      <c r="U155" s="112">
        <v>44286</v>
      </c>
      <c r="V155" s="113">
        <v>196.685</v>
      </c>
      <c r="W155" s="113">
        <v>4.2745410000000001</v>
      </c>
      <c r="X155" s="110">
        <v>23.229375000000001</v>
      </c>
      <c r="Y155" s="112">
        <v>40786</v>
      </c>
      <c r="Z155" s="113">
        <v>176.6593</v>
      </c>
      <c r="AA155" s="113">
        <v>2.2944390000000001</v>
      </c>
      <c r="AB155" s="110">
        <v>8.6252840000000006</v>
      </c>
      <c r="AC155" s="112">
        <v>40786</v>
      </c>
      <c r="AD155" s="113">
        <v>168.78280000000001</v>
      </c>
      <c r="AE155" s="113">
        <v>4.1192099999999998</v>
      </c>
      <c r="AF155" s="110">
        <v>7.4681439999999997</v>
      </c>
      <c r="AG155" s="112">
        <v>40786</v>
      </c>
      <c r="AH155" s="113">
        <v>168.67160000000001</v>
      </c>
      <c r="AI155" s="113">
        <v>4.3818419999999998</v>
      </c>
      <c r="AJ155" s="110">
        <v>6.253546</v>
      </c>
      <c r="AK155" s="112">
        <v>40786</v>
      </c>
      <c r="AL155" s="113">
        <v>167.00149999999999</v>
      </c>
      <c r="AM155" s="113">
        <v>6.5833329999999997</v>
      </c>
      <c r="AN155" s="110">
        <v>6.0749550000000001</v>
      </c>
      <c r="AO155" s="112">
        <v>40816</v>
      </c>
      <c r="AP155" s="113">
        <v>160.69839999999999</v>
      </c>
      <c r="AQ155" s="113">
        <v>2.6295989999999998</v>
      </c>
      <c r="AR155" s="110">
        <v>1.9835739999999999</v>
      </c>
      <c r="AS155" s="112">
        <v>40816</v>
      </c>
      <c r="AT155" s="113">
        <v>173.4151</v>
      </c>
      <c r="AU155" s="113">
        <v>2.9883999999999999</v>
      </c>
      <c r="AV155" s="110">
        <v>3.9783590000000002</v>
      </c>
      <c r="AW155" s="112">
        <v>40816</v>
      </c>
      <c r="AX155" s="113">
        <v>181.78380000000001</v>
      </c>
      <c r="AY155" s="113">
        <v>3.5592290000000002</v>
      </c>
      <c r="AZ155" s="110">
        <v>5.9086410000000003</v>
      </c>
      <c r="BA155" s="112">
        <v>40816</v>
      </c>
      <c r="BB155" s="113">
        <v>181.45869999999999</v>
      </c>
      <c r="BC155" s="113">
        <v>3.658026</v>
      </c>
      <c r="BD155" s="110">
        <v>8.5781489999999998</v>
      </c>
      <c r="BE155" s="112">
        <v>40816</v>
      </c>
      <c r="BF155" s="113">
        <v>183.51349999999999</v>
      </c>
      <c r="BG155" s="113">
        <v>4.053998</v>
      </c>
      <c r="BH155" s="110">
        <v>20.49485</v>
      </c>
      <c r="BI155" s="112">
        <v>40816</v>
      </c>
      <c r="BJ155" s="113">
        <v>174.04</v>
      </c>
      <c r="BK155" s="113">
        <v>12.023329</v>
      </c>
      <c r="BL155" s="110">
        <v>4.8822799999999997</v>
      </c>
      <c r="BM155" s="112"/>
      <c r="BQ155" s="112"/>
      <c r="BU155" s="112"/>
      <c r="BY155" s="112"/>
      <c r="CC155" s="112"/>
    </row>
    <row r="156" spans="1:81" x14ac:dyDescent="0.35">
      <c r="A156" s="112">
        <v>41274</v>
      </c>
      <c r="B156" s="113">
        <v>192.51310000000001</v>
      </c>
      <c r="C156" s="113">
        <v>2.1422780000000001</v>
      </c>
      <c r="D156" s="110">
        <v>8.6850380000000005</v>
      </c>
      <c r="E156" s="112"/>
      <c r="I156" s="112">
        <v>44286</v>
      </c>
      <c r="J156" s="113">
        <v>138.99</v>
      </c>
      <c r="K156" s="113">
        <v>3.1248420000000001</v>
      </c>
      <c r="L156" s="110">
        <v>10.038124</v>
      </c>
      <c r="M156" s="112">
        <v>44316</v>
      </c>
      <c r="N156" s="113">
        <v>269.88</v>
      </c>
      <c r="O156" s="113">
        <v>8.9103820000000002</v>
      </c>
      <c r="P156" s="110">
        <v>7.0263460000000002</v>
      </c>
      <c r="Q156" s="112">
        <v>44316</v>
      </c>
      <c r="R156" s="113">
        <v>139.0548</v>
      </c>
      <c r="S156" s="113">
        <v>3.2673570000000001</v>
      </c>
      <c r="T156" s="110">
        <v>4.5199069999999999</v>
      </c>
      <c r="U156" s="112">
        <v>44316</v>
      </c>
      <c r="V156" s="113">
        <v>200.40459999999999</v>
      </c>
      <c r="W156" s="113">
        <v>4.2584679999999997</v>
      </c>
      <c r="X156" s="110">
        <v>23.251574000000002</v>
      </c>
      <c r="Y156" s="112">
        <v>40816</v>
      </c>
      <c r="Z156" s="113">
        <v>180.75530000000001</v>
      </c>
      <c r="AA156" s="113">
        <v>2.1154570000000001</v>
      </c>
      <c r="AB156" s="110">
        <v>8.8278859999999995</v>
      </c>
      <c r="AC156" s="112">
        <v>40816</v>
      </c>
      <c r="AD156" s="113">
        <v>167.8853</v>
      </c>
      <c r="AE156" s="113">
        <v>4.3193919999999997</v>
      </c>
      <c r="AF156" s="110">
        <v>7.4444939999999997</v>
      </c>
      <c r="AG156" s="112">
        <v>40816</v>
      </c>
      <c r="AH156" s="113">
        <v>167.0889</v>
      </c>
      <c r="AI156" s="113">
        <v>4.6854959999999997</v>
      </c>
      <c r="AJ156" s="110">
        <v>6.3067489999999999</v>
      </c>
      <c r="AK156" s="112">
        <v>40816</v>
      </c>
      <c r="AL156" s="113">
        <v>164.53479999999999</v>
      </c>
      <c r="AM156" s="113">
        <v>7.1575240000000004</v>
      </c>
      <c r="AN156" s="110">
        <v>6.0714030000000001</v>
      </c>
      <c r="AO156" s="112">
        <v>40847</v>
      </c>
      <c r="AP156" s="113">
        <v>160.95230000000001</v>
      </c>
      <c r="AQ156" s="113">
        <v>2.7433169999999998</v>
      </c>
      <c r="AR156" s="110">
        <v>2.007787</v>
      </c>
      <c r="AS156" s="112">
        <v>40847</v>
      </c>
      <c r="AT156" s="113">
        <v>173.67959999999999</v>
      </c>
      <c r="AU156" s="113">
        <v>3.0208020000000002</v>
      </c>
      <c r="AV156" s="110">
        <v>4.0063279999999999</v>
      </c>
      <c r="AW156" s="112">
        <v>40847</v>
      </c>
      <c r="AX156" s="113">
        <v>181.92320000000001</v>
      </c>
      <c r="AY156" s="113">
        <v>3.6225109999999998</v>
      </c>
      <c r="AZ156" s="110">
        <v>5.9260950000000001</v>
      </c>
      <c r="BA156" s="112">
        <v>40847</v>
      </c>
      <c r="BB156" s="113">
        <v>179.6893</v>
      </c>
      <c r="BC156" s="113">
        <v>3.8086829999999998</v>
      </c>
      <c r="BD156" s="110">
        <v>8.5757250000000003</v>
      </c>
      <c r="BE156" s="112">
        <v>40847</v>
      </c>
      <c r="BF156" s="113">
        <v>181.09710000000001</v>
      </c>
      <c r="BG156" s="113">
        <v>4.194769</v>
      </c>
      <c r="BH156" s="110">
        <v>20.648619</v>
      </c>
      <c r="BI156" s="112">
        <v>40847</v>
      </c>
      <c r="BJ156" s="113">
        <v>186.39</v>
      </c>
      <c r="BK156" s="113">
        <v>10.419285</v>
      </c>
      <c r="BL156" s="110">
        <v>4.904261</v>
      </c>
      <c r="BM156" s="112"/>
      <c r="BQ156" s="112"/>
      <c r="BU156" s="112"/>
      <c r="BY156" s="112"/>
      <c r="CC156" s="112"/>
    </row>
    <row r="157" spans="1:81" x14ac:dyDescent="0.35">
      <c r="A157" s="112">
        <v>41243</v>
      </c>
      <c r="B157" s="113">
        <v>192.1576</v>
      </c>
      <c r="C157" s="113">
        <v>2.153565</v>
      </c>
      <c r="D157" s="110">
        <v>8.6785440000000005</v>
      </c>
      <c r="E157" s="112"/>
      <c r="I157" s="112">
        <v>44316</v>
      </c>
      <c r="J157" s="113">
        <v>141.53</v>
      </c>
      <c r="K157" s="113">
        <v>3.0912950000000001</v>
      </c>
      <c r="L157" s="110">
        <v>10.042059999999999</v>
      </c>
      <c r="M157" s="112">
        <v>44347</v>
      </c>
      <c r="N157" s="113">
        <v>284.94</v>
      </c>
      <c r="O157" s="113">
        <v>8.8453949999999999</v>
      </c>
      <c r="P157" s="110">
        <v>7.2154049999999996</v>
      </c>
      <c r="Q157" s="112">
        <v>44347</v>
      </c>
      <c r="R157" s="113">
        <v>141.6302</v>
      </c>
      <c r="S157" s="113">
        <v>3.2954690000000002</v>
      </c>
      <c r="T157" s="110">
        <v>4.5142730000000002</v>
      </c>
      <c r="U157" s="112">
        <v>44347</v>
      </c>
      <c r="V157" s="113">
        <v>205.25450000000001</v>
      </c>
      <c r="W157" s="113">
        <v>4.2005299999999997</v>
      </c>
      <c r="X157" s="110">
        <v>23.371158000000001</v>
      </c>
      <c r="Y157" s="112">
        <v>40847</v>
      </c>
      <c r="Z157" s="113">
        <v>179.92439999999999</v>
      </c>
      <c r="AA157" s="113">
        <v>2.191176</v>
      </c>
      <c r="AB157" s="110">
        <v>8.8939880000000002</v>
      </c>
      <c r="AC157" s="112">
        <v>40847</v>
      </c>
      <c r="AD157" s="113">
        <v>165.4195</v>
      </c>
      <c r="AE157" s="113">
        <v>3.8896060000000001</v>
      </c>
      <c r="AF157" s="110">
        <v>6.8062740000000002</v>
      </c>
      <c r="AG157" s="112">
        <v>40847</v>
      </c>
      <c r="AH157" s="113">
        <v>169.91829999999999</v>
      </c>
      <c r="AI157" s="113">
        <v>5.1602779999999999</v>
      </c>
      <c r="AJ157" s="110">
        <v>7.349691</v>
      </c>
      <c r="AK157" s="112">
        <v>40847</v>
      </c>
      <c r="AL157" s="113">
        <v>166.6155</v>
      </c>
      <c r="AM157" s="113">
        <v>6.880706</v>
      </c>
      <c r="AN157" s="110">
        <v>5.9511219999999998</v>
      </c>
      <c r="AO157" s="112">
        <v>40877</v>
      </c>
      <c r="AP157" s="113">
        <v>159.86920000000001</v>
      </c>
      <c r="AQ157" s="113">
        <v>3.0963509999999999</v>
      </c>
      <c r="AR157" s="110">
        <v>1.9535610000000001</v>
      </c>
      <c r="AS157" s="112">
        <v>40877</v>
      </c>
      <c r="AT157" s="113">
        <v>171.43450000000001</v>
      </c>
      <c r="AU157" s="113">
        <v>3.3584139999999998</v>
      </c>
      <c r="AV157" s="110">
        <v>3.9648620000000001</v>
      </c>
      <c r="AW157" s="112">
        <v>40877</v>
      </c>
      <c r="AX157" s="113">
        <v>177.7835</v>
      </c>
      <c r="AY157" s="113">
        <v>4.005585</v>
      </c>
      <c r="AZ157" s="110">
        <v>5.8724720000000001</v>
      </c>
      <c r="BA157" s="112">
        <v>40877</v>
      </c>
      <c r="BB157" s="113">
        <v>174.6446</v>
      </c>
      <c r="BC157" s="113">
        <v>4.144285</v>
      </c>
      <c r="BD157" s="110">
        <v>8.5175169999999998</v>
      </c>
      <c r="BE157" s="112">
        <v>40877</v>
      </c>
      <c r="BF157" s="113">
        <v>179.04660000000001</v>
      </c>
      <c r="BG157" s="113">
        <v>4.3414900000000003</v>
      </c>
      <c r="BH157" s="110">
        <v>20.699746999999999</v>
      </c>
      <c r="BI157" s="112">
        <v>40877</v>
      </c>
      <c r="BJ157" s="113">
        <v>175.91</v>
      </c>
      <c r="BK157" s="113">
        <v>12.132702</v>
      </c>
      <c r="BL157" s="110">
        <v>4.7649549999999996</v>
      </c>
      <c r="BM157" s="112"/>
      <c r="BQ157" s="112"/>
      <c r="BU157" s="112"/>
      <c r="BY157" s="112"/>
      <c r="CC157" s="112"/>
    </row>
    <row r="158" spans="1:81" x14ac:dyDescent="0.35">
      <c r="A158" s="112">
        <v>41213</v>
      </c>
      <c r="B158" s="113">
        <v>190.8366</v>
      </c>
      <c r="C158" s="113">
        <v>2.214264</v>
      </c>
      <c r="D158" s="110">
        <v>8.6893089999999997</v>
      </c>
      <c r="E158" s="112"/>
      <c r="I158" s="112">
        <v>44347</v>
      </c>
      <c r="J158" s="113">
        <v>143.94999999999999</v>
      </c>
      <c r="K158" s="113">
        <v>3.0853350000000002</v>
      </c>
      <c r="L158" s="110">
        <v>10.028931</v>
      </c>
      <c r="M158" s="112">
        <v>44377</v>
      </c>
      <c r="N158" s="113">
        <v>288.57</v>
      </c>
      <c r="O158" s="113">
        <v>8.8971830000000001</v>
      </c>
      <c r="P158" s="110">
        <v>6.7973549999999996</v>
      </c>
      <c r="Q158" s="112">
        <v>44377</v>
      </c>
      <c r="R158" s="113">
        <v>140.08869999999999</v>
      </c>
      <c r="S158" s="113">
        <v>3.3866770000000002</v>
      </c>
      <c r="T158" s="110">
        <v>4.4999669999999998</v>
      </c>
      <c r="U158" s="112">
        <v>44377</v>
      </c>
      <c r="V158" s="113">
        <v>202.38290000000001</v>
      </c>
      <c r="W158" s="113">
        <v>4.214124</v>
      </c>
      <c r="X158" s="110">
        <v>23.478088</v>
      </c>
      <c r="Y158" s="112">
        <v>40877</v>
      </c>
      <c r="Z158" s="113">
        <v>179.7636</v>
      </c>
      <c r="AA158" s="113">
        <v>2.2580019999999998</v>
      </c>
      <c r="AB158" s="110">
        <v>8.8754790000000003</v>
      </c>
      <c r="AC158" s="112">
        <v>40877</v>
      </c>
      <c r="AD158" s="113">
        <v>161.58690000000001</v>
      </c>
      <c r="AE158" s="113">
        <v>4.4681439999999997</v>
      </c>
      <c r="AF158" s="110">
        <v>6.7322689999999996</v>
      </c>
      <c r="AG158" s="112">
        <v>40877</v>
      </c>
      <c r="AH158" s="113">
        <v>163.14940000000001</v>
      </c>
      <c r="AI158" s="113">
        <v>6.0800080000000003</v>
      </c>
      <c r="AJ158" s="110">
        <v>7.2382749999999998</v>
      </c>
      <c r="AK158" s="112">
        <v>40877</v>
      </c>
      <c r="AL158" s="113">
        <v>160.84229999999999</v>
      </c>
      <c r="AM158" s="113">
        <v>7.2869510000000002</v>
      </c>
      <c r="AN158" s="110">
        <v>5.9128769999999999</v>
      </c>
      <c r="AO158" s="112">
        <v>40908</v>
      </c>
      <c r="AP158" s="113">
        <v>162.36449999999999</v>
      </c>
      <c r="AQ158" s="113">
        <v>2.5139450000000001</v>
      </c>
      <c r="AR158" s="110">
        <v>1.920015</v>
      </c>
      <c r="AS158" s="112">
        <v>40908</v>
      </c>
      <c r="AT158" s="113">
        <v>175.6199</v>
      </c>
      <c r="AU158" s="113">
        <v>2.8451249999999999</v>
      </c>
      <c r="AV158" s="110">
        <v>3.90801</v>
      </c>
      <c r="AW158" s="112">
        <v>40908</v>
      </c>
      <c r="AX158" s="113">
        <v>183.58250000000001</v>
      </c>
      <c r="AY158" s="113">
        <v>3.4350580000000002</v>
      </c>
      <c r="AZ158" s="110">
        <v>5.8115399999999999</v>
      </c>
      <c r="BA158" s="112">
        <v>40908</v>
      </c>
      <c r="BB158" s="113">
        <v>181.9238</v>
      </c>
      <c r="BC158" s="113">
        <v>3.6433260000000001</v>
      </c>
      <c r="BD158" s="110">
        <v>8.4575650000000007</v>
      </c>
      <c r="BE158" s="112">
        <v>40908</v>
      </c>
      <c r="BF158" s="113">
        <v>189.10720000000001</v>
      </c>
      <c r="BG158" s="113">
        <v>3.9717769999999999</v>
      </c>
      <c r="BH158" s="110">
        <v>20.626533999999999</v>
      </c>
      <c r="BI158" s="112">
        <v>40908</v>
      </c>
      <c r="BJ158" s="113">
        <v>181.54</v>
      </c>
      <c r="BK158" s="113">
        <v>11.770377999999999</v>
      </c>
      <c r="BL158" s="110">
        <v>4.7086439999999996</v>
      </c>
      <c r="BM158" s="112"/>
      <c r="BQ158" s="112"/>
      <c r="BU158" s="112"/>
      <c r="BY158" s="112"/>
      <c r="CC158" s="112"/>
    </row>
    <row r="159" spans="1:81" x14ac:dyDescent="0.35">
      <c r="A159" s="112">
        <v>41182</v>
      </c>
      <c r="B159" s="113">
        <v>190.50450000000001</v>
      </c>
      <c r="C159" s="113">
        <v>2.2278859999999998</v>
      </c>
      <c r="D159" s="110">
        <v>8.6865330000000007</v>
      </c>
      <c r="E159" s="112"/>
      <c r="I159" s="112">
        <v>44377</v>
      </c>
      <c r="J159" s="113">
        <v>141.94999999999999</v>
      </c>
      <c r="K159" s="113">
        <v>3.1173250000000001</v>
      </c>
      <c r="L159" s="110">
        <v>10.052426000000001</v>
      </c>
      <c r="M159" s="112">
        <v>44408</v>
      </c>
      <c r="N159" s="113">
        <v>282.64999999999998</v>
      </c>
      <c r="O159" s="113">
        <v>9.3808369999999996</v>
      </c>
      <c r="P159" s="110">
        <v>6.9184729999999997</v>
      </c>
      <c r="Q159" s="112">
        <v>44408</v>
      </c>
      <c r="R159" s="113">
        <v>140.29409999999999</v>
      </c>
      <c r="S159" s="113">
        <v>3.2786209999999998</v>
      </c>
      <c r="T159" s="110">
        <v>4.5341550000000002</v>
      </c>
      <c r="U159" s="112">
        <v>44408</v>
      </c>
      <c r="V159" s="113">
        <v>206.45070000000001</v>
      </c>
      <c r="W159" s="113">
        <v>4.0196259999999997</v>
      </c>
      <c r="X159" s="110">
        <v>23.596561999999999</v>
      </c>
      <c r="Y159" s="112">
        <v>40908</v>
      </c>
      <c r="Z159" s="113">
        <v>184.8519</v>
      </c>
      <c r="AA159" s="113">
        <v>1.983055</v>
      </c>
      <c r="AB159" s="110">
        <v>8.9988229999999998</v>
      </c>
      <c r="AC159" s="112">
        <v>40908</v>
      </c>
      <c r="AD159" s="113">
        <v>168.58940000000001</v>
      </c>
      <c r="AE159" s="113">
        <v>3.66161</v>
      </c>
      <c r="AF159" s="110">
        <v>6.8585349999999998</v>
      </c>
      <c r="AG159" s="112">
        <v>40908</v>
      </c>
      <c r="AH159" s="113">
        <v>169.49780000000001</v>
      </c>
      <c r="AI159" s="113">
        <v>5.2464519999999997</v>
      </c>
      <c r="AJ159" s="110">
        <v>7.2712380000000003</v>
      </c>
      <c r="AK159" s="112">
        <v>40908</v>
      </c>
      <c r="AL159" s="113">
        <v>165.45599999999999</v>
      </c>
      <c r="AM159" s="113">
        <v>6.6804059999999996</v>
      </c>
      <c r="AN159" s="110">
        <v>5.9832970000000003</v>
      </c>
      <c r="AO159" s="112">
        <v>40939</v>
      </c>
      <c r="AP159" s="113">
        <v>164.39670000000001</v>
      </c>
      <c r="AQ159" s="113">
        <v>2.0203229999999999</v>
      </c>
      <c r="AR159" s="110">
        <v>1.983284</v>
      </c>
      <c r="AS159" s="112">
        <v>40939</v>
      </c>
      <c r="AT159" s="113">
        <v>178.86770000000001</v>
      </c>
      <c r="AU159" s="113">
        <v>2.5088689999999998</v>
      </c>
      <c r="AV159" s="110">
        <v>3.9841869999999999</v>
      </c>
      <c r="AW159" s="112">
        <v>40939</v>
      </c>
      <c r="AX159" s="113">
        <v>188.11500000000001</v>
      </c>
      <c r="AY159" s="113">
        <v>3.0772840000000001</v>
      </c>
      <c r="AZ159" s="110">
        <v>5.8708210000000003</v>
      </c>
      <c r="BA159" s="112">
        <v>40939</v>
      </c>
      <c r="BB159" s="113">
        <v>186.50380000000001</v>
      </c>
      <c r="BC159" s="113">
        <v>3.4046310000000002</v>
      </c>
      <c r="BD159" s="110">
        <v>8.4599259999999994</v>
      </c>
      <c r="BE159" s="112">
        <v>40939</v>
      </c>
      <c r="BF159" s="113">
        <v>192.50569999999999</v>
      </c>
      <c r="BG159" s="113">
        <v>3.8661379999999999</v>
      </c>
      <c r="BH159" s="110">
        <v>20.659161999999998</v>
      </c>
      <c r="BI159" s="112">
        <v>40939</v>
      </c>
      <c r="BJ159" s="113">
        <v>193.08</v>
      </c>
      <c r="BK159" s="113">
        <v>10.089532999999999</v>
      </c>
      <c r="BL159" s="110">
        <v>4.7495260000000004</v>
      </c>
      <c r="BM159" s="112"/>
      <c r="BQ159" s="112"/>
      <c r="BU159" s="112"/>
      <c r="BY159" s="112"/>
      <c r="CC159" s="112"/>
    </row>
    <row r="160" spans="1:81" x14ac:dyDescent="0.35">
      <c r="A160" s="112">
        <v>41152</v>
      </c>
      <c r="B160" s="113">
        <v>189.71789999999999</v>
      </c>
      <c r="C160" s="113">
        <v>2.261927</v>
      </c>
      <c r="D160" s="110">
        <v>8.6641100000000009</v>
      </c>
      <c r="E160" s="112"/>
      <c r="I160" s="112">
        <v>44408</v>
      </c>
      <c r="J160" s="113">
        <v>143.25</v>
      </c>
      <c r="K160" s="113">
        <v>2.9655019999999999</v>
      </c>
      <c r="L160" s="110">
        <v>10.142296</v>
      </c>
      <c r="M160" s="112">
        <v>44439</v>
      </c>
      <c r="N160" s="113">
        <v>285.47000000000003</v>
      </c>
      <c r="O160" s="113">
        <v>9.6973540000000007</v>
      </c>
      <c r="P160" s="110">
        <v>6.8958259999999996</v>
      </c>
      <c r="Q160" s="112">
        <v>44439</v>
      </c>
      <c r="R160" s="113">
        <v>140.6</v>
      </c>
      <c r="S160" s="113">
        <v>3.364274</v>
      </c>
      <c r="T160" s="110">
        <v>4.5882769999999997</v>
      </c>
      <c r="U160" s="112">
        <v>44439</v>
      </c>
      <c r="V160" s="113">
        <v>207.9248</v>
      </c>
      <c r="W160" s="113">
        <v>4.0134100000000004</v>
      </c>
      <c r="X160" s="110">
        <v>23.568083999999999</v>
      </c>
      <c r="Y160" s="112">
        <v>40939</v>
      </c>
      <c r="Z160" s="113">
        <v>186.31319999999999</v>
      </c>
      <c r="AA160" s="113">
        <v>1.8918410000000001</v>
      </c>
      <c r="AB160" s="110">
        <v>9.1442999999999994</v>
      </c>
      <c r="AC160" s="112">
        <v>40939</v>
      </c>
      <c r="AD160" s="113">
        <v>171.93879999999999</v>
      </c>
      <c r="AE160" s="113">
        <v>2.9038590000000002</v>
      </c>
      <c r="AF160" s="110">
        <v>6.3894900000000003</v>
      </c>
      <c r="AG160" s="112">
        <v>40939</v>
      </c>
      <c r="AH160" s="113">
        <v>176.52629999999999</v>
      </c>
      <c r="AI160" s="113">
        <v>4.3287380000000004</v>
      </c>
      <c r="AJ160" s="110">
        <v>7.3642409999999998</v>
      </c>
      <c r="AK160" s="112">
        <v>40939</v>
      </c>
      <c r="AL160" s="113">
        <v>172.13</v>
      </c>
      <c r="AM160" s="113">
        <v>5.7942960000000001</v>
      </c>
      <c r="AN160" s="110">
        <v>6.1173719999999996</v>
      </c>
      <c r="AO160" s="112">
        <v>40967</v>
      </c>
      <c r="AP160" s="113">
        <v>165.50710000000001</v>
      </c>
      <c r="AQ160" s="113">
        <v>1.729921</v>
      </c>
      <c r="AR160" s="110">
        <v>1.9790810000000001</v>
      </c>
      <c r="AS160" s="112">
        <v>40967</v>
      </c>
      <c r="AT160" s="113">
        <v>180.79329999999999</v>
      </c>
      <c r="AU160" s="113">
        <v>2.2795420000000002</v>
      </c>
      <c r="AV160" s="110">
        <v>3.9924599999999999</v>
      </c>
      <c r="AW160" s="112">
        <v>40967</v>
      </c>
      <c r="AX160" s="113">
        <v>190.88300000000001</v>
      </c>
      <c r="AY160" s="113">
        <v>2.8341059999999998</v>
      </c>
      <c r="AZ160" s="110">
        <v>5.8762319999999999</v>
      </c>
      <c r="BA160" s="112">
        <v>40967</v>
      </c>
      <c r="BB160" s="113">
        <v>189.1627</v>
      </c>
      <c r="BC160" s="113">
        <v>3.2132700000000001</v>
      </c>
      <c r="BD160" s="110">
        <v>8.4357089999999992</v>
      </c>
      <c r="BE160" s="112">
        <v>40967</v>
      </c>
      <c r="BF160" s="113">
        <v>193.73400000000001</v>
      </c>
      <c r="BG160" s="113">
        <v>3.7976399999999999</v>
      </c>
      <c r="BH160" s="110">
        <v>20.426407000000001</v>
      </c>
      <c r="BI160" s="112">
        <v>40967</v>
      </c>
      <c r="BJ160" s="113">
        <v>201.52</v>
      </c>
      <c r="BK160" s="113">
        <v>8.8352640000000005</v>
      </c>
      <c r="BL160" s="110">
        <v>4.7827890000000002</v>
      </c>
      <c r="BM160" s="112"/>
      <c r="BQ160" s="112"/>
      <c r="BU160" s="112"/>
      <c r="BY160" s="112"/>
      <c r="CC160" s="112"/>
    </row>
    <row r="161" spans="1:81" x14ac:dyDescent="0.35">
      <c r="A161" s="112">
        <v>41121</v>
      </c>
      <c r="B161" s="113">
        <v>189.42250000000001</v>
      </c>
      <c r="C161" s="113">
        <v>2.3029679999999999</v>
      </c>
      <c r="D161" s="110">
        <v>8.7052370000000003</v>
      </c>
      <c r="E161" s="112"/>
      <c r="I161" s="112">
        <v>44439</v>
      </c>
      <c r="J161" s="113">
        <v>143.68</v>
      </c>
      <c r="K161" s="113">
        <v>2.9985529999999998</v>
      </c>
      <c r="L161" s="110">
        <v>10.294715</v>
      </c>
      <c r="M161" s="112">
        <v>44469</v>
      </c>
      <c r="N161" s="113">
        <v>267.25</v>
      </c>
      <c r="O161" s="113">
        <v>10.205942</v>
      </c>
      <c r="P161" s="110">
        <v>6.8043120000000004</v>
      </c>
      <c r="Q161" s="112">
        <v>44469</v>
      </c>
      <c r="R161" s="113">
        <v>138.1902</v>
      </c>
      <c r="S161" s="113">
        <v>3.511736</v>
      </c>
      <c r="T161" s="110">
        <v>4.5503530000000003</v>
      </c>
      <c r="U161" s="112">
        <v>44469</v>
      </c>
      <c r="V161" s="113">
        <v>202.00239999999999</v>
      </c>
      <c r="W161" s="113">
        <v>4.1631770000000001</v>
      </c>
      <c r="X161" s="110">
        <v>23.672041</v>
      </c>
      <c r="Y161" s="112">
        <v>40967</v>
      </c>
      <c r="Z161" s="113">
        <v>186.3741</v>
      </c>
      <c r="AA161" s="113">
        <v>1.815124</v>
      </c>
      <c r="AB161" s="110">
        <v>9.1178840000000001</v>
      </c>
      <c r="AC161" s="112">
        <v>40967</v>
      </c>
      <c r="AD161" s="113">
        <v>173.55969999999999</v>
      </c>
      <c r="AE161" s="113">
        <v>2.675087</v>
      </c>
      <c r="AF161" s="110">
        <v>6.3117840000000003</v>
      </c>
      <c r="AG161" s="112">
        <v>40967</v>
      </c>
      <c r="AH161" s="113">
        <v>181.2432</v>
      </c>
      <c r="AI161" s="113">
        <v>3.8857179999999998</v>
      </c>
      <c r="AJ161" s="110">
        <v>7.344741</v>
      </c>
      <c r="AK161" s="112">
        <v>40967</v>
      </c>
      <c r="AL161" s="113">
        <v>176.14789999999999</v>
      </c>
      <c r="AM161" s="113">
        <v>5.1203570000000003</v>
      </c>
      <c r="AN161" s="110">
        <v>6.139545</v>
      </c>
      <c r="AO161" s="112">
        <v>40999</v>
      </c>
      <c r="AP161" s="113">
        <v>165.8364</v>
      </c>
      <c r="AQ161" s="113">
        <v>1.73956</v>
      </c>
      <c r="AR161" s="110">
        <v>1.986461</v>
      </c>
      <c r="AS161" s="112">
        <v>40999</v>
      </c>
      <c r="AT161" s="113">
        <v>181.3537</v>
      </c>
      <c r="AU161" s="113">
        <v>2.2420849999999999</v>
      </c>
      <c r="AV161" s="110">
        <v>3.9846089999999998</v>
      </c>
      <c r="AW161" s="112">
        <v>40999</v>
      </c>
      <c r="AX161" s="113">
        <v>191.7807</v>
      </c>
      <c r="AY161" s="113">
        <v>2.7627890000000002</v>
      </c>
      <c r="AZ161" s="110">
        <v>5.9399709999999999</v>
      </c>
      <c r="BA161" s="112">
        <v>40999</v>
      </c>
      <c r="BB161" s="113">
        <v>190.0736</v>
      </c>
      <c r="BC161" s="113">
        <v>3.210229</v>
      </c>
      <c r="BD161" s="110">
        <v>8.5120950000000004</v>
      </c>
      <c r="BE161" s="112">
        <v>40999</v>
      </c>
      <c r="BF161" s="113">
        <v>193.40899999999999</v>
      </c>
      <c r="BG161" s="113">
        <v>3.8515389999999998</v>
      </c>
      <c r="BH161" s="110">
        <v>20.558914000000001</v>
      </c>
      <c r="BI161" s="112">
        <v>40999</v>
      </c>
      <c r="BJ161" s="113">
        <v>204.36</v>
      </c>
      <c r="BK161" s="113">
        <v>8.4679780000000004</v>
      </c>
      <c r="BL161" s="110">
        <v>4.7660039999999997</v>
      </c>
      <c r="BM161" s="112"/>
      <c r="BQ161" s="112"/>
      <c r="BU161" s="112"/>
      <c r="BY161" s="112"/>
      <c r="CC161" s="112"/>
    </row>
    <row r="162" spans="1:81" x14ac:dyDescent="0.35">
      <c r="A162" s="112">
        <v>41090</v>
      </c>
      <c r="B162" s="113">
        <v>186.83070000000001</v>
      </c>
      <c r="C162" s="113">
        <v>2.4651740000000002</v>
      </c>
      <c r="D162" s="110">
        <v>8.6597880000000007</v>
      </c>
      <c r="E162" s="112"/>
      <c r="I162" s="112">
        <v>44469</v>
      </c>
      <c r="J162" s="113">
        <v>141.32</v>
      </c>
      <c r="K162" s="113">
        <v>3.1412339999999999</v>
      </c>
      <c r="L162" s="110">
        <v>10.19942</v>
      </c>
      <c r="M162" s="112">
        <v>44500</v>
      </c>
      <c r="N162" s="113">
        <v>254.55</v>
      </c>
      <c r="O162" s="113">
        <v>11.554347999999999</v>
      </c>
      <c r="P162" s="110">
        <v>7.0849000000000002</v>
      </c>
      <c r="Q162" s="112">
        <v>44500</v>
      </c>
      <c r="R162" s="113">
        <v>137.8546</v>
      </c>
      <c r="S162" s="113">
        <v>3.8127970000000002</v>
      </c>
      <c r="T162" s="110">
        <v>4.5324739999999997</v>
      </c>
      <c r="U162" s="112">
        <v>44500</v>
      </c>
      <c r="V162" s="113">
        <v>200.87700000000001</v>
      </c>
      <c r="W162" s="113">
        <v>4.3020889999999996</v>
      </c>
      <c r="X162" s="110">
        <v>23.617182</v>
      </c>
      <c r="Y162" s="112">
        <v>40999</v>
      </c>
      <c r="Z162" s="113">
        <v>186.6979</v>
      </c>
      <c r="AA162" s="113">
        <v>1.8085830000000001</v>
      </c>
      <c r="AB162" s="110">
        <v>9.0927900000000008</v>
      </c>
      <c r="AC162" s="112">
        <v>40999</v>
      </c>
      <c r="AD162" s="113">
        <v>174.7824</v>
      </c>
      <c r="AE162" s="113">
        <v>2.6438030000000001</v>
      </c>
      <c r="AF162" s="110">
        <v>6.4732690000000002</v>
      </c>
      <c r="AG162" s="112">
        <v>40999</v>
      </c>
      <c r="AH162" s="113">
        <v>181.19280000000001</v>
      </c>
      <c r="AI162" s="113">
        <v>3.9423550000000001</v>
      </c>
      <c r="AJ162" s="110">
        <v>7.2871259999999998</v>
      </c>
      <c r="AK162" s="112">
        <v>40999</v>
      </c>
      <c r="AL162" s="113">
        <v>177.6885</v>
      </c>
      <c r="AM162" s="113">
        <v>4.8959010000000003</v>
      </c>
      <c r="AN162" s="110">
        <v>6.0901009999999998</v>
      </c>
      <c r="AO162" s="112">
        <v>41029</v>
      </c>
      <c r="AP162" s="113">
        <v>166.12950000000001</v>
      </c>
      <c r="AQ162" s="113">
        <v>1.8207469999999999</v>
      </c>
      <c r="AR162" s="110">
        <v>2.0211060000000001</v>
      </c>
      <c r="AS162" s="112">
        <v>41029</v>
      </c>
      <c r="AT162" s="113">
        <v>181.97630000000001</v>
      </c>
      <c r="AU162" s="113">
        <v>2.266149</v>
      </c>
      <c r="AV162" s="110">
        <v>4.0171450000000002</v>
      </c>
      <c r="AW162" s="112">
        <v>41029</v>
      </c>
      <c r="AX162" s="113">
        <v>192.61859999999999</v>
      </c>
      <c r="AY162" s="113">
        <v>2.7750680000000001</v>
      </c>
      <c r="AZ162" s="110">
        <v>5.973141</v>
      </c>
      <c r="BA162" s="112">
        <v>41029</v>
      </c>
      <c r="BB162" s="113">
        <v>191.0727</v>
      </c>
      <c r="BC162" s="113">
        <v>3.2383920000000002</v>
      </c>
      <c r="BD162" s="110">
        <v>8.5177460000000007</v>
      </c>
      <c r="BE162" s="112">
        <v>41029</v>
      </c>
      <c r="BF162" s="113">
        <v>195.12970000000001</v>
      </c>
      <c r="BG162" s="113">
        <v>3.8611270000000002</v>
      </c>
      <c r="BH162" s="110">
        <v>20.693781000000001</v>
      </c>
      <c r="BI162" s="112">
        <v>41029</v>
      </c>
      <c r="BJ162" s="113">
        <v>203.36</v>
      </c>
      <c r="BK162" s="113">
        <v>8.8818149999999996</v>
      </c>
      <c r="BL162" s="110">
        <v>4.7690250000000001</v>
      </c>
      <c r="BM162" s="112"/>
      <c r="BQ162" s="112"/>
      <c r="BU162" s="112"/>
      <c r="BY162" s="112"/>
      <c r="CC162" s="112"/>
    </row>
    <row r="163" spans="1:81" x14ac:dyDescent="0.35">
      <c r="A163" s="112">
        <v>41060</v>
      </c>
      <c r="B163" s="113">
        <v>187.41679999999999</v>
      </c>
      <c r="C163" s="113">
        <v>2.4357530000000001</v>
      </c>
      <c r="D163" s="110">
        <v>8.6770340000000008</v>
      </c>
      <c r="E163" s="112"/>
      <c r="I163" s="112">
        <v>44500</v>
      </c>
      <c r="J163" s="113">
        <v>141.38</v>
      </c>
      <c r="K163" s="113">
        <v>3.3513350000000002</v>
      </c>
      <c r="L163" s="110">
        <v>10.110598</v>
      </c>
      <c r="M163" s="112">
        <v>44530</v>
      </c>
      <c r="N163" s="113">
        <v>246.91</v>
      </c>
      <c r="O163" s="113">
        <v>11.202254</v>
      </c>
      <c r="P163" s="110">
        <v>6.9457789999999999</v>
      </c>
      <c r="Q163" s="112">
        <v>44530</v>
      </c>
      <c r="R163" s="113">
        <v>137.22059999999999</v>
      </c>
      <c r="S163" s="113">
        <v>3.7019730000000002</v>
      </c>
      <c r="T163" s="110">
        <v>4.482958</v>
      </c>
      <c r="U163" s="112">
        <v>44530</v>
      </c>
      <c r="V163" s="113">
        <v>203.29599999999999</v>
      </c>
      <c r="W163" s="113">
        <v>4.1163030000000003</v>
      </c>
      <c r="X163" s="110">
        <v>23.708259999999999</v>
      </c>
      <c r="Y163" s="112">
        <v>41029</v>
      </c>
      <c r="Z163" s="113">
        <v>188.5829</v>
      </c>
      <c r="AA163" s="113">
        <v>1.7659670000000001</v>
      </c>
      <c r="AB163" s="110">
        <v>9.1796989999999994</v>
      </c>
      <c r="AC163" s="112">
        <v>41029</v>
      </c>
      <c r="AD163" s="113">
        <v>175.80359999999999</v>
      </c>
      <c r="AE163" s="113">
        <v>2.5759810000000001</v>
      </c>
      <c r="AF163" s="110">
        <v>6.3896790000000001</v>
      </c>
      <c r="AG163" s="112">
        <v>41029</v>
      </c>
      <c r="AH163" s="113">
        <v>180.03280000000001</v>
      </c>
      <c r="AI163" s="113">
        <v>4.1805339999999998</v>
      </c>
      <c r="AJ163" s="110">
        <v>7.3024870000000002</v>
      </c>
      <c r="AK163" s="112">
        <v>41029</v>
      </c>
      <c r="AL163" s="113">
        <v>178.19200000000001</v>
      </c>
      <c r="AM163" s="113">
        <v>5.0653670000000002</v>
      </c>
      <c r="AN163" s="110">
        <v>6.2092150000000004</v>
      </c>
      <c r="AO163" s="112">
        <v>41060</v>
      </c>
      <c r="AP163" s="113">
        <v>165.7073</v>
      </c>
      <c r="AQ163" s="113">
        <v>2.0168740000000001</v>
      </c>
      <c r="AR163" s="110">
        <v>1.979066</v>
      </c>
      <c r="AS163" s="112">
        <v>41060</v>
      </c>
      <c r="AT163" s="113">
        <v>182.51480000000001</v>
      </c>
      <c r="AU163" s="113">
        <v>2.2554539999999998</v>
      </c>
      <c r="AV163" s="110">
        <v>3.9723890000000002</v>
      </c>
      <c r="AW163" s="112">
        <v>41060</v>
      </c>
      <c r="AX163" s="113">
        <v>194.60400000000001</v>
      </c>
      <c r="AY163" s="113">
        <v>2.6075849999999998</v>
      </c>
      <c r="AZ163" s="110">
        <v>5.9556699999999996</v>
      </c>
      <c r="BA163" s="112">
        <v>41060</v>
      </c>
      <c r="BB163" s="113">
        <v>195.19739999999999</v>
      </c>
      <c r="BC163" s="113">
        <v>2.9730720000000002</v>
      </c>
      <c r="BD163" s="110">
        <v>8.483276</v>
      </c>
      <c r="BE163" s="112">
        <v>41060</v>
      </c>
      <c r="BF163" s="113">
        <v>206.2114</v>
      </c>
      <c r="BG163" s="113">
        <v>3.4653459999999998</v>
      </c>
      <c r="BH163" s="110">
        <v>20.729818000000002</v>
      </c>
      <c r="BI163" s="112">
        <v>41060</v>
      </c>
      <c r="BJ163" s="113">
        <v>198.36</v>
      </c>
      <c r="BK163" s="113">
        <v>9.7168530000000004</v>
      </c>
      <c r="BL163" s="110">
        <v>4.7451230000000004</v>
      </c>
      <c r="BM163" s="112"/>
      <c r="BQ163" s="112"/>
      <c r="BU163" s="112"/>
      <c r="BY163" s="112"/>
      <c r="CC163" s="112"/>
    </row>
    <row r="164" spans="1:81" x14ac:dyDescent="0.35">
      <c r="A164" s="112">
        <v>41029</v>
      </c>
      <c r="B164" s="113">
        <v>184.45740000000001</v>
      </c>
      <c r="C164" s="113">
        <v>2.611748</v>
      </c>
      <c r="D164" s="110">
        <v>8.5799850000000006</v>
      </c>
      <c r="E164" s="112"/>
      <c r="I164" s="112">
        <v>44530</v>
      </c>
      <c r="J164" s="113">
        <v>141.72</v>
      </c>
      <c r="K164" s="113">
        <v>3.2585890000000002</v>
      </c>
      <c r="L164" s="110">
        <v>10.148873</v>
      </c>
      <c r="M164" s="112">
        <v>44561</v>
      </c>
      <c r="N164" s="113">
        <v>253.78</v>
      </c>
      <c r="O164" s="113">
        <v>10.977136</v>
      </c>
      <c r="P164" s="110">
        <v>6.8917120000000001</v>
      </c>
      <c r="Q164" s="112">
        <v>44561</v>
      </c>
      <c r="R164" s="113">
        <v>138.2475</v>
      </c>
      <c r="S164" s="113">
        <v>3.705276</v>
      </c>
      <c r="T164" s="110">
        <v>4.5324330000000002</v>
      </c>
      <c r="U164" s="112">
        <v>44561</v>
      </c>
      <c r="V164" s="113">
        <v>204.58189999999999</v>
      </c>
      <c r="W164" s="113">
        <v>4.1581539999999997</v>
      </c>
      <c r="X164" s="110">
        <v>23.941590000000001</v>
      </c>
      <c r="Y164" s="112">
        <v>41060</v>
      </c>
      <c r="Z164" s="113">
        <v>195.49170000000001</v>
      </c>
      <c r="AA164" s="113">
        <v>1.4141280000000001</v>
      </c>
      <c r="AB164" s="110">
        <v>9.3484979999999993</v>
      </c>
      <c r="AC164" s="112">
        <v>41060</v>
      </c>
      <c r="AD164" s="113">
        <v>178.0429</v>
      </c>
      <c r="AE164" s="113">
        <v>2.4240089999999999</v>
      </c>
      <c r="AF164" s="110">
        <v>6.6086450000000001</v>
      </c>
      <c r="AG164" s="112">
        <v>41060</v>
      </c>
      <c r="AH164" s="113">
        <v>177.35849999999999</v>
      </c>
      <c r="AI164" s="113">
        <v>4.6517939999999998</v>
      </c>
      <c r="AJ164" s="110">
        <v>7.2605060000000003</v>
      </c>
      <c r="AK164" s="112">
        <v>41060</v>
      </c>
      <c r="AL164" s="113">
        <v>177.75649999999999</v>
      </c>
      <c r="AM164" s="113">
        <v>5.4285069999999997</v>
      </c>
      <c r="AN164" s="110">
        <v>6.279712</v>
      </c>
      <c r="AO164" s="112">
        <v>41090</v>
      </c>
      <c r="AP164" s="113">
        <v>166.31370000000001</v>
      </c>
      <c r="AQ164" s="113">
        <v>1.9712540000000001</v>
      </c>
      <c r="AR164" s="110">
        <v>1.9768129999999999</v>
      </c>
      <c r="AS164" s="112">
        <v>41090</v>
      </c>
      <c r="AT164" s="113">
        <v>182.6011</v>
      </c>
      <c r="AU164" s="113">
        <v>2.288141</v>
      </c>
      <c r="AV164" s="110">
        <v>3.9679609999999998</v>
      </c>
      <c r="AW164" s="112">
        <v>41090</v>
      </c>
      <c r="AX164" s="113">
        <v>194.03530000000001</v>
      </c>
      <c r="AY164" s="113">
        <v>2.6927919999999999</v>
      </c>
      <c r="AZ164" s="110">
        <v>5.9410100000000003</v>
      </c>
      <c r="BA164" s="112">
        <v>41090</v>
      </c>
      <c r="BB164" s="113">
        <v>193.45410000000001</v>
      </c>
      <c r="BC164" s="113">
        <v>3.094617</v>
      </c>
      <c r="BD164" s="110">
        <v>8.4499209999999998</v>
      </c>
      <c r="BE164" s="112">
        <v>41090</v>
      </c>
      <c r="BF164" s="113">
        <v>200.45259999999999</v>
      </c>
      <c r="BG164" s="113">
        <v>3.6993119999999999</v>
      </c>
      <c r="BH164" s="110">
        <v>20.653606</v>
      </c>
      <c r="BI164" s="112">
        <v>41090</v>
      </c>
      <c r="BJ164" s="113">
        <v>202.46</v>
      </c>
      <c r="BK164" s="113">
        <v>9.490945</v>
      </c>
      <c r="BL164" s="110">
        <v>4.6707239999999999</v>
      </c>
      <c r="BM164" s="112"/>
      <c r="BQ164" s="112"/>
      <c r="BU164" s="112"/>
      <c r="BY164" s="112"/>
      <c r="CC164" s="112"/>
    </row>
    <row r="165" spans="1:81" x14ac:dyDescent="0.35">
      <c r="A165" s="112">
        <v>40999</v>
      </c>
      <c r="B165" s="113">
        <v>183.68020000000001</v>
      </c>
      <c r="C165" s="113">
        <v>2.640781</v>
      </c>
      <c r="D165" s="110">
        <v>8.5247689999999992</v>
      </c>
      <c r="E165" s="112"/>
      <c r="I165" s="112">
        <v>44561</v>
      </c>
      <c r="J165" s="113">
        <v>142.52000000000001</v>
      </c>
      <c r="K165" s="113">
        <v>3.274238</v>
      </c>
      <c r="L165" s="110">
        <v>10.233985000000001</v>
      </c>
      <c r="M165" s="112">
        <v>44592</v>
      </c>
      <c r="N165" s="113">
        <v>265.33</v>
      </c>
      <c r="O165" s="113">
        <v>11.053906</v>
      </c>
      <c r="P165" s="110">
        <v>7.6402400000000004</v>
      </c>
      <c r="Q165" s="112">
        <v>44592</v>
      </c>
      <c r="R165" s="113">
        <v>138.4973</v>
      </c>
      <c r="S165" s="113">
        <v>3.6431390000000001</v>
      </c>
      <c r="T165" s="110">
        <v>4.5110450000000002</v>
      </c>
      <c r="U165" s="112">
        <v>44592</v>
      </c>
      <c r="V165" s="113">
        <v>203.5205</v>
      </c>
      <c r="W165" s="113">
        <v>4.2492349999999997</v>
      </c>
      <c r="X165" s="110">
        <v>23.874192000000001</v>
      </c>
      <c r="Y165" s="112">
        <v>41090</v>
      </c>
      <c r="Z165" s="113">
        <v>192.3459</v>
      </c>
      <c r="AA165" s="113">
        <v>1.5949580000000001</v>
      </c>
      <c r="AB165" s="110">
        <v>9.2534659999999995</v>
      </c>
      <c r="AC165" s="112">
        <v>41090</v>
      </c>
      <c r="AD165" s="113">
        <v>176.68469999999999</v>
      </c>
      <c r="AE165" s="113">
        <v>2.1027830000000001</v>
      </c>
      <c r="AF165" s="110">
        <v>6.8323879999999999</v>
      </c>
      <c r="AG165" s="112">
        <v>41090</v>
      </c>
      <c r="AH165" s="113">
        <v>178.9915</v>
      </c>
      <c r="AI165" s="113">
        <v>4.2060269999999997</v>
      </c>
      <c r="AJ165" s="110">
        <v>7.242661</v>
      </c>
      <c r="AK165" s="112">
        <v>41090</v>
      </c>
      <c r="AL165" s="113">
        <v>178.3751</v>
      </c>
      <c r="AM165" s="113">
        <v>5.5197750000000001</v>
      </c>
      <c r="AN165" s="110">
        <v>6.4432710000000002</v>
      </c>
      <c r="AO165" s="112">
        <v>41121</v>
      </c>
      <c r="AP165" s="113">
        <v>167.92269999999999</v>
      </c>
      <c r="AQ165" s="113">
        <v>1.7569779999999999</v>
      </c>
      <c r="AR165" s="110">
        <v>2.0015010000000002</v>
      </c>
      <c r="AS165" s="112">
        <v>41121</v>
      </c>
      <c r="AT165" s="113">
        <v>186.04939999999999</v>
      </c>
      <c r="AU165" s="113">
        <v>2.00373</v>
      </c>
      <c r="AV165" s="110">
        <v>3.996397</v>
      </c>
      <c r="AW165" s="112">
        <v>41121</v>
      </c>
      <c r="AX165" s="113">
        <v>199.15780000000001</v>
      </c>
      <c r="AY165" s="113">
        <v>2.3139799999999999</v>
      </c>
      <c r="AZ165" s="110">
        <v>5.9783460000000002</v>
      </c>
      <c r="BA165" s="112">
        <v>41121</v>
      </c>
      <c r="BB165" s="113">
        <v>199.49879999999999</v>
      </c>
      <c r="BC165" s="113">
        <v>2.7672759999999998</v>
      </c>
      <c r="BD165" s="110">
        <v>8.4742270000000008</v>
      </c>
      <c r="BE165" s="112">
        <v>41121</v>
      </c>
      <c r="BF165" s="113">
        <v>210.01519999999999</v>
      </c>
      <c r="BG165" s="113">
        <v>3.4219970000000002</v>
      </c>
      <c r="BH165" s="110">
        <v>20.774709000000001</v>
      </c>
      <c r="BI165" s="112">
        <v>41121</v>
      </c>
      <c r="BJ165" s="113">
        <v>206.78</v>
      </c>
      <c r="BK165" s="113">
        <v>9.0418800000000008</v>
      </c>
      <c r="BL165" s="110">
        <v>4.6202889999999996</v>
      </c>
      <c r="BM165" s="112"/>
      <c r="BQ165" s="112"/>
      <c r="BU165" s="112"/>
      <c r="BY165" s="112"/>
      <c r="CC165" s="112"/>
    </row>
    <row r="166" spans="1:81" x14ac:dyDescent="0.35">
      <c r="A166" s="112">
        <v>40967</v>
      </c>
      <c r="B166" s="113">
        <v>184.05609999999999</v>
      </c>
      <c r="C166" s="113">
        <v>2.578684</v>
      </c>
      <c r="D166" s="110">
        <v>8.4566330000000001</v>
      </c>
      <c r="E166" s="112"/>
      <c r="I166" s="112">
        <v>44592</v>
      </c>
      <c r="J166" s="113">
        <v>141.97999999999999</v>
      </c>
      <c r="K166" s="113">
        <v>3.3004699999999998</v>
      </c>
      <c r="L166" s="110">
        <v>10.156131</v>
      </c>
      <c r="M166" s="112">
        <v>44620</v>
      </c>
      <c r="N166" s="113">
        <v>270.06</v>
      </c>
      <c r="O166" s="113">
        <v>11.330614000000001</v>
      </c>
      <c r="P166" s="110">
        <v>7.5191220000000003</v>
      </c>
      <c r="Q166" s="112">
        <v>44620</v>
      </c>
      <c r="R166" s="113">
        <v>137.87389999999999</v>
      </c>
      <c r="S166" s="113">
        <v>3.7631000000000001</v>
      </c>
      <c r="T166" s="110">
        <v>4.4638359999999997</v>
      </c>
      <c r="U166" s="112">
        <v>44620</v>
      </c>
      <c r="V166" s="113">
        <v>201.57210000000001</v>
      </c>
      <c r="W166" s="113">
        <v>4.3340490000000003</v>
      </c>
      <c r="X166" s="110">
        <v>23.838318000000001</v>
      </c>
      <c r="Y166" s="112">
        <v>41121</v>
      </c>
      <c r="Z166" s="113">
        <v>198.9913</v>
      </c>
      <c r="AA166" s="113">
        <v>1.25661</v>
      </c>
      <c r="AB166" s="110">
        <v>9.4539249999999999</v>
      </c>
      <c r="AC166" s="112">
        <v>41121</v>
      </c>
      <c r="AD166" s="113">
        <v>181.72470000000001</v>
      </c>
      <c r="AE166" s="113">
        <v>1.674169</v>
      </c>
      <c r="AF166" s="110">
        <v>6.9361290000000002</v>
      </c>
      <c r="AG166" s="112">
        <v>41121</v>
      </c>
      <c r="AH166" s="113">
        <v>180.94280000000001</v>
      </c>
      <c r="AI166" s="113">
        <v>3.1294900000000001</v>
      </c>
      <c r="AJ166" s="110">
        <v>6.5818789999999998</v>
      </c>
      <c r="AK166" s="112">
        <v>41121</v>
      </c>
      <c r="AL166" s="113">
        <v>180.75640000000001</v>
      </c>
      <c r="AM166" s="113">
        <v>5.3965439999999996</v>
      </c>
      <c r="AN166" s="110">
        <v>7.1286810000000003</v>
      </c>
      <c r="AO166" s="112">
        <v>41152</v>
      </c>
      <c r="AP166" s="113">
        <v>168.9316</v>
      </c>
      <c r="AQ166" s="113">
        <v>1.487643</v>
      </c>
      <c r="AR166" s="110">
        <v>1.9533959999999999</v>
      </c>
      <c r="AS166" s="112">
        <v>41152</v>
      </c>
      <c r="AT166" s="113">
        <v>187.37010000000001</v>
      </c>
      <c r="AU166" s="113">
        <v>1.831369</v>
      </c>
      <c r="AV166" s="110">
        <v>3.9708420000000002</v>
      </c>
      <c r="AW166" s="112">
        <v>41152</v>
      </c>
      <c r="AX166" s="113">
        <v>200.4846</v>
      </c>
      <c r="AY166" s="113">
        <v>2.1977190000000002</v>
      </c>
      <c r="AZ166" s="110">
        <v>5.9569279999999996</v>
      </c>
      <c r="BA166" s="112">
        <v>41152</v>
      </c>
      <c r="BB166" s="113">
        <v>200.4502</v>
      </c>
      <c r="BC166" s="113">
        <v>2.7114820000000002</v>
      </c>
      <c r="BD166" s="110">
        <v>8.4126429999999992</v>
      </c>
      <c r="BE166" s="112">
        <v>41152</v>
      </c>
      <c r="BF166" s="113">
        <v>209.97290000000001</v>
      </c>
      <c r="BG166" s="113">
        <v>3.4142640000000002</v>
      </c>
      <c r="BH166" s="110">
        <v>20.592554</v>
      </c>
      <c r="BI166" s="112">
        <v>41152</v>
      </c>
      <c r="BJ166" s="113">
        <v>212.24</v>
      </c>
      <c r="BK166" s="113">
        <v>8.3018769999999993</v>
      </c>
      <c r="BL166" s="110">
        <v>4.5531180000000004</v>
      </c>
      <c r="BM166" s="112"/>
      <c r="BQ166" s="112"/>
      <c r="BU166" s="112"/>
      <c r="BY166" s="112"/>
      <c r="CC166" s="112"/>
    </row>
    <row r="167" spans="1:81" x14ac:dyDescent="0.35">
      <c r="A167" s="112">
        <v>40939</v>
      </c>
      <c r="B167" s="113">
        <v>183.7697</v>
      </c>
      <c r="C167" s="113">
        <v>2.5830099999999998</v>
      </c>
      <c r="D167" s="110">
        <v>8.4967710000000007</v>
      </c>
      <c r="E167" s="112"/>
      <c r="I167" s="112">
        <v>44620</v>
      </c>
      <c r="J167" s="113">
        <v>140.9</v>
      </c>
      <c r="K167" s="113">
        <v>3.3932739999999999</v>
      </c>
      <c r="L167" s="110">
        <v>10.075124000000001</v>
      </c>
      <c r="M167" s="112">
        <v>44651</v>
      </c>
      <c r="N167" s="113">
        <v>289.45999999999998</v>
      </c>
      <c r="O167" s="113">
        <v>11.364288999999999</v>
      </c>
      <c r="P167" s="110">
        <v>7.3881560000000004</v>
      </c>
      <c r="Q167" s="112">
        <v>44651</v>
      </c>
      <c r="R167" s="113">
        <v>135.78120000000001</v>
      </c>
      <c r="S167" s="113">
        <v>3.8913069999999998</v>
      </c>
      <c r="T167" s="110">
        <v>4.4707140000000001</v>
      </c>
      <c r="U167" s="112">
        <v>44651</v>
      </c>
      <c r="V167" s="113">
        <v>198.38900000000001</v>
      </c>
      <c r="W167" s="113">
        <v>4.4435560000000001</v>
      </c>
      <c r="X167" s="110">
        <v>23.790368999999998</v>
      </c>
      <c r="Y167" s="112">
        <v>41152</v>
      </c>
      <c r="Z167" s="113">
        <v>198.51480000000001</v>
      </c>
      <c r="AA167" s="113">
        <v>1.2564299999999999</v>
      </c>
      <c r="AB167" s="110">
        <v>9.3387429999999991</v>
      </c>
      <c r="AC167" s="112">
        <v>41152</v>
      </c>
      <c r="AD167" s="113">
        <v>182.69280000000001</v>
      </c>
      <c r="AE167" s="113">
        <v>1.5704419999999999</v>
      </c>
      <c r="AF167" s="110">
        <v>6.8347119999999997</v>
      </c>
      <c r="AG167" s="112">
        <v>41152</v>
      </c>
      <c r="AH167" s="113">
        <v>182.2133</v>
      </c>
      <c r="AI167" s="113">
        <v>2.9271820000000002</v>
      </c>
      <c r="AJ167" s="110">
        <v>6.5327510000000002</v>
      </c>
      <c r="AK167" s="112">
        <v>41152</v>
      </c>
      <c r="AL167" s="113">
        <v>184.6096</v>
      </c>
      <c r="AM167" s="113">
        <v>4.9078619999999997</v>
      </c>
      <c r="AN167" s="110">
        <v>7.1238039999999998</v>
      </c>
      <c r="AO167" s="112">
        <v>41182</v>
      </c>
      <c r="AP167" s="113">
        <v>169.4374</v>
      </c>
      <c r="AQ167" s="113">
        <v>1.3538920000000001</v>
      </c>
      <c r="AR167" s="110">
        <v>1.9664809999999999</v>
      </c>
      <c r="AS167" s="112">
        <v>41182</v>
      </c>
      <c r="AT167" s="113">
        <v>188.4812</v>
      </c>
      <c r="AU167" s="113">
        <v>1.7354970000000001</v>
      </c>
      <c r="AV167" s="110">
        <v>3.9892979999999998</v>
      </c>
      <c r="AW167" s="112">
        <v>41182</v>
      </c>
      <c r="AX167" s="113">
        <v>202.07380000000001</v>
      </c>
      <c r="AY167" s="113">
        <v>2.1223619999999999</v>
      </c>
      <c r="AZ167" s="110">
        <v>6.0086870000000001</v>
      </c>
      <c r="BA167" s="112">
        <v>41182</v>
      </c>
      <c r="BB167" s="113">
        <v>202.64449999999999</v>
      </c>
      <c r="BC167" s="113">
        <v>2.6244390000000002</v>
      </c>
      <c r="BD167" s="110">
        <v>8.4781099999999991</v>
      </c>
      <c r="BE167" s="112">
        <v>41182</v>
      </c>
      <c r="BF167" s="113">
        <v>210.9316</v>
      </c>
      <c r="BG167" s="113">
        <v>3.387416</v>
      </c>
      <c r="BH167" s="110">
        <v>20.697310000000002</v>
      </c>
      <c r="BI167" s="112">
        <v>41182</v>
      </c>
      <c r="BJ167" s="113">
        <v>217.24</v>
      </c>
      <c r="BK167" s="113">
        <v>7.865494</v>
      </c>
      <c r="BL167" s="110">
        <v>4.590058</v>
      </c>
      <c r="BM167" s="112"/>
      <c r="BQ167" s="112"/>
      <c r="BU167" s="112"/>
      <c r="BY167" s="112"/>
      <c r="CC167" s="112"/>
    </row>
    <row r="168" spans="1:81" x14ac:dyDescent="0.35">
      <c r="A168" s="112">
        <v>40908</v>
      </c>
      <c r="B168" s="113">
        <v>182.2235</v>
      </c>
      <c r="C168" s="113">
        <v>2.6836769999999999</v>
      </c>
      <c r="D168" s="110">
        <v>8.5123230000000003</v>
      </c>
      <c r="E168" s="112"/>
      <c r="I168" s="112">
        <v>44651</v>
      </c>
      <c r="J168" s="113">
        <v>137.86000000000001</v>
      </c>
      <c r="K168" s="113">
        <v>3.4636879999999999</v>
      </c>
      <c r="L168" s="110">
        <v>10.136165</v>
      </c>
      <c r="M168" s="112">
        <v>44681</v>
      </c>
      <c r="N168" s="113">
        <v>272.48</v>
      </c>
      <c r="O168" s="113">
        <v>11.757398999999999</v>
      </c>
      <c r="P168" s="110">
        <v>7.0759670000000003</v>
      </c>
      <c r="Q168" s="112">
        <v>44681</v>
      </c>
      <c r="R168" s="113">
        <v>130.0915</v>
      </c>
      <c r="S168" s="113">
        <v>4.1260199999999996</v>
      </c>
      <c r="T168" s="110">
        <v>4.4712990000000001</v>
      </c>
      <c r="U168" s="112">
        <v>44681</v>
      </c>
      <c r="V168" s="113">
        <v>187.4811</v>
      </c>
      <c r="W168" s="113">
        <v>4.5424150000000001</v>
      </c>
      <c r="X168" s="110">
        <v>24.078800000000001</v>
      </c>
      <c r="Y168" s="112">
        <v>41182</v>
      </c>
      <c r="Z168" s="113">
        <v>197.691</v>
      </c>
      <c r="AA168" s="113">
        <v>1.2964180000000001</v>
      </c>
      <c r="AB168" s="110">
        <v>9.2842269999999996</v>
      </c>
      <c r="AC168" s="112">
        <v>41182</v>
      </c>
      <c r="AD168" s="113">
        <v>183.00210000000001</v>
      </c>
      <c r="AE168" s="113">
        <v>1.5903940000000001</v>
      </c>
      <c r="AF168" s="110">
        <v>6.9539720000000003</v>
      </c>
      <c r="AG168" s="112">
        <v>41182</v>
      </c>
      <c r="AH168" s="113">
        <v>183.56100000000001</v>
      </c>
      <c r="AI168" s="113">
        <v>2.7986970000000002</v>
      </c>
      <c r="AJ168" s="110">
        <v>6.6004709999999998</v>
      </c>
      <c r="AK168" s="112">
        <v>41182</v>
      </c>
      <c r="AL168" s="113">
        <v>190.63210000000001</v>
      </c>
      <c r="AM168" s="113">
        <v>4.3578739999999998</v>
      </c>
      <c r="AN168" s="110">
        <v>7.1420599999999999</v>
      </c>
      <c r="AO168" s="112">
        <v>41213</v>
      </c>
      <c r="AP168" s="113">
        <v>169.71639999999999</v>
      </c>
      <c r="AQ168" s="113">
        <v>1.2311939999999999</v>
      </c>
      <c r="AR168" s="110">
        <v>1.9781629999999999</v>
      </c>
      <c r="AS168" s="112">
        <v>41213</v>
      </c>
      <c r="AT168" s="113">
        <v>189.3082</v>
      </c>
      <c r="AU168" s="113">
        <v>1.6484529999999999</v>
      </c>
      <c r="AV168" s="110">
        <v>4.0016800000000003</v>
      </c>
      <c r="AW168" s="112">
        <v>41213</v>
      </c>
      <c r="AX168" s="113">
        <v>203.16669999999999</v>
      </c>
      <c r="AY168" s="113">
        <v>2.1048019999999998</v>
      </c>
      <c r="AZ168" s="110">
        <v>6.0742750000000001</v>
      </c>
      <c r="BA168" s="112">
        <v>41213</v>
      </c>
      <c r="BB168" s="113">
        <v>203.80539999999999</v>
      </c>
      <c r="BC168" s="113">
        <v>2.5434060000000001</v>
      </c>
      <c r="BD168" s="110">
        <v>8.5025720000000007</v>
      </c>
      <c r="BE168" s="112">
        <v>41213</v>
      </c>
      <c r="BF168" s="113">
        <v>211.3143</v>
      </c>
      <c r="BG168" s="113">
        <v>3.3687659999999999</v>
      </c>
      <c r="BH168" s="110">
        <v>20.633364</v>
      </c>
      <c r="BI168" s="112">
        <v>41213</v>
      </c>
      <c r="BJ168" s="113">
        <v>221.66</v>
      </c>
      <c r="BK168" s="113">
        <v>7.4394119999999999</v>
      </c>
      <c r="BL168" s="110">
        <v>4.531714</v>
      </c>
      <c r="BM168" s="112"/>
      <c r="BQ168" s="112"/>
      <c r="BU168" s="112"/>
      <c r="BY168" s="112"/>
      <c r="CC168" s="112"/>
    </row>
    <row r="169" spans="1:81" x14ac:dyDescent="0.35">
      <c r="A169" s="112">
        <v>40877</v>
      </c>
      <c r="B169" s="113">
        <v>179.0513</v>
      </c>
      <c r="C169" s="113">
        <v>2.920563</v>
      </c>
      <c r="D169" s="110">
        <v>8.495768</v>
      </c>
      <c r="E169" s="112"/>
      <c r="I169" s="112">
        <v>44681</v>
      </c>
      <c r="J169" s="113">
        <v>131.72</v>
      </c>
      <c r="K169" s="113">
        <v>3.638852</v>
      </c>
      <c r="L169" s="110">
        <v>10.072338999999999</v>
      </c>
      <c r="M169" s="112">
        <v>44712</v>
      </c>
      <c r="N169" s="113">
        <v>280.88</v>
      </c>
      <c r="O169" s="113">
        <v>11.970675</v>
      </c>
      <c r="P169" s="110">
        <v>6.9041579999999998</v>
      </c>
      <c r="Q169" s="112">
        <v>44712</v>
      </c>
      <c r="R169" s="113">
        <v>130.65</v>
      </c>
      <c r="S169" s="113">
        <v>4.2070439999999998</v>
      </c>
      <c r="T169" s="110">
        <v>4.4817140000000002</v>
      </c>
      <c r="U169" s="112">
        <v>44712</v>
      </c>
      <c r="V169" s="113">
        <v>188.54310000000001</v>
      </c>
      <c r="W169" s="113">
        <v>4.5660030000000003</v>
      </c>
      <c r="X169" s="110">
        <v>23.996997</v>
      </c>
      <c r="Y169" s="112">
        <v>41213</v>
      </c>
      <c r="Z169" s="113">
        <v>196.94669999999999</v>
      </c>
      <c r="AA169" s="113">
        <v>1.333539</v>
      </c>
      <c r="AB169" s="110">
        <v>9.3206319999999998</v>
      </c>
      <c r="AC169" s="112">
        <v>41213</v>
      </c>
      <c r="AD169" s="113">
        <v>183.67939999999999</v>
      </c>
      <c r="AE169" s="113">
        <v>1.538052</v>
      </c>
      <c r="AF169" s="110">
        <v>6.9179810000000002</v>
      </c>
      <c r="AG169" s="112">
        <v>41213</v>
      </c>
      <c r="AH169" s="113">
        <v>185.09559999999999</v>
      </c>
      <c r="AI169" s="113">
        <v>2.599917</v>
      </c>
      <c r="AJ169" s="110">
        <v>6.6364219999999996</v>
      </c>
      <c r="AK169" s="112">
        <v>41213</v>
      </c>
      <c r="AL169" s="113">
        <v>194.12549999999999</v>
      </c>
      <c r="AM169" s="113">
        <v>4.0353269999999997</v>
      </c>
      <c r="AN169" s="110">
        <v>7.1371260000000003</v>
      </c>
      <c r="AO169" s="112">
        <v>41243</v>
      </c>
      <c r="AP169" s="113">
        <v>170.1009</v>
      </c>
      <c r="AQ169" s="113">
        <v>1.1200589999999999</v>
      </c>
      <c r="AR169" s="110">
        <v>1.9471959999999999</v>
      </c>
      <c r="AS169" s="112">
        <v>41243</v>
      </c>
      <c r="AT169" s="113">
        <v>190.45679999999999</v>
      </c>
      <c r="AU169" s="113">
        <v>1.4909289999999999</v>
      </c>
      <c r="AV169" s="110">
        <v>3.976604</v>
      </c>
      <c r="AW169" s="112">
        <v>41243</v>
      </c>
      <c r="AX169" s="113">
        <v>205.166</v>
      </c>
      <c r="AY169" s="113">
        <v>1.9586250000000001</v>
      </c>
      <c r="AZ169" s="110">
        <v>6.0426019999999996</v>
      </c>
      <c r="BA169" s="112">
        <v>41243</v>
      </c>
      <c r="BB169" s="113">
        <v>206.66560000000001</v>
      </c>
      <c r="BC169" s="113">
        <v>2.3782380000000001</v>
      </c>
      <c r="BD169" s="110">
        <v>8.471387</v>
      </c>
      <c r="BE169" s="112">
        <v>41243</v>
      </c>
      <c r="BF169" s="113">
        <v>214.8468</v>
      </c>
      <c r="BG169" s="113">
        <v>3.2329599999999998</v>
      </c>
      <c r="BH169" s="110">
        <v>20.587268000000002</v>
      </c>
      <c r="BI169" s="112">
        <v>41243</v>
      </c>
      <c r="BJ169" s="113">
        <v>225.83</v>
      </c>
      <c r="BK169" s="113">
        <v>6.9644259999999996</v>
      </c>
      <c r="BL169" s="110">
        <v>4.4762190000000004</v>
      </c>
      <c r="BM169" s="112"/>
      <c r="BQ169" s="112"/>
      <c r="BU169" s="112"/>
      <c r="BY169" s="112"/>
      <c r="CC169" s="112"/>
    </row>
    <row r="170" spans="1:81" x14ac:dyDescent="0.35">
      <c r="A170" s="112">
        <v>40847</v>
      </c>
      <c r="B170" s="113">
        <v>179.3323</v>
      </c>
      <c r="C170" s="113">
        <v>2.89262</v>
      </c>
      <c r="D170" s="110">
        <v>8.5095189999999992</v>
      </c>
      <c r="E170" s="112"/>
      <c r="I170" s="112">
        <v>44712</v>
      </c>
      <c r="J170" s="113">
        <v>132.06</v>
      </c>
      <c r="K170" s="113">
        <v>3.6613630000000001</v>
      </c>
      <c r="L170" s="110">
        <v>10.083368</v>
      </c>
      <c r="M170" s="112">
        <v>44742</v>
      </c>
      <c r="N170" s="113">
        <v>257.8</v>
      </c>
      <c r="O170" s="113">
        <v>12.472569999999999</v>
      </c>
      <c r="P170" s="110">
        <v>6.8184040000000001</v>
      </c>
      <c r="Q170" s="112">
        <v>44742</v>
      </c>
      <c r="R170" s="113">
        <v>127.0356</v>
      </c>
      <c r="S170" s="113">
        <v>4.3515839999999999</v>
      </c>
      <c r="T170" s="110">
        <v>4.4846649999999997</v>
      </c>
      <c r="U170" s="112">
        <v>44742</v>
      </c>
      <c r="V170" s="113">
        <v>181.75229999999999</v>
      </c>
      <c r="W170" s="113">
        <v>4.6818289999999996</v>
      </c>
      <c r="X170" s="110">
        <v>24.187214999999998</v>
      </c>
      <c r="Y170" s="112">
        <v>41243</v>
      </c>
      <c r="Z170" s="113">
        <v>197.99610000000001</v>
      </c>
      <c r="AA170" s="113">
        <v>1.2264409999999999</v>
      </c>
      <c r="AB170" s="110">
        <v>9.3835280000000001</v>
      </c>
      <c r="AC170" s="112">
        <v>41243</v>
      </c>
      <c r="AD170" s="113">
        <v>185.57480000000001</v>
      </c>
      <c r="AE170" s="113">
        <v>1.3503430000000001</v>
      </c>
      <c r="AF170" s="110">
        <v>8.0011340000000004</v>
      </c>
      <c r="AG170" s="112">
        <v>41243</v>
      </c>
      <c r="AH170" s="113">
        <v>186.69569999999999</v>
      </c>
      <c r="AI170" s="113">
        <v>2.4496790000000002</v>
      </c>
      <c r="AJ170" s="110">
        <v>6.6410270000000002</v>
      </c>
      <c r="AK170" s="112">
        <v>41243</v>
      </c>
      <c r="AL170" s="113">
        <v>197.79339999999999</v>
      </c>
      <c r="AM170" s="113">
        <v>3.769088</v>
      </c>
      <c r="AN170" s="110">
        <v>7.1854500000000003</v>
      </c>
      <c r="AO170" s="112">
        <v>41274</v>
      </c>
      <c r="AP170" s="113">
        <v>170.56129999999999</v>
      </c>
      <c r="AQ170" s="113">
        <v>1.0692969999999999</v>
      </c>
      <c r="AR170" s="110">
        <v>1.9188160000000001</v>
      </c>
      <c r="AS170" s="112">
        <v>41274</v>
      </c>
      <c r="AT170" s="113">
        <v>191.55340000000001</v>
      </c>
      <c r="AU170" s="113">
        <v>1.3938029999999999</v>
      </c>
      <c r="AV170" s="110">
        <v>3.9337810000000002</v>
      </c>
      <c r="AW170" s="112">
        <v>41274</v>
      </c>
      <c r="AX170" s="113">
        <v>206.71719999999999</v>
      </c>
      <c r="AY170" s="113">
        <v>1.8550340000000001</v>
      </c>
      <c r="AZ170" s="110">
        <v>5.9863429999999997</v>
      </c>
      <c r="BA170" s="112">
        <v>41274</v>
      </c>
      <c r="BB170" s="113">
        <v>208.34800000000001</v>
      </c>
      <c r="BC170" s="113">
        <v>2.3109139999999999</v>
      </c>
      <c r="BD170" s="110">
        <v>8.4146649999999994</v>
      </c>
      <c r="BE170" s="112">
        <v>41274</v>
      </c>
      <c r="BF170" s="113">
        <v>216.56399999999999</v>
      </c>
      <c r="BG170" s="113">
        <v>3.1882730000000001</v>
      </c>
      <c r="BH170" s="110">
        <v>20.506905</v>
      </c>
      <c r="BI170" s="112">
        <v>41274</v>
      </c>
      <c r="BJ170" s="113">
        <v>231.12</v>
      </c>
      <c r="BK170" s="113">
        <v>6.4735149999999999</v>
      </c>
      <c r="BL170" s="110">
        <v>4.4320440000000003</v>
      </c>
      <c r="BM170" s="112"/>
      <c r="BQ170" s="112"/>
      <c r="BU170" s="112"/>
      <c r="BY170" s="112"/>
      <c r="CC170" s="112"/>
    </row>
    <row r="171" spans="1:81" x14ac:dyDescent="0.35">
      <c r="A171" s="112">
        <v>40816</v>
      </c>
      <c r="B171" s="113">
        <v>180.41749999999999</v>
      </c>
      <c r="C171" s="113">
        <v>2.7511670000000001</v>
      </c>
      <c r="D171" s="110">
        <v>8.5277159999999999</v>
      </c>
      <c r="E171" s="112"/>
      <c r="I171" s="112">
        <v>44742</v>
      </c>
      <c r="J171" s="113">
        <v>128.68</v>
      </c>
      <c r="K171" s="113">
        <v>3.7990919999999999</v>
      </c>
      <c r="L171" s="110">
        <v>10.036092</v>
      </c>
      <c r="M171" s="112">
        <v>44773</v>
      </c>
      <c r="N171" s="113">
        <v>261.22000000000003</v>
      </c>
      <c r="O171" s="113">
        <v>12.158045</v>
      </c>
      <c r="P171" s="110">
        <v>7.2912720000000002</v>
      </c>
      <c r="Q171" s="112">
        <v>44773</v>
      </c>
      <c r="R171" s="113">
        <v>127.58969999999999</v>
      </c>
      <c r="S171" s="113">
        <v>4.123024</v>
      </c>
      <c r="T171" s="110">
        <v>4.553776</v>
      </c>
      <c r="U171" s="112">
        <v>44773</v>
      </c>
      <c r="V171" s="113">
        <v>185.55439999999999</v>
      </c>
      <c r="W171" s="113">
        <v>4.4711639999999999</v>
      </c>
      <c r="X171" s="110">
        <v>24.262440000000002</v>
      </c>
      <c r="Y171" s="112">
        <v>41274</v>
      </c>
      <c r="Z171" s="113">
        <v>198.7337</v>
      </c>
      <c r="AA171" s="113">
        <v>1.1957390000000001</v>
      </c>
      <c r="AB171" s="110">
        <v>9.3808310000000006</v>
      </c>
      <c r="AC171" s="112">
        <v>41274</v>
      </c>
      <c r="AD171" s="113">
        <v>186.81870000000001</v>
      </c>
      <c r="AE171" s="113">
        <v>1.2674620000000001</v>
      </c>
      <c r="AF171" s="110">
        <v>7.9221339999999998</v>
      </c>
      <c r="AG171" s="112">
        <v>41274</v>
      </c>
      <c r="AH171" s="113">
        <v>188.22040000000001</v>
      </c>
      <c r="AI171" s="113">
        <v>2.32979</v>
      </c>
      <c r="AJ171" s="110">
        <v>6.6457009999999999</v>
      </c>
      <c r="AK171" s="112">
        <v>41274</v>
      </c>
      <c r="AL171" s="113">
        <v>199.58580000000001</v>
      </c>
      <c r="AM171" s="113">
        <v>3.6739709999999999</v>
      </c>
      <c r="AN171" s="110">
        <v>7.1920289999999998</v>
      </c>
      <c r="AO171" s="112">
        <v>41305</v>
      </c>
      <c r="AP171" s="113">
        <v>169.36859999999999</v>
      </c>
      <c r="AQ171" s="113">
        <v>1.166174</v>
      </c>
      <c r="AR171" s="110">
        <v>1.968955</v>
      </c>
      <c r="AS171" s="112">
        <v>41305</v>
      </c>
      <c r="AT171" s="113">
        <v>189.0204</v>
      </c>
      <c r="AU171" s="113">
        <v>1.6275470000000001</v>
      </c>
      <c r="AV171" s="110">
        <v>3.9679799999999998</v>
      </c>
      <c r="AW171" s="112">
        <v>41305</v>
      </c>
      <c r="AX171" s="113">
        <v>203.04419999999999</v>
      </c>
      <c r="AY171" s="113">
        <v>2.095542</v>
      </c>
      <c r="AZ171" s="110">
        <v>6.01389</v>
      </c>
      <c r="BA171" s="112">
        <v>41305</v>
      </c>
      <c r="BB171" s="113">
        <v>203.89359999999999</v>
      </c>
      <c r="BC171" s="113">
        <v>2.5452379999999999</v>
      </c>
      <c r="BD171" s="110">
        <v>8.4187980000000007</v>
      </c>
      <c r="BE171" s="112">
        <v>41305</v>
      </c>
      <c r="BF171" s="113">
        <v>208.26929999999999</v>
      </c>
      <c r="BG171" s="113">
        <v>3.376868</v>
      </c>
      <c r="BH171" s="110">
        <v>20.371981999999999</v>
      </c>
      <c r="BI171" s="112">
        <v>41305</v>
      </c>
      <c r="BJ171" s="113">
        <v>231.79</v>
      </c>
      <c r="BK171" s="113">
        <v>6.4483449999999998</v>
      </c>
      <c r="BL171" s="110">
        <v>4.3710250000000004</v>
      </c>
      <c r="BM171" s="112"/>
      <c r="BQ171" s="112"/>
      <c r="BU171" s="112"/>
      <c r="BY171" s="112"/>
      <c r="CC171" s="112"/>
    </row>
    <row r="172" spans="1:81" x14ac:dyDescent="0.35">
      <c r="A172" s="112">
        <v>40786</v>
      </c>
      <c r="B172" s="113">
        <v>178.92500000000001</v>
      </c>
      <c r="C172" s="113">
        <v>2.8187169999999999</v>
      </c>
      <c r="D172" s="110">
        <v>8.4049840000000007</v>
      </c>
      <c r="E172" s="112"/>
      <c r="I172" s="112">
        <v>44773</v>
      </c>
      <c r="J172" s="113">
        <v>129.77000000000001</v>
      </c>
      <c r="K172" s="113">
        <v>3.6399210000000002</v>
      </c>
      <c r="L172" s="110">
        <v>10.160080000000001</v>
      </c>
      <c r="M172" s="112">
        <v>44804</v>
      </c>
      <c r="N172" s="113">
        <v>265.60000000000002</v>
      </c>
      <c r="O172" s="113">
        <v>11.53881</v>
      </c>
      <c r="P172" s="110">
        <v>6.9248989999999999</v>
      </c>
      <c r="Q172" s="112">
        <v>44804</v>
      </c>
      <c r="R172" s="113">
        <v>125.9085</v>
      </c>
      <c r="S172" s="113">
        <v>4.1596729999999997</v>
      </c>
      <c r="T172" s="110">
        <v>4.5222199999999999</v>
      </c>
      <c r="U172" s="112">
        <v>44804</v>
      </c>
      <c r="V172" s="113">
        <v>182.7783</v>
      </c>
      <c r="W172" s="113">
        <v>4.4797770000000003</v>
      </c>
      <c r="X172" s="110">
        <v>24.321556000000001</v>
      </c>
      <c r="Y172" s="112">
        <v>41305</v>
      </c>
      <c r="Z172" s="113">
        <v>191.77109999999999</v>
      </c>
      <c r="AA172" s="113">
        <v>1.467365</v>
      </c>
      <c r="AB172" s="110">
        <v>9.2881199999999993</v>
      </c>
      <c r="AC172" s="112">
        <v>41305</v>
      </c>
      <c r="AD172" s="113">
        <v>183.7483</v>
      </c>
      <c r="AE172" s="113">
        <v>1.56406</v>
      </c>
      <c r="AF172" s="110">
        <v>7.9386159999999997</v>
      </c>
      <c r="AG172" s="112">
        <v>41305</v>
      </c>
      <c r="AH172" s="113">
        <v>184.5558</v>
      </c>
      <c r="AI172" s="113">
        <v>2.5140039999999999</v>
      </c>
      <c r="AJ172" s="110">
        <v>6.6161960000000004</v>
      </c>
      <c r="AK172" s="112">
        <v>41305</v>
      </c>
      <c r="AL172" s="113">
        <v>200.93520000000001</v>
      </c>
      <c r="AM172" s="113">
        <v>3.544667</v>
      </c>
      <c r="AN172" s="110">
        <v>7.2441060000000004</v>
      </c>
      <c r="AO172" s="112">
        <v>41333</v>
      </c>
      <c r="AP172" s="113">
        <v>170.0444</v>
      </c>
      <c r="AQ172" s="113">
        <v>1.0318480000000001</v>
      </c>
      <c r="AR172" s="110">
        <v>1.959252</v>
      </c>
      <c r="AS172" s="112">
        <v>41333</v>
      </c>
      <c r="AT172" s="113">
        <v>190.6121</v>
      </c>
      <c r="AU172" s="113">
        <v>1.4993909999999999</v>
      </c>
      <c r="AV172" s="110">
        <v>3.9690880000000002</v>
      </c>
      <c r="AW172" s="112">
        <v>41333</v>
      </c>
      <c r="AX172" s="113">
        <v>205.05449999999999</v>
      </c>
      <c r="AY172" s="113">
        <v>1.92926</v>
      </c>
      <c r="AZ172" s="110">
        <v>6.0129849999999996</v>
      </c>
      <c r="BA172" s="112">
        <v>41333</v>
      </c>
      <c r="BB172" s="113">
        <v>205.8417</v>
      </c>
      <c r="BC172" s="113">
        <v>2.406622</v>
      </c>
      <c r="BD172" s="110">
        <v>8.4025750000000006</v>
      </c>
      <c r="BE172" s="112">
        <v>41333</v>
      </c>
      <c r="BF172" s="113">
        <v>208.66650000000001</v>
      </c>
      <c r="BG172" s="113">
        <v>3.376436</v>
      </c>
      <c r="BH172" s="110">
        <v>20.344172</v>
      </c>
      <c r="BI172" s="112">
        <v>41333</v>
      </c>
      <c r="BJ172" s="113">
        <v>232.95</v>
      </c>
      <c r="BK172" s="113">
        <v>6.2279470000000003</v>
      </c>
      <c r="BL172" s="110">
        <v>4.3338380000000001</v>
      </c>
      <c r="BM172" s="112"/>
      <c r="BQ172" s="112"/>
      <c r="BU172" s="112"/>
      <c r="BY172" s="112"/>
      <c r="CC172" s="112"/>
    </row>
    <row r="173" spans="1:81" x14ac:dyDescent="0.35">
      <c r="A173" s="112">
        <v>40753</v>
      </c>
      <c r="B173" s="113">
        <v>175.46119999999999</v>
      </c>
      <c r="C173" s="113">
        <v>3.1526109999999998</v>
      </c>
      <c r="D173" s="110">
        <v>8.4051500000000008</v>
      </c>
      <c r="E173" s="112"/>
      <c r="I173" s="112">
        <v>44804</v>
      </c>
      <c r="J173" s="113">
        <v>127.71</v>
      </c>
      <c r="K173" s="113">
        <v>3.686591</v>
      </c>
      <c r="L173" s="110">
        <v>10.116585000000001</v>
      </c>
      <c r="M173" s="112">
        <v>44834</v>
      </c>
      <c r="N173" s="113">
        <v>254.87</v>
      </c>
      <c r="O173" s="113">
        <v>11.483612000000001</v>
      </c>
      <c r="P173" s="110">
        <v>6.660183</v>
      </c>
      <c r="Q173" s="112">
        <v>44834</v>
      </c>
      <c r="R173" s="113">
        <v>120.8139</v>
      </c>
      <c r="S173" s="113">
        <v>4.3724639999999999</v>
      </c>
      <c r="T173" s="110">
        <v>4.5051180000000004</v>
      </c>
      <c r="U173" s="112">
        <v>44834</v>
      </c>
      <c r="V173" s="113">
        <v>172.0719</v>
      </c>
      <c r="W173" s="113">
        <v>4.7041029999999999</v>
      </c>
      <c r="X173" s="110">
        <v>24.483114</v>
      </c>
      <c r="Y173" s="112">
        <v>41333</v>
      </c>
      <c r="Z173" s="113">
        <v>193.58860000000001</v>
      </c>
      <c r="AA173" s="113">
        <v>1.301296</v>
      </c>
      <c r="AB173" s="110">
        <v>9.193619</v>
      </c>
      <c r="AC173" s="112">
        <v>41333</v>
      </c>
      <c r="AD173" s="113">
        <v>185.11410000000001</v>
      </c>
      <c r="AE173" s="113">
        <v>1.416879</v>
      </c>
      <c r="AF173" s="110">
        <v>7.9106050000000003</v>
      </c>
      <c r="AG173" s="112">
        <v>41333</v>
      </c>
      <c r="AH173" s="113">
        <v>186.61179999999999</v>
      </c>
      <c r="AI173" s="113">
        <v>2.3370419999999998</v>
      </c>
      <c r="AJ173" s="110">
        <v>6.7321689999999998</v>
      </c>
      <c r="AK173" s="112">
        <v>41333</v>
      </c>
      <c r="AL173" s="113">
        <v>200.37039999999999</v>
      </c>
      <c r="AM173" s="113">
        <v>3.6167790000000002</v>
      </c>
      <c r="AN173" s="110">
        <v>7.1589960000000001</v>
      </c>
      <c r="AO173" s="112">
        <v>41364</v>
      </c>
      <c r="AP173" s="113">
        <v>170.73240000000001</v>
      </c>
      <c r="AQ173" s="113">
        <v>1.0185420000000001</v>
      </c>
      <c r="AR173" s="110">
        <v>1.959605</v>
      </c>
      <c r="AS173" s="112">
        <v>41364</v>
      </c>
      <c r="AT173" s="113">
        <v>191.67140000000001</v>
      </c>
      <c r="AU173" s="113">
        <v>1.4300280000000001</v>
      </c>
      <c r="AV173" s="110">
        <v>3.962882</v>
      </c>
      <c r="AW173" s="112">
        <v>41364</v>
      </c>
      <c r="AX173" s="113">
        <v>207.07220000000001</v>
      </c>
      <c r="AY173" s="113">
        <v>1.897438</v>
      </c>
      <c r="AZ173" s="110">
        <v>6.0557410000000003</v>
      </c>
      <c r="BA173" s="112">
        <v>41364</v>
      </c>
      <c r="BB173" s="113">
        <v>208.7311</v>
      </c>
      <c r="BC173" s="113">
        <v>2.2797170000000002</v>
      </c>
      <c r="BD173" s="110">
        <v>8.4189059999999998</v>
      </c>
      <c r="BE173" s="112">
        <v>41364</v>
      </c>
      <c r="BF173" s="113">
        <v>213.76429999999999</v>
      </c>
      <c r="BG173" s="113">
        <v>3.2565019999999998</v>
      </c>
      <c r="BH173" s="110">
        <v>20.298763000000001</v>
      </c>
      <c r="BI173" s="112">
        <v>41364</v>
      </c>
      <c r="BJ173" s="113">
        <v>234.64</v>
      </c>
      <c r="BK173" s="113">
        <v>6.2997509999999997</v>
      </c>
      <c r="BL173" s="110">
        <v>4.3826020000000003</v>
      </c>
      <c r="BM173" s="112"/>
      <c r="BQ173" s="112"/>
      <c r="BU173" s="112"/>
      <c r="BY173" s="112"/>
      <c r="CC173" s="112"/>
    </row>
    <row r="174" spans="1:81" x14ac:dyDescent="0.35">
      <c r="A174" s="112">
        <v>40724</v>
      </c>
      <c r="B174" s="113">
        <v>173.66749999999999</v>
      </c>
      <c r="C174" s="113">
        <v>3.251579</v>
      </c>
      <c r="D174" s="110">
        <v>8.3531610000000001</v>
      </c>
      <c r="E174" s="112"/>
      <c r="I174" s="112">
        <v>44834</v>
      </c>
      <c r="J174" s="113">
        <v>121.87</v>
      </c>
      <c r="K174" s="113">
        <v>3.9064649999999999</v>
      </c>
      <c r="L174" s="110">
        <v>10.061643999999999</v>
      </c>
      <c r="M174" s="112">
        <v>44865</v>
      </c>
      <c r="N174" s="113">
        <v>259.63</v>
      </c>
      <c r="O174" s="113">
        <v>11.486909000000001</v>
      </c>
      <c r="P174" s="110">
        <v>6.4509610000000004</v>
      </c>
      <c r="Q174" s="112">
        <v>44865</v>
      </c>
      <c r="R174" s="113">
        <v>119.40260000000001</v>
      </c>
      <c r="S174" s="113">
        <v>4.4538729999999997</v>
      </c>
      <c r="T174" s="110">
        <v>4.542656</v>
      </c>
      <c r="U174" s="112">
        <v>44865</v>
      </c>
      <c r="V174" s="113">
        <v>169.12459999999999</v>
      </c>
      <c r="W174" s="113">
        <v>4.737476</v>
      </c>
      <c r="X174" s="110">
        <v>24.377307999999999</v>
      </c>
      <c r="Y174" s="112">
        <v>41364</v>
      </c>
      <c r="Z174" s="113">
        <v>196.7269</v>
      </c>
      <c r="AA174" s="113">
        <v>1.223422</v>
      </c>
      <c r="AB174" s="110">
        <v>9.3341150000000006</v>
      </c>
      <c r="AC174" s="112">
        <v>41364</v>
      </c>
      <c r="AD174" s="113">
        <v>186.57470000000001</v>
      </c>
      <c r="AE174" s="113">
        <v>1.343013</v>
      </c>
      <c r="AF174" s="110">
        <v>8.0010220000000007</v>
      </c>
      <c r="AG174" s="112">
        <v>41364</v>
      </c>
      <c r="AH174" s="113">
        <v>188.5385</v>
      </c>
      <c r="AI174" s="113">
        <v>2.2567270000000001</v>
      </c>
      <c r="AJ174" s="110">
        <v>6.7888970000000004</v>
      </c>
      <c r="AK174" s="112">
        <v>41364</v>
      </c>
      <c r="AL174" s="113">
        <v>201.6729</v>
      </c>
      <c r="AM174" s="113">
        <v>3.5772979999999999</v>
      </c>
      <c r="AN174" s="110">
        <v>7.1244379999999996</v>
      </c>
      <c r="AO174" s="112">
        <v>41394</v>
      </c>
      <c r="AP174" s="113">
        <v>171.44049999999999</v>
      </c>
      <c r="AQ174" s="113">
        <v>0.79315899999999995</v>
      </c>
      <c r="AR174" s="110">
        <v>2.0043540000000002</v>
      </c>
      <c r="AS174" s="112">
        <v>41394</v>
      </c>
      <c r="AT174" s="113">
        <v>193.57990000000001</v>
      </c>
      <c r="AU174" s="113">
        <v>1.1885730000000001</v>
      </c>
      <c r="AV174" s="110">
        <v>3.9993910000000001</v>
      </c>
      <c r="AW174" s="112">
        <v>41394</v>
      </c>
      <c r="AX174" s="113">
        <v>210.6301</v>
      </c>
      <c r="AY174" s="113">
        <v>1.641467</v>
      </c>
      <c r="AZ174" s="110">
        <v>6.098516</v>
      </c>
      <c r="BA174" s="112">
        <v>41394</v>
      </c>
      <c r="BB174" s="113">
        <v>213.6798</v>
      </c>
      <c r="BC174" s="113">
        <v>1.9719880000000001</v>
      </c>
      <c r="BD174" s="110">
        <v>8.4627859999999995</v>
      </c>
      <c r="BE174" s="112">
        <v>41394</v>
      </c>
      <c r="BF174" s="113">
        <v>222.00819999999999</v>
      </c>
      <c r="BG174" s="113">
        <v>2.98014</v>
      </c>
      <c r="BH174" s="110">
        <v>20.32807</v>
      </c>
      <c r="BI174" s="112">
        <v>41394</v>
      </c>
      <c r="BJ174" s="113">
        <v>240.72</v>
      </c>
      <c r="BK174" s="113">
        <v>5.6595040000000001</v>
      </c>
      <c r="BL174" s="110">
        <v>4.4099430000000002</v>
      </c>
      <c r="BM174" s="112"/>
      <c r="BQ174" s="112"/>
      <c r="BU174" s="112"/>
      <c r="BY174" s="112"/>
      <c r="CC174" s="112"/>
    </row>
    <row r="175" spans="1:81" x14ac:dyDescent="0.35">
      <c r="A175" s="112">
        <v>40694</v>
      </c>
      <c r="B175" s="113">
        <v>173.96420000000001</v>
      </c>
      <c r="C175" s="113">
        <v>3.1773259999999999</v>
      </c>
      <c r="D175" s="110">
        <v>8.2477049999999998</v>
      </c>
      <c r="E175" s="112"/>
      <c r="I175" s="112">
        <v>44865</v>
      </c>
      <c r="J175" s="113">
        <v>119.96</v>
      </c>
      <c r="K175" s="113">
        <v>3.9475319999999998</v>
      </c>
      <c r="L175" s="110">
        <v>10.101694</v>
      </c>
      <c r="M175" s="112">
        <v>44895</v>
      </c>
      <c r="N175" s="113">
        <v>269.81</v>
      </c>
      <c r="O175" s="113">
        <v>11.697986999999999</v>
      </c>
      <c r="P175" s="110">
        <v>6.641737</v>
      </c>
      <c r="Q175" s="112">
        <v>44895</v>
      </c>
      <c r="R175" s="113">
        <v>124.0003</v>
      </c>
      <c r="S175" s="113">
        <v>4.4520309999999998</v>
      </c>
      <c r="T175" s="110">
        <v>4.5808739999999997</v>
      </c>
      <c r="U175" s="112">
        <v>44895</v>
      </c>
      <c r="V175" s="113">
        <v>177.83080000000001</v>
      </c>
      <c r="W175" s="113">
        <v>4.6727100000000004</v>
      </c>
      <c r="X175" s="110">
        <v>24.120867000000001</v>
      </c>
      <c r="Y175" s="112">
        <v>41394</v>
      </c>
      <c r="Z175" s="113">
        <v>198.38</v>
      </c>
      <c r="AA175" s="113">
        <v>0.91277600000000003</v>
      </c>
      <c r="AB175" s="110">
        <v>7.4592070000000001</v>
      </c>
      <c r="AC175" s="112">
        <v>41394</v>
      </c>
      <c r="AD175" s="113">
        <v>189.60339999999999</v>
      </c>
      <c r="AE175" s="113">
        <v>1.3619870000000001</v>
      </c>
      <c r="AF175" s="110">
        <v>10.457739999999999</v>
      </c>
      <c r="AG175" s="112">
        <v>41394</v>
      </c>
      <c r="AH175" s="113">
        <v>191.7079</v>
      </c>
      <c r="AI175" s="113">
        <v>1.986423</v>
      </c>
      <c r="AJ175" s="110">
        <v>6.752599</v>
      </c>
      <c r="AK175" s="112">
        <v>41394</v>
      </c>
      <c r="AL175" s="113">
        <v>209.3938</v>
      </c>
      <c r="AM175" s="113">
        <v>2.9540120000000001</v>
      </c>
      <c r="AN175" s="110">
        <v>7.3167790000000004</v>
      </c>
      <c r="AO175" s="112">
        <v>41425</v>
      </c>
      <c r="AP175" s="113">
        <v>171.01060000000001</v>
      </c>
      <c r="AQ175" s="113">
        <v>0.86004899999999995</v>
      </c>
      <c r="AR175" s="110">
        <v>1.9793890000000001</v>
      </c>
      <c r="AS175" s="112">
        <v>41425</v>
      </c>
      <c r="AT175" s="113">
        <v>192.4282</v>
      </c>
      <c r="AU175" s="113">
        <v>1.3319129999999999</v>
      </c>
      <c r="AV175" s="110">
        <v>3.9692310000000002</v>
      </c>
      <c r="AW175" s="112">
        <v>41425</v>
      </c>
      <c r="AX175" s="113">
        <v>208.40950000000001</v>
      </c>
      <c r="AY175" s="113">
        <v>1.841736</v>
      </c>
      <c r="AZ175" s="110">
        <v>6.0534920000000003</v>
      </c>
      <c r="BA175" s="112">
        <v>41425</v>
      </c>
      <c r="BB175" s="113">
        <v>210.04069999999999</v>
      </c>
      <c r="BC175" s="113">
        <v>2.225479</v>
      </c>
      <c r="BD175" s="110">
        <v>8.4212009999999999</v>
      </c>
      <c r="BE175" s="112">
        <v>41425</v>
      </c>
      <c r="BF175" s="113">
        <v>214.5797</v>
      </c>
      <c r="BG175" s="113">
        <v>3.232888</v>
      </c>
      <c r="BH175" s="110">
        <v>20.171403000000002</v>
      </c>
      <c r="BI175" s="112">
        <v>41425</v>
      </c>
      <c r="BJ175" s="113">
        <v>241.38</v>
      </c>
      <c r="BK175" s="113">
        <v>5.7601940000000003</v>
      </c>
      <c r="BL175" s="110">
        <v>4.3796689999999998</v>
      </c>
      <c r="BM175" s="112"/>
      <c r="BQ175" s="112"/>
      <c r="BU175" s="112"/>
      <c r="BY175" s="112"/>
      <c r="CC175" s="112"/>
    </row>
    <row r="176" spans="1:81" x14ac:dyDescent="0.35">
      <c r="A176" s="112">
        <v>40663</v>
      </c>
      <c r="B176" s="113">
        <v>172.33709999999999</v>
      </c>
      <c r="C176" s="113">
        <v>3.3126280000000001</v>
      </c>
      <c r="D176" s="110">
        <v>8.3086610000000007</v>
      </c>
      <c r="E176" s="112"/>
      <c r="I176" s="112">
        <v>44895</v>
      </c>
      <c r="J176" s="113">
        <v>125.02</v>
      </c>
      <c r="K176" s="113">
        <v>3.9034499999999999</v>
      </c>
      <c r="L176" s="110">
        <v>10.132382</v>
      </c>
      <c r="M176" s="112">
        <v>44926</v>
      </c>
      <c r="N176" s="113">
        <v>273.05</v>
      </c>
      <c r="O176" s="113">
        <v>11.427319000000001</v>
      </c>
      <c r="P176" s="110">
        <v>6.553852</v>
      </c>
      <c r="Q176" s="112">
        <v>44926</v>
      </c>
      <c r="R176" s="113">
        <v>127.4457</v>
      </c>
      <c r="S176" s="113">
        <v>4.3548210000000003</v>
      </c>
      <c r="T176" s="110">
        <v>4.5453950000000001</v>
      </c>
      <c r="U176" s="112">
        <v>44926</v>
      </c>
      <c r="V176" s="113">
        <v>184.0847</v>
      </c>
      <c r="W176" s="113">
        <v>4.5875260000000004</v>
      </c>
      <c r="X176" s="110">
        <v>24.129586</v>
      </c>
      <c r="Y176" s="112">
        <v>41425</v>
      </c>
      <c r="Z176" s="113">
        <v>195.71889999999999</v>
      </c>
      <c r="AA176" s="113">
        <v>1.0713600000000001</v>
      </c>
      <c r="AB176" s="110">
        <v>7.359807</v>
      </c>
      <c r="AC176" s="112">
        <v>41425</v>
      </c>
      <c r="AD176" s="113">
        <v>185.52629999999999</v>
      </c>
      <c r="AE176" s="113">
        <v>1.5628059999999999</v>
      </c>
      <c r="AF176" s="110">
        <v>10.201288999999999</v>
      </c>
      <c r="AG176" s="112">
        <v>41425</v>
      </c>
      <c r="AH176" s="113">
        <v>190.0154</v>
      </c>
      <c r="AI176" s="113">
        <v>2.0692550000000001</v>
      </c>
      <c r="AJ176" s="110">
        <v>6.8097279999999998</v>
      </c>
      <c r="AK176" s="112">
        <v>41425</v>
      </c>
      <c r="AL176" s="113">
        <v>207.8578</v>
      </c>
      <c r="AM176" s="113">
        <v>3.1213549999999999</v>
      </c>
      <c r="AN176" s="110">
        <v>7.2965600000000004</v>
      </c>
      <c r="AO176" s="112">
        <v>41455</v>
      </c>
      <c r="AP176" s="113">
        <v>170.2646</v>
      </c>
      <c r="AQ176" s="113">
        <v>1.1064309999999999</v>
      </c>
      <c r="AR176" s="110">
        <v>1.968607</v>
      </c>
      <c r="AS176" s="112">
        <v>41455</v>
      </c>
      <c r="AT176" s="113">
        <v>190.1301</v>
      </c>
      <c r="AU176" s="113">
        <v>1.6768160000000001</v>
      </c>
      <c r="AV176" s="110">
        <v>3.9531019999999999</v>
      </c>
      <c r="AW176" s="112">
        <v>41455</v>
      </c>
      <c r="AX176" s="113">
        <v>204.3168</v>
      </c>
      <c r="AY176" s="113">
        <v>2.2286260000000002</v>
      </c>
      <c r="AZ176" s="110">
        <v>6.0268829999999998</v>
      </c>
      <c r="BA176" s="112">
        <v>41455</v>
      </c>
      <c r="BB176" s="113">
        <v>204.8109</v>
      </c>
      <c r="BC176" s="113">
        <v>2.601667</v>
      </c>
      <c r="BD176" s="110">
        <v>8.3837589999999995</v>
      </c>
      <c r="BE176" s="112">
        <v>41455</v>
      </c>
      <c r="BF176" s="113">
        <v>207.40530000000001</v>
      </c>
      <c r="BG176" s="113">
        <v>3.5278399999999999</v>
      </c>
      <c r="BH176" s="110">
        <v>20.155152999999999</v>
      </c>
      <c r="BI176" s="112">
        <v>41455</v>
      </c>
      <c r="BJ176" s="113">
        <v>236.57</v>
      </c>
      <c r="BK176" s="113">
        <v>6.5371119999999996</v>
      </c>
      <c r="BL176" s="110">
        <v>4.3652049999999996</v>
      </c>
      <c r="BM176" s="112"/>
      <c r="BQ176" s="112"/>
      <c r="BU176" s="112"/>
      <c r="BY176" s="112"/>
      <c r="CC176" s="112"/>
    </row>
    <row r="177" spans="1:81" x14ac:dyDescent="0.35">
      <c r="A177" s="112">
        <v>40633</v>
      </c>
      <c r="B177" s="113">
        <v>171.1344</v>
      </c>
      <c r="C177" s="113">
        <v>3.3580220000000001</v>
      </c>
      <c r="D177" s="110">
        <v>8.2483299999999993</v>
      </c>
      <c r="E177" s="112"/>
      <c r="I177" s="112">
        <v>44926</v>
      </c>
      <c r="J177" s="113">
        <v>128.93</v>
      </c>
      <c r="K177" s="113">
        <v>3.838886</v>
      </c>
      <c r="L177" s="110">
        <v>10.155502</v>
      </c>
      <c r="M177" s="112">
        <v>44957</v>
      </c>
      <c r="N177" s="113">
        <v>278.83999999999997</v>
      </c>
      <c r="O177" s="113">
        <v>11.309851999999999</v>
      </c>
      <c r="P177" s="110">
        <v>7.0706810000000004</v>
      </c>
      <c r="Q177" s="112">
        <v>44957</v>
      </c>
      <c r="R177" s="113">
        <v>132.22290000000001</v>
      </c>
      <c r="S177" s="113">
        <v>4.1660599999999999</v>
      </c>
      <c r="T177" s="110">
        <v>4.5403770000000003</v>
      </c>
      <c r="U177" s="112">
        <v>44957</v>
      </c>
      <c r="V177" s="113">
        <v>193.4323</v>
      </c>
      <c r="W177" s="113">
        <v>4.446758</v>
      </c>
      <c r="X177" s="110">
        <v>23.956959999999999</v>
      </c>
      <c r="Y177" s="112">
        <v>41455</v>
      </c>
      <c r="Z177" s="113">
        <v>192.9854</v>
      </c>
      <c r="AA177" s="113">
        <v>1.2981050000000001</v>
      </c>
      <c r="AB177" s="110">
        <v>7.3243410000000004</v>
      </c>
      <c r="AC177" s="112">
        <v>41455</v>
      </c>
      <c r="AD177" s="113">
        <v>181.81530000000001</v>
      </c>
      <c r="AE177" s="113">
        <v>1.8302689999999999</v>
      </c>
      <c r="AF177" s="110">
        <v>10.118352</v>
      </c>
      <c r="AG177" s="112">
        <v>41455</v>
      </c>
      <c r="AH177" s="113">
        <v>185.79849999999999</v>
      </c>
      <c r="AI177" s="113">
        <v>2.482297</v>
      </c>
      <c r="AJ177" s="110">
        <v>6.6880620000000004</v>
      </c>
      <c r="AK177" s="112">
        <v>41455</v>
      </c>
      <c r="AL177" s="113">
        <v>203.8485</v>
      </c>
      <c r="AM177" s="113">
        <v>3.5596019999999999</v>
      </c>
      <c r="AN177" s="110">
        <v>7.2322569999999997</v>
      </c>
      <c r="AO177" s="112">
        <v>41486</v>
      </c>
      <c r="AP177" s="113">
        <v>170.57470000000001</v>
      </c>
      <c r="AQ177" s="113">
        <v>0.99157899999999999</v>
      </c>
      <c r="AR177" s="110">
        <v>2.0053869999999998</v>
      </c>
      <c r="AS177" s="112">
        <v>41486</v>
      </c>
      <c r="AT177" s="113">
        <v>191.11920000000001</v>
      </c>
      <c r="AU177" s="113">
        <v>1.5438689999999999</v>
      </c>
      <c r="AV177" s="110">
        <v>3.988807</v>
      </c>
      <c r="AW177" s="112">
        <v>41486</v>
      </c>
      <c r="AX177" s="113">
        <v>205.71080000000001</v>
      </c>
      <c r="AY177" s="113">
        <v>2.0840510000000001</v>
      </c>
      <c r="AZ177" s="110">
        <v>6.0769209999999996</v>
      </c>
      <c r="BA177" s="112">
        <v>41486</v>
      </c>
      <c r="BB177" s="113">
        <v>206.30799999999999</v>
      </c>
      <c r="BC177" s="113">
        <v>2.5276610000000002</v>
      </c>
      <c r="BD177" s="110">
        <v>8.3893369999999994</v>
      </c>
      <c r="BE177" s="112">
        <v>41486</v>
      </c>
      <c r="BF177" s="113">
        <v>207.8897</v>
      </c>
      <c r="BG177" s="113">
        <v>3.4700790000000001</v>
      </c>
      <c r="BH177" s="110">
        <v>20.066330000000001</v>
      </c>
      <c r="BI177" s="112">
        <v>41486</v>
      </c>
      <c r="BJ177" s="113">
        <v>241.21</v>
      </c>
      <c r="BK177" s="113">
        <v>5.8396730000000003</v>
      </c>
      <c r="BL177" s="110">
        <v>4.4492000000000003</v>
      </c>
      <c r="BM177" s="112"/>
      <c r="BQ177" s="112"/>
      <c r="BU177" s="112"/>
      <c r="BY177" s="112"/>
      <c r="CC177" s="112"/>
    </row>
    <row r="178" spans="1:81" x14ac:dyDescent="0.35">
      <c r="A178" s="112">
        <v>40602</v>
      </c>
      <c r="B178" s="113">
        <v>171.30529999999999</v>
      </c>
      <c r="C178" s="113">
        <v>3.2766099999999998</v>
      </c>
      <c r="D178" s="110">
        <v>8.2250069999999997</v>
      </c>
      <c r="E178" s="112"/>
      <c r="I178" s="112">
        <v>44957</v>
      </c>
      <c r="J178" s="113">
        <v>134.44</v>
      </c>
      <c r="K178" s="113">
        <v>3.742931</v>
      </c>
      <c r="L178" s="110">
        <v>10.068728</v>
      </c>
      <c r="M178" s="112">
        <v>44985</v>
      </c>
      <c r="N178" s="113">
        <v>271.27</v>
      </c>
      <c r="O178" s="113">
        <v>11.324036</v>
      </c>
      <c r="P178" s="110">
        <v>6.711303</v>
      </c>
      <c r="Q178" s="112">
        <v>44985</v>
      </c>
      <c r="R178" s="113">
        <v>127.9036</v>
      </c>
      <c r="S178" s="113">
        <v>4.3497279999999998</v>
      </c>
      <c r="T178" s="110">
        <v>4.4721380000000002</v>
      </c>
      <c r="U178" s="112">
        <v>44985</v>
      </c>
      <c r="V178" s="113">
        <v>184.27889999999999</v>
      </c>
      <c r="W178" s="113">
        <v>4.5676959999999998</v>
      </c>
      <c r="X178" s="110">
        <v>23.989570000000001</v>
      </c>
      <c r="Y178" s="112">
        <v>41486</v>
      </c>
      <c r="Z178" s="113">
        <v>193.75360000000001</v>
      </c>
      <c r="AA178" s="113">
        <v>1.2581990000000001</v>
      </c>
      <c r="AB178" s="110">
        <v>7.3949179999999997</v>
      </c>
      <c r="AC178" s="112">
        <v>41486</v>
      </c>
      <c r="AD178" s="113">
        <v>181.67760000000001</v>
      </c>
      <c r="AE178" s="113">
        <v>1.7440439999999999</v>
      </c>
      <c r="AF178" s="110">
        <v>10.090794000000001</v>
      </c>
      <c r="AG178" s="112">
        <v>41486</v>
      </c>
      <c r="AH178" s="113">
        <v>187.47120000000001</v>
      </c>
      <c r="AI178" s="113">
        <v>2.3135720000000002</v>
      </c>
      <c r="AJ178" s="110">
        <v>6.7297209999999996</v>
      </c>
      <c r="AK178" s="112">
        <v>41486</v>
      </c>
      <c r="AL178" s="113">
        <v>205.6823</v>
      </c>
      <c r="AM178" s="113">
        <v>3.3969930000000002</v>
      </c>
      <c r="AN178" s="110">
        <v>7.2591390000000002</v>
      </c>
      <c r="AO178" s="112">
        <v>41517</v>
      </c>
      <c r="AP178" s="113">
        <v>170.9974</v>
      </c>
      <c r="AQ178" s="113">
        <v>1.0404340000000001</v>
      </c>
      <c r="AR178" s="110">
        <v>1.9511780000000001</v>
      </c>
      <c r="AS178" s="112">
        <v>41517</v>
      </c>
      <c r="AT178" s="113">
        <v>191.21539999999999</v>
      </c>
      <c r="AU178" s="113">
        <v>1.657656</v>
      </c>
      <c r="AV178" s="110">
        <v>3.9432870000000002</v>
      </c>
      <c r="AW178" s="112">
        <v>41517</v>
      </c>
      <c r="AX178" s="113">
        <v>205.13399999999999</v>
      </c>
      <c r="AY178" s="113">
        <v>2.2207439999999998</v>
      </c>
      <c r="AZ178" s="110">
        <v>6.0192139999999998</v>
      </c>
      <c r="BA178" s="112">
        <v>41517</v>
      </c>
      <c r="BB178" s="113">
        <v>205.31059999999999</v>
      </c>
      <c r="BC178" s="113">
        <v>2.701533</v>
      </c>
      <c r="BD178" s="110">
        <v>8.338673</v>
      </c>
      <c r="BE178" s="112">
        <v>41517</v>
      </c>
      <c r="BF178" s="113">
        <v>207.3484</v>
      </c>
      <c r="BG178" s="113">
        <v>3.5885229999999999</v>
      </c>
      <c r="BH178" s="110">
        <v>20.095831</v>
      </c>
      <c r="BI178" s="112">
        <v>41517</v>
      </c>
      <c r="BJ178" s="113">
        <v>242.22</v>
      </c>
      <c r="BK178" s="113">
        <v>5.8604089999999998</v>
      </c>
      <c r="BL178" s="110">
        <v>4.3655480000000004</v>
      </c>
      <c r="BM178" s="112"/>
      <c r="BQ178" s="112"/>
      <c r="BU178" s="112"/>
      <c r="BY178" s="112"/>
      <c r="CC178" s="112"/>
    </row>
    <row r="179" spans="1:81" x14ac:dyDescent="0.35">
      <c r="A179" s="112">
        <v>40574</v>
      </c>
      <c r="B179" s="113">
        <v>171.17830000000001</v>
      </c>
      <c r="C179" s="113">
        <v>3.2080169999999999</v>
      </c>
      <c r="D179" s="110">
        <v>8.1907890000000005</v>
      </c>
      <c r="E179" s="112"/>
      <c r="I179" s="112">
        <v>44985</v>
      </c>
      <c r="J179" s="113">
        <v>129.41999999999999</v>
      </c>
      <c r="K179" s="113">
        <v>3.9064610000000002</v>
      </c>
      <c r="L179" s="110">
        <v>9.9004239999999992</v>
      </c>
      <c r="M179" s="112">
        <v>45016</v>
      </c>
      <c r="N179" s="113">
        <v>281.58</v>
      </c>
      <c r="O179" s="113">
        <v>11.233980000000001</v>
      </c>
      <c r="P179" s="110">
        <v>6.5467709999999997</v>
      </c>
      <c r="Q179" s="112">
        <v>45016</v>
      </c>
      <c r="R179" s="113">
        <v>131.06960000000001</v>
      </c>
      <c r="S179" s="113">
        <v>4.2396099999999999</v>
      </c>
      <c r="T179" s="110">
        <v>4.5052289999999999</v>
      </c>
      <c r="U179" s="112">
        <v>45016</v>
      </c>
      <c r="V179" s="113">
        <v>191.1311</v>
      </c>
      <c r="W179" s="113">
        <v>4.4542120000000001</v>
      </c>
      <c r="X179" s="110">
        <v>23.957583</v>
      </c>
      <c r="Y179" s="112">
        <v>41517</v>
      </c>
      <c r="Z179" s="113">
        <v>192.18819999999999</v>
      </c>
      <c r="AA179" s="113">
        <v>1.390576</v>
      </c>
      <c r="AB179" s="110">
        <v>7.2630439999999998</v>
      </c>
      <c r="AC179" s="112">
        <v>41517</v>
      </c>
      <c r="AD179" s="113">
        <v>181.75489999999999</v>
      </c>
      <c r="AE179" s="113">
        <v>1.9036409999999999</v>
      </c>
      <c r="AF179" s="110">
        <v>10.025074</v>
      </c>
      <c r="AG179" s="112">
        <v>41517</v>
      </c>
      <c r="AH179" s="113">
        <v>187.57599999999999</v>
      </c>
      <c r="AI179" s="113">
        <v>2.4115150000000001</v>
      </c>
      <c r="AJ179" s="110">
        <v>6.6894729999999996</v>
      </c>
      <c r="AK179" s="112">
        <v>41517</v>
      </c>
      <c r="AL179" s="113">
        <v>206.61779999999999</v>
      </c>
      <c r="AM179" s="113">
        <v>3.4161619999999999</v>
      </c>
      <c r="AN179" s="110">
        <v>7.230181</v>
      </c>
      <c r="AO179" s="112">
        <v>41547</v>
      </c>
      <c r="AP179" s="113">
        <v>171.83430000000001</v>
      </c>
      <c r="AQ179" s="113">
        <v>0.98688399999999998</v>
      </c>
      <c r="AR179" s="110">
        <v>1.9877849999999999</v>
      </c>
      <c r="AS179" s="112">
        <v>41547</v>
      </c>
      <c r="AT179" s="113">
        <v>192.86019999999999</v>
      </c>
      <c r="AU179" s="113">
        <v>1.5778639999999999</v>
      </c>
      <c r="AV179" s="110">
        <v>3.940852</v>
      </c>
      <c r="AW179" s="112">
        <v>41547</v>
      </c>
      <c r="AX179" s="113">
        <v>207.4589</v>
      </c>
      <c r="AY179" s="113">
        <v>2.114976</v>
      </c>
      <c r="AZ179" s="110">
        <v>6.0259109999999998</v>
      </c>
      <c r="BA179" s="112">
        <v>41547</v>
      </c>
      <c r="BB179" s="113">
        <v>207.9546</v>
      </c>
      <c r="BC179" s="113">
        <v>2.6170520000000002</v>
      </c>
      <c r="BD179" s="110">
        <v>8.3818909999999995</v>
      </c>
      <c r="BE179" s="112">
        <v>41547</v>
      </c>
      <c r="BF179" s="113">
        <v>211.2927</v>
      </c>
      <c r="BG179" s="113">
        <v>3.5231840000000001</v>
      </c>
      <c r="BH179" s="110">
        <v>20.11205</v>
      </c>
      <c r="BI179" s="112">
        <v>41547</v>
      </c>
      <c r="BJ179" s="113">
        <v>244.9</v>
      </c>
      <c r="BK179" s="113">
        <v>5.8334809999999999</v>
      </c>
      <c r="BL179" s="110">
        <v>4.6162089999999996</v>
      </c>
      <c r="BM179" s="112"/>
      <c r="BQ179" s="112"/>
      <c r="BU179" s="112"/>
      <c r="BY179" s="112"/>
      <c r="CC179" s="112"/>
    </row>
    <row r="180" spans="1:81" x14ac:dyDescent="0.35">
      <c r="A180" s="112">
        <v>40543</v>
      </c>
      <c r="B180" s="113">
        <v>172.3211</v>
      </c>
      <c r="C180" s="113">
        <v>3.0308850000000001</v>
      </c>
      <c r="D180" s="110">
        <v>8.2219370000000005</v>
      </c>
      <c r="E180" s="112"/>
      <c r="I180" s="112">
        <v>45016</v>
      </c>
      <c r="J180" s="113">
        <v>132.96</v>
      </c>
      <c r="K180" s="113">
        <v>3.7732000000000001</v>
      </c>
      <c r="L180" s="110">
        <v>10.017174000000001</v>
      </c>
      <c r="M180" s="112">
        <v>45046</v>
      </c>
      <c r="N180" s="113">
        <v>276.72000000000003</v>
      </c>
      <c r="O180" s="113">
        <v>11.756588000000001</v>
      </c>
      <c r="P180" s="110">
        <v>6.5243169999999999</v>
      </c>
      <c r="Q180" s="112">
        <v>45046</v>
      </c>
      <c r="R180" s="113">
        <v>130.92519999999999</v>
      </c>
      <c r="S180" s="113">
        <v>4.2661540000000002</v>
      </c>
      <c r="T180" s="110">
        <v>4.5633920000000003</v>
      </c>
      <c r="U180" s="112">
        <v>45046</v>
      </c>
      <c r="V180" s="113">
        <v>191.33359999999999</v>
      </c>
      <c r="W180" s="113">
        <v>4.4216800000000003</v>
      </c>
      <c r="X180" s="110">
        <v>23.986440999999999</v>
      </c>
      <c r="Y180" s="112">
        <v>41547</v>
      </c>
      <c r="Z180" s="113">
        <v>193.74260000000001</v>
      </c>
      <c r="AA180" s="113">
        <v>1.306602</v>
      </c>
      <c r="AB180" s="110">
        <v>7.2804380000000002</v>
      </c>
      <c r="AC180" s="112">
        <v>41547</v>
      </c>
      <c r="AD180" s="113">
        <v>184.6756</v>
      </c>
      <c r="AE180" s="113">
        <v>1.865272</v>
      </c>
      <c r="AF180" s="110">
        <v>10.293145000000001</v>
      </c>
      <c r="AG180" s="112">
        <v>41547</v>
      </c>
      <c r="AH180" s="113">
        <v>189.54480000000001</v>
      </c>
      <c r="AI180" s="113">
        <v>2.358813</v>
      </c>
      <c r="AJ180" s="110">
        <v>6.7370900000000002</v>
      </c>
      <c r="AK180" s="112">
        <v>41547</v>
      </c>
      <c r="AL180" s="113">
        <v>208.40190000000001</v>
      </c>
      <c r="AM180" s="113">
        <v>3.3203969999999998</v>
      </c>
      <c r="AN180" s="110">
        <v>7.1988440000000002</v>
      </c>
      <c r="AO180" s="112">
        <v>41578</v>
      </c>
      <c r="AP180" s="113">
        <v>172.22739999999999</v>
      </c>
      <c r="AQ180" s="113">
        <v>0.85046200000000005</v>
      </c>
      <c r="AR180" s="110">
        <v>2.002294</v>
      </c>
      <c r="AS180" s="112">
        <v>41578</v>
      </c>
      <c r="AT180" s="113">
        <v>194.25980000000001</v>
      </c>
      <c r="AU180" s="113">
        <v>1.4015599999999999</v>
      </c>
      <c r="AV180" s="110">
        <v>3.9747910000000002</v>
      </c>
      <c r="AW180" s="112">
        <v>41578</v>
      </c>
      <c r="AX180" s="113">
        <v>209.83420000000001</v>
      </c>
      <c r="AY180" s="113">
        <v>1.947943</v>
      </c>
      <c r="AZ180" s="110">
        <v>6.0587280000000003</v>
      </c>
      <c r="BA180" s="112">
        <v>41578</v>
      </c>
      <c r="BB180" s="113">
        <v>210.98099999999999</v>
      </c>
      <c r="BC180" s="113">
        <v>2.4401709999999999</v>
      </c>
      <c r="BD180" s="110">
        <v>8.4503950000000003</v>
      </c>
      <c r="BE180" s="112">
        <v>41578</v>
      </c>
      <c r="BF180" s="113">
        <v>214.30969999999999</v>
      </c>
      <c r="BG180" s="113">
        <v>3.4056299999999999</v>
      </c>
      <c r="BH180" s="110">
        <v>20.383061999999999</v>
      </c>
      <c r="BI180" s="112">
        <v>41578</v>
      </c>
      <c r="BJ180" s="113">
        <v>250.34</v>
      </c>
      <c r="BK180" s="113">
        <v>5.3540340000000004</v>
      </c>
      <c r="BL180" s="110">
        <v>4.4376379999999997</v>
      </c>
      <c r="BM180" s="112"/>
      <c r="BQ180" s="112"/>
      <c r="BU180" s="112"/>
      <c r="BY180" s="112"/>
      <c r="CC180" s="112"/>
    </row>
    <row r="181" spans="1:81" x14ac:dyDescent="0.35">
      <c r="A181" s="112">
        <v>40512</v>
      </c>
      <c r="B181" s="113">
        <v>172.90039999999999</v>
      </c>
      <c r="C181" s="113">
        <v>2.942933</v>
      </c>
      <c r="D181" s="110">
        <v>8.2206069999999993</v>
      </c>
      <c r="E181" s="112"/>
      <c r="I181" s="112">
        <v>45046</v>
      </c>
      <c r="J181" s="113">
        <v>133.06</v>
      </c>
      <c r="K181" s="113">
        <v>3.7587269999999999</v>
      </c>
      <c r="L181" s="110">
        <v>10.105945</v>
      </c>
      <c r="M181" s="112">
        <v>45077</v>
      </c>
      <c r="N181" s="113">
        <v>267.3</v>
      </c>
      <c r="O181" s="113">
        <v>11.358931999999999</v>
      </c>
      <c r="P181" s="110">
        <v>6.0150220000000001</v>
      </c>
      <c r="Q181" s="112">
        <v>45077</v>
      </c>
      <c r="R181" s="113">
        <v>129.21870000000001</v>
      </c>
      <c r="S181" s="113">
        <v>4.185422</v>
      </c>
      <c r="T181" s="110">
        <v>4.5193199999999996</v>
      </c>
      <c r="U181" s="112">
        <v>45077</v>
      </c>
      <c r="V181" s="113">
        <v>187.96879999999999</v>
      </c>
      <c r="W181" s="113">
        <v>4.3898479999999998</v>
      </c>
      <c r="X181" s="110">
        <v>24.029534999999999</v>
      </c>
      <c r="Y181" s="112">
        <v>41578</v>
      </c>
      <c r="Z181" s="113">
        <v>194.73679999999999</v>
      </c>
      <c r="AA181" s="113">
        <v>1.22557</v>
      </c>
      <c r="AB181" s="110">
        <v>7.3080610000000004</v>
      </c>
      <c r="AC181" s="112">
        <v>41578</v>
      </c>
      <c r="AD181" s="113">
        <v>185.47649999999999</v>
      </c>
      <c r="AE181" s="113">
        <v>1.7761800000000001</v>
      </c>
      <c r="AF181" s="110">
        <v>10.341317999999999</v>
      </c>
      <c r="AG181" s="112">
        <v>41578</v>
      </c>
      <c r="AH181" s="113">
        <v>191.54990000000001</v>
      </c>
      <c r="AI181" s="113">
        <v>2.199891</v>
      </c>
      <c r="AJ181" s="110">
        <v>6.7729850000000003</v>
      </c>
      <c r="AK181" s="112">
        <v>41578</v>
      </c>
      <c r="AL181" s="113">
        <v>212.68379999999999</v>
      </c>
      <c r="AM181" s="113">
        <v>2.9774790000000002</v>
      </c>
      <c r="AN181" s="110">
        <v>7.2547459999999999</v>
      </c>
      <c r="AO181" s="112">
        <v>41608</v>
      </c>
      <c r="AP181" s="113">
        <v>172.7826</v>
      </c>
      <c r="AQ181" s="113">
        <v>0.78018699999999996</v>
      </c>
      <c r="AR181" s="110">
        <v>1.965284</v>
      </c>
      <c r="AS181" s="112">
        <v>41608</v>
      </c>
      <c r="AT181" s="113">
        <v>195.20009999999999</v>
      </c>
      <c r="AU181" s="113">
        <v>1.3366629999999999</v>
      </c>
      <c r="AV181" s="110">
        <v>3.9378000000000002</v>
      </c>
      <c r="AW181" s="112">
        <v>41608</v>
      </c>
      <c r="AX181" s="113">
        <v>210.9451</v>
      </c>
      <c r="AY181" s="113">
        <v>1.9236249999999999</v>
      </c>
      <c r="AZ181" s="110">
        <v>6.0132079999999997</v>
      </c>
      <c r="BA181" s="112">
        <v>41608</v>
      </c>
      <c r="BB181" s="113">
        <v>211.71870000000001</v>
      </c>
      <c r="BC181" s="113">
        <v>2.456248</v>
      </c>
      <c r="BD181" s="110">
        <v>8.4255279999999999</v>
      </c>
      <c r="BE181" s="112">
        <v>41608</v>
      </c>
      <c r="BF181" s="113">
        <v>214.6841</v>
      </c>
      <c r="BG181" s="113">
        <v>3.4666060000000001</v>
      </c>
      <c r="BH181" s="110">
        <v>20.414214999999999</v>
      </c>
      <c r="BI181" s="112">
        <v>41608</v>
      </c>
      <c r="BJ181" s="113">
        <v>252.97</v>
      </c>
      <c r="BK181" s="113">
        <v>5.0670890000000002</v>
      </c>
      <c r="BL181" s="110">
        <v>4.6058260000000004</v>
      </c>
      <c r="BM181" s="112"/>
      <c r="BQ181" s="112"/>
      <c r="BU181" s="112"/>
      <c r="BY181" s="112"/>
      <c r="CC181" s="112"/>
    </row>
    <row r="182" spans="1:81" x14ac:dyDescent="0.35">
      <c r="A182" s="112">
        <v>40482</v>
      </c>
      <c r="B182" s="113">
        <v>175.11500000000001</v>
      </c>
      <c r="C182" s="113">
        <v>2.718521</v>
      </c>
      <c r="D182" s="110">
        <v>8.3259270000000001</v>
      </c>
      <c r="E182" s="112"/>
      <c r="I182" s="112">
        <v>45077</v>
      </c>
      <c r="J182" s="113">
        <v>131.35</v>
      </c>
      <c r="K182" s="113">
        <v>3.7078090000000001</v>
      </c>
      <c r="L182" s="110">
        <v>9.9969560000000008</v>
      </c>
      <c r="M182" s="112">
        <v>45107</v>
      </c>
      <c r="N182" s="113">
        <v>281.25</v>
      </c>
      <c r="O182" s="113">
        <v>10.951059000000001</v>
      </c>
      <c r="P182" s="110">
        <v>5.9158270000000002</v>
      </c>
      <c r="Q182" s="112">
        <v>45107</v>
      </c>
      <c r="R182" s="113">
        <v>129.27070000000001</v>
      </c>
      <c r="S182" s="113">
        <v>4.2168200000000002</v>
      </c>
      <c r="T182" s="110">
        <v>4.5562969999999998</v>
      </c>
      <c r="U182" s="112">
        <v>45107</v>
      </c>
      <c r="V182" s="113">
        <v>188.54259999999999</v>
      </c>
      <c r="W182" s="113">
        <v>4.413551</v>
      </c>
      <c r="X182" s="110">
        <v>24.029828999999999</v>
      </c>
      <c r="Y182" s="112">
        <v>41608</v>
      </c>
      <c r="Z182" s="113">
        <v>194.9648</v>
      </c>
      <c r="AA182" s="113">
        <v>1.2041360000000001</v>
      </c>
      <c r="AB182" s="110">
        <v>7.2579459999999996</v>
      </c>
      <c r="AC182" s="112">
        <v>41608</v>
      </c>
      <c r="AD182" s="113">
        <v>186.22720000000001</v>
      </c>
      <c r="AE182" s="113">
        <v>1.790443</v>
      </c>
      <c r="AF182" s="110">
        <v>10.181004</v>
      </c>
      <c r="AG182" s="112">
        <v>41608</v>
      </c>
      <c r="AH182" s="113">
        <v>191.9512</v>
      </c>
      <c r="AI182" s="113">
        <v>2.2136659999999999</v>
      </c>
      <c r="AJ182" s="110">
        <v>6.7451210000000001</v>
      </c>
      <c r="AK182" s="112">
        <v>41608</v>
      </c>
      <c r="AL182" s="113">
        <v>214.0592</v>
      </c>
      <c r="AM182" s="113">
        <v>2.896862</v>
      </c>
      <c r="AN182" s="110">
        <v>7.2493169999999996</v>
      </c>
      <c r="AO182" s="112">
        <v>41639</v>
      </c>
      <c r="AP182" s="113">
        <v>172.7372</v>
      </c>
      <c r="AQ182" s="113">
        <v>0.85946400000000001</v>
      </c>
      <c r="AR182" s="110">
        <v>1.9131450000000001</v>
      </c>
      <c r="AS182" s="112">
        <v>41639</v>
      </c>
      <c r="AT182" s="113">
        <v>194.45529999999999</v>
      </c>
      <c r="AU182" s="113">
        <v>1.493692</v>
      </c>
      <c r="AV182" s="110">
        <v>3.88679</v>
      </c>
      <c r="AW182" s="112">
        <v>41639</v>
      </c>
      <c r="AX182" s="113">
        <v>209.22980000000001</v>
      </c>
      <c r="AY182" s="113">
        <v>2.1118459999999999</v>
      </c>
      <c r="AZ182" s="110">
        <v>5.952782</v>
      </c>
      <c r="BA182" s="112">
        <v>41639</v>
      </c>
      <c r="BB182" s="113">
        <v>209.46039999999999</v>
      </c>
      <c r="BC182" s="113">
        <v>2.6498740000000001</v>
      </c>
      <c r="BD182" s="110">
        <v>8.3576549999999994</v>
      </c>
      <c r="BE182" s="112">
        <v>41639</v>
      </c>
      <c r="BF182" s="113">
        <v>212.27209999999999</v>
      </c>
      <c r="BG182" s="113">
        <v>3.5869949999999999</v>
      </c>
      <c r="BH182" s="110">
        <v>20.335394999999998</v>
      </c>
      <c r="BI182" s="112">
        <v>41639</v>
      </c>
      <c r="BJ182" s="113">
        <v>254.56</v>
      </c>
      <c r="BK182" s="113">
        <v>4.8475479999999997</v>
      </c>
      <c r="BL182" s="110">
        <v>4.584416</v>
      </c>
      <c r="BM182" s="112"/>
      <c r="BQ182" s="112"/>
      <c r="BU182" s="112"/>
      <c r="BY182" s="112"/>
      <c r="CC182" s="112"/>
    </row>
    <row r="183" spans="1:81" x14ac:dyDescent="0.35">
      <c r="A183" s="112">
        <v>40451</v>
      </c>
      <c r="B183" s="113">
        <v>176.02520000000001</v>
      </c>
      <c r="C183" s="113">
        <v>2.6323599999999998</v>
      </c>
      <c r="D183" s="110">
        <v>8.3957990000000002</v>
      </c>
      <c r="E183" s="112"/>
      <c r="I183" s="112">
        <v>45107</v>
      </c>
      <c r="J183" s="113">
        <v>131</v>
      </c>
      <c r="K183" s="113">
        <v>3.7250399999999999</v>
      </c>
      <c r="L183" s="110">
        <v>10.140326</v>
      </c>
      <c r="M183" s="112">
        <v>45138</v>
      </c>
      <c r="N183" s="113">
        <v>291.17</v>
      </c>
      <c r="O183" s="113">
        <v>10.958684</v>
      </c>
      <c r="P183" s="110">
        <v>6.0845799999999999</v>
      </c>
      <c r="Q183" s="112">
        <v>45138</v>
      </c>
      <c r="R183" s="113">
        <v>132.10990000000001</v>
      </c>
      <c r="S183" s="113">
        <v>4.159294</v>
      </c>
      <c r="T183" s="110">
        <v>4.5245189999999997</v>
      </c>
      <c r="U183" s="112">
        <v>45138</v>
      </c>
      <c r="V183" s="113">
        <v>194.32259999999999</v>
      </c>
      <c r="W183" s="113">
        <v>4.404172</v>
      </c>
      <c r="X183" s="110">
        <v>23.927468000000001</v>
      </c>
      <c r="Y183" s="112">
        <v>41639</v>
      </c>
      <c r="Z183" s="113">
        <v>193.23509999999999</v>
      </c>
      <c r="AA183" s="113">
        <v>1.3656980000000001</v>
      </c>
      <c r="AB183" s="110">
        <v>7.1814650000000002</v>
      </c>
      <c r="AC183" s="112">
        <v>41639</v>
      </c>
      <c r="AD183" s="113">
        <v>184.35210000000001</v>
      </c>
      <c r="AE183" s="113">
        <v>1.9551350000000001</v>
      </c>
      <c r="AF183" s="110">
        <v>10.051053</v>
      </c>
      <c r="AG183" s="112">
        <v>41639</v>
      </c>
      <c r="AH183" s="113">
        <v>191.20259999999999</v>
      </c>
      <c r="AI183" s="113">
        <v>2.34389</v>
      </c>
      <c r="AJ183" s="110">
        <v>6.7132079999999998</v>
      </c>
      <c r="AK183" s="112">
        <v>41639</v>
      </c>
      <c r="AL183" s="113">
        <v>214.0462</v>
      </c>
      <c r="AM183" s="113">
        <v>2.9629409999999998</v>
      </c>
      <c r="AN183" s="110">
        <v>7.2027760000000001</v>
      </c>
      <c r="AO183" s="112">
        <v>41670</v>
      </c>
      <c r="AP183" s="113">
        <v>173.5461</v>
      </c>
      <c r="AQ183" s="113">
        <v>0.74843599999999999</v>
      </c>
      <c r="AR183" s="110">
        <v>1.974135</v>
      </c>
      <c r="AS183" s="112">
        <v>41670</v>
      </c>
      <c r="AT183" s="113">
        <v>196.7705</v>
      </c>
      <c r="AU183" s="113">
        <v>1.264831</v>
      </c>
      <c r="AV183" s="110">
        <v>3.9267059999999998</v>
      </c>
      <c r="AW183" s="112">
        <v>41670</v>
      </c>
      <c r="AX183" s="113">
        <v>213.5316</v>
      </c>
      <c r="AY183" s="113">
        <v>1.8075859999999999</v>
      </c>
      <c r="AZ183" s="110">
        <v>5.9620870000000004</v>
      </c>
      <c r="BA183" s="112">
        <v>41670</v>
      </c>
      <c r="BB183" s="113">
        <v>215.0712</v>
      </c>
      <c r="BC183" s="113">
        <v>2.3669220000000002</v>
      </c>
      <c r="BD183" s="110">
        <v>8.389977</v>
      </c>
      <c r="BE183" s="112">
        <v>41670</v>
      </c>
      <c r="BF183" s="113">
        <v>221.2602</v>
      </c>
      <c r="BG183" s="113">
        <v>3.3242050000000001</v>
      </c>
      <c r="BH183" s="110">
        <v>20.353857000000001</v>
      </c>
      <c r="BI183" s="112">
        <v>41670</v>
      </c>
      <c r="BJ183" s="113">
        <v>256.39999999999998</v>
      </c>
      <c r="BK183" s="113">
        <v>4.7442080000000004</v>
      </c>
      <c r="BL183" s="110">
        <v>4.5746849999999997</v>
      </c>
      <c r="BM183" s="112"/>
      <c r="BQ183" s="112"/>
      <c r="BU183" s="112"/>
      <c r="BY183" s="112"/>
      <c r="CC183" s="112"/>
    </row>
    <row r="184" spans="1:81" x14ac:dyDescent="0.35">
      <c r="A184" s="112">
        <v>40421</v>
      </c>
      <c r="B184" s="113">
        <v>176.68819999999999</v>
      </c>
      <c r="C184" s="113">
        <v>2.5215540000000001</v>
      </c>
      <c r="D184" s="110">
        <v>8.3610340000000001</v>
      </c>
      <c r="E184" s="112"/>
      <c r="I184" s="112">
        <v>45138</v>
      </c>
      <c r="J184" s="113">
        <v>134.07</v>
      </c>
      <c r="K184" s="113">
        <v>3.6885669999999999</v>
      </c>
      <c r="L184" s="110">
        <v>10.078837</v>
      </c>
      <c r="M184" s="112">
        <v>45169</v>
      </c>
      <c r="N184" s="113">
        <v>278.94</v>
      </c>
      <c r="O184" s="113">
        <v>11.220677</v>
      </c>
      <c r="P184" s="110">
        <v>5.8356089999999998</v>
      </c>
      <c r="Q184" s="112">
        <v>45169</v>
      </c>
      <c r="R184" s="113">
        <v>129.4051</v>
      </c>
      <c r="S184" s="113">
        <v>4.1782959999999996</v>
      </c>
      <c r="T184" s="110">
        <v>4.4807899999999998</v>
      </c>
      <c r="U184" s="112">
        <v>45169</v>
      </c>
      <c r="V184" s="113">
        <v>190.4221</v>
      </c>
      <c r="W184" s="113">
        <v>4.3828100000000001</v>
      </c>
      <c r="X184" s="110">
        <v>24.079032000000002</v>
      </c>
      <c r="Y184" s="112">
        <v>41670</v>
      </c>
      <c r="Z184" s="113">
        <v>196.70079999999999</v>
      </c>
      <c r="AA184" s="113">
        <v>1.1614390000000001</v>
      </c>
      <c r="AB184" s="110">
        <v>7.3139589999999997</v>
      </c>
      <c r="AC184" s="112">
        <v>41670</v>
      </c>
      <c r="AD184" s="113">
        <v>188.91130000000001</v>
      </c>
      <c r="AE184" s="113">
        <v>1.762956</v>
      </c>
      <c r="AF184" s="110">
        <v>10.249681000000001</v>
      </c>
      <c r="AG184" s="112">
        <v>41670</v>
      </c>
      <c r="AH184" s="113">
        <v>193.81200000000001</v>
      </c>
      <c r="AI184" s="113">
        <v>2.1999529999999998</v>
      </c>
      <c r="AJ184" s="110">
        <v>6.966628</v>
      </c>
      <c r="AK184" s="112">
        <v>41670</v>
      </c>
      <c r="AL184" s="113">
        <v>218.68170000000001</v>
      </c>
      <c r="AM184" s="113">
        <v>2.6800899999999999</v>
      </c>
      <c r="AN184" s="110">
        <v>7.281142</v>
      </c>
      <c r="AO184" s="112">
        <v>41698</v>
      </c>
      <c r="AP184" s="113">
        <v>173.73500000000001</v>
      </c>
      <c r="AQ184" s="113">
        <v>0.737155</v>
      </c>
      <c r="AR184" s="110">
        <v>1.9850159999999999</v>
      </c>
      <c r="AS184" s="112">
        <v>41698</v>
      </c>
      <c r="AT184" s="113">
        <v>197.35059999999999</v>
      </c>
      <c r="AU184" s="113">
        <v>1.23861</v>
      </c>
      <c r="AV184" s="110">
        <v>3.9418389999999999</v>
      </c>
      <c r="AW184" s="112">
        <v>41698</v>
      </c>
      <c r="AX184" s="113">
        <v>214.5994</v>
      </c>
      <c r="AY184" s="113">
        <v>1.7400739999999999</v>
      </c>
      <c r="AZ184" s="110">
        <v>5.923305</v>
      </c>
      <c r="BA184" s="112">
        <v>41698</v>
      </c>
      <c r="BB184" s="113">
        <v>216.6593</v>
      </c>
      <c r="BC184" s="113">
        <v>2.2907150000000001</v>
      </c>
      <c r="BD184" s="110">
        <v>8.3463899999999995</v>
      </c>
      <c r="BE184" s="112">
        <v>41698</v>
      </c>
      <c r="BF184" s="113">
        <v>222.8931</v>
      </c>
      <c r="BG184" s="113">
        <v>3.2671160000000001</v>
      </c>
      <c r="BH184" s="110">
        <v>20.281127000000001</v>
      </c>
      <c r="BI184" s="112">
        <v>41698</v>
      </c>
      <c r="BJ184" s="113">
        <v>260.76</v>
      </c>
      <c r="BK184" s="113">
        <v>4.4038519999999997</v>
      </c>
      <c r="BL184" s="110">
        <v>4.5989420000000001</v>
      </c>
      <c r="BM184" s="112"/>
      <c r="BQ184" s="112"/>
      <c r="BU184" s="112"/>
      <c r="BY184" s="112"/>
      <c r="CC184" s="112"/>
    </row>
    <row r="185" spans="1:81" x14ac:dyDescent="0.35">
      <c r="A185" s="112">
        <v>40390</v>
      </c>
      <c r="B185" s="113">
        <v>172.923</v>
      </c>
      <c r="C185" s="113">
        <v>2.7808790000000001</v>
      </c>
      <c r="D185" s="110">
        <v>8.2729700000000008</v>
      </c>
      <c r="E185" s="112"/>
      <c r="I185" s="112">
        <v>45169</v>
      </c>
      <c r="J185" s="113">
        <v>131.57</v>
      </c>
      <c r="K185" s="113">
        <v>3.6808329999999998</v>
      </c>
      <c r="L185" s="110">
        <v>10.00975</v>
      </c>
      <c r="M185" s="112">
        <v>45199</v>
      </c>
      <c r="N185" s="113">
        <v>271.77999999999997</v>
      </c>
      <c r="O185" s="113">
        <v>11.942504</v>
      </c>
      <c r="P185" s="110">
        <v>5.7218039999999997</v>
      </c>
      <c r="Q185" s="112">
        <v>45199</v>
      </c>
      <c r="R185" s="113">
        <v>127.33280000000001</v>
      </c>
      <c r="S185" s="113">
        <v>4.3905339999999997</v>
      </c>
      <c r="T185" s="110">
        <v>4.5483250000000002</v>
      </c>
      <c r="U185" s="112">
        <v>45199</v>
      </c>
      <c r="V185" s="113">
        <v>184.20359999999999</v>
      </c>
      <c r="W185" s="113">
        <v>4.5826830000000003</v>
      </c>
      <c r="X185" s="110">
        <v>24.063784999999999</v>
      </c>
      <c r="Y185" s="112">
        <v>41698</v>
      </c>
      <c r="Z185" s="113">
        <v>197.01480000000001</v>
      </c>
      <c r="AA185" s="113">
        <v>1.1777949999999999</v>
      </c>
      <c r="AB185" s="110">
        <v>7.3408899999999999</v>
      </c>
      <c r="AC185" s="112">
        <v>41698</v>
      </c>
      <c r="AD185" s="113">
        <v>188.93379999999999</v>
      </c>
      <c r="AE185" s="113">
        <v>1.7699959999999999</v>
      </c>
      <c r="AF185" s="110">
        <v>10.208195</v>
      </c>
      <c r="AG185" s="112">
        <v>41698</v>
      </c>
      <c r="AH185" s="113">
        <v>194.9716</v>
      </c>
      <c r="AI185" s="113">
        <v>2.1233059999999999</v>
      </c>
      <c r="AJ185" s="110">
        <v>7.0223409999999999</v>
      </c>
      <c r="AK185" s="112">
        <v>41698</v>
      </c>
      <c r="AL185" s="113">
        <v>221.5017</v>
      </c>
      <c r="AM185" s="113">
        <v>2.5302880000000001</v>
      </c>
      <c r="AN185" s="110">
        <v>7.3344709999999997</v>
      </c>
      <c r="AO185" s="112">
        <v>41729</v>
      </c>
      <c r="AP185" s="113">
        <v>173.88030000000001</v>
      </c>
      <c r="AQ185" s="113">
        <v>0.74366900000000002</v>
      </c>
      <c r="AR185" s="110">
        <v>1.9823919999999999</v>
      </c>
      <c r="AS185" s="112">
        <v>41729</v>
      </c>
      <c r="AT185" s="113">
        <v>197.95670000000001</v>
      </c>
      <c r="AU185" s="113">
        <v>1.2451730000000001</v>
      </c>
      <c r="AV185" s="110">
        <v>3.9699759999999999</v>
      </c>
      <c r="AW185" s="112">
        <v>41729</v>
      </c>
      <c r="AX185" s="113">
        <v>215.8081</v>
      </c>
      <c r="AY185" s="113">
        <v>1.704547</v>
      </c>
      <c r="AZ185" s="110">
        <v>5.9580700000000002</v>
      </c>
      <c r="BA185" s="112">
        <v>41729</v>
      </c>
      <c r="BB185" s="113">
        <v>218.3877</v>
      </c>
      <c r="BC185" s="113">
        <v>2.2477520000000002</v>
      </c>
      <c r="BD185" s="110">
        <v>8.3427389999999999</v>
      </c>
      <c r="BE185" s="112">
        <v>41729</v>
      </c>
      <c r="BF185" s="113">
        <v>224.84870000000001</v>
      </c>
      <c r="BG185" s="113">
        <v>3.2103969999999999</v>
      </c>
      <c r="BH185" s="110">
        <v>20.229448999999999</v>
      </c>
      <c r="BI185" s="112">
        <v>41729</v>
      </c>
      <c r="BJ185" s="113">
        <v>262.45999999999998</v>
      </c>
      <c r="BK185" s="113">
        <v>4.3504550000000002</v>
      </c>
      <c r="BL185" s="110">
        <v>4.6606629999999996</v>
      </c>
      <c r="BM185" s="112"/>
      <c r="BQ185" s="112"/>
      <c r="BU185" s="112"/>
      <c r="BY185" s="112"/>
      <c r="CC185" s="112"/>
    </row>
    <row r="186" spans="1:81" x14ac:dyDescent="0.35">
      <c r="A186" s="112">
        <v>40359</v>
      </c>
      <c r="B186" s="113">
        <v>172.0093</v>
      </c>
      <c r="C186" s="113">
        <v>2.7886669999999998</v>
      </c>
      <c r="D186" s="110">
        <v>8.2524850000000001</v>
      </c>
      <c r="E186" s="112"/>
      <c r="I186" s="112">
        <v>45199</v>
      </c>
      <c r="J186" s="113">
        <v>128.93</v>
      </c>
      <c r="K186" s="113">
        <v>3.8363049999999999</v>
      </c>
      <c r="L186" s="110">
        <v>10.077275999999999</v>
      </c>
      <c r="M186" s="112">
        <v>45230</v>
      </c>
      <c r="N186" s="113">
        <v>271.19</v>
      </c>
      <c r="O186" s="113">
        <v>12.244653</v>
      </c>
      <c r="P186" s="110">
        <v>5.8724499999999997</v>
      </c>
      <c r="Q186" s="112">
        <v>45230</v>
      </c>
      <c r="R186" s="113">
        <v>126.7702</v>
      </c>
      <c r="S186" s="113">
        <v>4.422485</v>
      </c>
      <c r="T186" s="110">
        <v>4.5658089999999998</v>
      </c>
      <c r="U186" s="112">
        <v>45230</v>
      </c>
      <c r="V186" s="113">
        <v>181.34460000000001</v>
      </c>
      <c r="W186" s="113">
        <v>4.6807600000000003</v>
      </c>
      <c r="X186" s="110">
        <v>24.129985999999999</v>
      </c>
      <c r="Y186" s="112">
        <v>41729</v>
      </c>
      <c r="Z186" s="113">
        <v>197.6841</v>
      </c>
      <c r="AA186" s="113">
        <v>1.1446419999999999</v>
      </c>
      <c r="AB186" s="110">
        <v>7.3257260000000004</v>
      </c>
      <c r="AC186" s="112">
        <v>41729</v>
      </c>
      <c r="AD186" s="113">
        <v>189.44749999999999</v>
      </c>
      <c r="AE186" s="113">
        <v>1.7519439999999999</v>
      </c>
      <c r="AF186" s="110">
        <v>10.184592</v>
      </c>
      <c r="AG186" s="112">
        <v>41729</v>
      </c>
      <c r="AH186" s="113">
        <v>195.4469</v>
      </c>
      <c r="AI186" s="113">
        <v>2.1146259999999999</v>
      </c>
      <c r="AJ186" s="110">
        <v>7.0101709999999997</v>
      </c>
      <c r="AK186" s="112">
        <v>41729</v>
      </c>
      <c r="AL186" s="113">
        <v>223.92789999999999</v>
      </c>
      <c r="AM186" s="113">
        <v>2.5006409999999999</v>
      </c>
      <c r="AN186" s="110">
        <v>7.4057579999999996</v>
      </c>
      <c r="AO186" s="112">
        <v>41759</v>
      </c>
      <c r="AP186" s="113">
        <v>174.12690000000001</v>
      </c>
      <c r="AQ186" s="113">
        <v>0.728877</v>
      </c>
      <c r="AR186" s="110">
        <v>2.0171420000000002</v>
      </c>
      <c r="AS186" s="112">
        <v>41759</v>
      </c>
      <c r="AT186" s="113">
        <v>198.8168</v>
      </c>
      <c r="AU186" s="113">
        <v>1.181872</v>
      </c>
      <c r="AV186" s="110">
        <v>4.0070769999999998</v>
      </c>
      <c r="AW186" s="112">
        <v>41759</v>
      </c>
      <c r="AX186" s="113">
        <v>217.70920000000001</v>
      </c>
      <c r="AY186" s="113">
        <v>1.6200650000000001</v>
      </c>
      <c r="AZ186" s="110">
        <v>6.0058999999999996</v>
      </c>
      <c r="BA186" s="112">
        <v>41759</v>
      </c>
      <c r="BB186" s="113">
        <v>221.02260000000001</v>
      </c>
      <c r="BC186" s="113">
        <v>2.1391010000000001</v>
      </c>
      <c r="BD186" s="110">
        <v>8.3956859999999995</v>
      </c>
      <c r="BE186" s="112">
        <v>41759</v>
      </c>
      <c r="BF186" s="113">
        <v>229.1525</v>
      </c>
      <c r="BG186" s="113">
        <v>3.1008740000000001</v>
      </c>
      <c r="BH186" s="110">
        <v>20.245695000000001</v>
      </c>
      <c r="BI186" s="112">
        <v>41759</v>
      </c>
      <c r="BJ186" s="113">
        <v>264.94</v>
      </c>
      <c r="BK186" s="113">
        <v>4.2631209999999999</v>
      </c>
      <c r="BL186" s="110">
        <v>4.7246449999999998</v>
      </c>
      <c r="BM186" s="112"/>
      <c r="BQ186" s="112"/>
      <c r="BU186" s="112"/>
      <c r="BY186" s="112"/>
      <c r="CC186" s="112"/>
    </row>
    <row r="187" spans="1:81" x14ac:dyDescent="0.35">
      <c r="A187" s="112">
        <v>40329</v>
      </c>
      <c r="B187" s="113">
        <v>171.4136</v>
      </c>
      <c r="C187" s="113">
        <v>2.855486</v>
      </c>
      <c r="D187" s="110">
        <v>8.1544150000000002</v>
      </c>
      <c r="E187" s="112"/>
      <c r="I187" s="112">
        <v>45230</v>
      </c>
      <c r="J187" s="113">
        <v>127.93</v>
      </c>
      <c r="K187" s="113">
        <v>3.8772069999999998</v>
      </c>
      <c r="L187" s="110">
        <v>10.00583</v>
      </c>
      <c r="M187" s="112">
        <v>45260</v>
      </c>
      <c r="N187" s="113">
        <v>283.89</v>
      </c>
      <c r="O187" s="113">
        <v>11.460089999999999</v>
      </c>
      <c r="P187" s="110">
        <v>5.9792350000000001</v>
      </c>
      <c r="Q187" s="112">
        <v>45260</v>
      </c>
      <c r="R187" s="113">
        <v>131.97300000000001</v>
      </c>
      <c r="S187" s="113">
        <v>4.2355739999999997</v>
      </c>
      <c r="T187" s="110">
        <v>4.5205349999999997</v>
      </c>
      <c r="U187" s="112">
        <v>45260</v>
      </c>
      <c r="V187" s="113">
        <v>193.61750000000001</v>
      </c>
      <c r="W187" s="113">
        <v>4.4361829999999998</v>
      </c>
      <c r="X187" s="110">
        <v>24.022729000000002</v>
      </c>
      <c r="Y187" s="112">
        <v>41759</v>
      </c>
      <c r="Z187" s="113">
        <v>198.75800000000001</v>
      </c>
      <c r="AA187" s="113">
        <v>1.094646</v>
      </c>
      <c r="AB187" s="110">
        <v>7.3717610000000002</v>
      </c>
      <c r="AC187" s="112">
        <v>41759</v>
      </c>
      <c r="AD187" s="113">
        <v>191.41370000000001</v>
      </c>
      <c r="AE187" s="113">
        <v>1.702054</v>
      </c>
      <c r="AF187" s="110">
        <v>10.256301000000001</v>
      </c>
      <c r="AG187" s="112">
        <v>41759</v>
      </c>
      <c r="AH187" s="113">
        <v>197.23670000000001</v>
      </c>
      <c r="AI187" s="113">
        <v>2.0096590000000001</v>
      </c>
      <c r="AJ187" s="110">
        <v>7.0505009999999997</v>
      </c>
      <c r="AK187" s="112">
        <v>41759</v>
      </c>
      <c r="AL187" s="113">
        <v>226.44649999999999</v>
      </c>
      <c r="AM187" s="113">
        <v>2.3942389999999998</v>
      </c>
      <c r="AN187" s="110">
        <v>7.4810930000000004</v>
      </c>
      <c r="AO187" s="112">
        <v>41790</v>
      </c>
      <c r="AP187" s="113">
        <v>174.72810000000001</v>
      </c>
      <c r="AQ187" s="113">
        <v>0.64772300000000005</v>
      </c>
      <c r="AR187" s="110">
        <v>1.9735480000000001</v>
      </c>
      <c r="AS187" s="112">
        <v>41790</v>
      </c>
      <c r="AT187" s="113">
        <v>200.3691</v>
      </c>
      <c r="AU187" s="113">
        <v>1.046025</v>
      </c>
      <c r="AV187" s="110">
        <v>4.0009230000000002</v>
      </c>
      <c r="AW187" s="112">
        <v>41790</v>
      </c>
      <c r="AX187" s="113">
        <v>220.27090000000001</v>
      </c>
      <c r="AY187" s="113">
        <v>1.4929939999999999</v>
      </c>
      <c r="AZ187" s="110">
        <v>6.0034470000000004</v>
      </c>
      <c r="BA187" s="112">
        <v>41790</v>
      </c>
      <c r="BB187" s="113">
        <v>224.45840000000001</v>
      </c>
      <c r="BC187" s="113">
        <v>1.9630909999999999</v>
      </c>
      <c r="BD187" s="110">
        <v>8.3938360000000003</v>
      </c>
      <c r="BE187" s="112">
        <v>41790</v>
      </c>
      <c r="BF187" s="113">
        <v>233.89519999999999</v>
      </c>
      <c r="BG187" s="113">
        <v>2.9964300000000001</v>
      </c>
      <c r="BH187" s="110">
        <v>20.234071</v>
      </c>
      <c r="BI187" s="112">
        <v>41790</v>
      </c>
      <c r="BJ187" s="113">
        <v>266.62</v>
      </c>
      <c r="BK187" s="113">
        <v>4.1220559999999997</v>
      </c>
      <c r="BL187" s="110">
        <v>4.7221729999999997</v>
      </c>
      <c r="BM187" s="112"/>
      <c r="BQ187" s="112"/>
      <c r="BU187" s="112"/>
      <c r="BY187" s="112"/>
      <c r="CC187" s="112"/>
    </row>
    <row r="188" spans="1:81" x14ac:dyDescent="0.35">
      <c r="A188" s="112">
        <v>40298</v>
      </c>
      <c r="B188" s="113">
        <v>169.41200000000001</v>
      </c>
      <c r="C188" s="113">
        <v>3.0388579999999998</v>
      </c>
      <c r="D188" s="110">
        <v>8.1519779999999997</v>
      </c>
      <c r="E188" s="112"/>
      <c r="I188" s="112">
        <v>45260</v>
      </c>
      <c r="J188" s="113">
        <v>134.08000000000001</v>
      </c>
      <c r="K188" s="113">
        <v>3.7453660000000002</v>
      </c>
      <c r="L188" s="110">
        <v>9.9344140000000003</v>
      </c>
      <c r="M188" s="112">
        <v>45291</v>
      </c>
      <c r="N188" s="113">
        <v>295.32</v>
      </c>
      <c r="O188" s="113">
        <v>11.144909999999999</v>
      </c>
      <c r="P188" s="110">
        <v>5.916963</v>
      </c>
      <c r="Q188" s="112">
        <v>45291</v>
      </c>
      <c r="R188" s="113">
        <v>134.80009999999999</v>
      </c>
      <c r="S188" s="113">
        <v>4.0192509999999997</v>
      </c>
      <c r="T188" s="110">
        <v>4.5905839999999998</v>
      </c>
      <c r="U188" s="112">
        <v>45291</v>
      </c>
      <c r="V188" s="113">
        <v>202.69970000000001</v>
      </c>
      <c r="W188" s="113">
        <v>4.2568219999999997</v>
      </c>
      <c r="X188" s="110">
        <v>24.377661</v>
      </c>
      <c r="Y188" s="112">
        <v>41790</v>
      </c>
      <c r="Z188" s="113">
        <v>200.667</v>
      </c>
      <c r="AA188" s="113">
        <v>0.962758</v>
      </c>
      <c r="AB188" s="110">
        <v>7.3903499999999998</v>
      </c>
      <c r="AC188" s="112">
        <v>41790</v>
      </c>
      <c r="AD188" s="113">
        <v>194.1183</v>
      </c>
      <c r="AE188" s="113">
        <v>1.5846260000000001</v>
      </c>
      <c r="AF188" s="110">
        <v>10.242706999999999</v>
      </c>
      <c r="AG188" s="112">
        <v>41790</v>
      </c>
      <c r="AH188" s="113">
        <v>199.74289999999999</v>
      </c>
      <c r="AI188" s="113">
        <v>1.8743920000000001</v>
      </c>
      <c r="AJ188" s="110">
        <v>7.053026</v>
      </c>
      <c r="AK188" s="112">
        <v>41790</v>
      </c>
      <c r="AL188" s="113">
        <v>228.8092</v>
      </c>
      <c r="AM188" s="113">
        <v>2.2814749999999999</v>
      </c>
      <c r="AN188" s="110">
        <v>7.4555160000000003</v>
      </c>
      <c r="AO188" s="112">
        <v>41820</v>
      </c>
      <c r="AP188" s="113">
        <v>175.33680000000001</v>
      </c>
      <c r="AQ188" s="113">
        <v>0.58533199999999996</v>
      </c>
      <c r="AR188" s="110">
        <v>1.983042</v>
      </c>
      <c r="AS188" s="112">
        <v>41820</v>
      </c>
      <c r="AT188" s="113">
        <v>201.65039999999999</v>
      </c>
      <c r="AU188" s="113">
        <v>0.95446500000000001</v>
      </c>
      <c r="AV188" s="110">
        <v>3.990548</v>
      </c>
      <c r="AW188" s="112">
        <v>41820</v>
      </c>
      <c r="AX188" s="113">
        <v>222.4693</v>
      </c>
      <c r="AY188" s="113">
        <v>1.400811</v>
      </c>
      <c r="AZ188" s="110">
        <v>5.9843760000000001</v>
      </c>
      <c r="BA188" s="112">
        <v>41820</v>
      </c>
      <c r="BB188" s="113">
        <v>227.2885</v>
      </c>
      <c r="BC188" s="113">
        <v>1.839685</v>
      </c>
      <c r="BD188" s="110">
        <v>8.4000059999999994</v>
      </c>
      <c r="BE188" s="112">
        <v>41820</v>
      </c>
      <c r="BF188" s="113">
        <v>237.441</v>
      </c>
      <c r="BG188" s="113">
        <v>2.9420540000000002</v>
      </c>
      <c r="BH188" s="110">
        <v>20.154782000000001</v>
      </c>
      <c r="BI188" s="112">
        <v>41820</v>
      </c>
      <c r="BJ188" s="113">
        <v>268</v>
      </c>
      <c r="BK188" s="113">
        <v>4.0996709999999998</v>
      </c>
      <c r="BL188" s="110">
        <v>4.7818310000000004</v>
      </c>
      <c r="BM188" s="112"/>
      <c r="BQ188" s="112"/>
      <c r="BU188" s="112"/>
      <c r="BY188" s="112"/>
      <c r="CC188" s="112"/>
    </row>
    <row r="189" spans="1:81" x14ac:dyDescent="0.35">
      <c r="A189" s="112">
        <v>40268</v>
      </c>
      <c r="B189" s="113">
        <v>168.9246</v>
      </c>
      <c r="C189" s="113">
        <v>3.0096159999999998</v>
      </c>
      <c r="D189" s="110">
        <v>8.153829</v>
      </c>
      <c r="E189" s="112"/>
      <c r="I189" s="112">
        <v>45291</v>
      </c>
      <c r="J189" s="113">
        <v>137.72999999999999</v>
      </c>
      <c r="K189" s="113">
        <v>3.5298850000000002</v>
      </c>
      <c r="L189" s="110">
        <v>10.091234999999999</v>
      </c>
      <c r="M189" s="112">
        <v>45322</v>
      </c>
      <c r="N189" s="113">
        <v>291.68</v>
      </c>
      <c r="O189" s="113">
        <v>11.535026</v>
      </c>
      <c r="P189" s="110">
        <v>6.2821889999999998</v>
      </c>
      <c r="Q189" s="112">
        <v>45322</v>
      </c>
      <c r="R189" s="113">
        <v>133.19300000000001</v>
      </c>
      <c r="S189" s="113">
        <v>3.9164729999999999</v>
      </c>
      <c r="T189" s="110">
        <v>4.5574960000000004</v>
      </c>
      <c r="U189" s="112">
        <v>45322</v>
      </c>
      <c r="V189" s="113">
        <v>200.84299999999999</v>
      </c>
      <c r="W189" s="113">
        <v>4.2133609999999999</v>
      </c>
      <c r="X189" s="110">
        <v>24.407242</v>
      </c>
      <c r="Y189" s="112">
        <v>41820</v>
      </c>
      <c r="Z189" s="113">
        <v>201.99109999999999</v>
      </c>
      <c r="AA189" s="113">
        <v>0.89035399999999998</v>
      </c>
      <c r="AB189" s="110">
        <v>7.4612350000000003</v>
      </c>
      <c r="AC189" s="112">
        <v>41820</v>
      </c>
      <c r="AD189" s="113">
        <v>196.00389999999999</v>
      </c>
      <c r="AE189" s="113">
        <v>1.5651029999999999</v>
      </c>
      <c r="AF189" s="110">
        <v>10.238208999999999</v>
      </c>
      <c r="AG189" s="112">
        <v>41820</v>
      </c>
      <c r="AH189" s="113">
        <v>201.1172</v>
      </c>
      <c r="AI189" s="113">
        <v>1.82914</v>
      </c>
      <c r="AJ189" s="110">
        <v>7.0822710000000004</v>
      </c>
      <c r="AK189" s="112">
        <v>41820</v>
      </c>
      <c r="AL189" s="113">
        <v>231.73759999999999</v>
      </c>
      <c r="AM189" s="113">
        <v>2.122509</v>
      </c>
      <c r="AN189" s="110">
        <v>7.5117409999999998</v>
      </c>
      <c r="AO189" s="112">
        <v>41851</v>
      </c>
      <c r="AP189" s="113">
        <v>175.60769999999999</v>
      </c>
      <c r="AQ189" s="113">
        <v>0.56123400000000001</v>
      </c>
      <c r="AR189" s="110">
        <v>2.0096050000000001</v>
      </c>
      <c r="AS189" s="112">
        <v>41851</v>
      </c>
      <c r="AT189" s="113">
        <v>202.34530000000001</v>
      </c>
      <c r="AU189" s="113">
        <v>0.94463900000000001</v>
      </c>
      <c r="AV189" s="110">
        <v>4.0235339999999997</v>
      </c>
      <c r="AW189" s="112">
        <v>41851</v>
      </c>
      <c r="AX189" s="113">
        <v>223.8965</v>
      </c>
      <c r="AY189" s="113">
        <v>1.326873</v>
      </c>
      <c r="AZ189" s="110">
        <v>6.0077489999999996</v>
      </c>
      <c r="BA189" s="112">
        <v>41851</v>
      </c>
      <c r="BB189" s="113">
        <v>229.46019999999999</v>
      </c>
      <c r="BC189" s="113">
        <v>1.7710600000000001</v>
      </c>
      <c r="BD189" s="110">
        <v>8.3973630000000004</v>
      </c>
      <c r="BE189" s="112">
        <v>41851</v>
      </c>
      <c r="BF189" s="113">
        <v>242.60319999999999</v>
      </c>
      <c r="BG189" s="113">
        <v>2.8292229999999998</v>
      </c>
      <c r="BH189" s="110">
        <v>20.192015000000001</v>
      </c>
      <c r="BI189" s="112">
        <v>41851</v>
      </c>
      <c r="BJ189" s="113">
        <v>267.27</v>
      </c>
      <c r="BK189" s="113">
        <v>4.2423549999999999</v>
      </c>
      <c r="BL189" s="110">
        <v>4.8463570000000002</v>
      </c>
      <c r="BM189" s="112"/>
      <c r="BQ189" s="112"/>
      <c r="BU189" s="112"/>
      <c r="BY189" s="112"/>
      <c r="CC189" s="112"/>
    </row>
    <row r="190" spans="1:81" x14ac:dyDescent="0.35">
      <c r="A190" s="112">
        <v>40235</v>
      </c>
      <c r="B190" s="113">
        <v>168.2508</v>
      </c>
      <c r="C190" s="113">
        <v>2.9499279999999999</v>
      </c>
      <c r="D190" s="110">
        <v>8.0239919999999998</v>
      </c>
      <c r="E190" s="112"/>
      <c r="I190" s="112">
        <v>45322</v>
      </c>
      <c r="J190" s="113">
        <v>136.19999999999999</v>
      </c>
      <c r="K190" s="113">
        <v>3.4574210000000001</v>
      </c>
      <c r="L190" s="110">
        <v>10.019926</v>
      </c>
      <c r="M190" s="112">
        <v>45350</v>
      </c>
      <c r="N190" s="113">
        <v>287.04000000000002</v>
      </c>
      <c r="O190" s="113">
        <v>11.793346</v>
      </c>
      <c r="P190" s="110">
        <v>6.0883240000000001</v>
      </c>
      <c r="Q190" s="112">
        <v>45350</v>
      </c>
      <c r="R190" s="113">
        <v>133.28030000000001</v>
      </c>
      <c r="S190" s="113">
        <v>3.9228719999999999</v>
      </c>
      <c r="T190" s="110">
        <v>4.5288579999999996</v>
      </c>
      <c r="U190" s="112">
        <v>45350</v>
      </c>
      <c r="V190" s="113">
        <v>202.36660000000001</v>
      </c>
      <c r="W190" s="113">
        <v>4.1557579999999996</v>
      </c>
      <c r="X190" s="110">
        <v>24.444175000000001</v>
      </c>
      <c r="Y190" s="112">
        <v>41851</v>
      </c>
      <c r="Z190" s="113">
        <v>203.21879999999999</v>
      </c>
      <c r="AA190" s="113">
        <v>0.84479099999999996</v>
      </c>
      <c r="AB190" s="110">
        <v>7.5569160000000002</v>
      </c>
      <c r="AC190" s="112">
        <v>41851</v>
      </c>
      <c r="AD190" s="113">
        <v>198.61779999999999</v>
      </c>
      <c r="AE190" s="113">
        <v>1.5122690000000001</v>
      </c>
      <c r="AF190" s="110">
        <v>10.35463</v>
      </c>
      <c r="AG190" s="112">
        <v>41851</v>
      </c>
      <c r="AH190" s="113">
        <v>202.56630000000001</v>
      </c>
      <c r="AI190" s="113">
        <v>1.7900990000000001</v>
      </c>
      <c r="AJ190" s="110">
        <v>7.172701</v>
      </c>
      <c r="AK190" s="112">
        <v>41851</v>
      </c>
      <c r="AL190" s="113">
        <v>233.28710000000001</v>
      </c>
      <c r="AM190" s="113">
        <v>2.068737</v>
      </c>
      <c r="AN190" s="110">
        <v>7.5602640000000001</v>
      </c>
      <c r="AO190" s="112">
        <v>41882</v>
      </c>
      <c r="AP190" s="113">
        <v>176.07220000000001</v>
      </c>
      <c r="AQ190" s="113">
        <v>0.47187299999999999</v>
      </c>
      <c r="AR190" s="110">
        <v>1.973622</v>
      </c>
      <c r="AS190" s="112">
        <v>41882</v>
      </c>
      <c r="AT190" s="113">
        <v>203.773</v>
      </c>
      <c r="AU190" s="113">
        <v>0.78525199999999995</v>
      </c>
      <c r="AV190" s="110">
        <v>3.9886460000000001</v>
      </c>
      <c r="AW190" s="112">
        <v>41882</v>
      </c>
      <c r="AX190" s="113">
        <v>226.8374</v>
      </c>
      <c r="AY190" s="113">
        <v>1.115442</v>
      </c>
      <c r="AZ190" s="110">
        <v>5.9620230000000003</v>
      </c>
      <c r="BA190" s="112">
        <v>41882</v>
      </c>
      <c r="BB190" s="113">
        <v>234.57050000000001</v>
      </c>
      <c r="BC190" s="113">
        <v>1.483868</v>
      </c>
      <c r="BD190" s="110">
        <v>8.3524220000000007</v>
      </c>
      <c r="BE190" s="112">
        <v>41882</v>
      </c>
      <c r="BF190" s="113">
        <v>253.88929999999999</v>
      </c>
      <c r="BG190" s="113">
        <v>2.5027309999999998</v>
      </c>
      <c r="BH190" s="110">
        <v>20.194230000000001</v>
      </c>
      <c r="BI190" s="112">
        <v>41882</v>
      </c>
      <c r="BJ190" s="113">
        <v>268.77</v>
      </c>
      <c r="BK190" s="113">
        <v>4.1393120000000003</v>
      </c>
      <c r="BL190" s="110">
        <v>4.795744</v>
      </c>
      <c r="BM190" s="112"/>
      <c r="BQ190" s="112"/>
      <c r="BU190" s="112"/>
      <c r="BY190" s="112"/>
      <c r="CC190" s="112"/>
    </row>
    <row r="191" spans="1:81" x14ac:dyDescent="0.35">
      <c r="A191" s="112">
        <v>40207</v>
      </c>
      <c r="B191" s="113">
        <v>167.2313</v>
      </c>
      <c r="C191" s="113">
        <v>3.0463969999999998</v>
      </c>
      <c r="D191" s="110">
        <v>8.0387109999999993</v>
      </c>
      <c r="E191" s="112"/>
      <c r="I191" s="112">
        <v>45350</v>
      </c>
      <c r="J191" s="113">
        <v>136.72</v>
      </c>
      <c r="K191" s="113">
        <v>3.4356110000000002</v>
      </c>
      <c r="L191" s="110">
        <v>10.008248</v>
      </c>
      <c r="M191" s="112">
        <v>45382</v>
      </c>
      <c r="N191" s="113">
        <v>285.22000000000003</v>
      </c>
      <c r="O191" s="113">
        <v>12.048653</v>
      </c>
      <c r="P191" s="110">
        <v>5.9747139999999996</v>
      </c>
      <c r="Q191" s="112">
        <v>45382</v>
      </c>
      <c r="R191" s="113">
        <v>133.12469999999999</v>
      </c>
      <c r="S191" s="113">
        <v>3.937808</v>
      </c>
      <c r="T191" s="110">
        <v>4.5600459999999998</v>
      </c>
      <c r="U191" s="112">
        <v>45382</v>
      </c>
      <c r="V191" s="113">
        <v>201.6234</v>
      </c>
      <c r="W191" s="113">
        <v>4.1779840000000004</v>
      </c>
      <c r="X191" s="110">
        <v>24.550567999999998</v>
      </c>
      <c r="Y191" s="112">
        <v>41882</v>
      </c>
      <c r="Z191" s="113">
        <v>206.81819999999999</v>
      </c>
      <c r="AA191" s="113">
        <v>0.66861300000000001</v>
      </c>
      <c r="AB191" s="110">
        <v>7.6220829999999999</v>
      </c>
      <c r="AC191" s="112">
        <v>41882</v>
      </c>
      <c r="AD191" s="113">
        <v>203.32239999999999</v>
      </c>
      <c r="AE191" s="113">
        <v>1.2898769999999999</v>
      </c>
      <c r="AF191" s="110">
        <v>10.507256</v>
      </c>
      <c r="AG191" s="112">
        <v>41882</v>
      </c>
      <c r="AH191" s="113">
        <v>205.7122</v>
      </c>
      <c r="AI191" s="113">
        <v>1.541947</v>
      </c>
      <c r="AJ191" s="110">
        <v>7.1299590000000004</v>
      </c>
      <c r="AK191" s="112">
        <v>41882</v>
      </c>
      <c r="AL191" s="113">
        <v>236.9796</v>
      </c>
      <c r="AM191" s="113">
        <v>1.9063870000000001</v>
      </c>
      <c r="AN191" s="110">
        <v>7.6436120000000001</v>
      </c>
      <c r="AO191" s="112">
        <v>41912</v>
      </c>
      <c r="AP191" s="113">
        <v>176.70480000000001</v>
      </c>
      <c r="AQ191" s="113">
        <v>0.42716700000000002</v>
      </c>
      <c r="AR191" s="110">
        <v>1.9884409999999999</v>
      </c>
      <c r="AS191" s="112">
        <v>41912</v>
      </c>
      <c r="AT191" s="113">
        <v>204.84440000000001</v>
      </c>
      <c r="AU191" s="113">
        <v>0.74120799999999998</v>
      </c>
      <c r="AV191" s="110">
        <v>4.0111129999999999</v>
      </c>
      <c r="AW191" s="112">
        <v>41912</v>
      </c>
      <c r="AX191" s="113">
        <v>228.0652</v>
      </c>
      <c r="AY191" s="113">
        <v>1.073048</v>
      </c>
      <c r="AZ191" s="110">
        <v>6.0240900000000002</v>
      </c>
      <c r="BA191" s="112">
        <v>41912</v>
      </c>
      <c r="BB191" s="113">
        <v>235.5035</v>
      </c>
      <c r="BC191" s="113">
        <v>1.526297</v>
      </c>
      <c r="BD191" s="110">
        <v>8.4426330000000007</v>
      </c>
      <c r="BE191" s="112">
        <v>41912</v>
      </c>
      <c r="BF191" s="113">
        <v>253.86269999999999</v>
      </c>
      <c r="BG191" s="113">
        <v>2.554589</v>
      </c>
      <c r="BH191" s="110">
        <v>20.188434999999998</v>
      </c>
      <c r="BI191" s="112">
        <v>41912</v>
      </c>
      <c r="BJ191" s="113">
        <v>267.14999999999998</v>
      </c>
      <c r="BK191" s="113">
        <v>4.2505100000000002</v>
      </c>
      <c r="BL191" s="110">
        <v>4.7619220000000002</v>
      </c>
      <c r="BM191" s="112"/>
      <c r="BQ191" s="112"/>
      <c r="BU191" s="112"/>
      <c r="BY191" s="112"/>
      <c r="CC191" s="112"/>
    </row>
    <row r="192" spans="1:81" x14ac:dyDescent="0.35">
      <c r="A192" s="112">
        <v>40178</v>
      </c>
      <c r="B192" s="113">
        <v>166.00640000000001</v>
      </c>
      <c r="C192" s="113">
        <v>3.1394310000000001</v>
      </c>
      <c r="D192" s="110">
        <v>8.0861560000000008</v>
      </c>
      <c r="E192" s="112"/>
      <c r="I192" s="112">
        <v>45382</v>
      </c>
      <c r="J192" s="113">
        <v>136.51</v>
      </c>
      <c r="K192" s="113">
        <v>3.4260009999999999</v>
      </c>
      <c r="L192" s="110">
        <v>10.045839000000001</v>
      </c>
      <c r="M192" s="112">
        <v>45412</v>
      </c>
      <c r="N192" s="113">
        <v>279.82</v>
      </c>
      <c r="O192" s="113">
        <v>12.734188</v>
      </c>
      <c r="P192" s="110">
        <v>6.3753409999999997</v>
      </c>
      <c r="Q192" s="112">
        <v>45412</v>
      </c>
      <c r="R192" s="113">
        <v>131.62370000000001</v>
      </c>
      <c r="S192" s="113">
        <v>4.0237160000000003</v>
      </c>
      <c r="T192" s="110">
        <v>4.5884010000000002</v>
      </c>
      <c r="U192" s="112">
        <v>45412</v>
      </c>
      <c r="V192" s="113">
        <v>197.364</v>
      </c>
      <c r="W192" s="113">
        <v>4.3164439999999997</v>
      </c>
      <c r="X192" s="110">
        <v>24.590519</v>
      </c>
      <c r="Y192" s="112">
        <v>41912</v>
      </c>
      <c r="Z192" s="113">
        <v>206.93289999999999</v>
      </c>
      <c r="AA192" s="113">
        <v>0.65188199999999996</v>
      </c>
      <c r="AB192" s="110">
        <v>7.5707069999999996</v>
      </c>
      <c r="AC192" s="112">
        <v>41912</v>
      </c>
      <c r="AD192" s="113">
        <v>204.08240000000001</v>
      </c>
      <c r="AE192" s="113">
        <v>1.3280890000000001</v>
      </c>
      <c r="AF192" s="110">
        <v>10.572520000000001</v>
      </c>
      <c r="AG192" s="112">
        <v>41912</v>
      </c>
      <c r="AH192" s="113">
        <v>206.90549999999999</v>
      </c>
      <c r="AI192" s="113">
        <v>1.504046</v>
      </c>
      <c r="AJ192" s="110">
        <v>7.1431899999999997</v>
      </c>
      <c r="AK192" s="112">
        <v>41912</v>
      </c>
      <c r="AL192" s="113">
        <v>238.11619999999999</v>
      </c>
      <c r="AM192" s="113">
        <v>1.853788</v>
      </c>
      <c r="AN192" s="110">
        <v>7.6492490000000002</v>
      </c>
      <c r="AO192" s="112">
        <v>41943</v>
      </c>
      <c r="AP192" s="113">
        <v>176.41820000000001</v>
      </c>
      <c r="AQ192" s="113">
        <v>0.44513000000000003</v>
      </c>
      <c r="AR192" s="110">
        <v>1.9957279999999999</v>
      </c>
      <c r="AS192" s="112">
        <v>41943</v>
      </c>
      <c r="AT192" s="113">
        <v>204.81800000000001</v>
      </c>
      <c r="AU192" s="113">
        <v>0.72868999999999995</v>
      </c>
      <c r="AV192" s="110">
        <v>4.0479339999999997</v>
      </c>
      <c r="AW192" s="112">
        <v>41943</v>
      </c>
      <c r="AX192" s="113">
        <v>228.63480000000001</v>
      </c>
      <c r="AY192" s="113">
        <v>1.044516</v>
      </c>
      <c r="AZ192" s="110">
        <v>6.0593649999999997</v>
      </c>
      <c r="BA192" s="112">
        <v>41943</v>
      </c>
      <c r="BB192" s="113">
        <v>236.89019999999999</v>
      </c>
      <c r="BC192" s="113">
        <v>1.4691879999999999</v>
      </c>
      <c r="BD192" s="110">
        <v>8.4543400000000002</v>
      </c>
      <c r="BE192" s="112">
        <v>41943</v>
      </c>
      <c r="BF192" s="113">
        <v>256.2792</v>
      </c>
      <c r="BG192" s="113">
        <v>2.4824950000000001</v>
      </c>
      <c r="BH192" s="110">
        <v>20.241425</v>
      </c>
      <c r="BI192" s="112">
        <v>41943</v>
      </c>
      <c r="BJ192" s="113">
        <v>267.22000000000003</v>
      </c>
      <c r="BK192" s="113">
        <v>4.3562139999999996</v>
      </c>
      <c r="BL192" s="110">
        <v>4.7075230000000001</v>
      </c>
      <c r="BM192" s="112"/>
      <c r="BQ192" s="112"/>
      <c r="BU192" s="112"/>
      <c r="BY192" s="112"/>
      <c r="CC192" s="112"/>
    </row>
    <row r="193" spans="1:81" x14ac:dyDescent="0.35">
      <c r="A193" s="112">
        <v>40147</v>
      </c>
      <c r="B193" s="113">
        <v>167.40539999999999</v>
      </c>
      <c r="C193" s="113">
        <v>3.0405530000000001</v>
      </c>
      <c r="D193" s="110">
        <v>8.1511739999999993</v>
      </c>
      <c r="E193" s="112"/>
      <c r="I193" s="112">
        <v>45412</v>
      </c>
      <c r="J193" s="113">
        <v>134.66999999999999</v>
      </c>
      <c r="K193" s="113">
        <v>3.5252819999999998</v>
      </c>
      <c r="L193" s="110">
        <v>10.003962</v>
      </c>
      <c r="M193" s="112">
        <v>45443</v>
      </c>
      <c r="N193" s="113">
        <v>280.39</v>
      </c>
      <c r="O193" s="113">
        <v>12.936854</v>
      </c>
      <c r="P193" s="110">
        <v>6.2817249999999998</v>
      </c>
      <c r="Q193" s="112">
        <v>45443</v>
      </c>
      <c r="R193" s="113">
        <v>132.654</v>
      </c>
      <c r="S193" s="113">
        <v>3.964299</v>
      </c>
      <c r="T193" s="110">
        <v>4.5556640000000002</v>
      </c>
      <c r="U193" s="112">
        <v>45443</v>
      </c>
      <c r="V193" s="113">
        <v>199.29849999999999</v>
      </c>
      <c r="W193" s="113">
        <v>4.3011229999999996</v>
      </c>
      <c r="X193" s="110">
        <v>24.423000999999999</v>
      </c>
      <c r="Y193" s="112">
        <v>41943</v>
      </c>
      <c r="Z193" s="113">
        <v>207.78020000000001</v>
      </c>
      <c r="AA193" s="113">
        <v>0.60115600000000002</v>
      </c>
      <c r="AB193" s="110">
        <v>7.5945939999999998</v>
      </c>
      <c r="AC193" s="112">
        <v>41943</v>
      </c>
      <c r="AD193" s="113">
        <v>205.36859999999999</v>
      </c>
      <c r="AE193" s="113">
        <v>1.2649889999999999</v>
      </c>
      <c r="AF193" s="110">
        <v>10.702102999999999</v>
      </c>
      <c r="AG193" s="112">
        <v>41943</v>
      </c>
      <c r="AH193" s="113">
        <v>207.7079</v>
      </c>
      <c r="AI193" s="113">
        <v>1.4494959999999999</v>
      </c>
      <c r="AJ193" s="110">
        <v>7.2155969999999998</v>
      </c>
      <c r="AK193" s="112">
        <v>41943</v>
      </c>
      <c r="AL193" s="113">
        <v>237.71950000000001</v>
      </c>
      <c r="AM193" s="113">
        <v>1.914795</v>
      </c>
      <c r="AN193" s="110">
        <v>7.6154590000000004</v>
      </c>
      <c r="AO193" s="112">
        <v>41973</v>
      </c>
      <c r="AP193" s="113">
        <v>176.23</v>
      </c>
      <c r="AQ193" s="113">
        <v>0.39824399999999999</v>
      </c>
      <c r="AR193" s="110">
        <v>1.9696640000000001</v>
      </c>
      <c r="AS193" s="112">
        <v>41973</v>
      </c>
      <c r="AT193" s="113">
        <v>204.97290000000001</v>
      </c>
      <c r="AU193" s="113">
        <v>0.64868199999999998</v>
      </c>
      <c r="AV193" s="110">
        <v>4.0265740000000001</v>
      </c>
      <c r="AW193" s="112">
        <v>41973</v>
      </c>
      <c r="AX193" s="113">
        <v>229.8887</v>
      </c>
      <c r="AY193" s="113">
        <v>0.91876899999999995</v>
      </c>
      <c r="AZ193" s="110">
        <v>6.0283170000000004</v>
      </c>
      <c r="BA193" s="112">
        <v>41973</v>
      </c>
      <c r="BB193" s="113">
        <v>240.00020000000001</v>
      </c>
      <c r="BC193" s="113">
        <v>1.2700750000000001</v>
      </c>
      <c r="BD193" s="110">
        <v>8.4482789999999994</v>
      </c>
      <c r="BE193" s="112">
        <v>41973</v>
      </c>
      <c r="BF193" s="113">
        <v>263.92419999999998</v>
      </c>
      <c r="BG193" s="113">
        <v>2.2487210000000002</v>
      </c>
      <c r="BH193" s="110">
        <v>20.300975000000001</v>
      </c>
      <c r="BI193" s="112">
        <v>41973</v>
      </c>
      <c r="BJ193" s="113">
        <v>269.97000000000003</v>
      </c>
      <c r="BK193" s="113">
        <v>4.1439729999999999</v>
      </c>
      <c r="BL193" s="110">
        <v>4.6946450000000004</v>
      </c>
      <c r="BM193" s="112"/>
      <c r="BQ193" s="112"/>
      <c r="BU193" s="112"/>
      <c r="BY193" s="112"/>
      <c r="CC193" s="112"/>
    </row>
    <row r="194" spans="1:81" x14ac:dyDescent="0.35">
      <c r="A194" s="112">
        <v>40117</v>
      </c>
      <c r="B194" s="113">
        <v>166.0103</v>
      </c>
      <c r="C194" s="113">
        <v>3.1368269999999998</v>
      </c>
      <c r="D194" s="110">
        <v>8.1544969999999992</v>
      </c>
      <c r="E194" s="112"/>
      <c r="I194" s="112">
        <v>45443</v>
      </c>
      <c r="J194" s="113">
        <v>135.85</v>
      </c>
      <c r="K194" s="113">
        <v>3.4578099999999998</v>
      </c>
      <c r="L194" s="110">
        <v>9.9107420000000008</v>
      </c>
      <c r="M194" s="112">
        <v>45473</v>
      </c>
      <c r="N194" s="113">
        <v>279.97000000000003</v>
      </c>
      <c r="O194" s="113">
        <v>13.191231</v>
      </c>
      <c r="P194" s="110">
        <v>6.4988910000000004</v>
      </c>
      <c r="Q194" s="112">
        <v>45473</v>
      </c>
      <c r="R194" s="113">
        <v>132.3904</v>
      </c>
      <c r="S194" s="113">
        <v>3.8490500000000001</v>
      </c>
      <c r="T194" s="110">
        <v>4.5921390000000004</v>
      </c>
      <c r="U194" s="112">
        <v>45473</v>
      </c>
      <c r="V194" s="113">
        <v>203.31530000000001</v>
      </c>
      <c r="W194" s="113">
        <v>4.1597689999999998</v>
      </c>
      <c r="X194" s="110">
        <v>24.485593000000001</v>
      </c>
      <c r="Y194" s="112">
        <v>41973</v>
      </c>
      <c r="Z194" s="113">
        <v>209.40479999999999</v>
      </c>
      <c r="AA194" s="113">
        <v>0.52428399999999997</v>
      </c>
      <c r="AB194" s="110">
        <v>7.6376710000000001</v>
      </c>
      <c r="AC194" s="112">
        <v>41973</v>
      </c>
      <c r="AD194" s="113">
        <v>208.01689999999999</v>
      </c>
      <c r="AE194" s="113">
        <v>1.107993</v>
      </c>
      <c r="AF194" s="110">
        <v>10.811792000000001</v>
      </c>
      <c r="AG194" s="112">
        <v>41973</v>
      </c>
      <c r="AH194" s="113">
        <v>209.26060000000001</v>
      </c>
      <c r="AI194" s="113">
        <v>1.351016</v>
      </c>
      <c r="AJ194" s="110">
        <v>7.2624769999999996</v>
      </c>
      <c r="AK194" s="112">
        <v>41973</v>
      </c>
      <c r="AL194" s="113">
        <v>240.2927</v>
      </c>
      <c r="AM194" s="113">
        <v>1.7495350000000001</v>
      </c>
      <c r="AN194" s="110">
        <v>7.678642</v>
      </c>
      <c r="AO194" s="112">
        <v>42004</v>
      </c>
      <c r="AP194" s="113">
        <v>176.55770000000001</v>
      </c>
      <c r="AQ194" s="113">
        <v>0.372834</v>
      </c>
      <c r="AR194" s="110">
        <v>1.9423459999999999</v>
      </c>
      <c r="AS194" s="112">
        <v>42004</v>
      </c>
      <c r="AT194" s="113">
        <v>205.7671</v>
      </c>
      <c r="AU194" s="113">
        <v>0.61519900000000005</v>
      </c>
      <c r="AV194" s="110">
        <v>3.9730829999999999</v>
      </c>
      <c r="AW194" s="112">
        <v>42004</v>
      </c>
      <c r="AX194" s="113">
        <v>231.44970000000001</v>
      </c>
      <c r="AY194" s="113">
        <v>0.83861600000000003</v>
      </c>
      <c r="AZ194" s="110">
        <v>5.9732029999999998</v>
      </c>
      <c r="BA194" s="112">
        <v>42004</v>
      </c>
      <c r="BB194" s="113">
        <v>242.86429999999999</v>
      </c>
      <c r="BC194" s="113">
        <v>1.1478619999999999</v>
      </c>
      <c r="BD194" s="110">
        <v>8.4075129999999998</v>
      </c>
      <c r="BE194" s="112">
        <v>42004</v>
      </c>
      <c r="BF194" s="113">
        <v>273.0301</v>
      </c>
      <c r="BG194" s="113">
        <v>2.0863860000000001</v>
      </c>
      <c r="BH194" s="110">
        <v>20.386921999999998</v>
      </c>
      <c r="BI194" s="112">
        <v>42004</v>
      </c>
      <c r="BJ194" s="113">
        <v>269.39</v>
      </c>
      <c r="BK194" s="113">
        <v>4.2989009999999999</v>
      </c>
      <c r="BL194" s="110">
        <v>4.6748289999999999</v>
      </c>
      <c r="BM194" s="112"/>
      <c r="BQ194" s="112"/>
      <c r="BU194" s="112"/>
      <c r="BY194" s="112"/>
      <c r="CC194" s="112"/>
    </row>
    <row r="195" spans="1:81" x14ac:dyDescent="0.35">
      <c r="A195" s="112">
        <v>40086</v>
      </c>
      <c r="B195" s="113">
        <v>166.0378</v>
      </c>
      <c r="C195" s="113">
        <v>3.0929829999999998</v>
      </c>
      <c r="D195" s="110">
        <v>8.1945960000000007</v>
      </c>
      <c r="E195" s="112"/>
      <c r="I195" s="112">
        <v>45473</v>
      </c>
      <c r="J195" s="113">
        <v>136.4</v>
      </c>
      <c r="K195" s="113">
        <v>3.311674</v>
      </c>
      <c r="L195" s="110">
        <v>10.032779</v>
      </c>
      <c r="M195" s="112">
        <v>45504</v>
      </c>
      <c r="N195" s="113">
        <v>284.36</v>
      </c>
      <c r="O195" s="113">
        <v>13.175615000000001</v>
      </c>
      <c r="P195" s="110">
        <v>6.7718020000000001</v>
      </c>
      <c r="Q195" s="112">
        <v>45504</v>
      </c>
      <c r="R195" s="113">
        <v>134.24449999999999</v>
      </c>
      <c r="S195" s="113">
        <v>3.6776049999999998</v>
      </c>
      <c r="T195" s="110">
        <v>4.5782080000000001</v>
      </c>
      <c r="U195" s="112">
        <v>45504</v>
      </c>
      <c r="V195" s="113">
        <v>209.3175</v>
      </c>
      <c r="W195" s="113">
        <v>4.0363100000000003</v>
      </c>
      <c r="X195" s="110">
        <v>24.433340999999999</v>
      </c>
      <c r="Y195" s="112">
        <v>42004</v>
      </c>
      <c r="Z195" s="113">
        <v>211.0874</v>
      </c>
      <c r="AA195" s="113">
        <v>0.43853300000000001</v>
      </c>
      <c r="AB195" s="110">
        <v>7.7209810000000001</v>
      </c>
      <c r="AC195" s="112">
        <v>42004</v>
      </c>
      <c r="AD195" s="113">
        <v>212.5702</v>
      </c>
      <c r="AE195" s="113">
        <v>1.0212650000000001</v>
      </c>
      <c r="AF195" s="110">
        <v>10.974841</v>
      </c>
      <c r="AG195" s="112">
        <v>42004</v>
      </c>
      <c r="AH195" s="113">
        <v>211.31280000000001</v>
      </c>
      <c r="AI195" s="113">
        <v>1.2800929999999999</v>
      </c>
      <c r="AJ195" s="110">
        <v>7.2809369999999998</v>
      </c>
      <c r="AK195" s="112">
        <v>42004</v>
      </c>
      <c r="AL195" s="113">
        <v>242.15459999999999</v>
      </c>
      <c r="AM195" s="113">
        <v>1.700655</v>
      </c>
      <c r="AN195" s="110">
        <v>7.7589389999999998</v>
      </c>
      <c r="AO195" s="112">
        <v>42035</v>
      </c>
      <c r="AP195" s="113">
        <v>178.3329</v>
      </c>
      <c r="AQ195" s="113">
        <v>0.28170699999999999</v>
      </c>
      <c r="AR195" s="110">
        <v>1.977519</v>
      </c>
      <c r="AS195" s="112">
        <v>42035</v>
      </c>
      <c r="AT195" s="113">
        <v>208.5617</v>
      </c>
      <c r="AU195" s="113">
        <v>0.47534500000000002</v>
      </c>
      <c r="AV195" s="110">
        <v>4.008972</v>
      </c>
      <c r="AW195" s="112">
        <v>42035</v>
      </c>
      <c r="AX195" s="113">
        <v>235.54220000000001</v>
      </c>
      <c r="AY195" s="113">
        <v>0.69203499999999996</v>
      </c>
      <c r="AZ195" s="110">
        <v>6.0035829999999999</v>
      </c>
      <c r="BA195" s="112">
        <v>42035</v>
      </c>
      <c r="BB195" s="113">
        <v>249.27549999999999</v>
      </c>
      <c r="BC195" s="113">
        <v>0.91956499999999997</v>
      </c>
      <c r="BD195" s="110">
        <v>8.4254680000000004</v>
      </c>
      <c r="BE195" s="112">
        <v>42035</v>
      </c>
      <c r="BF195" s="113">
        <v>295.67500000000001</v>
      </c>
      <c r="BG195" s="113">
        <v>1.638566</v>
      </c>
      <c r="BH195" s="110">
        <v>20.501632000000001</v>
      </c>
      <c r="BI195" s="112">
        <v>42035</v>
      </c>
      <c r="BJ195" s="113">
        <v>272.24</v>
      </c>
      <c r="BK195" s="113">
        <v>4.1247910000000001</v>
      </c>
      <c r="BL195" s="110">
        <v>4.7907999999999999</v>
      </c>
      <c r="BM195" s="112"/>
      <c r="BQ195" s="112"/>
      <c r="BU195" s="112"/>
      <c r="BY195" s="112"/>
      <c r="CC195" s="112"/>
    </row>
    <row r="196" spans="1:81" x14ac:dyDescent="0.35">
      <c r="A196" s="112">
        <v>40056</v>
      </c>
      <c r="B196" s="113">
        <v>165.28909999999999</v>
      </c>
      <c r="C196" s="113">
        <v>3.0734620000000001</v>
      </c>
      <c r="D196" s="110">
        <v>8.1291130000000003</v>
      </c>
      <c r="E196" s="112"/>
      <c r="I196" s="112">
        <v>45504</v>
      </c>
      <c r="J196" s="113">
        <v>138.88999999999999</v>
      </c>
      <c r="K196" s="113">
        <v>3.1751659999999999</v>
      </c>
      <c r="L196" s="110">
        <v>10.012549</v>
      </c>
      <c r="M196" s="112">
        <v>45535</v>
      </c>
      <c r="N196" s="113">
        <v>290.29000000000002</v>
      </c>
      <c r="O196" s="113">
        <v>13.158549000000001</v>
      </c>
      <c r="P196" s="110">
        <v>6.7507060000000001</v>
      </c>
      <c r="Q196" s="112">
        <v>45535</v>
      </c>
      <c r="R196" s="113">
        <v>137.61259999999999</v>
      </c>
      <c r="S196" s="113">
        <v>3.6435170000000001</v>
      </c>
      <c r="T196" s="110">
        <v>4.5625429999999998</v>
      </c>
      <c r="U196" s="112">
        <v>45535</v>
      </c>
      <c r="V196" s="113">
        <v>216.4504</v>
      </c>
      <c r="W196" s="113">
        <v>3.9940180000000001</v>
      </c>
      <c r="X196" s="110">
        <v>24.369471000000001</v>
      </c>
      <c r="Y196" s="112">
        <v>42035</v>
      </c>
      <c r="Z196" s="113">
        <v>217.35339999999999</v>
      </c>
      <c r="AA196" s="113">
        <v>0.26314399999999999</v>
      </c>
      <c r="AB196" s="110">
        <v>7.9410420000000004</v>
      </c>
      <c r="AC196" s="112">
        <v>42035</v>
      </c>
      <c r="AD196" s="113">
        <v>222.51990000000001</v>
      </c>
      <c r="AE196" s="113">
        <v>0.78931899999999999</v>
      </c>
      <c r="AF196" s="110">
        <v>11.328172</v>
      </c>
      <c r="AG196" s="112">
        <v>42035</v>
      </c>
      <c r="AH196" s="113">
        <v>217.51990000000001</v>
      </c>
      <c r="AI196" s="113">
        <v>1.1236390000000001</v>
      </c>
      <c r="AJ196" s="110">
        <v>7.570684</v>
      </c>
      <c r="AK196" s="112">
        <v>42035</v>
      </c>
      <c r="AL196" s="113">
        <v>247.33519999999999</v>
      </c>
      <c r="AM196" s="113">
        <v>1.480313</v>
      </c>
      <c r="AN196" s="110">
        <v>7.9263950000000003</v>
      </c>
      <c r="AO196" s="112">
        <v>42063</v>
      </c>
      <c r="AP196" s="113">
        <v>179.14760000000001</v>
      </c>
      <c r="AQ196" s="113">
        <v>0.22164400000000001</v>
      </c>
      <c r="AR196" s="110">
        <v>1.9747300000000001</v>
      </c>
      <c r="AS196" s="112">
        <v>42063</v>
      </c>
      <c r="AT196" s="113">
        <v>210.02109999999999</v>
      </c>
      <c r="AU196" s="113">
        <v>0.432473</v>
      </c>
      <c r="AV196" s="110">
        <v>4.001233</v>
      </c>
      <c r="AW196" s="112">
        <v>42063</v>
      </c>
      <c r="AX196" s="113">
        <v>237.32310000000001</v>
      </c>
      <c r="AY196" s="113">
        <v>0.64512999999999998</v>
      </c>
      <c r="AZ196" s="110">
        <v>5.9639749999999996</v>
      </c>
      <c r="BA196" s="112">
        <v>42063</v>
      </c>
      <c r="BB196" s="113">
        <v>250.96960000000001</v>
      </c>
      <c r="BC196" s="113">
        <v>0.90976699999999999</v>
      </c>
      <c r="BD196" s="110">
        <v>8.4009850000000004</v>
      </c>
      <c r="BE196" s="112">
        <v>42063</v>
      </c>
      <c r="BF196" s="113">
        <v>294.20409999999998</v>
      </c>
      <c r="BG196" s="113">
        <v>1.7420789999999999</v>
      </c>
      <c r="BH196" s="110">
        <v>20.294328</v>
      </c>
      <c r="BI196" s="112">
        <v>42063</v>
      </c>
      <c r="BJ196" s="113">
        <v>277.91000000000003</v>
      </c>
      <c r="BK196" s="113">
        <v>3.7753999999999999</v>
      </c>
      <c r="BL196" s="110">
        <v>4.9013159999999996</v>
      </c>
      <c r="BM196" s="112"/>
      <c r="BQ196" s="112"/>
      <c r="BU196" s="112"/>
      <c r="BY196" s="112"/>
      <c r="CC196" s="112"/>
    </row>
    <row r="197" spans="1:81" x14ac:dyDescent="0.35">
      <c r="A197" s="112">
        <v>40025</v>
      </c>
      <c r="B197" s="113">
        <v>163.97309999999999</v>
      </c>
      <c r="C197" s="113">
        <v>3.1244269999999998</v>
      </c>
      <c r="D197" s="110">
        <v>8.1233769999999996</v>
      </c>
      <c r="E197" s="112"/>
      <c r="I197" s="112">
        <v>45535</v>
      </c>
      <c r="J197" s="113">
        <v>142.76</v>
      </c>
      <c r="K197" s="113">
        <v>3.142261</v>
      </c>
      <c r="L197" s="110">
        <v>9.9660329999999995</v>
      </c>
      <c r="M197" s="112">
        <v>45565</v>
      </c>
      <c r="N197" s="113">
        <v>305.23</v>
      </c>
      <c r="O197" s="113">
        <v>13.130431</v>
      </c>
      <c r="P197" s="110">
        <v>6.742496</v>
      </c>
      <c r="Q197" s="112">
        <v>45565</v>
      </c>
      <c r="R197" s="113">
        <v>140.28190000000001</v>
      </c>
      <c r="S197" s="113">
        <v>3.6172140000000002</v>
      </c>
      <c r="T197" s="110">
        <v>4.579853</v>
      </c>
      <c r="U197" s="112">
        <v>45565</v>
      </c>
      <c r="V197" s="113">
        <v>223.7681</v>
      </c>
      <c r="W197" s="113">
        <v>3.9463189999999999</v>
      </c>
      <c r="X197" s="110">
        <v>24.197980000000001</v>
      </c>
      <c r="Y197" s="112">
        <v>42063</v>
      </c>
      <c r="Z197" s="113">
        <v>217.08349999999999</v>
      </c>
      <c r="AA197" s="113">
        <v>0.256741</v>
      </c>
      <c r="AB197" s="110">
        <v>7.7381330000000004</v>
      </c>
      <c r="AC197" s="112">
        <v>42063</v>
      </c>
      <c r="AD197" s="113">
        <v>221.79480000000001</v>
      </c>
      <c r="AE197" s="113">
        <v>0.88639500000000004</v>
      </c>
      <c r="AF197" s="110">
        <v>11.120576</v>
      </c>
      <c r="AG197" s="112">
        <v>42063</v>
      </c>
      <c r="AH197" s="113">
        <v>218.34899999999999</v>
      </c>
      <c r="AI197" s="113">
        <v>1.128593</v>
      </c>
      <c r="AJ197" s="110">
        <v>7.5763389999999999</v>
      </c>
      <c r="AK197" s="112">
        <v>42063</v>
      </c>
      <c r="AL197" s="113">
        <v>251.54310000000001</v>
      </c>
      <c r="AM197" s="113">
        <v>1.291115</v>
      </c>
      <c r="AN197" s="110">
        <v>8.0204959999999996</v>
      </c>
      <c r="AO197" s="112">
        <v>42094</v>
      </c>
      <c r="AP197" s="113">
        <v>179.59829999999999</v>
      </c>
      <c r="AQ197" s="113">
        <v>0.21825600000000001</v>
      </c>
      <c r="AR197" s="110">
        <v>1.9688619999999999</v>
      </c>
      <c r="AS197" s="112">
        <v>42094</v>
      </c>
      <c r="AT197" s="113">
        <v>210.73</v>
      </c>
      <c r="AU197" s="113">
        <v>0.40056199999999997</v>
      </c>
      <c r="AV197" s="110">
        <v>4.0215019999999999</v>
      </c>
      <c r="AW197" s="112">
        <v>42094</v>
      </c>
      <c r="AX197" s="113">
        <v>238.23570000000001</v>
      </c>
      <c r="AY197" s="113">
        <v>0.623803</v>
      </c>
      <c r="AZ197" s="110">
        <v>6.0143579999999996</v>
      </c>
      <c r="BA197" s="112">
        <v>42094</v>
      </c>
      <c r="BB197" s="113">
        <v>252.96379999999999</v>
      </c>
      <c r="BC197" s="113">
        <v>0.85792599999999997</v>
      </c>
      <c r="BD197" s="110">
        <v>8.506983</v>
      </c>
      <c r="BE197" s="112">
        <v>42094</v>
      </c>
      <c r="BF197" s="113">
        <v>303.928</v>
      </c>
      <c r="BG197" s="113">
        <v>1.5459959999999999</v>
      </c>
      <c r="BH197" s="110">
        <v>20.572278000000001</v>
      </c>
      <c r="BI197" s="112">
        <v>42094</v>
      </c>
      <c r="BJ197" s="113">
        <v>277.7</v>
      </c>
      <c r="BK197" s="113">
        <v>3.8986589999999999</v>
      </c>
      <c r="BL197" s="110">
        <v>5.02393</v>
      </c>
      <c r="BM197" s="112"/>
      <c r="BQ197" s="112"/>
      <c r="BU197" s="112"/>
      <c r="BY197" s="112"/>
      <c r="CC197" s="112"/>
    </row>
    <row r="198" spans="1:81" x14ac:dyDescent="0.35">
      <c r="A198" s="112">
        <v>39994</v>
      </c>
      <c r="B198" s="113">
        <v>162.83709999999999</v>
      </c>
      <c r="C198" s="113">
        <v>3.1766070000000002</v>
      </c>
      <c r="D198" s="110">
        <v>8.152863</v>
      </c>
      <c r="E198" s="112"/>
      <c r="I198" s="112">
        <v>45565</v>
      </c>
      <c r="J198" s="113">
        <v>145.82</v>
      </c>
      <c r="K198" s="113">
        <v>3.0855540000000001</v>
      </c>
      <c r="L198" s="110">
        <v>10.023023</v>
      </c>
      <c r="M198" s="112">
        <v>45596</v>
      </c>
      <c r="N198" s="113">
        <v>289.64</v>
      </c>
      <c r="O198" s="113">
        <v>13.786508</v>
      </c>
      <c r="P198" s="110">
        <v>6.9487220000000001</v>
      </c>
      <c r="Q198" s="112">
        <v>45596</v>
      </c>
      <c r="R198" s="113">
        <v>136.60839999999999</v>
      </c>
      <c r="S198" s="113">
        <v>3.6665800000000002</v>
      </c>
      <c r="T198" s="110">
        <v>4.5958550000000002</v>
      </c>
      <c r="U198" s="112">
        <v>45596</v>
      </c>
      <c r="V198" s="113">
        <v>214.80940000000001</v>
      </c>
      <c r="W198" s="113">
        <v>4.0411469999999996</v>
      </c>
      <c r="X198" s="110">
        <v>24.265014999999998</v>
      </c>
      <c r="Y198" s="112">
        <v>42094</v>
      </c>
      <c r="Z198" s="113">
        <v>219.88570000000001</v>
      </c>
      <c r="AA198" s="113">
        <v>0.17127300000000001</v>
      </c>
      <c r="AB198" s="110">
        <v>7.8546800000000001</v>
      </c>
      <c r="AC198" s="112">
        <v>42094</v>
      </c>
      <c r="AD198" s="113">
        <v>225.3014</v>
      </c>
      <c r="AE198" s="113">
        <v>0.78107000000000004</v>
      </c>
      <c r="AF198" s="110">
        <v>11.265586000000001</v>
      </c>
      <c r="AG198" s="112">
        <v>42094</v>
      </c>
      <c r="AH198" s="113">
        <v>219.41739999999999</v>
      </c>
      <c r="AI198" s="113">
        <v>1.136118</v>
      </c>
      <c r="AJ198" s="110">
        <v>7.6164079999999998</v>
      </c>
      <c r="AK198" s="112">
        <v>42094</v>
      </c>
      <c r="AL198" s="113">
        <v>253.83170000000001</v>
      </c>
      <c r="AM198" s="113">
        <v>1.2452859999999999</v>
      </c>
      <c r="AN198" s="110">
        <v>8.0997120000000002</v>
      </c>
      <c r="AO198" s="112">
        <v>42124</v>
      </c>
      <c r="AP198" s="113">
        <v>179.42910000000001</v>
      </c>
      <c r="AQ198" s="113">
        <v>0.25584600000000002</v>
      </c>
      <c r="AR198" s="110">
        <v>2.0008550000000001</v>
      </c>
      <c r="AS198" s="112">
        <v>42124</v>
      </c>
      <c r="AT198" s="113">
        <v>209.99809999999999</v>
      </c>
      <c r="AU198" s="113">
        <v>0.48061100000000001</v>
      </c>
      <c r="AV198" s="110">
        <v>4.0540409999999998</v>
      </c>
      <c r="AW198" s="112">
        <v>42124</v>
      </c>
      <c r="AX198" s="113">
        <v>236.66460000000001</v>
      </c>
      <c r="AY198" s="113">
        <v>0.76455799999999996</v>
      </c>
      <c r="AZ198" s="110">
        <v>6.0507299999999997</v>
      </c>
      <c r="BA198" s="112">
        <v>42124</v>
      </c>
      <c r="BB198" s="113">
        <v>249.9248</v>
      </c>
      <c r="BC198" s="113">
        <v>1.049669</v>
      </c>
      <c r="BD198" s="110">
        <v>8.5156849999999995</v>
      </c>
      <c r="BE198" s="112">
        <v>42124</v>
      </c>
      <c r="BF198" s="113">
        <v>293.27999999999997</v>
      </c>
      <c r="BG198" s="113">
        <v>1.778038</v>
      </c>
      <c r="BH198" s="110">
        <v>20.433561999999998</v>
      </c>
      <c r="BI198" s="112">
        <v>42124</v>
      </c>
      <c r="BJ198" s="113">
        <v>278.66000000000003</v>
      </c>
      <c r="BK198" s="113">
        <v>3.9171119999999999</v>
      </c>
      <c r="BL198" s="110">
        <v>5.0970420000000001</v>
      </c>
      <c r="BM198" s="112"/>
      <c r="BQ198" s="112"/>
      <c r="BU198" s="112"/>
      <c r="BY198" s="112"/>
      <c r="CC198" s="112"/>
    </row>
    <row r="199" spans="1:81" x14ac:dyDescent="0.35">
      <c r="A199" s="112">
        <v>39962</v>
      </c>
      <c r="B199" s="113">
        <v>161.6901</v>
      </c>
      <c r="C199" s="113">
        <v>3.0976859999999999</v>
      </c>
      <c r="D199" s="110">
        <v>7.9806759999999999</v>
      </c>
      <c r="E199" s="112"/>
      <c r="I199" s="112">
        <v>45596</v>
      </c>
      <c r="J199" s="113">
        <v>141.66999999999999</v>
      </c>
      <c r="K199" s="113">
        <v>3.1449739999999999</v>
      </c>
      <c r="L199" s="110">
        <v>9.9658289999999994</v>
      </c>
      <c r="M199" s="112">
        <v>45626</v>
      </c>
      <c r="N199" s="113">
        <v>286.33999999999997</v>
      </c>
      <c r="O199" s="113">
        <v>14.119421000000001</v>
      </c>
      <c r="P199" s="110">
        <v>6.9533579999999997</v>
      </c>
      <c r="Q199" s="112">
        <v>45626</v>
      </c>
      <c r="R199" s="113">
        <v>135.61590000000001</v>
      </c>
      <c r="S199" s="113">
        <v>3.5984569999999998</v>
      </c>
      <c r="T199" s="110">
        <v>4.5786249999999997</v>
      </c>
      <c r="U199" s="112">
        <v>45626</v>
      </c>
      <c r="V199" s="113">
        <v>217.46109999999999</v>
      </c>
      <c r="W199" s="113">
        <v>3.8536130000000002</v>
      </c>
      <c r="X199" s="110">
        <v>24.353120000000001</v>
      </c>
      <c r="Y199" s="112">
        <v>42124</v>
      </c>
      <c r="Z199" s="113">
        <v>217.56180000000001</v>
      </c>
      <c r="AA199" s="113">
        <v>0.28016400000000002</v>
      </c>
      <c r="AB199" s="110">
        <v>7.818695</v>
      </c>
      <c r="AC199" s="112">
        <v>42124</v>
      </c>
      <c r="AD199" s="113">
        <v>221.2886</v>
      </c>
      <c r="AE199" s="113">
        <v>0.92738299999999996</v>
      </c>
      <c r="AF199" s="110">
        <v>11.112841</v>
      </c>
      <c r="AG199" s="112">
        <v>42124</v>
      </c>
      <c r="AH199" s="113">
        <v>217.411</v>
      </c>
      <c r="AI199" s="113">
        <v>1.231517</v>
      </c>
      <c r="AJ199" s="110">
        <v>7.5762330000000002</v>
      </c>
      <c r="AK199" s="112">
        <v>42124</v>
      </c>
      <c r="AL199" s="113">
        <v>250.80330000000001</v>
      </c>
      <c r="AM199" s="113">
        <v>1.409853</v>
      </c>
      <c r="AN199" s="110">
        <v>8.0818890000000003</v>
      </c>
      <c r="AO199" s="112">
        <v>42155</v>
      </c>
      <c r="AP199" s="113">
        <v>179.8629</v>
      </c>
      <c r="AQ199" s="113">
        <v>0.237731</v>
      </c>
      <c r="AR199" s="110">
        <v>1.972464</v>
      </c>
      <c r="AS199" s="112">
        <v>42155</v>
      </c>
      <c r="AT199" s="113">
        <v>210.39160000000001</v>
      </c>
      <c r="AU199" s="113">
        <v>0.512293</v>
      </c>
      <c r="AV199" s="110">
        <v>4.0187080000000002</v>
      </c>
      <c r="AW199" s="112">
        <v>42155</v>
      </c>
      <c r="AX199" s="113">
        <v>236.43049999999999</v>
      </c>
      <c r="AY199" s="113">
        <v>0.83524100000000001</v>
      </c>
      <c r="AZ199" s="110">
        <v>5.9966090000000003</v>
      </c>
      <c r="BA199" s="112">
        <v>42155</v>
      </c>
      <c r="BB199" s="113">
        <v>247.846</v>
      </c>
      <c r="BC199" s="113">
        <v>1.201465</v>
      </c>
      <c r="BD199" s="110">
        <v>8.4722019999999993</v>
      </c>
      <c r="BE199" s="112">
        <v>42155</v>
      </c>
      <c r="BF199" s="113">
        <v>288.55009999999999</v>
      </c>
      <c r="BG199" s="113">
        <v>1.9696419999999999</v>
      </c>
      <c r="BH199" s="110">
        <v>20.421699</v>
      </c>
      <c r="BI199" s="112">
        <v>42155</v>
      </c>
      <c r="BJ199" s="113">
        <v>278.36</v>
      </c>
      <c r="BK199" s="113">
        <v>3.8874490000000002</v>
      </c>
      <c r="BL199" s="110">
        <v>5.0534429999999997</v>
      </c>
      <c r="BM199" s="112"/>
      <c r="BQ199" s="112"/>
      <c r="BU199" s="112"/>
      <c r="BY199" s="112"/>
      <c r="CC199" s="112"/>
    </row>
    <row r="200" spans="1:81" x14ac:dyDescent="0.35">
      <c r="A200" s="112">
        <v>39933</v>
      </c>
      <c r="B200" s="113">
        <v>163.297</v>
      </c>
      <c r="C200" s="113">
        <v>2.96129</v>
      </c>
      <c r="D200" s="110">
        <v>8.1488929999999993</v>
      </c>
      <c r="E200" s="112"/>
      <c r="I200" s="112">
        <v>45626</v>
      </c>
      <c r="J200" s="113">
        <v>141.44999999999999</v>
      </c>
      <c r="K200" s="113">
        <v>3.0189400000000002</v>
      </c>
      <c r="L200" s="110">
        <v>9.9916359999999997</v>
      </c>
      <c r="M200" s="112">
        <v>45657</v>
      </c>
      <c r="N200" s="113">
        <v>273.06</v>
      </c>
      <c r="O200" s="113">
        <v>15.142656000000001</v>
      </c>
      <c r="P200" s="110">
        <v>6.8750359999999997</v>
      </c>
      <c r="Q200" s="112">
        <v>45657</v>
      </c>
      <c r="R200" s="113">
        <v>134.55789999999999</v>
      </c>
      <c r="S200" s="113">
        <v>3.5375169999999998</v>
      </c>
      <c r="T200" s="110">
        <v>4.5883060000000002</v>
      </c>
      <c r="U200" s="112">
        <v>45657</v>
      </c>
      <c r="V200" s="113">
        <v>216.97919999999999</v>
      </c>
      <c r="W200" s="113">
        <v>3.7475689999999999</v>
      </c>
      <c r="X200" s="110">
        <v>24.499455000000001</v>
      </c>
      <c r="Y200" s="112">
        <v>42155</v>
      </c>
      <c r="Z200" s="113">
        <v>216.22210000000001</v>
      </c>
      <c r="AA200" s="113">
        <v>0.33610499999999999</v>
      </c>
      <c r="AB200" s="110">
        <v>7.7214669999999996</v>
      </c>
      <c r="AC200" s="112">
        <v>42155</v>
      </c>
      <c r="AD200" s="113">
        <v>221.4973</v>
      </c>
      <c r="AE200" s="113">
        <v>0.96660100000000004</v>
      </c>
      <c r="AF200" s="110">
        <v>10.94093</v>
      </c>
      <c r="AG200" s="112">
        <v>42155</v>
      </c>
      <c r="AH200" s="113">
        <v>216.99629999999999</v>
      </c>
      <c r="AI200" s="113">
        <v>1.297434</v>
      </c>
      <c r="AJ200" s="110">
        <v>7.5795719999999998</v>
      </c>
      <c r="AK200" s="112">
        <v>42155</v>
      </c>
      <c r="AL200" s="113">
        <v>247.43629999999999</v>
      </c>
      <c r="AM200" s="113">
        <v>1.5861529999999999</v>
      </c>
      <c r="AN200" s="110">
        <v>7.9364999999999997</v>
      </c>
      <c r="AO200" s="112">
        <v>42185</v>
      </c>
      <c r="AP200" s="113">
        <v>179.7912</v>
      </c>
      <c r="AQ200" s="113">
        <v>0.34401199999999998</v>
      </c>
      <c r="AR200" s="110">
        <v>1.9628950000000001</v>
      </c>
      <c r="AS200" s="112">
        <v>42185</v>
      </c>
      <c r="AT200" s="113">
        <v>209.39859999999999</v>
      </c>
      <c r="AU200" s="113">
        <v>0.70467599999999997</v>
      </c>
      <c r="AV200" s="110">
        <v>4.000057</v>
      </c>
      <c r="AW200" s="112">
        <v>42185</v>
      </c>
      <c r="AX200" s="113">
        <v>233.67840000000001</v>
      </c>
      <c r="AY200" s="113">
        <v>1.104341</v>
      </c>
      <c r="AZ200" s="110">
        <v>5.9577830000000001</v>
      </c>
      <c r="BA200" s="112">
        <v>42185</v>
      </c>
      <c r="BB200" s="113">
        <v>241.98750000000001</v>
      </c>
      <c r="BC200" s="113">
        <v>1.568508</v>
      </c>
      <c r="BD200" s="110">
        <v>8.4603409999999997</v>
      </c>
      <c r="BE200" s="112">
        <v>42185</v>
      </c>
      <c r="BF200" s="113">
        <v>275.30029999999999</v>
      </c>
      <c r="BG200" s="113">
        <v>2.3745189999999998</v>
      </c>
      <c r="BH200" s="110">
        <v>20.364301999999999</v>
      </c>
      <c r="BI200" s="112">
        <v>42185</v>
      </c>
      <c r="BJ200" s="113">
        <v>272.93</v>
      </c>
      <c r="BK200" s="113">
        <v>4.5473150000000002</v>
      </c>
      <c r="BL200" s="110">
        <v>5.0492629999999998</v>
      </c>
      <c r="BM200" s="112"/>
      <c r="BQ200" s="112"/>
      <c r="BU200" s="112"/>
      <c r="BY200" s="112"/>
      <c r="CC200" s="112"/>
    </row>
    <row r="201" spans="1:81" x14ac:dyDescent="0.35">
      <c r="A201" s="112">
        <v>39903</v>
      </c>
      <c r="B201" s="113">
        <v>163.05539999999999</v>
      </c>
      <c r="C201" s="113">
        <v>2.967638</v>
      </c>
      <c r="D201" s="110">
        <v>8.2044779999999999</v>
      </c>
      <c r="E201" s="112"/>
      <c r="I201" s="112">
        <v>45657</v>
      </c>
      <c r="J201" s="113">
        <v>140.91</v>
      </c>
      <c r="K201" s="113">
        <v>2.90768</v>
      </c>
      <c r="L201" s="110">
        <v>10.133825</v>
      </c>
      <c r="M201" s="112">
        <v>45688</v>
      </c>
      <c r="N201" s="113">
        <v>287.66000000000003</v>
      </c>
      <c r="O201" s="113">
        <v>14.766961</v>
      </c>
      <c r="P201" s="110">
        <v>7.0217739999999997</v>
      </c>
      <c r="Q201" s="112">
        <v>45688</v>
      </c>
      <c r="R201" s="113">
        <v>136.2629</v>
      </c>
      <c r="S201" s="113">
        <v>3.5106869999999999</v>
      </c>
      <c r="T201" s="110">
        <v>4.5661300000000002</v>
      </c>
      <c r="U201" s="112">
        <v>45688</v>
      </c>
      <c r="V201" s="113">
        <v>220.9907</v>
      </c>
      <c r="W201" s="113">
        <v>3.6981660000000001</v>
      </c>
      <c r="X201" s="110">
        <v>24.454301999999998</v>
      </c>
      <c r="Y201" s="112">
        <v>42185</v>
      </c>
      <c r="Z201" s="113">
        <v>212.55670000000001</v>
      </c>
      <c r="AA201" s="113">
        <v>0.51635900000000001</v>
      </c>
      <c r="AB201" s="110">
        <v>7.5739470000000004</v>
      </c>
      <c r="AC201" s="112">
        <v>42185</v>
      </c>
      <c r="AD201" s="113">
        <v>217.77719999999999</v>
      </c>
      <c r="AE201" s="113">
        <v>1.185433</v>
      </c>
      <c r="AF201" s="110">
        <v>10.714645000000001</v>
      </c>
      <c r="AG201" s="112">
        <v>42185</v>
      </c>
      <c r="AH201" s="113">
        <v>212.86689999999999</v>
      </c>
      <c r="AI201" s="113">
        <v>1.6124019999999999</v>
      </c>
      <c r="AJ201" s="110">
        <v>7.4985569999999999</v>
      </c>
      <c r="AK201" s="112">
        <v>42185</v>
      </c>
      <c r="AL201" s="113">
        <v>241.53829999999999</v>
      </c>
      <c r="AM201" s="113">
        <v>1.9477310000000001</v>
      </c>
      <c r="AN201" s="110">
        <v>7.7626590000000002</v>
      </c>
      <c r="AO201" s="112">
        <v>42216</v>
      </c>
      <c r="AP201" s="113">
        <v>179.85990000000001</v>
      </c>
      <c r="AQ201" s="113">
        <v>0.28558299999999998</v>
      </c>
      <c r="AR201" s="110">
        <v>1.999123</v>
      </c>
      <c r="AS201" s="112">
        <v>42216</v>
      </c>
      <c r="AT201" s="113">
        <v>210.5753</v>
      </c>
      <c r="AU201" s="113">
        <v>0.55735699999999999</v>
      </c>
      <c r="AV201" s="110">
        <v>4.0518210000000003</v>
      </c>
      <c r="AW201" s="112">
        <v>42216</v>
      </c>
      <c r="AX201" s="113">
        <v>236.23009999999999</v>
      </c>
      <c r="AY201" s="113">
        <v>0.91962699999999997</v>
      </c>
      <c r="AZ201" s="110">
        <v>5.9814749999999997</v>
      </c>
      <c r="BA201" s="112">
        <v>42216</v>
      </c>
      <c r="BB201" s="113">
        <v>246.94880000000001</v>
      </c>
      <c r="BC201" s="113">
        <v>1.3181959999999999</v>
      </c>
      <c r="BD201" s="110">
        <v>8.4789189999999994</v>
      </c>
      <c r="BE201" s="112">
        <v>42216</v>
      </c>
      <c r="BF201" s="113">
        <v>286.20350000000002</v>
      </c>
      <c r="BG201" s="113">
        <v>2.106217</v>
      </c>
      <c r="BH201" s="110">
        <v>20.579367999999999</v>
      </c>
      <c r="BI201" s="112">
        <v>42216</v>
      </c>
      <c r="BJ201" s="113">
        <v>276.41000000000003</v>
      </c>
      <c r="BK201" s="113">
        <v>4.3540460000000003</v>
      </c>
      <c r="BL201" s="110">
        <v>5.1039880000000002</v>
      </c>
      <c r="BM201" s="112"/>
      <c r="BQ201" s="112"/>
      <c r="BU201" s="112"/>
      <c r="BY201" s="112"/>
      <c r="CC201" s="112"/>
    </row>
    <row r="202" spans="1:81" x14ac:dyDescent="0.35">
      <c r="A202" s="112">
        <v>39872</v>
      </c>
      <c r="B202" s="113">
        <v>161.57480000000001</v>
      </c>
      <c r="C202" s="113">
        <v>2.9974859999999999</v>
      </c>
      <c r="D202" s="110">
        <v>8.05504</v>
      </c>
      <c r="E202" s="112"/>
      <c r="I202" s="112">
        <v>45688</v>
      </c>
      <c r="J202" s="113">
        <v>142.59</v>
      </c>
      <c r="K202" s="113">
        <v>2.9189340000000001</v>
      </c>
      <c r="L202" s="110">
        <v>10.076126</v>
      </c>
      <c r="M202" s="112">
        <v>45716</v>
      </c>
      <c r="N202" s="113">
        <v>287.97000000000003</v>
      </c>
      <c r="O202" s="113">
        <v>14.703830999999999</v>
      </c>
      <c r="P202" s="110">
        <v>6.9208090000000002</v>
      </c>
      <c r="Q202" s="112">
        <v>45716</v>
      </c>
      <c r="R202" s="113">
        <v>135.9761</v>
      </c>
      <c r="S202" s="113">
        <v>3.6421130000000002</v>
      </c>
      <c r="T202" s="110">
        <v>4.580864</v>
      </c>
      <c r="U202" s="112">
        <v>45716</v>
      </c>
      <c r="V202" s="113">
        <v>221.1925</v>
      </c>
      <c r="W202" s="113">
        <v>3.6713450000000001</v>
      </c>
      <c r="X202" s="110">
        <v>24.495287000000001</v>
      </c>
      <c r="Y202" s="112">
        <v>42216</v>
      </c>
      <c r="Z202" s="113">
        <v>214.45679999999999</v>
      </c>
      <c r="AA202" s="113">
        <v>0.41097699999999998</v>
      </c>
      <c r="AB202" s="110">
        <v>7.7011219999999998</v>
      </c>
      <c r="AC202" s="112">
        <v>42216</v>
      </c>
      <c r="AD202" s="113">
        <v>221.30359999999999</v>
      </c>
      <c r="AE202" s="113">
        <v>1.059599</v>
      </c>
      <c r="AF202" s="110">
        <v>10.926161</v>
      </c>
      <c r="AG202" s="112">
        <v>42216</v>
      </c>
      <c r="AH202" s="113">
        <v>215.93109999999999</v>
      </c>
      <c r="AI202" s="113">
        <v>1.447098</v>
      </c>
      <c r="AJ202" s="110">
        <v>7.5422269999999996</v>
      </c>
      <c r="AK202" s="112">
        <v>42216</v>
      </c>
      <c r="AL202" s="113">
        <v>247.60659999999999</v>
      </c>
      <c r="AM202" s="113">
        <v>1.618458</v>
      </c>
      <c r="AN202" s="110">
        <v>7.8850059999999997</v>
      </c>
      <c r="AO202" s="112">
        <v>42247</v>
      </c>
      <c r="AP202" s="113">
        <v>178.83170000000001</v>
      </c>
      <c r="AQ202" s="113">
        <v>0.30353200000000002</v>
      </c>
      <c r="AR202" s="110">
        <v>1.9517089999999999</v>
      </c>
      <c r="AS202" s="112">
        <v>42247</v>
      </c>
      <c r="AT202" s="113">
        <v>209.1233</v>
      </c>
      <c r="AU202" s="113">
        <v>0.619479</v>
      </c>
      <c r="AV202" s="110">
        <v>3.9967980000000001</v>
      </c>
      <c r="AW202" s="112">
        <v>42247</v>
      </c>
      <c r="AX202" s="113">
        <v>234.1225</v>
      </c>
      <c r="AY202" s="113">
        <v>1.0079610000000001</v>
      </c>
      <c r="AZ202" s="110">
        <v>5.9135359999999997</v>
      </c>
      <c r="BA202" s="112">
        <v>42247</v>
      </c>
      <c r="BB202" s="113">
        <v>243.86320000000001</v>
      </c>
      <c r="BC202" s="113">
        <v>1.4299919999999999</v>
      </c>
      <c r="BD202" s="110">
        <v>8.4158810000000006</v>
      </c>
      <c r="BE202" s="112">
        <v>42247</v>
      </c>
      <c r="BF202" s="113">
        <v>278.7518</v>
      </c>
      <c r="BG202" s="113">
        <v>2.2279969999999998</v>
      </c>
      <c r="BH202" s="110">
        <v>20.440677000000001</v>
      </c>
      <c r="BI202" s="112">
        <v>42247</v>
      </c>
      <c r="BJ202" s="113">
        <v>273.93</v>
      </c>
      <c r="BK202" s="113">
        <v>4.6613179999999996</v>
      </c>
      <c r="BL202" s="110">
        <v>5.0704200000000004</v>
      </c>
      <c r="BM202" s="112"/>
      <c r="BQ202" s="112"/>
      <c r="BU202" s="112"/>
      <c r="BY202" s="112"/>
      <c r="CC202" s="112"/>
    </row>
    <row r="203" spans="1:81" x14ac:dyDescent="0.35">
      <c r="A203" s="112">
        <v>39843</v>
      </c>
      <c r="B203" s="113">
        <v>161.44759999999999</v>
      </c>
      <c r="C203" s="113">
        <v>2.979616</v>
      </c>
      <c r="D203" s="110">
        <v>8.0854540000000004</v>
      </c>
      <c r="E203" s="112"/>
      <c r="I203" s="112">
        <v>45716</v>
      </c>
      <c r="J203" s="113">
        <v>142.38</v>
      </c>
      <c r="K203" s="113">
        <v>3.014615</v>
      </c>
      <c r="L203" s="110">
        <v>10.091009</v>
      </c>
      <c r="M203" s="112">
        <v>45747</v>
      </c>
      <c r="N203" s="113">
        <v>289.62</v>
      </c>
      <c r="O203" s="113">
        <v>15.249744</v>
      </c>
      <c r="P203" s="110">
        <v>6.743061</v>
      </c>
      <c r="Q203" s="112">
        <v>45747</v>
      </c>
      <c r="R203" s="113">
        <v>136.82589999999999</v>
      </c>
      <c r="S203" s="113">
        <v>3.7502580000000001</v>
      </c>
      <c r="T203" s="110">
        <v>4.6263329999999998</v>
      </c>
      <c r="U203" s="112">
        <v>45747</v>
      </c>
      <c r="V203" s="113">
        <v>220.06100000000001</v>
      </c>
      <c r="W203" s="113">
        <v>3.7877710000000002</v>
      </c>
      <c r="X203" s="110">
        <v>24.421437000000001</v>
      </c>
      <c r="Y203" s="112">
        <v>42247</v>
      </c>
      <c r="Z203" s="113">
        <v>212.62559999999999</v>
      </c>
      <c r="AA203" s="113">
        <v>0.46122299999999999</v>
      </c>
      <c r="AB203" s="110">
        <v>7.5769190000000002</v>
      </c>
      <c r="AC203" s="112">
        <v>42247</v>
      </c>
      <c r="AD203" s="113">
        <v>217.7525</v>
      </c>
      <c r="AE203" s="113">
        <v>1.108439</v>
      </c>
      <c r="AF203" s="110">
        <v>10.796115</v>
      </c>
      <c r="AG203" s="112">
        <v>42247</v>
      </c>
      <c r="AH203" s="113">
        <v>213.07820000000001</v>
      </c>
      <c r="AI203" s="113">
        <v>1.5361959999999999</v>
      </c>
      <c r="AJ203" s="110">
        <v>7.3880879999999998</v>
      </c>
      <c r="AK203" s="112">
        <v>42247</v>
      </c>
      <c r="AL203" s="113">
        <v>244.55240000000001</v>
      </c>
      <c r="AM203" s="113">
        <v>1.7683359999999999</v>
      </c>
      <c r="AN203" s="110">
        <v>7.8183360000000004</v>
      </c>
      <c r="AO203" s="112">
        <v>42277</v>
      </c>
      <c r="AP203" s="113">
        <v>178.62790000000001</v>
      </c>
      <c r="AQ203" s="113">
        <v>0.30268800000000001</v>
      </c>
      <c r="AR203" s="110">
        <v>1.9502090000000001</v>
      </c>
      <c r="AS203" s="112">
        <v>42277</v>
      </c>
      <c r="AT203" s="113">
        <v>209.25290000000001</v>
      </c>
      <c r="AU203" s="113">
        <v>0.57835099999999995</v>
      </c>
      <c r="AV203" s="110">
        <v>4.0031489999999996</v>
      </c>
      <c r="AW203" s="112">
        <v>42277</v>
      </c>
      <c r="AX203" s="113">
        <v>234.6011</v>
      </c>
      <c r="AY203" s="113">
        <v>0.97031000000000001</v>
      </c>
      <c r="AZ203" s="110">
        <v>6.0014630000000002</v>
      </c>
      <c r="BA203" s="112">
        <v>42277</v>
      </c>
      <c r="BB203" s="113">
        <v>245.81219999999999</v>
      </c>
      <c r="BC203" s="113">
        <v>1.332927</v>
      </c>
      <c r="BD203" s="110">
        <v>8.4938420000000008</v>
      </c>
      <c r="BE203" s="112">
        <v>42277</v>
      </c>
      <c r="BF203" s="113">
        <v>282.68419999999998</v>
      </c>
      <c r="BG203" s="113">
        <v>2.093826</v>
      </c>
      <c r="BH203" s="110">
        <v>20.458062000000002</v>
      </c>
      <c r="BI203" s="112">
        <v>42277</v>
      </c>
      <c r="BJ203" s="113">
        <v>268.23</v>
      </c>
      <c r="BK203" s="113">
        <v>5.2811810000000001</v>
      </c>
      <c r="BL203" s="110">
        <v>4.9892019999999997</v>
      </c>
      <c r="BM203" s="112"/>
      <c r="BQ203" s="112"/>
      <c r="BU203" s="112"/>
      <c r="BY203" s="112"/>
      <c r="CC203" s="112"/>
    </row>
    <row r="204" spans="1:81" x14ac:dyDescent="0.35">
      <c r="A204" s="112">
        <v>39813</v>
      </c>
      <c r="B204" s="113">
        <v>163.53559999999999</v>
      </c>
      <c r="C204" s="113">
        <v>2.9345270000000001</v>
      </c>
      <c r="D204" s="110">
        <v>8.2884530000000005</v>
      </c>
      <c r="E204" s="112"/>
      <c r="I204" s="112">
        <v>45747</v>
      </c>
      <c r="J204" s="113">
        <v>142.82</v>
      </c>
      <c r="K204" s="113">
        <v>3.0839020000000001</v>
      </c>
      <c r="L204" s="110">
        <v>10.057542</v>
      </c>
      <c r="M204" s="112">
        <v>45777</v>
      </c>
      <c r="N204" s="113">
        <v>295.33999999999997</v>
      </c>
      <c r="O204" s="113">
        <v>14.983338</v>
      </c>
      <c r="P204" s="110">
        <v>6.6940270000000002</v>
      </c>
      <c r="Q204" s="112">
        <v>45777</v>
      </c>
      <c r="R204" s="113">
        <v>139.4845</v>
      </c>
      <c r="S204" s="113">
        <v>3.563564</v>
      </c>
      <c r="T204" s="110">
        <v>4.6261159999999997</v>
      </c>
      <c r="U204" s="112">
        <v>45777</v>
      </c>
      <c r="V204" s="113">
        <v>228.364</v>
      </c>
      <c r="W204" s="113">
        <v>3.660501</v>
      </c>
      <c r="X204" s="110">
        <v>24.441738999999998</v>
      </c>
      <c r="Y204" s="112">
        <v>42277</v>
      </c>
      <c r="Z204" s="113">
        <v>214.07990000000001</v>
      </c>
      <c r="AA204" s="113">
        <v>0.39453199999999999</v>
      </c>
      <c r="AB204" s="110">
        <v>7.6450719999999999</v>
      </c>
      <c r="AC204" s="112">
        <v>42277</v>
      </c>
      <c r="AD204" s="113">
        <v>219.22309999999999</v>
      </c>
      <c r="AE204" s="113">
        <v>1.003908</v>
      </c>
      <c r="AF204" s="110">
        <v>10.913427</v>
      </c>
      <c r="AG204" s="112">
        <v>42277</v>
      </c>
      <c r="AH204" s="113">
        <v>212.4812</v>
      </c>
      <c r="AI204" s="113">
        <v>1.578446</v>
      </c>
      <c r="AJ204" s="110">
        <v>7.3328259999999998</v>
      </c>
      <c r="AK204" s="112">
        <v>42277</v>
      </c>
      <c r="AL204" s="113">
        <v>245.66</v>
      </c>
      <c r="AM204" s="113">
        <v>1.735635</v>
      </c>
      <c r="AN204" s="110">
        <v>7.872274</v>
      </c>
      <c r="AO204" s="112">
        <v>42308</v>
      </c>
      <c r="AP204" s="113">
        <v>179.6463</v>
      </c>
      <c r="AQ204" s="113">
        <v>0.21907699999999999</v>
      </c>
      <c r="AR204" s="110">
        <v>1.978321</v>
      </c>
      <c r="AS204" s="112">
        <v>42308</v>
      </c>
      <c r="AT204" s="113">
        <v>211.17509999999999</v>
      </c>
      <c r="AU204" s="113">
        <v>0.49040899999999998</v>
      </c>
      <c r="AV204" s="110">
        <v>4.0339419999999997</v>
      </c>
      <c r="AW204" s="112">
        <v>42308</v>
      </c>
      <c r="AX204" s="113">
        <v>237.3888</v>
      </c>
      <c r="AY204" s="113">
        <v>0.87565599999999999</v>
      </c>
      <c r="AZ204" s="110">
        <v>6.0130229999999996</v>
      </c>
      <c r="BA204" s="112">
        <v>42308</v>
      </c>
      <c r="BB204" s="113">
        <v>249.27889999999999</v>
      </c>
      <c r="BC204" s="113">
        <v>1.225014</v>
      </c>
      <c r="BD204" s="110">
        <v>8.5287729999999993</v>
      </c>
      <c r="BE204" s="112">
        <v>42308</v>
      </c>
      <c r="BF204" s="113">
        <v>287.82639999999998</v>
      </c>
      <c r="BG204" s="113">
        <v>2.0690330000000001</v>
      </c>
      <c r="BH204" s="110">
        <v>20.660319999999999</v>
      </c>
      <c r="BI204" s="112">
        <v>42308</v>
      </c>
      <c r="BJ204" s="113">
        <v>275.82</v>
      </c>
      <c r="BK204" s="113">
        <v>4.682455</v>
      </c>
      <c r="BL204" s="110">
        <v>4.9762149999999998</v>
      </c>
      <c r="BM204" s="112"/>
      <c r="BQ204" s="112"/>
      <c r="BU204" s="112"/>
      <c r="BY204" s="112"/>
      <c r="CC204" s="112"/>
    </row>
    <row r="205" spans="1:81" x14ac:dyDescent="0.35">
      <c r="A205" s="112">
        <v>39780</v>
      </c>
      <c r="B205" s="113">
        <v>159.19980000000001</v>
      </c>
      <c r="C205" s="113">
        <v>3.305749</v>
      </c>
      <c r="D205" s="110">
        <v>7.9961520000000004</v>
      </c>
      <c r="E205" s="112"/>
      <c r="I205" s="112">
        <v>45777</v>
      </c>
      <c r="J205" s="113">
        <v>146.32</v>
      </c>
      <c r="K205" s="113">
        <v>2.9354010000000001</v>
      </c>
      <c r="L205" s="110">
        <v>10.091346</v>
      </c>
      <c r="M205" s="112">
        <v>45808</v>
      </c>
      <c r="N205" s="113">
        <v>303.33999999999997</v>
      </c>
      <c r="O205" s="113">
        <v>14.648612</v>
      </c>
      <c r="P205" s="110">
        <v>6.7137869999999999</v>
      </c>
      <c r="Q205" s="112">
        <v>45808</v>
      </c>
      <c r="R205" s="113">
        <v>141.1713</v>
      </c>
      <c r="S205" s="113">
        <v>3.602519</v>
      </c>
      <c r="T205" s="110">
        <v>4.6213980000000001</v>
      </c>
      <c r="U205" s="112">
        <v>45808</v>
      </c>
      <c r="V205" s="113">
        <v>230.0497</v>
      </c>
      <c r="W205" s="113">
        <v>3.7661259999999999</v>
      </c>
      <c r="X205" s="110">
        <v>24.292355000000001</v>
      </c>
      <c r="Y205" s="112">
        <v>42308</v>
      </c>
      <c r="Z205" s="113">
        <v>215.36779999999999</v>
      </c>
      <c r="AA205" s="113">
        <v>0.33845900000000001</v>
      </c>
      <c r="AB205" s="110">
        <v>7.6524590000000003</v>
      </c>
      <c r="AC205" s="112">
        <v>42308</v>
      </c>
      <c r="AD205" s="113">
        <v>221.78870000000001</v>
      </c>
      <c r="AE205" s="113">
        <v>0.99965300000000001</v>
      </c>
      <c r="AF205" s="110">
        <v>10.983955</v>
      </c>
      <c r="AG205" s="112">
        <v>42308</v>
      </c>
      <c r="AH205" s="113">
        <v>215.2852</v>
      </c>
      <c r="AI205" s="113">
        <v>1.4654799999999999</v>
      </c>
      <c r="AJ205" s="110">
        <v>7.3725290000000001</v>
      </c>
      <c r="AK205" s="112">
        <v>42308</v>
      </c>
      <c r="AL205" s="113">
        <v>250.05260000000001</v>
      </c>
      <c r="AM205" s="113">
        <v>1.5471539999999999</v>
      </c>
      <c r="AN205" s="110">
        <v>7.9177790000000003</v>
      </c>
      <c r="AO205" s="112">
        <v>42338</v>
      </c>
      <c r="AP205" s="113">
        <v>180.52869999999999</v>
      </c>
      <c r="AQ205" s="113">
        <v>0.138072</v>
      </c>
      <c r="AR205" s="110">
        <v>1.949673</v>
      </c>
      <c r="AS205" s="112">
        <v>42338</v>
      </c>
      <c r="AT205" s="113">
        <v>212.80950000000001</v>
      </c>
      <c r="AU205" s="113">
        <v>0.39719599999999999</v>
      </c>
      <c r="AV205" s="110">
        <v>4.0032110000000003</v>
      </c>
      <c r="AW205" s="112">
        <v>42338</v>
      </c>
      <c r="AX205" s="113">
        <v>239.7294</v>
      </c>
      <c r="AY205" s="113">
        <v>0.77595700000000001</v>
      </c>
      <c r="AZ205" s="110">
        <v>5.9899699999999996</v>
      </c>
      <c r="BA205" s="112">
        <v>42338</v>
      </c>
      <c r="BB205" s="113">
        <v>252.1422</v>
      </c>
      <c r="BC205" s="113">
        <v>1.1302589999999999</v>
      </c>
      <c r="BD205" s="110">
        <v>8.5161639999999998</v>
      </c>
      <c r="BE205" s="112">
        <v>42338</v>
      </c>
      <c r="BF205" s="113">
        <v>292.31</v>
      </c>
      <c r="BG205" s="113">
        <v>2.030605</v>
      </c>
      <c r="BH205" s="110">
        <v>20.663243000000001</v>
      </c>
      <c r="BI205" s="112">
        <v>42338</v>
      </c>
      <c r="BJ205" s="113">
        <v>277.52</v>
      </c>
      <c r="BK205" s="113">
        <v>4.5026539999999997</v>
      </c>
      <c r="BL205" s="110">
        <v>4.9656459999999996</v>
      </c>
      <c r="BM205" s="112"/>
      <c r="BQ205" s="112"/>
      <c r="BU205" s="112"/>
      <c r="BY205" s="112"/>
      <c r="CC205" s="112"/>
    </row>
    <row r="206" spans="1:81" x14ac:dyDescent="0.35">
      <c r="A206" s="112">
        <v>39752</v>
      </c>
      <c r="B206" s="113">
        <v>154.97110000000001</v>
      </c>
      <c r="C206" s="113">
        <v>3.7211110000000001</v>
      </c>
      <c r="D206" s="110">
        <v>7.8618309999999996</v>
      </c>
      <c r="E206" s="112"/>
      <c r="I206" s="112">
        <v>45808</v>
      </c>
      <c r="J206" s="113">
        <v>147.77000000000001</v>
      </c>
      <c r="K206" s="113">
        <v>2.999879</v>
      </c>
      <c r="L206" s="110">
        <v>9.9808789999999998</v>
      </c>
      <c r="M206" s="112">
        <v>45838</v>
      </c>
      <c r="N206" s="113">
        <v>320.62</v>
      </c>
      <c r="O206" s="113">
        <v>13.85294</v>
      </c>
      <c r="P206" s="110">
        <v>7.2046590000000004</v>
      </c>
      <c r="Q206" s="112">
        <v>45838</v>
      </c>
      <c r="R206" s="113">
        <v>143.52099999999999</v>
      </c>
      <c r="S206" s="113">
        <v>3.637613</v>
      </c>
      <c r="T206" s="110">
        <v>4.672498</v>
      </c>
      <c r="U206" s="112">
        <v>45838</v>
      </c>
      <c r="V206" s="113">
        <v>234.93799999999999</v>
      </c>
      <c r="W206" s="113">
        <v>3.7471350000000001</v>
      </c>
      <c r="X206" s="110">
        <v>24.234725000000001</v>
      </c>
      <c r="Y206" s="112">
        <v>42338</v>
      </c>
      <c r="Z206" s="113">
        <v>216.5574</v>
      </c>
      <c r="AA206" s="113">
        <v>0.26656200000000002</v>
      </c>
      <c r="AB206" s="110">
        <v>7.5161920000000002</v>
      </c>
      <c r="AC206" s="112">
        <v>42338</v>
      </c>
      <c r="AD206" s="113">
        <v>224.67760000000001</v>
      </c>
      <c r="AE206" s="113">
        <v>0.95269999999999999</v>
      </c>
      <c r="AF206" s="110">
        <v>11.084524</v>
      </c>
      <c r="AG206" s="112">
        <v>42338</v>
      </c>
      <c r="AH206" s="113">
        <v>217.8449</v>
      </c>
      <c r="AI206" s="113">
        <v>1.358514</v>
      </c>
      <c r="AJ206" s="110">
        <v>7.3834039999999996</v>
      </c>
      <c r="AK206" s="112">
        <v>42338</v>
      </c>
      <c r="AL206" s="113">
        <v>252.4864</v>
      </c>
      <c r="AM206" s="113">
        <v>1.4447950000000001</v>
      </c>
      <c r="AN206" s="110">
        <v>7.9168500000000002</v>
      </c>
      <c r="AO206" s="112">
        <v>42369</v>
      </c>
      <c r="AP206" s="113">
        <v>179.143</v>
      </c>
      <c r="AQ206" s="113">
        <v>0.20230799999999999</v>
      </c>
      <c r="AR206" s="110">
        <v>1.9187669999999999</v>
      </c>
      <c r="AS206" s="112">
        <v>42369</v>
      </c>
      <c r="AT206" s="113">
        <v>210.28630000000001</v>
      </c>
      <c r="AU206" s="113">
        <v>0.51568700000000001</v>
      </c>
      <c r="AV206" s="110">
        <v>3.9620359999999999</v>
      </c>
      <c r="AW206" s="112">
        <v>42369</v>
      </c>
      <c r="AX206" s="113">
        <v>236.15469999999999</v>
      </c>
      <c r="AY206" s="113">
        <v>0.936496</v>
      </c>
      <c r="AZ206" s="110">
        <v>5.9298659999999996</v>
      </c>
      <c r="BA206" s="112">
        <v>42369</v>
      </c>
      <c r="BB206" s="113">
        <v>247.52029999999999</v>
      </c>
      <c r="BC206" s="113">
        <v>1.2915760000000001</v>
      </c>
      <c r="BD206" s="110">
        <v>8.4662919999999993</v>
      </c>
      <c r="BE206" s="112">
        <v>42369</v>
      </c>
      <c r="BF206" s="113">
        <v>281.44299999999998</v>
      </c>
      <c r="BG206" s="113">
        <v>2.1781579999999998</v>
      </c>
      <c r="BH206" s="110">
        <v>20.571795999999999</v>
      </c>
      <c r="BI206" s="112">
        <v>42369</v>
      </c>
      <c r="BJ206" s="113">
        <v>272.08</v>
      </c>
      <c r="BK206" s="113">
        <v>5.1699799999999998</v>
      </c>
      <c r="BL206" s="110">
        <v>4.9712399999999999</v>
      </c>
      <c r="BM206" s="112"/>
      <c r="BQ206" s="112"/>
      <c r="BU206" s="112"/>
      <c r="BY206" s="112"/>
      <c r="CC206" s="112"/>
    </row>
    <row r="207" spans="1:81" x14ac:dyDescent="0.35">
      <c r="A207" s="112">
        <v>39721</v>
      </c>
      <c r="B207" s="113">
        <v>153.8655</v>
      </c>
      <c r="C207" s="113">
        <v>3.9538600000000002</v>
      </c>
      <c r="D207" s="110">
        <v>8.0513080000000006</v>
      </c>
      <c r="E207" s="112"/>
      <c r="I207" s="112">
        <v>45838</v>
      </c>
      <c r="J207" s="113">
        <v>150.07</v>
      </c>
      <c r="K207" s="113">
        <v>2.898498</v>
      </c>
      <c r="L207" s="110">
        <v>10.032897</v>
      </c>
      <c r="M207" s="112"/>
      <c r="Q207" s="112"/>
      <c r="U207" s="112"/>
      <c r="Y207" s="112">
        <v>42369</v>
      </c>
      <c r="Z207" s="113">
        <v>214.01669999999999</v>
      </c>
      <c r="AA207" s="113">
        <v>0.39882600000000001</v>
      </c>
      <c r="AB207" s="110">
        <v>7.4175409999999999</v>
      </c>
      <c r="AC207" s="112">
        <v>42369</v>
      </c>
      <c r="AD207" s="113">
        <v>218.16130000000001</v>
      </c>
      <c r="AE207" s="113">
        <v>1.0600320000000001</v>
      </c>
      <c r="AF207" s="110">
        <v>10.848279</v>
      </c>
      <c r="AG207" s="112">
        <v>42369</v>
      </c>
      <c r="AH207" s="113">
        <v>214.29740000000001</v>
      </c>
      <c r="AI207" s="113">
        <v>1.4696720000000001</v>
      </c>
      <c r="AJ207" s="110">
        <v>7.2801390000000001</v>
      </c>
      <c r="AK207" s="112">
        <v>42369</v>
      </c>
      <c r="AL207" s="113">
        <v>249.10159999999999</v>
      </c>
      <c r="AM207" s="113">
        <v>1.573539</v>
      </c>
      <c r="AN207" s="110">
        <v>7.8263340000000001</v>
      </c>
      <c r="AO207" s="112">
        <v>42400</v>
      </c>
      <c r="AP207" s="113">
        <v>178.61279999999999</v>
      </c>
      <c r="AQ207" s="113">
        <v>8.6712999999999998E-2</v>
      </c>
      <c r="AR207" s="110">
        <v>1.9506950000000001</v>
      </c>
      <c r="AS207" s="112">
        <v>42400</v>
      </c>
      <c r="AT207" s="113">
        <v>210.68469999999999</v>
      </c>
      <c r="AU207" s="113">
        <v>0.33454</v>
      </c>
      <c r="AV207" s="110">
        <v>3.9757630000000002</v>
      </c>
      <c r="AW207" s="112">
        <v>42400</v>
      </c>
      <c r="AX207" s="113">
        <v>237.84809999999999</v>
      </c>
      <c r="AY207" s="113">
        <v>0.74874399999999997</v>
      </c>
      <c r="AZ207" s="110">
        <v>5.9568019999999997</v>
      </c>
      <c r="BA207" s="112">
        <v>42400</v>
      </c>
      <c r="BB207" s="113">
        <v>251.21960000000001</v>
      </c>
      <c r="BC207" s="113">
        <v>1.0479259999999999</v>
      </c>
      <c r="BD207" s="110">
        <v>8.4650119999999998</v>
      </c>
      <c r="BE207" s="112">
        <v>42400</v>
      </c>
      <c r="BF207" s="113">
        <v>289.75920000000002</v>
      </c>
      <c r="BG207" s="113">
        <v>1.874271</v>
      </c>
      <c r="BH207" s="110">
        <v>20.539785999999999</v>
      </c>
      <c r="BI207" s="112">
        <v>42400</v>
      </c>
      <c r="BJ207" s="113">
        <v>268.77</v>
      </c>
      <c r="BK207" s="113">
        <v>5.4531299999999998</v>
      </c>
      <c r="BL207" s="110">
        <v>4.9556250000000004</v>
      </c>
      <c r="BM207" s="112"/>
      <c r="BQ207" s="112"/>
      <c r="BU207" s="112"/>
      <c r="BY207" s="112"/>
      <c r="CC207" s="112"/>
    </row>
    <row r="208" spans="1:81" x14ac:dyDescent="0.35">
      <c r="A208" s="112">
        <v>39689</v>
      </c>
      <c r="B208" s="113">
        <v>153.38910000000001</v>
      </c>
      <c r="C208" s="113">
        <v>4.0077600000000002</v>
      </c>
      <c r="D208" s="110">
        <v>8.027298</v>
      </c>
      <c r="E208" s="112"/>
      <c r="I208" s="112"/>
      <c r="M208" s="112"/>
      <c r="Q208" s="112"/>
      <c r="U208" s="112"/>
      <c r="Y208" s="112">
        <v>42400</v>
      </c>
      <c r="Z208" s="113">
        <v>217.44880000000001</v>
      </c>
      <c r="AA208" s="113">
        <v>0.17854800000000001</v>
      </c>
      <c r="AB208" s="110">
        <v>7.6007129999999998</v>
      </c>
      <c r="AC208" s="112">
        <v>42400</v>
      </c>
      <c r="AD208" s="113">
        <v>221.0274</v>
      </c>
      <c r="AE208" s="113">
        <v>0.79139499999999996</v>
      </c>
      <c r="AF208" s="110">
        <v>11.02942</v>
      </c>
      <c r="AG208" s="112">
        <v>42400</v>
      </c>
      <c r="AH208" s="113">
        <v>214.5067</v>
      </c>
      <c r="AI208" s="113">
        <v>1.349032</v>
      </c>
      <c r="AJ208" s="110">
        <v>7.3114290000000004</v>
      </c>
      <c r="AK208" s="112">
        <v>42400</v>
      </c>
      <c r="AL208" s="113">
        <v>250.70330000000001</v>
      </c>
      <c r="AM208" s="113">
        <v>1.4723889999999999</v>
      </c>
      <c r="AN208" s="110">
        <v>7.8561870000000003</v>
      </c>
      <c r="AO208" s="112">
        <v>42428</v>
      </c>
      <c r="AP208" s="113">
        <v>178.49359999999999</v>
      </c>
      <c r="AQ208" s="113">
        <v>4.4712000000000002E-2</v>
      </c>
      <c r="AR208" s="110">
        <v>1.9693149999999999</v>
      </c>
      <c r="AS208" s="112">
        <v>42428</v>
      </c>
      <c r="AT208" s="113">
        <v>210.90090000000001</v>
      </c>
      <c r="AU208" s="113">
        <v>0.24726200000000001</v>
      </c>
      <c r="AV208" s="110">
        <v>3.9552320000000001</v>
      </c>
      <c r="AW208" s="112">
        <v>42428</v>
      </c>
      <c r="AX208" s="113">
        <v>238.88130000000001</v>
      </c>
      <c r="AY208" s="113">
        <v>0.61353800000000003</v>
      </c>
      <c r="AZ208" s="110">
        <v>5.9290880000000001</v>
      </c>
      <c r="BA208" s="112">
        <v>42428</v>
      </c>
      <c r="BB208" s="113">
        <v>253.32759999999999</v>
      </c>
      <c r="BC208" s="113">
        <v>0.93187399999999998</v>
      </c>
      <c r="BD208" s="110">
        <v>8.4475700000000007</v>
      </c>
      <c r="BE208" s="112">
        <v>42428</v>
      </c>
      <c r="BF208" s="113">
        <v>293.36649999999997</v>
      </c>
      <c r="BG208" s="113">
        <v>1.733641</v>
      </c>
      <c r="BH208" s="110">
        <v>20.480848000000002</v>
      </c>
      <c r="BI208" s="112">
        <v>42428</v>
      </c>
      <c r="BJ208" s="113">
        <v>267.45999999999998</v>
      </c>
      <c r="BK208" s="113">
        <v>5.7347530000000004</v>
      </c>
      <c r="BL208" s="110">
        <v>4.9578810000000004</v>
      </c>
      <c r="BM208" s="112"/>
      <c r="BQ208" s="112"/>
      <c r="BU208" s="112"/>
      <c r="BY208" s="112"/>
      <c r="CC208" s="112"/>
    </row>
    <row r="209" spans="1:81" x14ac:dyDescent="0.35">
      <c r="A209" s="112">
        <v>39660</v>
      </c>
      <c r="B209" s="113">
        <v>151.8426</v>
      </c>
      <c r="C209" s="113">
        <v>4.1574030000000004</v>
      </c>
      <c r="D209" s="110">
        <v>8.026726</v>
      </c>
      <c r="E209" s="112"/>
      <c r="I209" s="112"/>
      <c r="M209" s="112"/>
      <c r="Q209" s="112"/>
      <c r="U209" s="112"/>
      <c r="Y209" s="112">
        <v>42428</v>
      </c>
      <c r="Z209" s="113">
        <v>220.0043</v>
      </c>
      <c r="AA209" s="113">
        <v>4.8856999999999998E-2</v>
      </c>
      <c r="AB209" s="110">
        <v>7.6749549999999997</v>
      </c>
      <c r="AC209" s="112">
        <v>42428</v>
      </c>
      <c r="AD209" s="113">
        <v>222.1183</v>
      </c>
      <c r="AE209" s="113">
        <v>0.65763099999999997</v>
      </c>
      <c r="AF209" s="110">
        <v>11.099539</v>
      </c>
      <c r="AG209" s="112">
        <v>42428</v>
      </c>
      <c r="AH209" s="113">
        <v>214.87270000000001</v>
      </c>
      <c r="AI209" s="113">
        <v>1.307949</v>
      </c>
      <c r="AJ209" s="110">
        <v>7.2957619999999999</v>
      </c>
      <c r="AK209" s="112">
        <v>42428</v>
      </c>
      <c r="AL209" s="113">
        <v>250.9914</v>
      </c>
      <c r="AM209" s="113">
        <v>1.460261</v>
      </c>
      <c r="AN209" s="110">
        <v>7.9746949999999996</v>
      </c>
      <c r="AO209" s="112">
        <v>42460</v>
      </c>
      <c r="AP209" s="113">
        <v>178.3246</v>
      </c>
      <c r="AQ209" s="113">
        <v>5.3989000000000002E-2</v>
      </c>
      <c r="AR209" s="110">
        <v>1.992677</v>
      </c>
      <c r="AS209" s="112">
        <v>42460</v>
      </c>
      <c r="AT209" s="113">
        <v>210.8004</v>
      </c>
      <c r="AU209" s="113">
        <v>0.24764900000000001</v>
      </c>
      <c r="AV209" s="110">
        <v>3.9797229999999999</v>
      </c>
      <c r="AW209" s="112">
        <v>42460</v>
      </c>
      <c r="AX209" s="113">
        <v>239.4452</v>
      </c>
      <c r="AY209" s="113">
        <v>0.55564400000000003</v>
      </c>
      <c r="AZ209" s="110">
        <v>5.9135070000000001</v>
      </c>
      <c r="BA209" s="112">
        <v>42460</v>
      </c>
      <c r="BB209" s="113">
        <v>254.66569999999999</v>
      </c>
      <c r="BC209" s="113">
        <v>0.86643000000000003</v>
      </c>
      <c r="BD209" s="110">
        <v>8.4511140000000005</v>
      </c>
      <c r="BE209" s="112">
        <v>42460</v>
      </c>
      <c r="BF209" s="113">
        <v>294.82060000000001</v>
      </c>
      <c r="BG209" s="113">
        <v>1.6737949999999999</v>
      </c>
      <c r="BH209" s="110">
        <v>20.535022999999999</v>
      </c>
      <c r="BI209" s="112">
        <v>42460</v>
      </c>
      <c r="BJ209" s="113">
        <v>277.52</v>
      </c>
      <c r="BK209" s="113">
        <v>4.7866999999999997</v>
      </c>
      <c r="BL209" s="110">
        <v>5.0070420000000002</v>
      </c>
      <c r="BM209" s="112"/>
      <c r="BQ209" s="112"/>
      <c r="BU209" s="112"/>
      <c r="BY209" s="112"/>
      <c r="CC209" s="112"/>
    </row>
    <row r="210" spans="1:81" x14ac:dyDescent="0.35">
      <c r="A210" s="112">
        <v>39629</v>
      </c>
      <c r="B210" s="113">
        <v>149.53649999999999</v>
      </c>
      <c r="C210" s="113">
        <v>4.3692710000000003</v>
      </c>
      <c r="D210" s="110">
        <v>7.9875870000000004</v>
      </c>
      <c r="E210" s="112"/>
      <c r="I210" s="112"/>
      <c r="M210" s="112"/>
      <c r="Q210" s="112"/>
      <c r="U210" s="112"/>
      <c r="Y210" s="112">
        <v>42460</v>
      </c>
      <c r="Z210" s="113">
        <v>219.5239</v>
      </c>
      <c r="AA210" s="113">
        <v>9.4581999999999999E-2</v>
      </c>
      <c r="AB210" s="110">
        <v>7.6921670000000004</v>
      </c>
      <c r="AC210" s="112">
        <v>42460</v>
      </c>
      <c r="AD210" s="113">
        <v>221.13040000000001</v>
      </c>
      <c r="AE210" s="113">
        <v>0.65701699999999996</v>
      </c>
      <c r="AF210" s="110">
        <v>11.002977</v>
      </c>
      <c r="AG210" s="112">
        <v>42460</v>
      </c>
      <c r="AH210" s="113">
        <v>217.23070000000001</v>
      </c>
      <c r="AI210" s="113">
        <v>1.1792279999999999</v>
      </c>
      <c r="AJ210" s="110">
        <v>7.4199450000000002</v>
      </c>
      <c r="AK210" s="112">
        <v>42460</v>
      </c>
      <c r="AL210" s="113">
        <v>254.24879999999999</v>
      </c>
      <c r="AM210" s="113">
        <v>1.295452</v>
      </c>
      <c r="AN210" s="110">
        <v>7.9881710000000004</v>
      </c>
      <c r="AO210" s="112">
        <v>42490</v>
      </c>
      <c r="AP210" s="113">
        <v>178.65450000000001</v>
      </c>
      <c r="AQ210" s="113">
        <v>4.5370000000000001E-2</v>
      </c>
      <c r="AR210" s="110">
        <v>2.0259529999999999</v>
      </c>
      <c r="AS210" s="112">
        <v>42490</v>
      </c>
      <c r="AT210" s="113">
        <v>211.0275</v>
      </c>
      <c r="AU210" s="113">
        <v>0.29669600000000002</v>
      </c>
      <c r="AV210" s="110">
        <v>4.0188810000000004</v>
      </c>
      <c r="AW210" s="112">
        <v>42490</v>
      </c>
      <c r="AX210" s="113">
        <v>239.24809999999999</v>
      </c>
      <c r="AY210" s="113">
        <v>0.63369900000000001</v>
      </c>
      <c r="AZ210" s="110">
        <v>5.9490280000000002</v>
      </c>
      <c r="BA210" s="112">
        <v>42490</v>
      </c>
      <c r="BB210" s="113">
        <v>253.17009999999999</v>
      </c>
      <c r="BC210" s="113">
        <v>0.98390500000000003</v>
      </c>
      <c r="BD210" s="110">
        <v>8.4805089999999996</v>
      </c>
      <c r="BE210" s="112">
        <v>42490</v>
      </c>
      <c r="BF210" s="113">
        <v>290.15249999999997</v>
      </c>
      <c r="BG210" s="113">
        <v>1.851254</v>
      </c>
      <c r="BH210" s="110">
        <v>20.675386</v>
      </c>
      <c r="BI210" s="112">
        <v>42490</v>
      </c>
      <c r="BJ210" s="113">
        <v>283.01</v>
      </c>
      <c r="BK210" s="113">
        <v>4.3657570000000003</v>
      </c>
      <c r="BL210" s="110">
        <v>4.9667370000000002</v>
      </c>
      <c r="BM210" s="112"/>
      <c r="BQ210" s="112"/>
      <c r="BU210" s="112"/>
      <c r="BY210" s="112"/>
      <c r="CC210" s="112"/>
    </row>
    <row r="211" spans="1:81" x14ac:dyDescent="0.35">
      <c r="A211" s="112">
        <v>39599</v>
      </c>
      <c r="B211" s="113">
        <v>150.51599999999999</v>
      </c>
      <c r="C211" s="113">
        <v>4.1359979999999998</v>
      </c>
      <c r="D211" s="110">
        <v>7.9067280000000002</v>
      </c>
      <c r="E211" s="112"/>
      <c r="I211" s="112"/>
      <c r="M211" s="112"/>
      <c r="Q211" s="112"/>
      <c r="U211" s="112"/>
      <c r="Y211" s="112">
        <v>42490</v>
      </c>
      <c r="Z211" s="113">
        <v>218.3356</v>
      </c>
      <c r="AA211" s="113">
        <v>0.164798</v>
      </c>
      <c r="AB211" s="110">
        <v>7.6655110000000004</v>
      </c>
      <c r="AC211" s="112">
        <v>42490</v>
      </c>
      <c r="AD211" s="113">
        <v>219.82390000000001</v>
      </c>
      <c r="AE211" s="113">
        <v>0.77583599999999997</v>
      </c>
      <c r="AF211" s="110">
        <v>11.072353</v>
      </c>
      <c r="AG211" s="112">
        <v>42490</v>
      </c>
      <c r="AH211" s="113">
        <v>217.1816</v>
      </c>
      <c r="AI211" s="113">
        <v>1.19835</v>
      </c>
      <c r="AJ211" s="110">
        <v>7.4394609999999997</v>
      </c>
      <c r="AK211" s="112">
        <v>42490</v>
      </c>
      <c r="AL211" s="113">
        <v>253.24289999999999</v>
      </c>
      <c r="AM211" s="113">
        <v>1.360317</v>
      </c>
      <c r="AN211" s="110">
        <v>7.980556</v>
      </c>
      <c r="AO211" s="112">
        <v>42521</v>
      </c>
      <c r="AP211" s="113">
        <v>179.18119999999999</v>
      </c>
      <c r="AQ211" s="113">
        <v>4.8209999999999998E-3</v>
      </c>
      <c r="AR211" s="110">
        <v>2.0150109999999999</v>
      </c>
      <c r="AS211" s="112">
        <v>42521</v>
      </c>
      <c r="AT211" s="113">
        <v>212.07910000000001</v>
      </c>
      <c r="AU211" s="113">
        <v>0.24627399999999999</v>
      </c>
      <c r="AV211" s="110">
        <v>4.0114840000000003</v>
      </c>
      <c r="AW211" s="112">
        <v>42521</v>
      </c>
      <c r="AX211" s="113">
        <v>241.17230000000001</v>
      </c>
      <c r="AY211" s="113">
        <v>0.53298400000000001</v>
      </c>
      <c r="AZ211" s="110">
        <v>5.9568279999999998</v>
      </c>
      <c r="BA211" s="112">
        <v>42521</v>
      </c>
      <c r="BB211" s="113">
        <v>256.22669999999999</v>
      </c>
      <c r="BC211" s="113">
        <v>0.89255200000000001</v>
      </c>
      <c r="BD211" s="110">
        <v>8.5065019999999993</v>
      </c>
      <c r="BE211" s="112">
        <v>42521</v>
      </c>
      <c r="BF211" s="113">
        <v>299.10849999999999</v>
      </c>
      <c r="BG211" s="113">
        <v>1.716426</v>
      </c>
      <c r="BH211" s="110">
        <v>20.721014</v>
      </c>
      <c r="BI211" s="112">
        <v>42521</v>
      </c>
      <c r="BJ211" s="113">
        <v>283.69</v>
      </c>
      <c r="BK211" s="113">
        <v>4.3248090000000001</v>
      </c>
      <c r="BL211" s="110">
        <v>5.0065670000000004</v>
      </c>
      <c r="BM211" s="112"/>
      <c r="BQ211" s="112"/>
      <c r="BU211" s="112"/>
      <c r="BY211" s="112"/>
      <c r="CC211" s="112"/>
    </row>
    <row r="212" spans="1:81" x14ac:dyDescent="0.35">
      <c r="A212" s="112">
        <v>39568</v>
      </c>
      <c r="B212" s="113">
        <v>152.19380000000001</v>
      </c>
      <c r="C212" s="113">
        <v>3.8577210000000002</v>
      </c>
      <c r="D212" s="110">
        <v>7.9564170000000001</v>
      </c>
      <c r="E212" s="112"/>
      <c r="I212" s="112"/>
      <c r="M212" s="112"/>
      <c r="Q212" s="112"/>
      <c r="U212" s="112"/>
      <c r="Y212" s="112">
        <v>42521</v>
      </c>
      <c r="Z212" s="113">
        <v>219.97919999999999</v>
      </c>
      <c r="AA212" s="113">
        <v>7.6901999999999998E-2</v>
      </c>
      <c r="AB212" s="110">
        <v>7.6883080000000001</v>
      </c>
      <c r="AC212" s="112">
        <v>42521</v>
      </c>
      <c r="AD212" s="113">
        <v>224.5214</v>
      </c>
      <c r="AE212" s="113">
        <v>0.67124300000000003</v>
      </c>
      <c r="AF212" s="110">
        <v>11.161424</v>
      </c>
      <c r="AG212" s="112">
        <v>42521</v>
      </c>
      <c r="AH212" s="113">
        <v>219.13249999999999</v>
      </c>
      <c r="AI212" s="113">
        <v>1.151465</v>
      </c>
      <c r="AJ212" s="110">
        <v>7.4941659999999999</v>
      </c>
      <c r="AK212" s="112">
        <v>42521</v>
      </c>
      <c r="AL212" s="113">
        <v>255.27189999999999</v>
      </c>
      <c r="AM212" s="113">
        <v>1.3099590000000001</v>
      </c>
      <c r="AN212" s="110">
        <v>8.0677269999999996</v>
      </c>
      <c r="AO212" s="112">
        <v>42551</v>
      </c>
      <c r="AP212" s="113">
        <v>177.8201</v>
      </c>
      <c r="AQ212" s="113">
        <v>-8.4572999999999995E-2</v>
      </c>
      <c r="AR212" s="110">
        <v>2.0059749999999998</v>
      </c>
      <c r="AS212" s="112">
        <v>42551</v>
      </c>
      <c r="AT212" s="113">
        <v>211.26599999999999</v>
      </c>
      <c r="AU212" s="113">
        <v>9.6612000000000003E-2</v>
      </c>
      <c r="AV212" s="110">
        <v>4.0048190000000004</v>
      </c>
      <c r="AW212" s="112">
        <v>42551</v>
      </c>
      <c r="AX212" s="113">
        <v>241.54069999999999</v>
      </c>
      <c r="AY212" s="113">
        <v>0.33177699999999999</v>
      </c>
      <c r="AZ212" s="110">
        <v>5.9505679999999996</v>
      </c>
      <c r="BA212" s="112">
        <v>42551</v>
      </c>
      <c r="BB212" s="113">
        <v>258.77769999999998</v>
      </c>
      <c r="BC212" s="113">
        <v>0.65654599999999996</v>
      </c>
      <c r="BD212" s="110">
        <v>8.4930939999999993</v>
      </c>
      <c r="BE212" s="112">
        <v>42551</v>
      </c>
      <c r="BF212" s="113">
        <v>309.41860000000003</v>
      </c>
      <c r="BG212" s="113">
        <v>1.310198</v>
      </c>
      <c r="BH212" s="110">
        <v>20.908000999999999</v>
      </c>
      <c r="BI212" s="112">
        <v>42551</v>
      </c>
      <c r="BJ212" s="113">
        <v>282.01</v>
      </c>
      <c r="BK212" s="113">
        <v>4.5368899999999996</v>
      </c>
      <c r="BL212" s="110">
        <v>5.013312</v>
      </c>
      <c r="BM212" s="112"/>
      <c r="BQ212" s="112"/>
      <c r="BU212" s="112"/>
      <c r="BY212" s="112"/>
      <c r="CC212" s="112"/>
    </row>
    <row r="213" spans="1:81" x14ac:dyDescent="0.35">
      <c r="A213" s="112">
        <v>39538</v>
      </c>
      <c r="B213" s="113">
        <v>153.17830000000001</v>
      </c>
      <c r="C213" s="113">
        <v>3.638719</v>
      </c>
      <c r="D213" s="110">
        <v>7.9337249999999999</v>
      </c>
      <c r="E213" s="112"/>
      <c r="I213" s="112"/>
      <c r="M213" s="112"/>
      <c r="Q213" s="112"/>
      <c r="U213" s="112"/>
      <c r="Y213" s="112">
        <v>42551</v>
      </c>
      <c r="Z213" s="113">
        <v>223.6414</v>
      </c>
      <c r="AA213" s="113">
        <v>-0.12758</v>
      </c>
      <c r="AB213" s="110">
        <v>7.85738</v>
      </c>
      <c r="AC213" s="112">
        <v>42551</v>
      </c>
      <c r="AD213" s="113">
        <v>225.75460000000001</v>
      </c>
      <c r="AE213" s="113">
        <v>0.37063099999999999</v>
      </c>
      <c r="AF213" s="110">
        <v>11.402668999999999</v>
      </c>
      <c r="AG213" s="112">
        <v>42551</v>
      </c>
      <c r="AH213" s="113">
        <v>219.43559999999999</v>
      </c>
      <c r="AI213" s="113">
        <v>0.99355300000000002</v>
      </c>
      <c r="AJ213" s="110">
        <v>7.4995510000000003</v>
      </c>
      <c r="AK213" s="112">
        <v>42551</v>
      </c>
      <c r="AL213" s="113">
        <v>257.40600000000001</v>
      </c>
      <c r="AM213" s="113">
        <v>1.173454</v>
      </c>
      <c r="AN213" s="110">
        <v>8.1497159999999997</v>
      </c>
      <c r="AO213" s="112">
        <v>42582</v>
      </c>
      <c r="AP213" s="113">
        <v>177.6001</v>
      </c>
      <c r="AQ213" s="113">
        <v>-0.12562000000000001</v>
      </c>
      <c r="AR213" s="110">
        <v>2.025255</v>
      </c>
      <c r="AS213" s="112">
        <v>42582</v>
      </c>
      <c r="AT213" s="113">
        <v>211.6405</v>
      </c>
      <c r="AU213" s="113">
        <v>5.5669999999999999E-3</v>
      </c>
      <c r="AV213" s="110">
        <v>4.0193989999999999</v>
      </c>
      <c r="AW213" s="112">
        <v>42582</v>
      </c>
      <c r="AX213" s="113">
        <v>243.137</v>
      </c>
      <c r="AY213" s="113">
        <v>0.20324500000000001</v>
      </c>
      <c r="AZ213" s="110">
        <v>5.9327889999999996</v>
      </c>
      <c r="BA213" s="112">
        <v>42582</v>
      </c>
      <c r="BB213" s="113">
        <v>261.99</v>
      </c>
      <c r="BC213" s="113">
        <v>0.50485400000000002</v>
      </c>
      <c r="BD213" s="110">
        <v>8.4887429999999995</v>
      </c>
      <c r="BE213" s="112">
        <v>42582</v>
      </c>
      <c r="BF213" s="113">
        <v>316.44049999999999</v>
      </c>
      <c r="BG213" s="113">
        <v>1.1281000000000001</v>
      </c>
      <c r="BH213" s="110">
        <v>20.964770000000001</v>
      </c>
      <c r="BI213" s="112">
        <v>42582</v>
      </c>
      <c r="BJ213" s="113">
        <v>288.27</v>
      </c>
      <c r="BK213" s="113">
        <v>4.0979850000000004</v>
      </c>
      <c r="BL213" s="110">
        <v>4.972296</v>
      </c>
      <c r="BM213" s="112"/>
      <c r="BQ213" s="112"/>
      <c r="BU213" s="112"/>
      <c r="BY213" s="112"/>
      <c r="CC213" s="112"/>
    </row>
    <row r="214" spans="1:81" x14ac:dyDescent="0.35">
      <c r="A214" s="112">
        <v>39506</v>
      </c>
      <c r="B214" s="113">
        <v>153.0907</v>
      </c>
      <c r="C214" s="113">
        <v>3.552597</v>
      </c>
      <c r="D214" s="110">
        <v>7.831709</v>
      </c>
      <c r="E214" s="112"/>
      <c r="I214" s="112"/>
      <c r="M214" s="112"/>
      <c r="Q214" s="112"/>
      <c r="U214" s="112"/>
      <c r="Y214" s="112">
        <v>42582</v>
      </c>
      <c r="Z214" s="113">
        <v>224.3013</v>
      </c>
      <c r="AA214" s="113">
        <v>-0.17651900000000001</v>
      </c>
      <c r="AB214" s="110">
        <v>7.920026</v>
      </c>
      <c r="AC214" s="112">
        <v>42582</v>
      </c>
      <c r="AD214" s="113">
        <v>227.53980000000001</v>
      </c>
      <c r="AE214" s="113">
        <v>0.26904</v>
      </c>
      <c r="AF214" s="110">
        <v>11.52891</v>
      </c>
      <c r="AG214" s="112">
        <v>42582</v>
      </c>
      <c r="AH214" s="113">
        <v>223.2259</v>
      </c>
      <c r="AI214" s="113">
        <v>0.76391600000000004</v>
      </c>
      <c r="AJ214" s="110">
        <v>7.604889</v>
      </c>
      <c r="AK214" s="112">
        <v>42582</v>
      </c>
      <c r="AL214" s="113">
        <v>261.18880000000001</v>
      </c>
      <c r="AM214" s="113">
        <v>0.99439100000000002</v>
      </c>
      <c r="AN214" s="110">
        <v>8.1961750000000002</v>
      </c>
      <c r="AO214" s="112">
        <v>42613</v>
      </c>
      <c r="AP214" s="113">
        <v>177.3871</v>
      </c>
      <c r="AQ214" s="113">
        <v>-0.14232300000000001</v>
      </c>
      <c r="AR214" s="110">
        <v>1.9862230000000001</v>
      </c>
      <c r="AS214" s="112">
        <v>42613</v>
      </c>
      <c r="AT214" s="113">
        <v>211.5445</v>
      </c>
      <c r="AU214" s="113">
        <v>-2.519E-3</v>
      </c>
      <c r="AV214" s="110">
        <v>3.9711020000000001</v>
      </c>
      <c r="AW214" s="112">
        <v>42613</v>
      </c>
      <c r="AX214" s="113">
        <v>243.26130000000001</v>
      </c>
      <c r="AY214" s="113">
        <v>0.18121000000000001</v>
      </c>
      <c r="AZ214" s="110">
        <v>5.9040530000000002</v>
      </c>
      <c r="BA214" s="112">
        <v>42613</v>
      </c>
      <c r="BB214" s="113">
        <v>262.27980000000002</v>
      </c>
      <c r="BC214" s="113">
        <v>0.47733500000000001</v>
      </c>
      <c r="BD214" s="110">
        <v>8.4582610000000003</v>
      </c>
      <c r="BE214" s="112">
        <v>42613</v>
      </c>
      <c r="BF214" s="113">
        <v>318.90879999999999</v>
      </c>
      <c r="BG214" s="113">
        <v>1.0810249999999999</v>
      </c>
      <c r="BH214" s="110">
        <v>20.967528000000001</v>
      </c>
      <c r="BI214" s="112">
        <v>42613</v>
      </c>
      <c r="BJ214" s="113">
        <v>292.92</v>
      </c>
      <c r="BK214" s="113">
        <v>3.8012350000000001</v>
      </c>
      <c r="BL214" s="110">
        <v>4.9433910000000001</v>
      </c>
      <c r="BM214" s="112"/>
      <c r="BQ214" s="112"/>
      <c r="BU214" s="112"/>
      <c r="BY214" s="112"/>
      <c r="CC214" s="112"/>
    </row>
    <row r="215" spans="1:81" x14ac:dyDescent="0.35">
      <c r="A215" s="112">
        <v>39478</v>
      </c>
      <c r="B215" s="113">
        <v>152.54679999999999</v>
      </c>
      <c r="C215" s="113">
        <v>3.6005549999999999</v>
      </c>
      <c r="D215" s="110">
        <v>7.8519059999999996</v>
      </c>
      <c r="E215" s="112"/>
      <c r="I215" s="112"/>
      <c r="M215" s="112"/>
      <c r="Q215" s="112"/>
      <c r="U215" s="112"/>
      <c r="Y215" s="112">
        <v>42613</v>
      </c>
      <c r="Z215" s="113">
        <v>223.56049999999999</v>
      </c>
      <c r="AA215" s="113">
        <v>-0.16009300000000001</v>
      </c>
      <c r="AB215" s="110">
        <v>7.832211</v>
      </c>
      <c r="AC215" s="112">
        <v>42613</v>
      </c>
      <c r="AD215" s="113">
        <v>228.2559</v>
      </c>
      <c r="AE215" s="113">
        <v>0.243668</v>
      </c>
      <c r="AF215" s="110">
        <v>11.631774999999999</v>
      </c>
      <c r="AG215" s="112">
        <v>42613</v>
      </c>
      <c r="AH215" s="113">
        <v>224.4879</v>
      </c>
      <c r="AI215" s="113">
        <v>0.70603400000000005</v>
      </c>
      <c r="AJ215" s="110">
        <v>7.616072</v>
      </c>
      <c r="AK215" s="112">
        <v>42613</v>
      </c>
      <c r="AL215" s="113">
        <v>262.28550000000001</v>
      </c>
      <c r="AM215" s="113">
        <v>0.95714900000000003</v>
      </c>
      <c r="AN215" s="110">
        <v>8.2327370000000002</v>
      </c>
      <c r="AO215" s="112">
        <v>42643</v>
      </c>
      <c r="AP215" s="113">
        <v>177.13059999999999</v>
      </c>
      <c r="AQ215" s="113">
        <v>-0.164245</v>
      </c>
      <c r="AR215" s="110">
        <v>1.9984170000000001</v>
      </c>
      <c r="AS215" s="112">
        <v>42643</v>
      </c>
      <c r="AT215" s="113">
        <v>211.30940000000001</v>
      </c>
      <c r="AU215" s="113">
        <v>-1.5678000000000001E-2</v>
      </c>
      <c r="AV215" s="110">
        <v>4.0130879999999998</v>
      </c>
      <c r="AW215" s="112">
        <v>42643</v>
      </c>
      <c r="AX215" s="113">
        <v>243.13900000000001</v>
      </c>
      <c r="AY215" s="113">
        <v>0.19505</v>
      </c>
      <c r="AZ215" s="110">
        <v>5.9550850000000004</v>
      </c>
      <c r="BA215" s="112">
        <v>42643</v>
      </c>
      <c r="BB215" s="113">
        <v>262.18790000000001</v>
      </c>
      <c r="BC215" s="113">
        <v>0.47051399999999999</v>
      </c>
      <c r="BD215" s="110">
        <v>8.4403710000000007</v>
      </c>
      <c r="BE215" s="112">
        <v>42643</v>
      </c>
      <c r="BF215" s="113">
        <v>313.49250000000001</v>
      </c>
      <c r="BG215" s="113">
        <v>1.141588</v>
      </c>
      <c r="BH215" s="110">
        <v>20.764534999999999</v>
      </c>
      <c r="BI215" s="112">
        <v>42643</v>
      </c>
      <c r="BJ215" s="113">
        <v>291.13</v>
      </c>
      <c r="BK215" s="113">
        <v>4.0280480000000001</v>
      </c>
      <c r="BL215" s="110">
        <v>5.0016749999999996</v>
      </c>
      <c r="BM215" s="112"/>
      <c r="BQ215" s="112"/>
      <c r="BU215" s="112"/>
      <c r="BY215" s="112"/>
      <c r="CC215" s="112"/>
    </row>
    <row r="216" spans="1:81" x14ac:dyDescent="0.35">
      <c r="A216" s="112">
        <v>39447</v>
      </c>
      <c r="B216" s="113">
        <v>150.08699999999999</v>
      </c>
      <c r="C216" s="113">
        <v>3.9176150000000001</v>
      </c>
      <c r="D216" s="110">
        <v>7.8523300000000003</v>
      </c>
      <c r="E216" s="112"/>
      <c r="I216" s="112"/>
      <c r="M216" s="112"/>
      <c r="Q216" s="112"/>
      <c r="U216" s="112"/>
      <c r="Y216" s="112">
        <v>42643</v>
      </c>
      <c r="Z216" s="113">
        <v>223.76329999999999</v>
      </c>
      <c r="AA216" s="113">
        <v>-0.18534900000000001</v>
      </c>
      <c r="AB216" s="110">
        <v>7.8326089999999997</v>
      </c>
      <c r="AC216" s="112">
        <v>42643</v>
      </c>
      <c r="AD216" s="113">
        <v>225.3064</v>
      </c>
      <c r="AE216" s="113">
        <v>0.26632699999999998</v>
      </c>
      <c r="AF216" s="110">
        <v>11.525446000000001</v>
      </c>
      <c r="AG216" s="112">
        <v>42643</v>
      </c>
      <c r="AH216" s="113">
        <v>223.5634</v>
      </c>
      <c r="AI216" s="113">
        <v>0.72253299999999998</v>
      </c>
      <c r="AJ216" s="110">
        <v>7.5589680000000001</v>
      </c>
      <c r="AK216" s="112">
        <v>42643</v>
      </c>
      <c r="AL216" s="113">
        <v>262.0299</v>
      </c>
      <c r="AM216" s="113">
        <v>0.96737700000000004</v>
      </c>
      <c r="AN216" s="110">
        <v>8.1756329999999995</v>
      </c>
      <c r="AO216" s="112">
        <v>42674</v>
      </c>
      <c r="AP216" s="113">
        <v>176.0421</v>
      </c>
      <c r="AQ216" s="113">
        <v>-0.110583</v>
      </c>
      <c r="AR216" s="110">
        <v>2.0355379999999998</v>
      </c>
      <c r="AS216" s="112">
        <v>42674</v>
      </c>
      <c r="AT216" s="113">
        <v>209.1996</v>
      </c>
      <c r="AU216" s="113">
        <v>0.14224700000000001</v>
      </c>
      <c r="AV216" s="110">
        <v>4.0406959999999996</v>
      </c>
      <c r="AW216" s="112">
        <v>42674</v>
      </c>
      <c r="AX216" s="113">
        <v>239.5335</v>
      </c>
      <c r="AY216" s="113">
        <v>0.42208200000000001</v>
      </c>
      <c r="AZ216" s="110">
        <v>6.0033950000000003</v>
      </c>
      <c r="BA216" s="112">
        <v>42674</v>
      </c>
      <c r="BB216" s="113">
        <v>256.32240000000002</v>
      </c>
      <c r="BC216" s="113">
        <v>0.75304599999999999</v>
      </c>
      <c r="BD216" s="110">
        <v>8.4852290000000004</v>
      </c>
      <c r="BE216" s="112">
        <v>42674</v>
      </c>
      <c r="BF216" s="113">
        <v>295.09230000000002</v>
      </c>
      <c r="BG216" s="113">
        <v>1.470747</v>
      </c>
      <c r="BH216" s="110">
        <v>20.702514999999998</v>
      </c>
      <c r="BI216" s="112">
        <v>42674</v>
      </c>
      <c r="BJ216" s="113">
        <v>294.01</v>
      </c>
      <c r="BK216" s="113">
        <v>3.8382770000000002</v>
      </c>
      <c r="BL216" s="110">
        <v>5.0044930000000001</v>
      </c>
      <c r="BM216" s="112"/>
      <c r="BQ216" s="112"/>
      <c r="BU216" s="112"/>
      <c r="BY216" s="112"/>
      <c r="CC216" s="112"/>
    </row>
    <row r="217" spans="1:81" x14ac:dyDescent="0.35">
      <c r="A217" s="112">
        <v>39416</v>
      </c>
      <c r="B217" s="113">
        <v>149.59729999999999</v>
      </c>
      <c r="C217" s="113">
        <v>3.8508200000000001</v>
      </c>
      <c r="D217" s="110">
        <v>7.8306500000000003</v>
      </c>
      <c r="E217" s="112"/>
      <c r="I217" s="112"/>
      <c r="M217" s="112"/>
      <c r="Q217" s="112"/>
      <c r="U217" s="112"/>
      <c r="Y217" s="112">
        <v>42674</v>
      </c>
      <c r="Z217" s="113">
        <v>219.93340000000001</v>
      </c>
      <c r="AA217" s="113">
        <v>-3.0849999999999999E-2</v>
      </c>
      <c r="AB217" s="110">
        <v>7.7329189999999999</v>
      </c>
      <c r="AC217" s="112">
        <v>42674</v>
      </c>
      <c r="AD217" s="113">
        <v>217.0874</v>
      </c>
      <c r="AE217" s="113">
        <v>0.48978699999999997</v>
      </c>
      <c r="AF217" s="110">
        <v>11.34831</v>
      </c>
      <c r="AG217" s="112">
        <v>42674</v>
      </c>
      <c r="AH217" s="113">
        <v>219.4263</v>
      </c>
      <c r="AI217" s="113">
        <v>0.88486200000000004</v>
      </c>
      <c r="AJ217" s="110">
        <v>7.4904109999999999</v>
      </c>
      <c r="AK217" s="112">
        <v>42674</v>
      </c>
      <c r="AL217" s="113">
        <v>256.56740000000002</v>
      </c>
      <c r="AM217" s="113">
        <v>1.205387</v>
      </c>
      <c r="AN217" s="110">
        <v>8.1008169999999993</v>
      </c>
      <c r="AO217" s="112">
        <v>42704</v>
      </c>
      <c r="AP217" s="113">
        <v>177.19200000000001</v>
      </c>
      <c r="AQ217" s="113">
        <v>-0.119699</v>
      </c>
      <c r="AR217" s="110">
        <v>2.0112459999999999</v>
      </c>
      <c r="AS217" s="112">
        <v>42704</v>
      </c>
      <c r="AT217" s="113">
        <v>210.0427</v>
      </c>
      <c r="AU217" s="113">
        <v>0.228939</v>
      </c>
      <c r="AV217" s="110">
        <v>4.0132110000000001</v>
      </c>
      <c r="AW217" s="112">
        <v>42704</v>
      </c>
      <c r="AX217" s="113">
        <v>238.8579</v>
      </c>
      <c r="AY217" s="113">
        <v>0.59645099999999995</v>
      </c>
      <c r="AZ217" s="110">
        <v>5.9816799999999999</v>
      </c>
      <c r="BA217" s="112">
        <v>42704</v>
      </c>
      <c r="BB217" s="113">
        <v>253.2088</v>
      </c>
      <c r="BC217" s="113">
        <v>1.0118199999999999</v>
      </c>
      <c r="BD217" s="110">
        <v>8.4873100000000008</v>
      </c>
      <c r="BE217" s="112">
        <v>42704</v>
      </c>
      <c r="BF217" s="113">
        <v>290.91039999999998</v>
      </c>
      <c r="BG217" s="113">
        <v>1.7235</v>
      </c>
      <c r="BH217" s="110">
        <v>20.737006999999998</v>
      </c>
      <c r="BI217" s="112">
        <v>42704</v>
      </c>
      <c r="BJ217" s="113">
        <v>291.17</v>
      </c>
      <c r="BK217" s="113">
        <v>4.2829309999999996</v>
      </c>
      <c r="BL217" s="110">
        <v>4.9842659999999999</v>
      </c>
      <c r="BM217" s="112"/>
      <c r="BQ217" s="112"/>
      <c r="BU217" s="112"/>
      <c r="BY217" s="112"/>
      <c r="CC217" s="112"/>
    </row>
    <row r="218" spans="1:81" x14ac:dyDescent="0.35">
      <c r="A218" s="112">
        <v>39386</v>
      </c>
      <c r="B218" s="113">
        <v>148.45089999999999</v>
      </c>
      <c r="C218" s="113">
        <v>3.9387020000000001</v>
      </c>
      <c r="D218" s="110">
        <v>7.9179820000000003</v>
      </c>
      <c r="E218" s="112"/>
      <c r="I218" s="112"/>
      <c r="M218" s="112"/>
      <c r="Q218" s="112"/>
      <c r="U218" s="112"/>
      <c r="Y218" s="112">
        <v>42704</v>
      </c>
      <c r="Z218" s="113">
        <v>218.71440000000001</v>
      </c>
      <c r="AA218" s="113">
        <v>4.0055E-2</v>
      </c>
      <c r="AB218" s="110">
        <v>7.6127500000000001</v>
      </c>
      <c r="AC218" s="112">
        <v>42704</v>
      </c>
      <c r="AD218" s="113">
        <v>218.10740000000001</v>
      </c>
      <c r="AE218" s="113">
        <v>0.60507699999999998</v>
      </c>
      <c r="AF218" s="110">
        <v>11.221605</v>
      </c>
      <c r="AG218" s="112">
        <v>42704</v>
      </c>
      <c r="AH218" s="113">
        <v>218.07249999999999</v>
      </c>
      <c r="AI218" s="113">
        <v>1.053542</v>
      </c>
      <c r="AJ218" s="110">
        <v>7.4516150000000003</v>
      </c>
      <c r="AK218" s="112">
        <v>42704</v>
      </c>
      <c r="AL218" s="113">
        <v>252.98419999999999</v>
      </c>
      <c r="AM218" s="113">
        <v>1.459897</v>
      </c>
      <c r="AN218" s="110">
        <v>7.9883350000000002</v>
      </c>
      <c r="AO218" s="112">
        <v>42735</v>
      </c>
      <c r="AP218" s="113">
        <v>177.57</v>
      </c>
      <c r="AQ218" s="113">
        <v>-0.181532</v>
      </c>
      <c r="AR218" s="110">
        <v>1.967441</v>
      </c>
      <c r="AS218" s="112">
        <v>42735</v>
      </c>
      <c r="AT218" s="113">
        <v>210.9932</v>
      </c>
      <c r="AU218" s="113">
        <v>0.12593199999999999</v>
      </c>
      <c r="AV218" s="110">
        <v>3.9680490000000002</v>
      </c>
      <c r="AW218" s="112">
        <v>42735</v>
      </c>
      <c r="AX218" s="113">
        <v>240.31370000000001</v>
      </c>
      <c r="AY218" s="113">
        <v>0.50375300000000001</v>
      </c>
      <c r="AZ218" s="110">
        <v>5.9241999999999999</v>
      </c>
      <c r="BA218" s="112">
        <v>42735</v>
      </c>
      <c r="BB218" s="113">
        <v>255.41909999999999</v>
      </c>
      <c r="BC218" s="113">
        <v>0.91847500000000004</v>
      </c>
      <c r="BD218" s="110">
        <v>8.4353149999999992</v>
      </c>
      <c r="BE218" s="112">
        <v>42735</v>
      </c>
      <c r="BF218" s="113">
        <v>295.04300000000001</v>
      </c>
      <c r="BG218" s="113">
        <v>1.62846</v>
      </c>
      <c r="BH218" s="110">
        <v>20.772333</v>
      </c>
      <c r="BI218" s="112">
        <v>42735</v>
      </c>
      <c r="BJ218" s="113">
        <v>296.91000000000003</v>
      </c>
      <c r="BK218" s="113">
        <v>3.8526630000000002</v>
      </c>
      <c r="BL218" s="110">
        <v>4.9544680000000003</v>
      </c>
      <c r="BM218" s="112"/>
      <c r="BQ218" s="112"/>
      <c r="BU218" s="112"/>
      <c r="BY218" s="112"/>
      <c r="CC218" s="112"/>
    </row>
    <row r="219" spans="1:81" x14ac:dyDescent="0.35">
      <c r="A219" s="112">
        <v>39355</v>
      </c>
      <c r="B219" s="113">
        <v>147.42099999999999</v>
      </c>
      <c r="C219" s="113">
        <v>3.9490029999999998</v>
      </c>
      <c r="D219" s="110">
        <v>7.9038259999999996</v>
      </c>
      <c r="E219" s="112"/>
      <c r="I219" s="112"/>
      <c r="M219" s="112"/>
      <c r="Q219" s="112"/>
      <c r="U219" s="112"/>
      <c r="Y219" s="112">
        <v>42735</v>
      </c>
      <c r="Z219" s="113">
        <v>219.4853</v>
      </c>
      <c r="AA219" s="113">
        <v>1.0468E-2</v>
      </c>
      <c r="AB219" s="110">
        <v>7.5840459999999998</v>
      </c>
      <c r="AC219" s="112">
        <v>42735</v>
      </c>
      <c r="AD219" s="113">
        <v>219.55719999999999</v>
      </c>
      <c r="AE219" s="113">
        <v>0.53712400000000005</v>
      </c>
      <c r="AF219" s="110">
        <v>11.273827000000001</v>
      </c>
      <c r="AG219" s="112">
        <v>42735</v>
      </c>
      <c r="AH219" s="113">
        <v>219.75040000000001</v>
      </c>
      <c r="AI219" s="113">
        <v>0.97262700000000002</v>
      </c>
      <c r="AJ219" s="110">
        <v>7.4345920000000003</v>
      </c>
      <c r="AK219" s="112">
        <v>42735</v>
      </c>
      <c r="AL219" s="113">
        <v>256.13290000000001</v>
      </c>
      <c r="AM219" s="113">
        <v>1.280821</v>
      </c>
      <c r="AN219" s="110">
        <v>7.9465940000000002</v>
      </c>
      <c r="AO219" s="112">
        <v>42766</v>
      </c>
      <c r="AP219" s="113">
        <v>177.31270000000001</v>
      </c>
      <c r="AQ219" s="113">
        <v>-0.10964599999999999</v>
      </c>
      <c r="AR219" s="110">
        <v>1.996858</v>
      </c>
      <c r="AS219" s="112">
        <v>42766</v>
      </c>
      <c r="AT219" s="113">
        <v>210.06030000000001</v>
      </c>
      <c r="AU219" s="113">
        <v>0.27632200000000001</v>
      </c>
      <c r="AV219" s="110">
        <v>3.996067</v>
      </c>
      <c r="AW219" s="112">
        <v>42766</v>
      </c>
      <c r="AX219" s="113">
        <v>238.2413</v>
      </c>
      <c r="AY219" s="113">
        <v>0.69714699999999996</v>
      </c>
      <c r="AZ219" s="110">
        <v>5.9580549999999999</v>
      </c>
      <c r="BA219" s="112">
        <v>42766</v>
      </c>
      <c r="BB219" s="113">
        <v>251.4442</v>
      </c>
      <c r="BC219" s="113">
        <v>1.155546</v>
      </c>
      <c r="BD219" s="110">
        <v>8.4333349999999996</v>
      </c>
      <c r="BE219" s="112">
        <v>42766</v>
      </c>
      <c r="BF219" s="113">
        <v>284.20400000000001</v>
      </c>
      <c r="BG219" s="113">
        <v>1.8827119999999999</v>
      </c>
      <c r="BH219" s="110">
        <v>20.556808</v>
      </c>
      <c r="BI219" s="112">
        <v>42766</v>
      </c>
      <c r="BJ219" s="113">
        <v>299.07</v>
      </c>
      <c r="BK219" s="113">
        <v>3.70268</v>
      </c>
      <c r="BL219" s="110">
        <v>4.9277930000000003</v>
      </c>
      <c r="BM219" s="112"/>
      <c r="BQ219" s="112"/>
      <c r="BU219" s="112"/>
      <c r="BY219" s="112"/>
      <c r="CC219" s="112"/>
    </row>
    <row r="220" spans="1:81" x14ac:dyDescent="0.35">
      <c r="A220" s="112">
        <v>39325</v>
      </c>
      <c r="B220" s="113">
        <v>146.90459999999999</v>
      </c>
      <c r="C220" s="113">
        <v>3.9217490000000002</v>
      </c>
      <c r="D220" s="110">
        <v>7.8403679999999998</v>
      </c>
      <c r="E220" s="112"/>
      <c r="I220" s="112"/>
      <c r="M220" s="112"/>
      <c r="Q220" s="112"/>
      <c r="U220" s="112"/>
      <c r="Y220" s="112">
        <v>42766</v>
      </c>
      <c r="Z220" s="113">
        <v>217.7585</v>
      </c>
      <c r="AA220" s="113">
        <v>0.13206499999999999</v>
      </c>
      <c r="AB220" s="110">
        <v>7.5730750000000002</v>
      </c>
      <c r="AC220" s="112">
        <v>42766</v>
      </c>
      <c r="AD220" s="113">
        <v>214.86410000000001</v>
      </c>
      <c r="AE220" s="113">
        <v>0.73817600000000005</v>
      </c>
      <c r="AF220" s="110">
        <v>11.109284000000001</v>
      </c>
      <c r="AG220" s="112">
        <v>42766</v>
      </c>
      <c r="AH220" s="113">
        <v>218.01079999999999</v>
      </c>
      <c r="AI220" s="113">
        <v>1.1004290000000001</v>
      </c>
      <c r="AJ220" s="110">
        <v>7.3450230000000003</v>
      </c>
      <c r="AK220" s="112">
        <v>42766</v>
      </c>
      <c r="AL220" s="113">
        <v>252.256</v>
      </c>
      <c r="AM220" s="113">
        <v>1.4923200000000001</v>
      </c>
      <c r="AN220" s="110">
        <v>7.8926439999999998</v>
      </c>
      <c r="AO220" s="112">
        <v>42794</v>
      </c>
      <c r="AP220" s="113">
        <v>177.6788</v>
      </c>
      <c r="AQ220" s="113">
        <v>-0.172569</v>
      </c>
      <c r="AR220" s="110">
        <v>1.990286</v>
      </c>
      <c r="AS220" s="112">
        <v>42794</v>
      </c>
      <c r="AT220" s="113">
        <v>211.42089999999999</v>
      </c>
      <c r="AU220" s="113">
        <v>0.135823</v>
      </c>
      <c r="AV220" s="110">
        <v>3.96299</v>
      </c>
      <c r="AW220" s="112">
        <v>42794</v>
      </c>
      <c r="AX220" s="113">
        <v>240.82579999999999</v>
      </c>
      <c r="AY220" s="113">
        <v>0.52485599999999999</v>
      </c>
      <c r="AZ220" s="110">
        <v>5.9238309999999998</v>
      </c>
      <c r="BA220" s="112">
        <v>42794</v>
      </c>
      <c r="BB220" s="113">
        <v>255.36840000000001</v>
      </c>
      <c r="BC220" s="113">
        <v>0.99935799999999997</v>
      </c>
      <c r="BD220" s="110">
        <v>8.4267909999999997</v>
      </c>
      <c r="BE220" s="112">
        <v>42794</v>
      </c>
      <c r="BF220" s="113">
        <v>293.49059999999997</v>
      </c>
      <c r="BG220" s="113">
        <v>1.6841379999999999</v>
      </c>
      <c r="BH220" s="110">
        <v>20.649571000000002</v>
      </c>
      <c r="BI220" s="112">
        <v>42794</v>
      </c>
      <c r="BJ220" s="113">
        <v>302.27999999999997</v>
      </c>
      <c r="BK220" s="113">
        <v>3.5452979999999998</v>
      </c>
      <c r="BL220" s="110">
        <v>4.9453560000000003</v>
      </c>
      <c r="BM220" s="112"/>
      <c r="BQ220" s="112"/>
      <c r="BU220" s="112"/>
      <c r="BY220" s="112"/>
      <c r="CC220" s="112"/>
    </row>
    <row r="221" spans="1:81" x14ac:dyDescent="0.35">
      <c r="A221" s="112">
        <v>39294</v>
      </c>
      <c r="B221" s="113">
        <v>145.50710000000001</v>
      </c>
      <c r="C221" s="113">
        <v>4.0540729999999998</v>
      </c>
      <c r="D221" s="110">
        <v>7.8878820000000003</v>
      </c>
      <c r="E221" s="112"/>
      <c r="I221" s="112"/>
      <c r="M221" s="112"/>
      <c r="Q221" s="112"/>
      <c r="U221" s="112"/>
      <c r="Y221" s="112">
        <v>42794</v>
      </c>
      <c r="Z221" s="113">
        <v>220.18049999999999</v>
      </c>
      <c r="AA221" s="113">
        <v>-1.5696000000000002E-2</v>
      </c>
      <c r="AB221" s="110">
        <v>7.6214300000000001</v>
      </c>
      <c r="AC221" s="112">
        <v>42794</v>
      </c>
      <c r="AD221" s="113">
        <v>219.21889999999999</v>
      </c>
      <c r="AE221" s="113">
        <v>0.58179000000000003</v>
      </c>
      <c r="AF221" s="110">
        <v>11.287131</v>
      </c>
      <c r="AG221" s="112">
        <v>42794</v>
      </c>
      <c r="AH221" s="113">
        <v>220.96369999999999</v>
      </c>
      <c r="AI221" s="113">
        <v>0.94875699999999996</v>
      </c>
      <c r="AJ221" s="110">
        <v>7.4068339999999999</v>
      </c>
      <c r="AK221" s="112">
        <v>42794</v>
      </c>
      <c r="AL221" s="113">
        <v>254.90610000000001</v>
      </c>
      <c r="AM221" s="113">
        <v>1.4036960000000001</v>
      </c>
      <c r="AN221" s="110">
        <v>7.9389519999999996</v>
      </c>
      <c r="AO221" s="112">
        <v>42825</v>
      </c>
      <c r="AP221" s="113">
        <v>177.45179999999999</v>
      </c>
      <c r="AQ221" s="113">
        <v>-0.10734399999999999</v>
      </c>
      <c r="AR221" s="110">
        <v>2.0064229999999998</v>
      </c>
      <c r="AS221" s="112">
        <v>42825</v>
      </c>
      <c r="AT221" s="113">
        <v>210.87209999999999</v>
      </c>
      <c r="AU221" s="113">
        <v>0.228824</v>
      </c>
      <c r="AV221" s="110">
        <v>3.992594</v>
      </c>
      <c r="AW221" s="112">
        <v>42825</v>
      </c>
      <c r="AX221" s="113">
        <v>239.91900000000001</v>
      </c>
      <c r="AY221" s="113">
        <v>0.64193199999999995</v>
      </c>
      <c r="AZ221" s="110">
        <v>5.9507469999999998</v>
      </c>
      <c r="BA221" s="112">
        <v>42825</v>
      </c>
      <c r="BB221" s="113">
        <v>254.3784</v>
      </c>
      <c r="BC221" s="113">
        <v>1.0742290000000001</v>
      </c>
      <c r="BD221" s="110">
        <v>8.4188650000000003</v>
      </c>
      <c r="BE221" s="112">
        <v>42825</v>
      </c>
      <c r="BF221" s="113">
        <v>291.76310000000001</v>
      </c>
      <c r="BG221" s="113">
        <v>1.7390220000000001</v>
      </c>
      <c r="BH221" s="110">
        <v>20.630908000000002</v>
      </c>
      <c r="BI221" s="112">
        <v>42825</v>
      </c>
      <c r="BJ221" s="113">
        <v>302.38</v>
      </c>
      <c r="BK221" s="113">
        <v>3.636371</v>
      </c>
      <c r="BL221" s="110">
        <v>4.993652</v>
      </c>
      <c r="BM221" s="112"/>
      <c r="BQ221" s="112"/>
      <c r="BU221" s="112"/>
      <c r="BY221" s="112"/>
      <c r="CC221" s="112"/>
    </row>
    <row r="222" spans="1:81" x14ac:dyDescent="0.35">
      <c r="A222" s="112">
        <v>39263</v>
      </c>
      <c r="B222" s="113">
        <v>143.81309999999999</v>
      </c>
      <c r="C222" s="113">
        <v>4.16296</v>
      </c>
      <c r="D222" s="110">
        <v>7.8345419999999999</v>
      </c>
      <c r="E222" s="112"/>
      <c r="I222" s="112"/>
      <c r="M222" s="112"/>
      <c r="Q222" s="112"/>
      <c r="U222" s="112"/>
      <c r="Y222" s="112">
        <v>42825</v>
      </c>
      <c r="Z222" s="113">
        <v>218.6078</v>
      </c>
      <c r="AA222" s="113">
        <v>8.6976999999999999E-2</v>
      </c>
      <c r="AB222" s="110">
        <v>7.5825740000000001</v>
      </c>
      <c r="AC222" s="112">
        <v>42825</v>
      </c>
      <c r="AD222" s="113">
        <v>218.33670000000001</v>
      </c>
      <c r="AE222" s="113">
        <v>0.65297499999999997</v>
      </c>
      <c r="AF222" s="110">
        <v>11.340114</v>
      </c>
      <c r="AG222" s="112">
        <v>42825</v>
      </c>
      <c r="AH222" s="113">
        <v>220.74969999999999</v>
      </c>
      <c r="AI222" s="113">
        <v>1.023638</v>
      </c>
      <c r="AJ222" s="110">
        <v>7.3931129999999996</v>
      </c>
      <c r="AK222" s="112">
        <v>42825</v>
      </c>
      <c r="AL222" s="113">
        <v>254.72630000000001</v>
      </c>
      <c r="AM222" s="113">
        <v>1.438148</v>
      </c>
      <c r="AN222" s="110">
        <v>7.8723369999999999</v>
      </c>
      <c r="AO222" s="112">
        <v>42855</v>
      </c>
      <c r="AP222" s="113">
        <v>177.8263</v>
      </c>
      <c r="AQ222" s="113">
        <v>-0.15054000000000001</v>
      </c>
      <c r="AR222" s="110">
        <v>2.0417589999999999</v>
      </c>
      <c r="AS222" s="112">
        <v>42855</v>
      </c>
      <c r="AT222" s="113">
        <v>211.68209999999999</v>
      </c>
      <c r="AU222" s="113">
        <v>0.198851</v>
      </c>
      <c r="AV222" s="110">
        <v>4.0374540000000003</v>
      </c>
      <c r="AW222" s="112">
        <v>42855</v>
      </c>
      <c r="AX222" s="113">
        <v>241.13570000000001</v>
      </c>
      <c r="AY222" s="113">
        <v>0.60005600000000003</v>
      </c>
      <c r="AZ222" s="110">
        <v>5.9886189999999999</v>
      </c>
      <c r="BA222" s="112">
        <v>42855</v>
      </c>
      <c r="BB222" s="113">
        <v>256.32870000000003</v>
      </c>
      <c r="BC222" s="113">
        <v>1.018397</v>
      </c>
      <c r="BD222" s="110">
        <v>8.4106330000000007</v>
      </c>
      <c r="BE222" s="112">
        <v>42855</v>
      </c>
      <c r="BF222" s="113">
        <v>295.28250000000003</v>
      </c>
      <c r="BG222" s="113">
        <v>1.697279</v>
      </c>
      <c r="BH222" s="110">
        <v>20.575168000000001</v>
      </c>
      <c r="BI222" s="112">
        <v>42855</v>
      </c>
      <c r="BJ222" s="113">
        <v>305.73</v>
      </c>
      <c r="BK222" s="113">
        <v>3.4689570000000001</v>
      </c>
      <c r="BL222" s="110">
        <v>5.0379060000000004</v>
      </c>
      <c r="BM222" s="112"/>
      <c r="BQ222" s="112"/>
      <c r="BU222" s="112"/>
      <c r="BY222" s="112"/>
      <c r="CC222" s="112"/>
    </row>
    <row r="223" spans="1:81" x14ac:dyDescent="0.35">
      <c r="A223" s="112">
        <v>39233</v>
      </c>
      <c r="B223" s="113">
        <v>144.41669999999999</v>
      </c>
      <c r="C223" s="113">
        <v>4.008419</v>
      </c>
      <c r="D223" s="110">
        <v>7.8273999999999999</v>
      </c>
      <c r="E223" s="112"/>
      <c r="I223" s="112"/>
      <c r="M223" s="112"/>
      <c r="Q223" s="112"/>
      <c r="U223" s="112"/>
      <c r="Y223" s="112">
        <v>42855</v>
      </c>
      <c r="Z223" s="113">
        <v>218.67509999999999</v>
      </c>
      <c r="AA223" s="113">
        <v>7.8650999999999999E-2</v>
      </c>
      <c r="AB223" s="110">
        <v>7.6082409999999996</v>
      </c>
      <c r="AC223" s="112">
        <v>42855</v>
      </c>
      <c r="AD223" s="113">
        <v>221.0317</v>
      </c>
      <c r="AE223" s="113">
        <v>0.58889999999999998</v>
      </c>
      <c r="AF223" s="110">
        <v>11.442132000000001</v>
      </c>
      <c r="AG223" s="112">
        <v>42855</v>
      </c>
      <c r="AH223" s="113">
        <v>222.2706</v>
      </c>
      <c r="AI223" s="113">
        <v>0.97442399999999996</v>
      </c>
      <c r="AJ223" s="110">
        <v>7.406968</v>
      </c>
      <c r="AK223" s="112">
        <v>42855</v>
      </c>
      <c r="AL223" s="113">
        <v>255.7884</v>
      </c>
      <c r="AM223" s="113">
        <v>1.401103</v>
      </c>
      <c r="AN223" s="110">
        <v>7.869402</v>
      </c>
      <c r="AO223" s="112">
        <v>42886</v>
      </c>
      <c r="AP223" s="113">
        <v>177.20259999999999</v>
      </c>
      <c r="AQ223" s="113">
        <v>-0.17250299999999999</v>
      </c>
      <c r="AR223" s="110">
        <v>2.0167510000000002</v>
      </c>
      <c r="AS223" s="112">
        <v>42886</v>
      </c>
      <c r="AT223" s="113">
        <v>211.31469999999999</v>
      </c>
      <c r="AU223" s="113">
        <v>0.13339200000000001</v>
      </c>
      <c r="AV223" s="110">
        <v>4.0046869999999997</v>
      </c>
      <c r="AW223" s="112">
        <v>42886</v>
      </c>
      <c r="AX223" s="113">
        <v>241.5033</v>
      </c>
      <c r="AY223" s="113">
        <v>0.52290800000000004</v>
      </c>
      <c r="AZ223" s="110">
        <v>5.9909619999999997</v>
      </c>
      <c r="BA223" s="112">
        <v>42886</v>
      </c>
      <c r="BB223" s="113">
        <v>257.18439999999998</v>
      </c>
      <c r="BC223" s="113">
        <v>0.96473399999999998</v>
      </c>
      <c r="BD223" s="110">
        <v>8.4302039999999998</v>
      </c>
      <c r="BE223" s="112">
        <v>42886</v>
      </c>
      <c r="BF223" s="113">
        <v>294.31650000000002</v>
      </c>
      <c r="BG223" s="113">
        <v>1.651667</v>
      </c>
      <c r="BH223" s="110">
        <v>20.533504000000001</v>
      </c>
      <c r="BI223" s="112">
        <v>42886</v>
      </c>
      <c r="BJ223" s="113">
        <v>308.47000000000003</v>
      </c>
      <c r="BK223" s="113">
        <v>3.280205</v>
      </c>
      <c r="BL223" s="110">
        <v>5.0190320000000002</v>
      </c>
      <c r="BM223" s="112"/>
      <c r="BQ223" s="112"/>
      <c r="BU223" s="112"/>
      <c r="BY223" s="112"/>
      <c r="CC223" s="112"/>
    </row>
    <row r="224" spans="1:81" x14ac:dyDescent="0.35">
      <c r="A224" s="112">
        <v>39202</v>
      </c>
      <c r="B224" s="113">
        <v>145.19460000000001</v>
      </c>
      <c r="C224" s="113">
        <v>3.8059409999999998</v>
      </c>
      <c r="D224" s="110">
        <v>7.8850210000000001</v>
      </c>
      <c r="E224" s="112"/>
      <c r="I224" s="112"/>
      <c r="M224" s="112"/>
      <c r="Q224" s="112"/>
      <c r="U224" s="112"/>
      <c r="Y224" s="112">
        <v>42886</v>
      </c>
      <c r="Z224" s="113">
        <v>218.38740000000001</v>
      </c>
      <c r="AA224" s="113">
        <v>5.6838E-2</v>
      </c>
      <c r="AB224" s="110">
        <v>7.5495890000000001</v>
      </c>
      <c r="AC224" s="112">
        <v>42886</v>
      </c>
      <c r="AD224" s="113">
        <v>219.63059999999999</v>
      </c>
      <c r="AE224" s="113">
        <v>0.54259000000000002</v>
      </c>
      <c r="AF224" s="110">
        <v>11.49896</v>
      </c>
      <c r="AG224" s="112">
        <v>42886</v>
      </c>
      <c r="AH224" s="113">
        <v>222.74209999999999</v>
      </c>
      <c r="AI224" s="113">
        <v>0.89673499999999995</v>
      </c>
      <c r="AJ224" s="110">
        <v>7.3323330000000002</v>
      </c>
      <c r="AK224" s="112">
        <v>42886</v>
      </c>
      <c r="AL224" s="113">
        <v>256.97210000000001</v>
      </c>
      <c r="AM224" s="113">
        <v>1.3203260000000001</v>
      </c>
      <c r="AN224" s="110">
        <v>7.8689349999999996</v>
      </c>
      <c r="AO224" s="112">
        <v>42916</v>
      </c>
      <c r="AP224" s="113">
        <v>176.7526</v>
      </c>
      <c r="AQ224" s="113">
        <v>-8.455E-2</v>
      </c>
      <c r="AR224" s="110">
        <v>2.0082610000000001</v>
      </c>
      <c r="AS224" s="112">
        <v>42916</v>
      </c>
      <c r="AT224" s="113">
        <v>210.2141</v>
      </c>
      <c r="AU224" s="113">
        <v>0.25938600000000001</v>
      </c>
      <c r="AV224" s="110">
        <v>3.980413</v>
      </c>
      <c r="AW224" s="112">
        <v>42916</v>
      </c>
      <c r="AX224" s="113">
        <v>239.77289999999999</v>
      </c>
      <c r="AY224" s="113">
        <v>0.64976400000000001</v>
      </c>
      <c r="AZ224" s="110">
        <v>5.9820469999999997</v>
      </c>
      <c r="BA224" s="112">
        <v>42916</v>
      </c>
      <c r="BB224" s="113">
        <v>254.87710000000001</v>
      </c>
      <c r="BC224" s="113">
        <v>1.102068</v>
      </c>
      <c r="BD224" s="110">
        <v>8.4285730000000001</v>
      </c>
      <c r="BE224" s="112">
        <v>42916</v>
      </c>
      <c r="BF224" s="113">
        <v>289.08920000000001</v>
      </c>
      <c r="BG224" s="113">
        <v>1.7718750000000001</v>
      </c>
      <c r="BH224" s="110">
        <v>20.490933999999999</v>
      </c>
      <c r="BI224" s="112">
        <v>42916</v>
      </c>
      <c r="BJ224" s="113">
        <v>309.42</v>
      </c>
      <c r="BK224" s="113">
        <v>3.183163</v>
      </c>
      <c r="BL224" s="110">
        <v>5.0506869999999999</v>
      </c>
      <c r="BM224" s="112"/>
      <c r="BQ224" s="112"/>
      <c r="BU224" s="112"/>
      <c r="BY224" s="112"/>
      <c r="CC224" s="112"/>
    </row>
    <row r="225" spans="1:81" x14ac:dyDescent="0.35">
      <c r="A225" s="112">
        <v>39172</v>
      </c>
      <c r="B225" s="113">
        <v>145.07380000000001</v>
      </c>
      <c r="C225" s="113">
        <v>3.7115079999999998</v>
      </c>
      <c r="D225" s="110">
        <v>7.8859029999999999</v>
      </c>
      <c r="E225" s="112"/>
      <c r="I225" s="112"/>
      <c r="M225" s="112"/>
      <c r="Q225" s="112"/>
      <c r="U225" s="112"/>
      <c r="Y225" s="112">
        <v>42916</v>
      </c>
      <c r="Z225" s="113">
        <v>216.61150000000001</v>
      </c>
      <c r="AA225" s="113">
        <v>0.19420799999999999</v>
      </c>
      <c r="AB225" s="110">
        <v>7.543425</v>
      </c>
      <c r="AC225" s="112">
        <v>42916</v>
      </c>
      <c r="AD225" s="113">
        <v>216.34719999999999</v>
      </c>
      <c r="AE225" s="113">
        <v>0.68993099999999996</v>
      </c>
      <c r="AF225" s="110">
        <v>11.34347</v>
      </c>
      <c r="AG225" s="112">
        <v>42916</v>
      </c>
      <c r="AH225" s="113">
        <v>221.0112</v>
      </c>
      <c r="AI225" s="113">
        <v>1.0203599999999999</v>
      </c>
      <c r="AJ225" s="110">
        <v>7.3322589999999996</v>
      </c>
      <c r="AK225" s="112">
        <v>42916</v>
      </c>
      <c r="AL225" s="113">
        <v>256.40899999999999</v>
      </c>
      <c r="AM225" s="113">
        <v>1.3660939999999999</v>
      </c>
      <c r="AN225" s="110">
        <v>7.9190750000000003</v>
      </c>
      <c r="AO225" s="112">
        <v>42947</v>
      </c>
      <c r="AP225" s="113">
        <v>176.54310000000001</v>
      </c>
      <c r="AQ225" s="113">
        <v>-0.15922900000000001</v>
      </c>
      <c r="AR225" s="110">
        <v>2.0463019999999998</v>
      </c>
      <c r="AS225" s="112">
        <v>42947</v>
      </c>
      <c r="AT225" s="113">
        <v>210.2578</v>
      </c>
      <c r="AU225" s="113">
        <v>0.21236099999999999</v>
      </c>
      <c r="AV225" s="110">
        <v>4.0068849999999996</v>
      </c>
      <c r="AW225" s="112">
        <v>42947</v>
      </c>
      <c r="AX225" s="113">
        <v>240.11099999999999</v>
      </c>
      <c r="AY225" s="113">
        <v>0.61121099999999995</v>
      </c>
      <c r="AZ225" s="110">
        <v>5.977633</v>
      </c>
      <c r="BA225" s="112">
        <v>42947</v>
      </c>
      <c r="BB225" s="113">
        <v>255.1369</v>
      </c>
      <c r="BC225" s="113">
        <v>1.070217</v>
      </c>
      <c r="BD225" s="110">
        <v>8.4274430000000002</v>
      </c>
      <c r="BE225" s="112">
        <v>42947</v>
      </c>
      <c r="BF225" s="113">
        <v>287.80200000000002</v>
      </c>
      <c r="BG225" s="113">
        <v>1.776141</v>
      </c>
      <c r="BH225" s="110">
        <v>20.536185</v>
      </c>
      <c r="BI225" s="112">
        <v>42947</v>
      </c>
      <c r="BJ225" s="113">
        <v>312.45999999999998</v>
      </c>
      <c r="BK225" s="113">
        <v>3.0252699999999999</v>
      </c>
      <c r="BL225" s="110">
        <v>5.0033899999999996</v>
      </c>
      <c r="BM225" s="112"/>
      <c r="BQ225" s="112"/>
      <c r="BU225" s="112"/>
      <c r="BY225" s="112"/>
      <c r="CC225" s="112"/>
    </row>
    <row r="226" spans="1:81" x14ac:dyDescent="0.35">
      <c r="A226" s="112">
        <v>39141</v>
      </c>
      <c r="B226" s="113">
        <v>145.05369999999999</v>
      </c>
      <c r="C226" s="113">
        <v>3.6308880000000001</v>
      </c>
      <c r="D226" s="110">
        <v>7.8051570000000003</v>
      </c>
      <c r="E226" s="112"/>
      <c r="I226" s="112"/>
      <c r="M226" s="112"/>
      <c r="Q226" s="112"/>
      <c r="U226" s="112"/>
      <c r="Y226" s="112">
        <v>42947</v>
      </c>
      <c r="Z226" s="113">
        <v>216.0189</v>
      </c>
      <c r="AA226" s="113">
        <v>0.19261400000000001</v>
      </c>
      <c r="AB226" s="110">
        <v>7.5604899999999997</v>
      </c>
      <c r="AC226" s="112">
        <v>42947</v>
      </c>
      <c r="AD226" s="113">
        <v>215.34639999999999</v>
      </c>
      <c r="AE226" s="113">
        <v>0.65967299999999995</v>
      </c>
      <c r="AF226" s="110">
        <v>11.357618</v>
      </c>
      <c r="AG226" s="112">
        <v>42947</v>
      </c>
      <c r="AH226" s="113">
        <v>221.3622</v>
      </c>
      <c r="AI226" s="113">
        <v>0.92451399999999995</v>
      </c>
      <c r="AJ226" s="110">
        <v>7.2463879999999996</v>
      </c>
      <c r="AK226" s="112">
        <v>42947</v>
      </c>
      <c r="AL226" s="113">
        <v>257.50760000000002</v>
      </c>
      <c r="AM226" s="113">
        <v>1.2971010000000001</v>
      </c>
      <c r="AN226" s="110">
        <v>7.9372340000000001</v>
      </c>
      <c r="AO226" s="112">
        <v>42978</v>
      </c>
      <c r="AP226" s="113">
        <v>176.13480000000001</v>
      </c>
      <c r="AQ226" s="113">
        <v>-0.19823399999999999</v>
      </c>
      <c r="AR226" s="110">
        <v>1.984802</v>
      </c>
      <c r="AS226" s="112">
        <v>42978</v>
      </c>
      <c r="AT226" s="113">
        <v>210.35509999999999</v>
      </c>
      <c r="AU226" s="113">
        <v>0.12170400000000001</v>
      </c>
      <c r="AV226" s="110">
        <v>3.9424929999999998</v>
      </c>
      <c r="AW226" s="112">
        <v>42978</v>
      </c>
      <c r="AX226" s="113">
        <v>241.3776</v>
      </c>
      <c r="AY226" s="113">
        <v>0.48423300000000002</v>
      </c>
      <c r="AZ226" s="110">
        <v>5.9168830000000003</v>
      </c>
      <c r="BA226" s="112">
        <v>42978</v>
      </c>
      <c r="BB226" s="113">
        <v>257.08179999999999</v>
      </c>
      <c r="BC226" s="113">
        <v>0.95383399999999996</v>
      </c>
      <c r="BD226" s="110">
        <v>8.3833839999999995</v>
      </c>
      <c r="BE226" s="112">
        <v>42978</v>
      </c>
      <c r="BF226" s="113">
        <v>291.09429999999998</v>
      </c>
      <c r="BG226" s="113">
        <v>1.638301</v>
      </c>
      <c r="BH226" s="110">
        <v>20.518666</v>
      </c>
      <c r="BI226" s="112">
        <v>42978</v>
      </c>
      <c r="BJ226" s="113">
        <v>313.14</v>
      </c>
      <c r="BK226" s="113">
        <v>3.0300410000000002</v>
      </c>
      <c r="BL226" s="110">
        <v>5.0126689999999998</v>
      </c>
      <c r="BM226" s="112"/>
      <c r="BQ226" s="112"/>
      <c r="BU226" s="112"/>
      <c r="BY226" s="112"/>
      <c r="CC226" s="112"/>
    </row>
    <row r="227" spans="1:81" x14ac:dyDescent="0.35">
      <c r="A227" s="112">
        <v>39113</v>
      </c>
      <c r="B227" s="113">
        <v>143.60069999999999</v>
      </c>
      <c r="C227" s="113">
        <v>3.7311380000000001</v>
      </c>
      <c r="D227" s="110">
        <v>7.7714679999999996</v>
      </c>
      <c r="E227" s="112"/>
      <c r="I227" s="112"/>
      <c r="M227" s="112"/>
      <c r="Q227" s="112"/>
      <c r="U227" s="112"/>
      <c r="Y227" s="112">
        <v>42978</v>
      </c>
      <c r="Z227" s="113">
        <v>218.0547</v>
      </c>
      <c r="AA227" s="113">
        <v>7.3023000000000005E-2</v>
      </c>
      <c r="AB227" s="110">
        <v>7.5525140000000004</v>
      </c>
      <c r="AC227" s="112">
        <v>42978</v>
      </c>
      <c r="AD227" s="113">
        <v>215.9957</v>
      </c>
      <c r="AE227" s="113">
        <v>0.53513500000000003</v>
      </c>
      <c r="AF227" s="110">
        <v>11.361858</v>
      </c>
      <c r="AG227" s="112">
        <v>42978</v>
      </c>
      <c r="AH227" s="113">
        <v>222.2698</v>
      </c>
      <c r="AI227" s="113">
        <v>0.82891099999999995</v>
      </c>
      <c r="AJ227" s="110">
        <v>7.1921249999999999</v>
      </c>
      <c r="AK227" s="112">
        <v>42978</v>
      </c>
      <c r="AL227" s="113">
        <v>258.29149999999998</v>
      </c>
      <c r="AM227" s="113">
        <v>1.259117</v>
      </c>
      <c r="AN227" s="110">
        <v>7.9023919999999999</v>
      </c>
      <c r="AO227" s="112">
        <v>43008</v>
      </c>
      <c r="AP227" s="113">
        <v>176.70760000000001</v>
      </c>
      <c r="AQ227" s="113">
        <v>-0.15046399999999999</v>
      </c>
      <c r="AR227" s="110">
        <v>1.984232</v>
      </c>
      <c r="AS227" s="112">
        <v>43008</v>
      </c>
      <c r="AT227" s="113">
        <v>210.8467</v>
      </c>
      <c r="AU227" s="113">
        <v>0.22317100000000001</v>
      </c>
      <c r="AV227" s="110">
        <v>4.0015330000000002</v>
      </c>
      <c r="AW227" s="112">
        <v>43008</v>
      </c>
      <c r="AX227" s="113">
        <v>241.25839999999999</v>
      </c>
      <c r="AY227" s="113">
        <v>0.596194</v>
      </c>
      <c r="AZ227" s="110">
        <v>5.9919460000000004</v>
      </c>
      <c r="BA227" s="112">
        <v>43008</v>
      </c>
      <c r="BB227" s="113">
        <v>256.70589999999999</v>
      </c>
      <c r="BC227" s="113">
        <v>1.0522609999999999</v>
      </c>
      <c r="BD227" s="110">
        <v>8.3868729999999996</v>
      </c>
      <c r="BE227" s="112">
        <v>43008</v>
      </c>
      <c r="BF227" s="113">
        <v>289.88589999999999</v>
      </c>
      <c r="BG227" s="113">
        <v>1.7788809999999999</v>
      </c>
      <c r="BH227" s="110">
        <v>20.556405999999999</v>
      </c>
      <c r="BI227" s="112">
        <v>43008</v>
      </c>
      <c r="BJ227" s="113">
        <v>314.91000000000003</v>
      </c>
      <c r="BK227" s="113">
        <v>2.9993720000000001</v>
      </c>
      <c r="BL227" s="110">
        <v>5.0994169999999999</v>
      </c>
      <c r="BM227" s="112"/>
      <c r="BQ227" s="112"/>
      <c r="BU227" s="112"/>
      <c r="BY227" s="112"/>
      <c r="CC227" s="112"/>
    </row>
    <row r="228" spans="1:81" x14ac:dyDescent="0.35">
      <c r="A228" s="112">
        <v>39082</v>
      </c>
      <c r="B228" s="113">
        <v>143.73650000000001</v>
      </c>
      <c r="C228" s="113">
        <v>3.6491600000000002</v>
      </c>
      <c r="D228" s="110">
        <v>7.7757440000000004</v>
      </c>
      <c r="E228" s="112"/>
      <c r="I228" s="112"/>
      <c r="M228" s="112"/>
      <c r="Q228" s="112"/>
      <c r="U228" s="112"/>
      <c r="Y228" s="112">
        <v>43008</v>
      </c>
      <c r="Z228" s="113">
        <v>216.86060000000001</v>
      </c>
      <c r="AA228" s="113">
        <v>0.147871</v>
      </c>
      <c r="AB228" s="110">
        <v>7.499066</v>
      </c>
      <c r="AC228" s="112">
        <v>43008</v>
      </c>
      <c r="AD228" s="113">
        <v>216.553</v>
      </c>
      <c r="AE228" s="113">
        <v>0.66977500000000001</v>
      </c>
      <c r="AF228" s="110">
        <v>11.369384</v>
      </c>
      <c r="AG228" s="112">
        <v>43008</v>
      </c>
      <c r="AH228" s="113">
        <v>222.15430000000001</v>
      </c>
      <c r="AI228" s="113">
        <v>0.91962999999999995</v>
      </c>
      <c r="AJ228" s="110">
        <v>7.1764950000000001</v>
      </c>
      <c r="AK228" s="112">
        <v>43008</v>
      </c>
      <c r="AL228" s="113">
        <v>258.4871</v>
      </c>
      <c r="AM228" s="113">
        <v>1.3063560000000001</v>
      </c>
      <c r="AN228" s="110">
        <v>7.8525520000000002</v>
      </c>
      <c r="AO228" s="112">
        <v>43039</v>
      </c>
      <c r="AP228" s="113">
        <v>176.92410000000001</v>
      </c>
      <c r="AQ228" s="113">
        <v>-0.20381299999999999</v>
      </c>
      <c r="AR228" s="110">
        <v>2.015393</v>
      </c>
      <c r="AS228" s="112">
        <v>43039</v>
      </c>
      <c r="AT228" s="113">
        <v>211.7116</v>
      </c>
      <c r="AU228" s="113">
        <v>0.15011099999999999</v>
      </c>
      <c r="AV228" s="110">
        <v>4.0175039999999997</v>
      </c>
      <c r="AW228" s="112">
        <v>43039</v>
      </c>
      <c r="AX228" s="113">
        <v>243.0976</v>
      </c>
      <c r="AY228" s="113">
        <v>0.50487199999999999</v>
      </c>
      <c r="AZ228" s="110">
        <v>5.9983110000000002</v>
      </c>
      <c r="BA228" s="112">
        <v>43039</v>
      </c>
      <c r="BB228" s="113">
        <v>259.80669999999998</v>
      </c>
      <c r="BC228" s="113">
        <v>0.91700099999999996</v>
      </c>
      <c r="BD228" s="110">
        <v>8.4151799999999994</v>
      </c>
      <c r="BE228" s="112">
        <v>43039</v>
      </c>
      <c r="BF228" s="113">
        <v>294.93439999999998</v>
      </c>
      <c r="BG228" s="113">
        <v>1.6857960000000001</v>
      </c>
      <c r="BH228" s="110">
        <v>20.686530999999999</v>
      </c>
      <c r="BI228" s="112">
        <v>43039</v>
      </c>
      <c r="BJ228" s="113">
        <v>318.70999999999998</v>
      </c>
      <c r="BK228" s="113">
        <v>2.7328760000000001</v>
      </c>
      <c r="BL228" s="110">
        <v>5.1699140000000003</v>
      </c>
      <c r="BM228" s="112"/>
      <c r="BQ228" s="112"/>
      <c r="BU228" s="112"/>
      <c r="BY228" s="112"/>
      <c r="CC228" s="112"/>
    </row>
    <row r="229" spans="1:81" x14ac:dyDescent="0.35">
      <c r="A229" s="112">
        <v>39051</v>
      </c>
      <c r="B229" s="113">
        <v>144.2054</v>
      </c>
      <c r="C229" s="113">
        <v>3.471301</v>
      </c>
      <c r="D229" s="110">
        <v>7.7310829999999999</v>
      </c>
      <c r="E229" s="112"/>
      <c r="I229" s="112"/>
      <c r="M229" s="112"/>
      <c r="Q229" s="112"/>
      <c r="U229" s="112"/>
      <c r="Y229" s="112">
        <v>43039</v>
      </c>
      <c r="Z229" s="113">
        <v>217.70500000000001</v>
      </c>
      <c r="AA229" s="113">
        <v>8.5717000000000002E-2</v>
      </c>
      <c r="AB229" s="110">
        <v>7.5133260000000002</v>
      </c>
      <c r="AC229" s="112">
        <v>43039</v>
      </c>
      <c r="AD229" s="113">
        <v>218.3717</v>
      </c>
      <c r="AE229" s="113">
        <v>0.61299700000000001</v>
      </c>
      <c r="AF229" s="110">
        <v>11.467342</v>
      </c>
      <c r="AG229" s="112">
        <v>43039</v>
      </c>
      <c r="AH229" s="113">
        <v>224.0992</v>
      </c>
      <c r="AI229" s="113">
        <v>0.83763200000000004</v>
      </c>
      <c r="AJ229" s="110">
        <v>7.2661280000000001</v>
      </c>
      <c r="AK229" s="112">
        <v>43039</v>
      </c>
      <c r="AL229" s="113">
        <v>262.05520000000001</v>
      </c>
      <c r="AM229" s="113">
        <v>1.164431</v>
      </c>
      <c r="AN229" s="110">
        <v>7.9176089999999997</v>
      </c>
      <c r="AO229" s="112">
        <v>43069</v>
      </c>
      <c r="AP229" s="113">
        <v>176.63480000000001</v>
      </c>
      <c r="AQ229" s="113">
        <v>-0.185256</v>
      </c>
      <c r="AR229" s="110">
        <v>1.9992209999999999</v>
      </c>
      <c r="AS229" s="112">
        <v>43069</v>
      </c>
      <c r="AT229" s="113">
        <v>211.39660000000001</v>
      </c>
      <c r="AU229" s="113">
        <v>0.17750199999999999</v>
      </c>
      <c r="AV229" s="110">
        <v>4.011056</v>
      </c>
      <c r="AW229" s="112">
        <v>43069</v>
      </c>
      <c r="AX229" s="113">
        <v>242.89529999999999</v>
      </c>
      <c r="AY229" s="113">
        <v>0.517953</v>
      </c>
      <c r="AZ229" s="110">
        <v>6.0051509999999997</v>
      </c>
      <c r="BA229" s="112">
        <v>43069</v>
      </c>
      <c r="BB229" s="113">
        <v>260.10149999999999</v>
      </c>
      <c r="BC229" s="113">
        <v>0.934639</v>
      </c>
      <c r="BD229" s="110">
        <v>8.4324379999999994</v>
      </c>
      <c r="BE229" s="112">
        <v>43069</v>
      </c>
      <c r="BF229" s="113">
        <v>296.2242</v>
      </c>
      <c r="BG229" s="113">
        <v>1.6590849999999999</v>
      </c>
      <c r="BH229" s="110">
        <v>20.752399</v>
      </c>
      <c r="BI229" s="112">
        <v>43069</v>
      </c>
      <c r="BJ229" s="113">
        <v>317.49</v>
      </c>
      <c r="BK229" s="113">
        <v>2.8777439999999999</v>
      </c>
      <c r="BL229" s="110">
        <v>5.2073859999999996</v>
      </c>
      <c r="BM229" s="112"/>
      <c r="BQ229" s="112"/>
      <c r="BU229" s="112"/>
      <c r="BY229" s="112"/>
      <c r="CC229" s="112"/>
    </row>
    <row r="230" spans="1:81" x14ac:dyDescent="0.35">
      <c r="A230" s="112">
        <v>39021</v>
      </c>
      <c r="B230" s="113">
        <v>143.31870000000001</v>
      </c>
      <c r="C230" s="113">
        <v>3.4893709999999998</v>
      </c>
      <c r="D230" s="110">
        <v>7.7869529999999996</v>
      </c>
      <c r="E230" s="112"/>
      <c r="I230" s="112"/>
      <c r="M230" s="112"/>
      <c r="Q230" s="112"/>
      <c r="U230" s="112"/>
      <c r="Y230" s="112">
        <v>43069</v>
      </c>
      <c r="Z230" s="113">
        <v>217.321</v>
      </c>
      <c r="AA230" s="113">
        <v>9.6228999999999995E-2</v>
      </c>
      <c r="AB230" s="110">
        <v>7.4723050000000004</v>
      </c>
      <c r="AC230" s="112">
        <v>43069</v>
      </c>
      <c r="AD230" s="113">
        <v>218.67830000000001</v>
      </c>
      <c r="AE230" s="113">
        <v>0.60940700000000003</v>
      </c>
      <c r="AF230" s="110">
        <v>11.479217</v>
      </c>
      <c r="AG230" s="112">
        <v>43069</v>
      </c>
      <c r="AH230" s="113">
        <v>224.03290000000001</v>
      </c>
      <c r="AI230" s="113">
        <v>0.88247500000000001</v>
      </c>
      <c r="AJ230" s="110">
        <v>7.2848800000000002</v>
      </c>
      <c r="AK230" s="112">
        <v>43069</v>
      </c>
      <c r="AL230" s="113">
        <v>262.54559999999998</v>
      </c>
      <c r="AM230" s="113">
        <v>1.154309</v>
      </c>
      <c r="AN230" s="110">
        <v>7.9232199999999997</v>
      </c>
      <c r="AO230" s="112">
        <v>43100</v>
      </c>
      <c r="AP230" s="113">
        <v>176.3954</v>
      </c>
      <c r="AQ230" s="113">
        <v>-0.13824800000000001</v>
      </c>
      <c r="AR230" s="110">
        <v>1.9662280000000001</v>
      </c>
      <c r="AS230" s="112">
        <v>43100</v>
      </c>
      <c r="AT230" s="113">
        <v>210.81729999999999</v>
      </c>
      <c r="AU230" s="113">
        <v>0.26271499999999998</v>
      </c>
      <c r="AV230" s="110">
        <v>3.9575879999999999</v>
      </c>
      <c r="AW230" s="112">
        <v>43100</v>
      </c>
      <c r="AX230" s="113">
        <v>242.02789999999999</v>
      </c>
      <c r="AY230" s="113">
        <v>0.58656799999999998</v>
      </c>
      <c r="AZ230" s="110">
        <v>5.9576609999999999</v>
      </c>
      <c r="BA230" s="112">
        <v>43100</v>
      </c>
      <c r="BB230" s="113">
        <v>258.9273</v>
      </c>
      <c r="BC230" s="113">
        <v>1.009145</v>
      </c>
      <c r="BD230" s="110">
        <v>8.4133200000000006</v>
      </c>
      <c r="BE230" s="112">
        <v>43100</v>
      </c>
      <c r="BF230" s="113">
        <v>295.17849999999999</v>
      </c>
      <c r="BG230" s="113">
        <v>1.6980519999999999</v>
      </c>
      <c r="BH230" s="110">
        <v>20.880828000000001</v>
      </c>
      <c r="BI230" s="112">
        <v>43100</v>
      </c>
      <c r="BJ230" s="113">
        <v>317.39999999999998</v>
      </c>
      <c r="BK230" s="113">
        <v>2.9969570000000001</v>
      </c>
      <c r="BL230" s="110">
        <v>5.2567329999999997</v>
      </c>
      <c r="BM230" s="112"/>
      <c r="BQ230" s="112"/>
      <c r="BU230" s="112"/>
      <c r="BY230" s="112"/>
      <c r="CC230" s="112"/>
    </row>
    <row r="231" spans="1:81" x14ac:dyDescent="0.35">
      <c r="A231" s="112">
        <v>38990</v>
      </c>
      <c r="B231" s="113">
        <v>142.61799999999999</v>
      </c>
      <c r="C231" s="113">
        <v>3.4527040000000002</v>
      </c>
      <c r="D231" s="110">
        <v>7.7504140000000001</v>
      </c>
      <c r="E231" s="112"/>
      <c r="I231" s="112"/>
      <c r="M231" s="112"/>
      <c r="Q231" s="112"/>
      <c r="U231" s="112"/>
      <c r="Y231" s="112">
        <v>43100</v>
      </c>
      <c r="Z231" s="113">
        <v>216.75</v>
      </c>
      <c r="AA231" s="113">
        <v>0.15324299999999999</v>
      </c>
      <c r="AB231" s="110">
        <v>7.4812050000000001</v>
      </c>
      <c r="AC231" s="112">
        <v>43100</v>
      </c>
      <c r="AD231" s="113">
        <v>218.43700000000001</v>
      </c>
      <c r="AE231" s="113">
        <v>0.62633399999999995</v>
      </c>
      <c r="AF231" s="110">
        <v>11.483726000000001</v>
      </c>
      <c r="AG231" s="112">
        <v>43100</v>
      </c>
      <c r="AH231" s="113">
        <v>224.1028</v>
      </c>
      <c r="AI231" s="113">
        <v>0.90983700000000001</v>
      </c>
      <c r="AJ231" s="110">
        <v>7.2803170000000001</v>
      </c>
      <c r="AK231" s="112">
        <v>43100</v>
      </c>
      <c r="AL231" s="113">
        <v>260.63929999999999</v>
      </c>
      <c r="AM231" s="113">
        <v>1.266993</v>
      </c>
      <c r="AN231" s="110">
        <v>7.8570320000000002</v>
      </c>
      <c r="AO231" s="112">
        <v>43131</v>
      </c>
      <c r="AP231" s="113">
        <v>176.54920000000001</v>
      </c>
      <c r="AQ231" s="113">
        <v>-6.2336000000000003E-2</v>
      </c>
      <c r="AR231" s="110">
        <v>1.9895970000000001</v>
      </c>
      <c r="AS231" s="112">
        <v>43131</v>
      </c>
      <c r="AT231" s="113">
        <v>210.3647</v>
      </c>
      <c r="AU231" s="113">
        <v>0.40842800000000001</v>
      </c>
      <c r="AV231" s="110">
        <v>3.9766620000000001</v>
      </c>
      <c r="AW231" s="112">
        <v>43131</v>
      </c>
      <c r="AX231" s="113">
        <v>240.5539</v>
      </c>
      <c r="AY231" s="113">
        <v>0.74590599999999996</v>
      </c>
      <c r="AZ231" s="110">
        <v>5.9532689999999997</v>
      </c>
      <c r="BA231" s="112">
        <v>43131</v>
      </c>
      <c r="BB231" s="113">
        <v>256.70979999999997</v>
      </c>
      <c r="BC231" s="113">
        <v>1.1677379999999999</v>
      </c>
      <c r="BD231" s="110">
        <v>8.4065209999999997</v>
      </c>
      <c r="BE231" s="112">
        <v>43131</v>
      </c>
      <c r="BF231" s="113">
        <v>293.16449999999998</v>
      </c>
      <c r="BG231" s="113">
        <v>1.7974779999999999</v>
      </c>
      <c r="BH231" s="110">
        <v>20.824762</v>
      </c>
      <c r="BI231" s="112">
        <v>43131</v>
      </c>
      <c r="BJ231" s="113">
        <v>318.62</v>
      </c>
      <c r="BK231" s="113">
        <v>2.9672559999999999</v>
      </c>
      <c r="BL231" s="110">
        <v>5.2310439999999998</v>
      </c>
      <c r="BM231" s="112"/>
      <c r="BQ231" s="112"/>
      <c r="BU231" s="112"/>
      <c r="BY231" s="112"/>
      <c r="CC231" s="112"/>
    </row>
    <row r="232" spans="1:81" x14ac:dyDescent="0.35">
      <c r="A232" s="112">
        <v>38960</v>
      </c>
      <c r="B232" s="113">
        <v>141.67529999999999</v>
      </c>
      <c r="C232" s="113">
        <v>3.4443709999999998</v>
      </c>
      <c r="D232" s="110">
        <v>7.6877409999999999</v>
      </c>
      <c r="E232" s="112"/>
      <c r="I232" s="112"/>
      <c r="M232" s="112"/>
      <c r="Q232" s="112"/>
      <c r="U232" s="112"/>
      <c r="Y232" s="112">
        <v>43131</v>
      </c>
      <c r="Z232" s="113">
        <v>215.03909999999999</v>
      </c>
      <c r="AA232" s="113">
        <v>0.31824999999999998</v>
      </c>
      <c r="AB232" s="110">
        <v>7.5256400000000001</v>
      </c>
      <c r="AC232" s="112">
        <v>43131</v>
      </c>
      <c r="AD232" s="113">
        <v>216.39429999999999</v>
      </c>
      <c r="AE232" s="113">
        <v>0.80459099999999995</v>
      </c>
      <c r="AF232" s="110">
        <v>11.365873000000001</v>
      </c>
      <c r="AG232" s="112">
        <v>43131</v>
      </c>
      <c r="AH232" s="113">
        <v>223.28229999999999</v>
      </c>
      <c r="AI232" s="113">
        <v>1.0292939999999999</v>
      </c>
      <c r="AJ232" s="110">
        <v>7.2897959999999999</v>
      </c>
      <c r="AK232" s="112">
        <v>43131</v>
      </c>
      <c r="AL232" s="113">
        <v>261.7552</v>
      </c>
      <c r="AM232" s="113">
        <v>1.2807649999999999</v>
      </c>
      <c r="AN232" s="110">
        <v>7.9526659999999998</v>
      </c>
      <c r="AO232" s="112">
        <v>43159</v>
      </c>
      <c r="AP232" s="113">
        <v>176.22190000000001</v>
      </c>
      <c r="AQ232" s="113">
        <v>-7.4063000000000004E-2</v>
      </c>
      <c r="AR232" s="110">
        <v>1.9695940000000001</v>
      </c>
      <c r="AS232" s="112">
        <v>43159</v>
      </c>
      <c r="AT232" s="113">
        <v>210.30109999999999</v>
      </c>
      <c r="AU232" s="113">
        <v>0.38543699999999997</v>
      </c>
      <c r="AV232" s="110">
        <v>3.9466260000000002</v>
      </c>
      <c r="AW232" s="112">
        <v>43159</v>
      </c>
      <c r="AX232" s="113">
        <v>240.5761</v>
      </c>
      <c r="AY232" s="113">
        <v>0.75600999999999996</v>
      </c>
      <c r="AZ232" s="110">
        <v>5.9457120000000003</v>
      </c>
      <c r="BA232" s="112">
        <v>43159</v>
      </c>
      <c r="BB232" s="113">
        <v>256.51310000000001</v>
      </c>
      <c r="BC232" s="113">
        <v>1.1872389999999999</v>
      </c>
      <c r="BD232" s="110">
        <v>8.4004440000000002</v>
      </c>
      <c r="BE232" s="112">
        <v>43159</v>
      </c>
      <c r="BF232" s="113">
        <v>292.565</v>
      </c>
      <c r="BG232" s="113">
        <v>1.803642</v>
      </c>
      <c r="BH232" s="110">
        <v>20.819547</v>
      </c>
      <c r="BI232" s="112">
        <v>43159</v>
      </c>
      <c r="BJ232" s="113">
        <v>316.5</v>
      </c>
      <c r="BK232" s="113">
        <v>3.1724299999999999</v>
      </c>
      <c r="BL232" s="110">
        <v>5.1786149999999997</v>
      </c>
      <c r="BM232" s="112"/>
      <c r="BQ232" s="112"/>
      <c r="BU232" s="112"/>
      <c r="BY232" s="112"/>
      <c r="CC232" s="112"/>
    </row>
    <row r="233" spans="1:81" x14ac:dyDescent="0.35">
      <c r="A233" s="112">
        <v>38929</v>
      </c>
      <c r="B233" s="113">
        <v>139.81899999999999</v>
      </c>
      <c r="C233" s="113">
        <v>3.5545789999999999</v>
      </c>
      <c r="D233" s="110">
        <v>7.6588419999999999</v>
      </c>
      <c r="E233" s="112"/>
      <c r="I233" s="112"/>
      <c r="M233" s="112"/>
      <c r="Q233" s="112"/>
      <c r="U233" s="112"/>
      <c r="Y233" s="112">
        <v>43159</v>
      </c>
      <c r="Z233" s="113">
        <v>214.76920000000001</v>
      </c>
      <c r="AA233" s="113">
        <v>0.30536200000000002</v>
      </c>
      <c r="AB233" s="110">
        <v>7.5023739999999997</v>
      </c>
      <c r="AC233" s="112">
        <v>43159</v>
      </c>
      <c r="AD233" s="113">
        <v>216.2191</v>
      </c>
      <c r="AE233" s="113">
        <v>0.78785899999999998</v>
      </c>
      <c r="AF233" s="110">
        <v>11.384791</v>
      </c>
      <c r="AG233" s="112">
        <v>43159</v>
      </c>
      <c r="AH233" s="113">
        <v>222.69929999999999</v>
      </c>
      <c r="AI233" s="113">
        <v>1.034878</v>
      </c>
      <c r="AJ233" s="110">
        <v>7.2242280000000001</v>
      </c>
      <c r="AK233" s="112">
        <v>43159</v>
      </c>
      <c r="AL233" s="113">
        <v>261.54289999999997</v>
      </c>
      <c r="AM233" s="113">
        <v>1.31436</v>
      </c>
      <c r="AN233" s="110">
        <v>7.9783770000000001</v>
      </c>
      <c r="AO233" s="112">
        <v>43190</v>
      </c>
      <c r="AP233" s="113">
        <v>176.3365</v>
      </c>
      <c r="AQ233" s="113">
        <v>-9.2251E-2</v>
      </c>
      <c r="AR233" s="110">
        <v>1.9913799999999999</v>
      </c>
      <c r="AS233" s="112">
        <v>43190</v>
      </c>
      <c r="AT233" s="113">
        <v>211.02719999999999</v>
      </c>
      <c r="AU233" s="113">
        <v>0.31657600000000002</v>
      </c>
      <c r="AV233" s="110">
        <v>3.9549629999999998</v>
      </c>
      <c r="AW233" s="112">
        <v>43190</v>
      </c>
      <c r="AX233" s="113">
        <v>242.26570000000001</v>
      </c>
      <c r="AY233" s="113">
        <v>0.68255500000000002</v>
      </c>
      <c r="AZ233" s="110">
        <v>5.9827300000000001</v>
      </c>
      <c r="BA233" s="112">
        <v>43190</v>
      </c>
      <c r="BB233" s="113">
        <v>259.70949999999999</v>
      </c>
      <c r="BC233" s="113">
        <v>1.034994</v>
      </c>
      <c r="BD233" s="110">
        <v>8.4431600000000007</v>
      </c>
      <c r="BE233" s="112">
        <v>43190</v>
      </c>
      <c r="BF233" s="113">
        <v>301.4701</v>
      </c>
      <c r="BG233" s="113">
        <v>1.6378170000000001</v>
      </c>
      <c r="BH233" s="110">
        <v>20.895339</v>
      </c>
      <c r="BI233" s="112">
        <v>43190</v>
      </c>
      <c r="BJ233" s="113">
        <v>315.77</v>
      </c>
      <c r="BK233" s="113">
        <v>3.3447559999999998</v>
      </c>
      <c r="BL233" s="110">
        <v>5.2388450000000004</v>
      </c>
      <c r="BM233" s="112"/>
      <c r="BQ233" s="112"/>
      <c r="BU233" s="112"/>
      <c r="BY233" s="112"/>
      <c r="CC233" s="112"/>
    </row>
    <row r="234" spans="1:81" x14ac:dyDescent="0.35">
      <c r="A234" s="112">
        <v>38898</v>
      </c>
      <c r="B234" s="113">
        <v>138.26490000000001</v>
      </c>
      <c r="C234" s="113">
        <v>3.6412840000000002</v>
      </c>
      <c r="D234" s="110">
        <v>7.5937270000000003</v>
      </c>
      <c r="E234" s="112"/>
      <c r="I234" s="112"/>
      <c r="M234" s="112"/>
      <c r="Q234" s="112"/>
      <c r="U234" s="112"/>
      <c r="Y234" s="112">
        <v>43190</v>
      </c>
      <c r="Z234" s="113">
        <v>216.10890000000001</v>
      </c>
      <c r="AA234" s="113">
        <v>0.22941300000000001</v>
      </c>
      <c r="AB234" s="110">
        <v>7.6036049999999999</v>
      </c>
      <c r="AC234" s="112">
        <v>43190</v>
      </c>
      <c r="AD234" s="113">
        <v>219.91390000000001</v>
      </c>
      <c r="AE234" s="113">
        <v>0.69006100000000004</v>
      </c>
      <c r="AF234" s="110">
        <v>11.569053</v>
      </c>
      <c r="AG234" s="112">
        <v>43190</v>
      </c>
      <c r="AH234" s="113">
        <v>223.60470000000001</v>
      </c>
      <c r="AI234" s="113">
        <v>0.88435299999999994</v>
      </c>
      <c r="AJ234" s="110">
        <v>8.0537759999999992</v>
      </c>
      <c r="AK234" s="112">
        <v>43190</v>
      </c>
      <c r="AL234" s="113">
        <v>265.05939999999998</v>
      </c>
      <c r="AM234" s="113">
        <v>1.3416600000000001</v>
      </c>
      <c r="AN234" s="110">
        <v>7.7081039999999996</v>
      </c>
      <c r="AO234" s="112">
        <v>43220</v>
      </c>
      <c r="AP234" s="113">
        <v>176.08279999999999</v>
      </c>
      <c r="AQ234" s="113">
        <v>-7.2151999999999994E-2</v>
      </c>
      <c r="AR234" s="110">
        <v>2.036486</v>
      </c>
      <c r="AS234" s="112">
        <v>43220</v>
      </c>
      <c r="AT234" s="113">
        <v>210.6412</v>
      </c>
      <c r="AU234" s="113">
        <v>0.36055700000000002</v>
      </c>
      <c r="AV234" s="110">
        <v>3.985811</v>
      </c>
      <c r="AW234" s="112">
        <v>43220</v>
      </c>
      <c r="AX234" s="113">
        <v>241.7653</v>
      </c>
      <c r="AY234" s="113">
        <v>0.73473699999999997</v>
      </c>
      <c r="AZ234" s="110">
        <v>5.9795689999999997</v>
      </c>
      <c r="BA234" s="112">
        <v>43220</v>
      </c>
      <c r="BB234" s="113">
        <v>258.74599999999998</v>
      </c>
      <c r="BC234" s="113">
        <v>1.0872980000000001</v>
      </c>
      <c r="BD234" s="110">
        <v>8.4311299999999996</v>
      </c>
      <c r="BE234" s="112">
        <v>43220</v>
      </c>
      <c r="BF234" s="113">
        <v>298.36439999999999</v>
      </c>
      <c r="BG234" s="113">
        <v>1.7097910000000001</v>
      </c>
      <c r="BH234" s="110">
        <v>20.862006999999998</v>
      </c>
      <c r="BI234" s="112">
        <v>43220</v>
      </c>
      <c r="BJ234" s="113">
        <v>317.72000000000003</v>
      </c>
      <c r="BK234" s="113">
        <v>3.2281849999999999</v>
      </c>
      <c r="BL234" s="110">
        <v>5.2162800000000002</v>
      </c>
      <c r="BM234" s="112"/>
      <c r="BQ234" s="112"/>
      <c r="BU234" s="112"/>
      <c r="BY234" s="112"/>
      <c r="CC234" s="112"/>
    </row>
    <row r="235" spans="1:81" x14ac:dyDescent="0.35">
      <c r="A235" s="112">
        <v>38868</v>
      </c>
      <c r="B235" s="113">
        <v>138.47909999999999</v>
      </c>
      <c r="C235" s="113">
        <v>3.4762870000000001</v>
      </c>
      <c r="D235" s="110">
        <v>7.5737199999999998</v>
      </c>
      <c r="E235" s="112"/>
      <c r="I235" s="112"/>
      <c r="M235" s="112"/>
      <c r="Q235" s="112"/>
      <c r="U235" s="112"/>
      <c r="Y235" s="112">
        <v>43220</v>
      </c>
      <c r="Z235" s="113">
        <v>214.95650000000001</v>
      </c>
      <c r="AA235" s="113">
        <v>0.28091100000000002</v>
      </c>
      <c r="AB235" s="110">
        <v>7.5865499999999999</v>
      </c>
      <c r="AC235" s="112">
        <v>43220</v>
      </c>
      <c r="AD235" s="113">
        <v>218.548</v>
      </c>
      <c r="AE235" s="113">
        <v>0.74808200000000002</v>
      </c>
      <c r="AF235" s="110">
        <v>11.52759</v>
      </c>
      <c r="AG235" s="112">
        <v>43220</v>
      </c>
      <c r="AH235" s="113">
        <v>222.79249999999999</v>
      </c>
      <c r="AI235" s="113">
        <v>0.94334700000000005</v>
      </c>
      <c r="AJ235" s="110">
        <v>8.0737830000000006</v>
      </c>
      <c r="AK235" s="112">
        <v>43220</v>
      </c>
      <c r="AL235" s="113">
        <v>264.80070000000001</v>
      </c>
      <c r="AM235" s="113">
        <v>1.352641</v>
      </c>
      <c r="AN235" s="110">
        <v>7.6997710000000001</v>
      </c>
      <c r="AO235" s="112">
        <v>43251</v>
      </c>
      <c r="AP235" s="113">
        <v>175.8801</v>
      </c>
      <c r="AQ235" s="113">
        <v>7.4118000000000003E-2</v>
      </c>
      <c r="AR235" s="110">
        <v>2.0340090000000002</v>
      </c>
      <c r="AS235" s="112">
        <v>43251</v>
      </c>
      <c r="AT235" s="113">
        <v>210.09819999999999</v>
      </c>
      <c r="AU235" s="113">
        <v>0.47719800000000001</v>
      </c>
      <c r="AV235" s="110">
        <v>3.9965989999999998</v>
      </c>
      <c r="AW235" s="112">
        <v>43251</v>
      </c>
      <c r="AX235" s="113">
        <v>240.82769999999999</v>
      </c>
      <c r="AY235" s="113">
        <v>0.85205600000000004</v>
      </c>
      <c r="AZ235" s="110">
        <v>5.998621</v>
      </c>
      <c r="BA235" s="112">
        <v>43251</v>
      </c>
      <c r="BB235" s="113">
        <v>258.05549999999999</v>
      </c>
      <c r="BC235" s="113">
        <v>1.156074</v>
      </c>
      <c r="BD235" s="110">
        <v>8.4427690000000002</v>
      </c>
      <c r="BE235" s="112">
        <v>43251</v>
      </c>
      <c r="BF235" s="113">
        <v>298.35669999999999</v>
      </c>
      <c r="BG235" s="113">
        <v>1.7467440000000001</v>
      </c>
      <c r="BH235" s="110">
        <v>21.078673999999999</v>
      </c>
      <c r="BI235" s="112">
        <v>43251</v>
      </c>
      <c r="BJ235" s="113">
        <v>313.17</v>
      </c>
      <c r="BK235" s="113">
        <v>3.7295159999999998</v>
      </c>
      <c r="BL235" s="110">
        <v>5.1794019999999996</v>
      </c>
      <c r="BM235" s="112"/>
      <c r="BQ235" s="112"/>
      <c r="BU235" s="112"/>
      <c r="BY235" s="112"/>
      <c r="CC235" s="112"/>
    </row>
    <row r="236" spans="1:81" x14ac:dyDescent="0.35">
      <c r="A236" s="112">
        <v>38835</v>
      </c>
      <c r="B236" s="113">
        <v>137.79949999999999</v>
      </c>
      <c r="C236" s="113">
        <v>3.461325</v>
      </c>
      <c r="D236" s="110">
        <v>7.6242900000000002</v>
      </c>
      <c r="E236" s="112"/>
      <c r="I236" s="112"/>
      <c r="M236" s="112"/>
      <c r="Q236" s="112"/>
      <c r="U236" s="112"/>
      <c r="Y236" s="112">
        <v>43251</v>
      </c>
      <c r="Z236" s="113">
        <v>217.98920000000001</v>
      </c>
      <c r="AA236" s="113">
        <v>0.16147600000000001</v>
      </c>
      <c r="AB236" s="110">
        <v>7.6366560000000003</v>
      </c>
      <c r="AC236" s="112">
        <v>43251</v>
      </c>
      <c r="AD236" s="113">
        <v>220.82069999999999</v>
      </c>
      <c r="AE236" s="113">
        <v>0.65464999999999995</v>
      </c>
      <c r="AF236" s="110">
        <v>11.621473</v>
      </c>
      <c r="AG236" s="112">
        <v>43251</v>
      </c>
      <c r="AH236" s="113">
        <v>221.21610000000001</v>
      </c>
      <c r="AI236" s="113">
        <v>1.047811</v>
      </c>
      <c r="AJ236" s="110">
        <v>8.0018150000000006</v>
      </c>
      <c r="AK236" s="112">
        <v>43251</v>
      </c>
      <c r="AL236" s="113">
        <v>255.9179</v>
      </c>
      <c r="AM236" s="113">
        <v>2.000651</v>
      </c>
      <c r="AN236" s="110">
        <v>7.5967710000000004</v>
      </c>
      <c r="AO236" s="112">
        <v>43281</v>
      </c>
      <c r="AP236" s="113">
        <v>175.79519999999999</v>
      </c>
      <c r="AQ236" s="113">
        <v>4.1763000000000002E-2</v>
      </c>
      <c r="AR236" s="110">
        <v>2.0256750000000001</v>
      </c>
      <c r="AS236" s="112">
        <v>43281</v>
      </c>
      <c r="AT236" s="113">
        <v>210.274</v>
      </c>
      <c r="AU236" s="113">
        <v>0.42192400000000002</v>
      </c>
      <c r="AV236" s="110">
        <v>3.9847610000000002</v>
      </c>
      <c r="AW236" s="112">
        <v>43281</v>
      </c>
      <c r="AX236" s="113">
        <v>241.333</v>
      </c>
      <c r="AY236" s="113">
        <v>0.82774499999999995</v>
      </c>
      <c r="AZ236" s="110">
        <v>5.9793419999999999</v>
      </c>
      <c r="BA236" s="112">
        <v>43281</v>
      </c>
      <c r="BB236" s="113">
        <v>258.81779999999998</v>
      </c>
      <c r="BC236" s="113">
        <v>1.108668</v>
      </c>
      <c r="BD236" s="110">
        <v>8.4242729999999995</v>
      </c>
      <c r="BE236" s="112">
        <v>43281</v>
      </c>
      <c r="BF236" s="113">
        <v>298.31130000000002</v>
      </c>
      <c r="BG236" s="113">
        <v>1.7261679999999999</v>
      </c>
      <c r="BH236" s="110">
        <v>20.945564000000001</v>
      </c>
      <c r="BI236" s="112">
        <v>43281</v>
      </c>
      <c r="BJ236" s="113">
        <v>311.66000000000003</v>
      </c>
      <c r="BK236" s="113">
        <v>3.9293439999999999</v>
      </c>
      <c r="BL236" s="110">
        <v>5.1710469999999997</v>
      </c>
      <c r="BM236" s="112"/>
      <c r="BQ236" s="112"/>
      <c r="BU236" s="112"/>
      <c r="BY236" s="112"/>
      <c r="CC236" s="112"/>
    </row>
    <row r="237" spans="1:81" x14ac:dyDescent="0.35">
      <c r="A237" s="112">
        <v>38807</v>
      </c>
      <c r="B237" s="113">
        <v>138.39189999999999</v>
      </c>
      <c r="C237" s="113">
        <v>3.3399740000000002</v>
      </c>
      <c r="D237" s="110">
        <v>7.6742629999999998</v>
      </c>
      <c r="E237" s="112"/>
      <c r="I237" s="112"/>
      <c r="M237" s="112"/>
      <c r="Q237" s="112"/>
      <c r="U237" s="112"/>
      <c r="Y237" s="112">
        <v>43281</v>
      </c>
      <c r="Z237" s="113">
        <v>217.946</v>
      </c>
      <c r="AA237" s="113">
        <v>0.15045600000000001</v>
      </c>
      <c r="AB237" s="110">
        <v>7.6407619999999996</v>
      </c>
      <c r="AC237" s="112">
        <v>43281</v>
      </c>
      <c r="AD237" s="113">
        <v>220.3031</v>
      </c>
      <c r="AE237" s="113">
        <v>0.64686299999999997</v>
      </c>
      <c r="AF237" s="110">
        <v>11.516605</v>
      </c>
      <c r="AG237" s="112">
        <v>43281</v>
      </c>
      <c r="AH237" s="113">
        <v>222.1619</v>
      </c>
      <c r="AI237" s="113">
        <v>0.988869</v>
      </c>
      <c r="AJ237" s="110">
        <v>8.0319140000000004</v>
      </c>
      <c r="AK237" s="112">
        <v>43281</v>
      </c>
      <c r="AL237" s="113">
        <v>257.09829999999999</v>
      </c>
      <c r="AM237" s="113">
        <v>1.9069389999999999</v>
      </c>
      <c r="AN237" s="110">
        <v>7.5656869999999996</v>
      </c>
      <c r="AO237" s="112">
        <v>43312</v>
      </c>
      <c r="AP237" s="113">
        <v>175.68369999999999</v>
      </c>
      <c r="AQ237" s="113">
        <v>5.8137000000000001E-2</v>
      </c>
      <c r="AR237" s="110">
        <v>2.034462</v>
      </c>
      <c r="AS237" s="112">
        <v>43312</v>
      </c>
      <c r="AT237" s="113">
        <v>210.00899999999999</v>
      </c>
      <c r="AU237" s="113">
        <v>0.493199</v>
      </c>
      <c r="AV237" s="110">
        <v>3.9845519999999999</v>
      </c>
      <c r="AW237" s="112">
        <v>43312</v>
      </c>
      <c r="AX237" s="113">
        <v>240.95169999999999</v>
      </c>
      <c r="AY237" s="113">
        <v>0.87587700000000002</v>
      </c>
      <c r="AZ237" s="110">
        <v>5.9860470000000001</v>
      </c>
      <c r="BA237" s="112">
        <v>43312</v>
      </c>
      <c r="BB237" s="113">
        <v>258.30919999999998</v>
      </c>
      <c r="BC237" s="113">
        <v>1.1503829999999999</v>
      </c>
      <c r="BD237" s="110">
        <v>8.4401349999999997</v>
      </c>
      <c r="BE237" s="112">
        <v>43312</v>
      </c>
      <c r="BF237" s="113">
        <v>296.12310000000002</v>
      </c>
      <c r="BG237" s="113">
        <v>1.7814460000000001</v>
      </c>
      <c r="BH237" s="110">
        <v>20.91386</v>
      </c>
      <c r="BI237" s="112">
        <v>43312</v>
      </c>
      <c r="BJ237" s="113">
        <v>316.38</v>
      </c>
      <c r="BK237" s="113">
        <v>3.637699</v>
      </c>
      <c r="BL237" s="110">
        <v>5.155227</v>
      </c>
      <c r="BM237" s="112"/>
      <c r="BQ237" s="112"/>
      <c r="BU237" s="112"/>
      <c r="BY237" s="112"/>
      <c r="CC237" s="112"/>
    </row>
    <row r="238" spans="1:81" x14ac:dyDescent="0.35">
      <c r="A238" s="112">
        <v>38776</v>
      </c>
      <c r="B238" s="113">
        <v>139.3553</v>
      </c>
      <c r="C238" s="113">
        <v>3.1016940000000002</v>
      </c>
      <c r="D238" s="110">
        <v>7.6089859999999998</v>
      </c>
      <c r="E238" s="112"/>
      <c r="I238" s="112"/>
      <c r="M238" s="112"/>
      <c r="Q238" s="112"/>
      <c r="U238" s="112"/>
      <c r="Y238" s="112">
        <v>43312</v>
      </c>
      <c r="Z238" s="113">
        <v>217.11179999999999</v>
      </c>
      <c r="AA238" s="113">
        <v>0.220749</v>
      </c>
      <c r="AB238" s="110">
        <v>7.5535940000000004</v>
      </c>
      <c r="AC238" s="112">
        <v>43312</v>
      </c>
      <c r="AD238" s="113">
        <v>218.82089999999999</v>
      </c>
      <c r="AE238" s="113">
        <v>0.70369300000000001</v>
      </c>
      <c r="AF238" s="110">
        <v>11.506226</v>
      </c>
      <c r="AG238" s="112">
        <v>43312</v>
      </c>
      <c r="AH238" s="113">
        <v>222.53380000000001</v>
      </c>
      <c r="AI238" s="113">
        <v>0.99834999999999996</v>
      </c>
      <c r="AJ238" s="110">
        <v>8.0631959999999996</v>
      </c>
      <c r="AK238" s="112">
        <v>43312</v>
      </c>
      <c r="AL238" s="113">
        <v>257.32220000000001</v>
      </c>
      <c r="AM238" s="113">
        <v>1.911089</v>
      </c>
      <c r="AN238" s="110">
        <v>7.5008590000000002</v>
      </c>
      <c r="AO238" s="112">
        <v>43343</v>
      </c>
      <c r="AP238" s="113">
        <v>175.3006</v>
      </c>
      <c r="AQ238" s="113">
        <v>0.149728</v>
      </c>
      <c r="AR238" s="110">
        <v>1.980286</v>
      </c>
      <c r="AS238" s="112">
        <v>43343</v>
      </c>
      <c r="AT238" s="113">
        <v>209.42529999999999</v>
      </c>
      <c r="AU238" s="113">
        <v>0.54632000000000003</v>
      </c>
      <c r="AV238" s="110">
        <v>3.9466570000000001</v>
      </c>
      <c r="AW238" s="112">
        <v>43343</v>
      </c>
      <c r="AX238" s="113">
        <v>240.30529999999999</v>
      </c>
      <c r="AY238" s="113">
        <v>0.89420200000000005</v>
      </c>
      <c r="AZ238" s="110">
        <v>5.9446760000000003</v>
      </c>
      <c r="BA238" s="112">
        <v>43343</v>
      </c>
      <c r="BB238" s="113">
        <v>258.07249999999999</v>
      </c>
      <c r="BC238" s="113">
        <v>1.1699850000000001</v>
      </c>
      <c r="BD238" s="110">
        <v>8.3898519999999994</v>
      </c>
      <c r="BE238" s="112">
        <v>43343</v>
      </c>
      <c r="BF238" s="113">
        <v>295.23649999999998</v>
      </c>
      <c r="BG238" s="113">
        <v>1.795758</v>
      </c>
      <c r="BH238" s="110">
        <v>20.813907</v>
      </c>
      <c r="BI238" s="112">
        <v>43343</v>
      </c>
      <c r="BJ238" s="113">
        <v>315.87</v>
      </c>
      <c r="BK238" s="113">
        <v>3.7959990000000001</v>
      </c>
      <c r="BL238" s="110">
        <v>5.0997380000000003</v>
      </c>
      <c r="BM238" s="112"/>
      <c r="BQ238" s="112"/>
      <c r="BU238" s="112"/>
      <c r="BY238" s="112"/>
      <c r="CC238" s="112"/>
    </row>
    <row r="239" spans="1:81" x14ac:dyDescent="0.35">
      <c r="A239" s="112">
        <v>38748</v>
      </c>
      <c r="B239" s="113">
        <v>138.90270000000001</v>
      </c>
      <c r="C239" s="113">
        <v>3.0445540000000002</v>
      </c>
      <c r="D239" s="110">
        <v>7.5613130000000002</v>
      </c>
      <c r="E239" s="112"/>
      <c r="I239" s="112"/>
      <c r="M239" s="112"/>
      <c r="Q239" s="112"/>
      <c r="U239" s="112"/>
      <c r="Y239" s="112">
        <v>43343</v>
      </c>
      <c r="Z239" s="113">
        <v>218.0865</v>
      </c>
      <c r="AA239" s="113">
        <v>0.16119600000000001</v>
      </c>
      <c r="AB239" s="110">
        <v>7.5162190000000004</v>
      </c>
      <c r="AC239" s="112">
        <v>43343</v>
      </c>
      <c r="AD239" s="113">
        <v>219.239</v>
      </c>
      <c r="AE239" s="113">
        <v>0.67437499999999995</v>
      </c>
      <c r="AF239" s="110">
        <v>11.389176000000001</v>
      </c>
      <c r="AG239" s="112">
        <v>43343</v>
      </c>
      <c r="AH239" s="113">
        <v>222.34379999999999</v>
      </c>
      <c r="AI239" s="113">
        <v>1.0101070000000001</v>
      </c>
      <c r="AJ239" s="110">
        <v>8.0102170000000008</v>
      </c>
      <c r="AK239" s="112">
        <v>43343</v>
      </c>
      <c r="AL239" s="113">
        <v>252.7296</v>
      </c>
      <c r="AM239" s="113">
        <v>2.2280139999999999</v>
      </c>
      <c r="AN239" s="110">
        <v>7.3760750000000002</v>
      </c>
      <c r="AO239" s="112">
        <v>43373</v>
      </c>
      <c r="AP239" s="113">
        <v>175.5309</v>
      </c>
      <c r="AQ239" s="113">
        <v>0.17290800000000001</v>
      </c>
      <c r="AR239" s="110">
        <v>2.012721</v>
      </c>
      <c r="AS239" s="112">
        <v>43373</v>
      </c>
      <c r="AT239" s="113">
        <v>209.3912</v>
      </c>
      <c r="AU239" s="113">
        <v>0.62435099999999999</v>
      </c>
      <c r="AV239" s="110">
        <v>3.9812120000000002</v>
      </c>
      <c r="AW239" s="112">
        <v>43373</v>
      </c>
      <c r="AX239" s="113">
        <v>239.7038</v>
      </c>
      <c r="AY239" s="113">
        <v>0.98658699999999999</v>
      </c>
      <c r="AZ239" s="110">
        <v>5.9490230000000004</v>
      </c>
      <c r="BA239" s="112">
        <v>43373</v>
      </c>
      <c r="BB239" s="113">
        <v>256.84500000000003</v>
      </c>
      <c r="BC239" s="113">
        <v>1.2936160000000001</v>
      </c>
      <c r="BD239" s="110">
        <v>8.4026700000000005</v>
      </c>
      <c r="BE239" s="112">
        <v>43373</v>
      </c>
      <c r="BF239" s="113">
        <v>292.6558</v>
      </c>
      <c r="BG239" s="113">
        <v>1.869273</v>
      </c>
      <c r="BH239" s="110">
        <v>20.760342000000001</v>
      </c>
      <c r="BI239" s="112">
        <v>43373</v>
      </c>
      <c r="BJ239" s="113">
        <v>316.86</v>
      </c>
      <c r="BK239" s="113">
        <v>3.7455919999999998</v>
      </c>
      <c r="BL239" s="110">
        <v>5.1217519999999999</v>
      </c>
      <c r="BM239" s="112"/>
      <c r="BQ239" s="112"/>
      <c r="BU239" s="112"/>
      <c r="BY239" s="112"/>
      <c r="CC239" s="112"/>
    </row>
    <row r="240" spans="1:81" x14ac:dyDescent="0.35">
      <c r="A240" s="112">
        <v>38717</v>
      </c>
      <c r="B240" s="113">
        <v>138.7963</v>
      </c>
      <c r="C240" s="113">
        <v>2.9663219999999999</v>
      </c>
      <c r="D240" s="110">
        <v>7.5646599999999999</v>
      </c>
      <c r="E240" s="112"/>
      <c r="I240" s="112"/>
      <c r="M240" s="112"/>
      <c r="Q240" s="112"/>
      <c r="U240" s="112"/>
      <c r="Y240" s="112">
        <v>43373</v>
      </c>
      <c r="Z240" s="113">
        <v>216.90969999999999</v>
      </c>
      <c r="AA240" s="113">
        <v>0.271623</v>
      </c>
      <c r="AB240" s="110">
        <v>7.462828</v>
      </c>
      <c r="AC240" s="112">
        <v>43373</v>
      </c>
      <c r="AD240" s="113">
        <v>217.374</v>
      </c>
      <c r="AE240" s="113">
        <v>0.79061199999999998</v>
      </c>
      <c r="AF240" s="110">
        <v>11.321104</v>
      </c>
      <c r="AG240" s="112">
        <v>43373</v>
      </c>
      <c r="AH240" s="113">
        <v>221.6593</v>
      </c>
      <c r="AI240" s="113">
        <v>1.0832109999999999</v>
      </c>
      <c r="AJ240" s="110">
        <v>7.9850349999999999</v>
      </c>
      <c r="AK240" s="112">
        <v>43373</v>
      </c>
      <c r="AL240" s="113">
        <v>254.72620000000001</v>
      </c>
      <c r="AM240" s="113">
        <v>2.156501</v>
      </c>
      <c r="AN240" s="110">
        <v>7.3881050000000004</v>
      </c>
      <c r="AO240" s="112">
        <v>43404</v>
      </c>
      <c r="AP240" s="113">
        <v>175.6729</v>
      </c>
      <c r="AQ240" s="113">
        <v>0.163248</v>
      </c>
      <c r="AR240" s="110">
        <v>2.039526</v>
      </c>
      <c r="AS240" s="112">
        <v>43404</v>
      </c>
      <c r="AT240" s="113">
        <v>209.67679999999999</v>
      </c>
      <c r="AU240" s="113">
        <v>0.64138399999999995</v>
      </c>
      <c r="AV240" s="110">
        <v>4.023339</v>
      </c>
      <c r="AW240" s="112">
        <v>43404</v>
      </c>
      <c r="AX240" s="113">
        <v>240.0257</v>
      </c>
      <c r="AY240" s="113">
        <v>0.99664900000000001</v>
      </c>
      <c r="AZ240" s="110">
        <v>6.017652</v>
      </c>
      <c r="BA240" s="112">
        <v>43404</v>
      </c>
      <c r="BB240" s="113">
        <v>257.17219999999998</v>
      </c>
      <c r="BC240" s="113">
        <v>1.3363970000000001</v>
      </c>
      <c r="BD240" s="110">
        <v>8.455902</v>
      </c>
      <c r="BE240" s="112">
        <v>43404</v>
      </c>
      <c r="BF240" s="113">
        <v>293.61250000000001</v>
      </c>
      <c r="BG240" s="113">
        <v>1.8683019999999999</v>
      </c>
      <c r="BH240" s="110">
        <v>20.929753999999999</v>
      </c>
      <c r="BI240" s="112">
        <v>43404</v>
      </c>
      <c r="BJ240" s="113">
        <v>312.7</v>
      </c>
      <c r="BK240" s="113">
        <v>4.17333</v>
      </c>
      <c r="BL240" s="110">
        <v>5.1303660000000004</v>
      </c>
      <c r="BM240" s="112"/>
      <c r="BQ240" s="112"/>
      <c r="BU240" s="112"/>
      <c r="BY240" s="112"/>
      <c r="CC240" s="112"/>
    </row>
    <row r="241" spans="1:81" x14ac:dyDescent="0.35">
      <c r="A241" s="112">
        <v>38686</v>
      </c>
      <c r="B241" s="113">
        <v>137.63829999999999</v>
      </c>
      <c r="C241" s="113">
        <v>3.0076890000000001</v>
      </c>
      <c r="D241" s="110">
        <v>7.3384739999999997</v>
      </c>
      <c r="E241" s="112"/>
      <c r="I241" s="112"/>
      <c r="M241" s="112"/>
      <c r="Q241" s="112"/>
      <c r="U241" s="112"/>
      <c r="Y241" s="112">
        <v>43404</v>
      </c>
      <c r="Z241" s="113">
        <v>217.61320000000001</v>
      </c>
      <c r="AA241" s="113">
        <v>0.23130400000000001</v>
      </c>
      <c r="AB241" s="110">
        <v>7.4746790000000001</v>
      </c>
      <c r="AC241" s="112">
        <v>43404</v>
      </c>
      <c r="AD241" s="113">
        <v>218.85939999999999</v>
      </c>
      <c r="AE241" s="113">
        <v>0.75007299999999999</v>
      </c>
      <c r="AF241" s="110">
        <v>11.494977</v>
      </c>
      <c r="AG241" s="112">
        <v>43404</v>
      </c>
      <c r="AH241" s="113">
        <v>221.5283</v>
      </c>
      <c r="AI241" s="113">
        <v>1.109799</v>
      </c>
      <c r="AJ241" s="110">
        <v>8.0224259999999994</v>
      </c>
      <c r="AK241" s="112">
        <v>43404</v>
      </c>
      <c r="AL241" s="113">
        <v>253.0393</v>
      </c>
      <c r="AM241" s="113">
        <v>2.3023799999999999</v>
      </c>
      <c r="AN241" s="110">
        <v>7.3264579999999997</v>
      </c>
      <c r="AO241" s="112">
        <v>43434</v>
      </c>
      <c r="AP241" s="113">
        <v>175.75720000000001</v>
      </c>
      <c r="AQ241" s="113">
        <v>0.17336299999999999</v>
      </c>
      <c r="AR241" s="110">
        <v>2.008556</v>
      </c>
      <c r="AS241" s="112">
        <v>43434</v>
      </c>
      <c r="AT241" s="113">
        <v>210.0061</v>
      </c>
      <c r="AU241" s="113">
        <v>0.62623799999999996</v>
      </c>
      <c r="AV241" s="110">
        <v>4.0010019999999997</v>
      </c>
      <c r="AW241" s="112">
        <v>43434</v>
      </c>
      <c r="AX241" s="113">
        <v>240.6354</v>
      </c>
      <c r="AY241" s="113">
        <v>0.97111800000000004</v>
      </c>
      <c r="AZ241" s="110">
        <v>6.0089050000000004</v>
      </c>
      <c r="BA241" s="112">
        <v>43434</v>
      </c>
      <c r="BB241" s="113">
        <v>258.18110000000001</v>
      </c>
      <c r="BC241" s="113">
        <v>1.3106930000000001</v>
      </c>
      <c r="BD241" s="110">
        <v>8.4544530000000009</v>
      </c>
      <c r="BE241" s="112">
        <v>43434</v>
      </c>
      <c r="BF241" s="113">
        <v>292.16180000000003</v>
      </c>
      <c r="BG241" s="113">
        <v>1.899664</v>
      </c>
      <c r="BH241" s="110">
        <v>20.823530000000002</v>
      </c>
      <c r="BI241" s="112">
        <v>43434</v>
      </c>
      <c r="BJ241" s="113">
        <v>306.3</v>
      </c>
      <c r="BK241" s="113">
        <v>4.7758320000000003</v>
      </c>
      <c r="BL241" s="110">
        <v>5.0526819999999999</v>
      </c>
      <c r="BM241" s="112"/>
      <c r="BQ241" s="112"/>
      <c r="BU241" s="112"/>
      <c r="BY241" s="112"/>
      <c r="CC241" s="112"/>
    </row>
    <row r="242" spans="1:81" x14ac:dyDescent="0.35">
      <c r="A242" s="112">
        <v>38656</v>
      </c>
      <c r="B242" s="113">
        <v>136.8682</v>
      </c>
      <c r="C242" s="113">
        <v>3.0149379999999999</v>
      </c>
      <c r="D242" s="110">
        <v>7.3640040000000004</v>
      </c>
      <c r="E242" s="112"/>
      <c r="I242" s="112"/>
      <c r="M242" s="112"/>
      <c r="Q242" s="112"/>
      <c r="U242" s="112"/>
      <c r="Y242" s="112">
        <v>43434</v>
      </c>
      <c r="Z242" s="113">
        <v>218.32490000000001</v>
      </c>
      <c r="AA242" s="113">
        <v>0.20349500000000001</v>
      </c>
      <c r="AB242" s="110">
        <v>7.4544560000000004</v>
      </c>
      <c r="AC242" s="112">
        <v>43434</v>
      </c>
      <c r="AD242" s="113">
        <v>218.2448</v>
      </c>
      <c r="AE242" s="113">
        <v>0.74934900000000004</v>
      </c>
      <c r="AF242" s="110">
        <v>11.367081000000001</v>
      </c>
      <c r="AG242" s="112">
        <v>43434</v>
      </c>
      <c r="AH242" s="113">
        <v>221.19829999999999</v>
      </c>
      <c r="AI242" s="113">
        <v>1.135165</v>
      </c>
      <c r="AJ242" s="110">
        <v>7.9590069999999997</v>
      </c>
      <c r="AK242" s="112">
        <v>43434</v>
      </c>
      <c r="AL242" s="113">
        <v>253.80510000000001</v>
      </c>
      <c r="AM242" s="113">
        <v>2.2792219999999999</v>
      </c>
      <c r="AN242" s="110">
        <v>7.2911919999999997</v>
      </c>
      <c r="AO242" s="112">
        <v>43465</v>
      </c>
      <c r="AP242" s="113">
        <v>175.84889999999999</v>
      </c>
      <c r="AQ242" s="113">
        <v>0.12785199999999999</v>
      </c>
      <c r="AR242" s="110">
        <v>1.972809</v>
      </c>
      <c r="AS242" s="112">
        <v>43465</v>
      </c>
      <c r="AT242" s="113">
        <v>210.64250000000001</v>
      </c>
      <c r="AU242" s="113">
        <v>0.52569200000000005</v>
      </c>
      <c r="AV242" s="110">
        <v>3.957128</v>
      </c>
      <c r="AW242" s="112">
        <v>43465</v>
      </c>
      <c r="AX242" s="113">
        <v>241.63390000000001</v>
      </c>
      <c r="AY242" s="113">
        <v>0.90638099999999999</v>
      </c>
      <c r="AZ242" s="110">
        <v>5.9582290000000002</v>
      </c>
      <c r="BA242" s="112">
        <v>43465</v>
      </c>
      <c r="BB242" s="113">
        <v>259.78739999999999</v>
      </c>
      <c r="BC242" s="113">
        <v>1.232712</v>
      </c>
      <c r="BD242" s="110">
        <v>8.442202</v>
      </c>
      <c r="BE242" s="112">
        <v>43465</v>
      </c>
      <c r="BF242" s="113">
        <v>297.3</v>
      </c>
      <c r="BG242" s="113">
        <v>1.782043</v>
      </c>
      <c r="BH242" s="110">
        <v>21.033080000000002</v>
      </c>
      <c r="BI242" s="112">
        <v>43465</v>
      </c>
      <c r="BJ242" s="113">
        <v>305.26</v>
      </c>
      <c r="BK242" s="113">
        <v>4.9659890000000004</v>
      </c>
      <c r="BL242" s="110">
        <v>4.9774510000000003</v>
      </c>
      <c r="BM242" s="112"/>
      <c r="BQ242" s="112"/>
      <c r="BU242" s="112"/>
      <c r="BY242" s="112"/>
      <c r="CC242" s="112"/>
    </row>
    <row r="243" spans="1:81" x14ac:dyDescent="0.35">
      <c r="A243" s="112">
        <v>38625</v>
      </c>
      <c r="B243" s="113">
        <v>137.50299999999999</v>
      </c>
      <c r="C243" s="113">
        <v>2.849647</v>
      </c>
      <c r="D243" s="110">
        <v>7.4291790000000004</v>
      </c>
      <c r="E243" s="112"/>
      <c r="I243" s="112"/>
      <c r="M243" s="112"/>
      <c r="Q243" s="112"/>
      <c r="U243" s="112"/>
      <c r="Y243" s="112">
        <v>43465</v>
      </c>
      <c r="Z243" s="113">
        <v>219.4358</v>
      </c>
      <c r="AA243" s="113">
        <v>0.15557299999999999</v>
      </c>
      <c r="AB243" s="110">
        <v>7.4530890000000003</v>
      </c>
      <c r="AC243" s="112">
        <v>43465</v>
      </c>
      <c r="AD243" s="113">
        <v>219.22030000000001</v>
      </c>
      <c r="AE243" s="113">
        <v>0.71138100000000004</v>
      </c>
      <c r="AF243" s="110">
        <v>11.432333</v>
      </c>
      <c r="AG243" s="112">
        <v>43465</v>
      </c>
      <c r="AH243" s="113">
        <v>222.1985</v>
      </c>
      <c r="AI243" s="113">
        <v>1.0703400000000001</v>
      </c>
      <c r="AJ243" s="110">
        <v>7.9218979999999997</v>
      </c>
      <c r="AK243" s="112">
        <v>43465</v>
      </c>
      <c r="AL243" s="113">
        <v>257.541</v>
      </c>
      <c r="AM243" s="113">
        <v>2.0510359999999999</v>
      </c>
      <c r="AN243" s="110">
        <v>7.3333380000000004</v>
      </c>
      <c r="AO243" s="112">
        <v>43496</v>
      </c>
      <c r="AP243" s="113">
        <v>176.42760000000001</v>
      </c>
      <c r="AQ243" s="113">
        <v>0.12932199999999999</v>
      </c>
      <c r="AR243" s="110">
        <v>1.9964649999999999</v>
      </c>
      <c r="AS243" s="112">
        <v>43496</v>
      </c>
      <c r="AT243" s="113">
        <v>211.9682</v>
      </c>
      <c r="AU243" s="113">
        <v>0.47279300000000002</v>
      </c>
      <c r="AV243" s="110">
        <v>3.990834</v>
      </c>
      <c r="AW243" s="112">
        <v>43496</v>
      </c>
      <c r="AX243" s="113">
        <v>244.33799999999999</v>
      </c>
      <c r="AY243" s="113">
        <v>0.80779900000000004</v>
      </c>
      <c r="AZ243" s="110">
        <v>5.9524119999999998</v>
      </c>
      <c r="BA243" s="112">
        <v>43496</v>
      </c>
      <c r="BB243" s="113">
        <v>264.02800000000002</v>
      </c>
      <c r="BC243" s="113">
        <v>1.0823050000000001</v>
      </c>
      <c r="BD243" s="110">
        <v>8.4305260000000004</v>
      </c>
      <c r="BE243" s="112">
        <v>43496</v>
      </c>
      <c r="BF243" s="113">
        <v>306.20589999999999</v>
      </c>
      <c r="BG243" s="113">
        <v>1.652388</v>
      </c>
      <c r="BH243" s="110">
        <v>21.027128999999999</v>
      </c>
      <c r="BI243" s="112">
        <v>43496</v>
      </c>
      <c r="BJ243" s="113">
        <v>311.79000000000002</v>
      </c>
      <c r="BK243" s="113">
        <v>4.508235</v>
      </c>
      <c r="BL243" s="110">
        <v>4.9121090000000001</v>
      </c>
      <c r="BM243" s="112"/>
      <c r="BQ243" s="112"/>
      <c r="BU243" s="112"/>
      <c r="BY243" s="112"/>
      <c r="CC243" s="112"/>
    </row>
    <row r="244" spans="1:81" x14ac:dyDescent="0.35">
      <c r="A244" s="112">
        <v>38595</v>
      </c>
      <c r="B244" s="113">
        <v>137.7859</v>
      </c>
      <c r="C244" s="113">
        <v>2.685098</v>
      </c>
      <c r="D244" s="110">
        <v>7.3762230000000004</v>
      </c>
      <c r="E244" s="112"/>
      <c r="I244" s="112"/>
      <c r="M244" s="112"/>
      <c r="Q244" s="112"/>
      <c r="U244" s="112"/>
      <c r="Y244" s="112">
        <v>43496</v>
      </c>
      <c r="Z244" s="113">
        <v>220.6397</v>
      </c>
      <c r="AA244" s="113">
        <v>0.12843299999999999</v>
      </c>
      <c r="AB244" s="110">
        <v>7.5524430000000002</v>
      </c>
      <c r="AC244" s="112">
        <v>43496</v>
      </c>
      <c r="AD244" s="113">
        <v>223.33109999999999</v>
      </c>
      <c r="AE244" s="113">
        <v>0.65115699999999999</v>
      </c>
      <c r="AF244" s="110">
        <v>11.499046999999999</v>
      </c>
      <c r="AG244" s="112">
        <v>43496</v>
      </c>
      <c r="AH244" s="113">
        <v>225.31139999999999</v>
      </c>
      <c r="AI244" s="113">
        <v>0.98407299999999998</v>
      </c>
      <c r="AJ244" s="110">
        <v>8.0606259999999992</v>
      </c>
      <c r="AK244" s="112">
        <v>43496</v>
      </c>
      <c r="AL244" s="113">
        <v>261.69619999999998</v>
      </c>
      <c r="AM244" s="113">
        <v>1.8817870000000001</v>
      </c>
      <c r="AN244" s="110">
        <v>7.3306129999999996</v>
      </c>
      <c r="AO244" s="112">
        <v>43524</v>
      </c>
      <c r="AP244" s="113">
        <v>176.72649999999999</v>
      </c>
      <c r="AQ244" s="113">
        <v>0.14166500000000001</v>
      </c>
      <c r="AR244" s="110">
        <v>1.970758</v>
      </c>
      <c r="AS244" s="112">
        <v>43524</v>
      </c>
      <c r="AT244" s="113">
        <v>212.3837</v>
      </c>
      <c r="AU244" s="113">
        <v>0.49237399999999998</v>
      </c>
      <c r="AV244" s="110">
        <v>3.9655610000000001</v>
      </c>
      <c r="AW244" s="112">
        <v>43524</v>
      </c>
      <c r="AX244" s="113">
        <v>245.0402</v>
      </c>
      <c r="AY244" s="113">
        <v>0.79730800000000002</v>
      </c>
      <c r="AZ244" s="110">
        <v>5.9407969999999999</v>
      </c>
      <c r="BA244" s="112">
        <v>43524</v>
      </c>
      <c r="BB244" s="113">
        <v>264.75380000000001</v>
      </c>
      <c r="BC244" s="113">
        <v>1.092498</v>
      </c>
      <c r="BD244" s="110">
        <v>8.4178470000000001</v>
      </c>
      <c r="BE244" s="112">
        <v>43524</v>
      </c>
      <c r="BF244" s="113">
        <v>305.45420000000001</v>
      </c>
      <c r="BG244" s="113">
        <v>1.714674</v>
      </c>
      <c r="BH244" s="110">
        <v>20.953144999999999</v>
      </c>
      <c r="BI244" s="112">
        <v>43524</v>
      </c>
      <c r="BJ244" s="113">
        <v>317.81</v>
      </c>
      <c r="BK244" s="113">
        <v>4.1388780000000001</v>
      </c>
      <c r="BL244" s="110">
        <v>4.876779</v>
      </c>
      <c r="BM244" s="112"/>
      <c r="BQ244" s="112"/>
      <c r="BU244" s="112"/>
      <c r="BY244" s="112"/>
      <c r="CC244" s="112"/>
    </row>
    <row r="245" spans="1:81" x14ac:dyDescent="0.35">
      <c r="A245" s="112">
        <v>38562</v>
      </c>
      <c r="B245" s="113">
        <v>136.65690000000001</v>
      </c>
      <c r="C245" s="113">
        <v>2.7354569999999998</v>
      </c>
      <c r="D245" s="110">
        <v>7.3736030000000001</v>
      </c>
      <c r="E245" s="112"/>
      <c r="I245" s="112"/>
      <c r="M245" s="112"/>
      <c r="Q245" s="112"/>
      <c r="U245" s="112"/>
      <c r="Y245" s="112">
        <v>43524</v>
      </c>
      <c r="Z245" s="113">
        <v>220.3065</v>
      </c>
      <c r="AA245" s="113">
        <v>0.15234300000000001</v>
      </c>
      <c r="AB245" s="110">
        <v>7.5057910000000003</v>
      </c>
      <c r="AC245" s="112">
        <v>43524</v>
      </c>
      <c r="AD245" s="113">
        <v>223.834</v>
      </c>
      <c r="AE245" s="113">
        <v>0.69077500000000003</v>
      </c>
      <c r="AF245" s="110">
        <v>11.466239</v>
      </c>
      <c r="AG245" s="112">
        <v>43524</v>
      </c>
      <c r="AH245" s="113">
        <v>226.08609999999999</v>
      </c>
      <c r="AI245" s="113">
        <v>0.961507</v>
      </c>
      <c r="AJ245" s="110">
        <v>8.0538760000000007</v>
      </c>
      <c r="AK245" s="112">
        <v>43524</v>
      </c>
      <c r="AL245" s="113">
        <v>261.70690000000002</v>
      </c>
      <c r="AM245" s="113">
        <v>1.927271</v>
      </c>
      <c r="AN245" s="110">
        <v>7.3333089999999999</v>
      </c>
      <c r="AO245" s="112">
        <v>43555</v>
      </c>
      <c r="AP245" s="113">
        <v>177.1207</v>
      </c>
      <c r="AQ245" s="113">
        <v>3.6088000000000002E-2</v>
      </c>
      <c r="AR245" s="110">
        <v>2.0008900000000001</v>
      </c>
      <c r="AS245" s="112">
        <v>43555</v>
      </c>
      <c r="AT245" s="113">
        <v>213.86519999999999</v>
      </c>
      <c r="AU245" s="113">
        <v>0.32229400000000002</v>
      </c>
      <c r="AV245" s="110">
        <v>3.988985</v>
      </c>
      <c r="AW245" s="112">
        <v>43555</v>
      </c>
      <c r="AX245" s="113">
        <v>248.09880000000001</v>
      </c>
      <c r="AY245" s="113">
        <v>0.60573999999999995</v>
      </c>
      <c r="AZ245" s="110">
        <v>5.964442</v>
      </c>
      <c r="BA245" s="112">
        <v>43555</v>
      </c>
      <c r="BB245" s="113">
        <v>269.99720000000002</v>
      </c>
      <c r="BC245" s="113">
        <v>0.84956500000000001</v>
      </c>
      <c r="BD245" s="110">
        <v>8.4151570000000007</v>
      </c>
      <c r="BE245" s="112">
        <v>43555</v>
      </c>
      <c r="BF245" s="113">
        <v>317.6026</v>
      </c>
      <c r="BG245" s="113">
        <v>1.4556500000000001</v>
      </c>
      <c r="BH245" s="110">
        <v>20.966898</v>
      </c>
      <c r="BI245" s="112">
        <v>43555</v>
      </c>
      <c r="BJ245" s="113">
        <v>321.33999999999997</v>
      </c>
      <c r="BK245" s="113">
        <v>3.927724</v>
      </c>
      <c r="BL245" s="110">
        <v>4.8862930000000002</v>
      </c>
      <c r="BM245" s="112"/>
      <c r="BQ245" s="112"/>
      <c r="BU245" s="112"/>
      <c r="BY245" s="112"/>
      <c r="CC245" s="112"/>
    </row>
    <row r="246" spans="1:81" x14ac:dyDescent="0.35">
      <c r="A246" s="112">
        <v>38533</v>
      </c>
      <c r="B246" s="113">
        <v>137.07910000000001</v>
      </c>
      <c r="C246" s="113">
        <v>2.592911</v>
      </c>
      <c r="D246" s="110">
        <v>7.3426349999999996</v>
      </c>
      <c r="E246" s="112"/>
      <c r="I246" s="112"/>
      <c r="M246" s="112"/>
      <c r="Q246" s="112"/>
      <c r="U246" s="112"/>
      <c r="Y246" s="112">
        <v>43555</v>
      </c>
      <c r="Z246" s="113">
        <v>223.64699999999999</v>
      </c>
      <c r="AA246" s="113">
        <v>-1.0538E-2</v>
      </c>
      <c r="AB246" s="110">
        <v>7.5532859999999999</v>
      </c>
      <c r="AC246" s="112">
        <v>43555</v>
      </c>
      <c r="AD246" s="113">
        <v>228.7062</v>
      </c>
      <c r="AE246" s="113">
        <v>0.47509899999999999</v>
      </c>
      <c r="AF246" s="110">
        <v>11.715718000000001</v>
      </c>
      <c r="AG246" s="112">
        <v>43555</v>
      </c>
      <c r="AH246" s="113">
        <v>229.2825</v>
      </c>
      <c r="AI246" s="113">
        <v>0.79177500000000001</v>
      </c>
      <c r="AJ246" s="110">
        <v>8.1057290000000002</v>
      </c>
      <c r="AK246" s="112">
        <v>43555</v>
      </c>
      <c r="AL246" s="113">
        <v>265.7792</v>
      </c>
      <c r="AM246" s="113">
        <v>1.754405</v>
      </c>
      <c r="AN246" s="110">
        <v>7.4609839999999998</v>
      </c>
      <c r="AO246" s="112">
        <v>43585</v>
      </c>
      <c r="AP246" s="113">
        <v>177.04390000000001</v>
      </c>
      <c r="AQ246" s="113">
        <v>5.1572E-2</v>
      </c>
      <c r="AR246" s="110">
        <v>2.0444260000000001</v>
      </c>
      <c r="AS246" s="112">
        <v>43585</v>
      </c>
      <c r="AT246" s="113">
        <v>213.98820000000001</v>
      </c>
      <c r="AU246" s="113">
        <v>0.32741399999999998</v>
      </c>
      <c r="AV246" s="110">
        <v>4.037128</v>
      </c>
      <c r="AW246" s="112">
        <v>43585</v>
      </c>
      <c r="AX246" s="113">
        <v>248.5136</v>
      </c>
      <c r="AY246" s="113">
        <v>0.58729600000000004</v>
      </c>
      <c r="AZ246" s="110">
        <v>5.9996980000000004</v>
      </c>
      <c r="BA246" s="112">
        <v>43585</v>
      </c>
      <c r="BB246" s="113">
        <v>270.20699999999999</v>
      </c>
      <c r="BC246" s="113">
        <v>0.87479700000000005</v>
      </c>
      <c r="BD246" s="110">
        <v>8.4593880000000006</v>
      </c>
      <c r="BE246" s="112">
        <v>43585</v>
      </c>
      <c r="BF246" s="113">
        <v>315.60719999999998</v>
      </c>
      <c r="BG246" s="113">
        <v>1.5225679999999999</v>
      </c>
      <c r="BH246" s="110">
        <v>20.993475</v>
      </c>
      <c r="BI246" s="112">
        <v>43585</v>
      </c>
      <c r="BJ246" s="113">
        <v>325.58</v>
      </c>
      <c r="BK246" s="113">
        <v>3.6511689999999999</v>
      </c>
      <c r="BL246" s="110">
        <v>4.902628</v>
      </c>
      <c r="BM246" s="112"/>
      <c r="BQ246" s="112"/>
      <c r="BU246" s="112"/>
      <c r="BY246" s="112"/>
      <c r="CC246" s="112"/>
    </row>
    <row r="247" spans="1:81" x14ac:dyDescent="0.35">
      <c r="A247" s="112">
        <v>38503</v>
      </c>
      <c r="B247" s="113">
        <v>135.76920000000001</v>
      </c>
      <c r="C247" s="113">
        <v>2.6384409999999998</v>
      </c>
      <c r="D247" s="110">
        <v>7.2778309999999999</v>
      </c>
      <c r="E247" s="112"/>
      <c r="I247" s="112"/>
      <c r="M247" s="112"/>
      <c r="Q247" s="112"/>
      <c r="U247" s="112"/>
      <c r="Y247" s="112">
        <v>43585</v>
      </c>
      <c r="Z247" s="113">
        <v>222.43879999999999</v>
      </c>
      <c r="AA247" s="113">
        <v>2.6491000000000001E-2</v>
      </c>
      <c r="AB247" s="110">
        <v>7.5208830000000004</v>
      </c>
      <c r="AC247" s="112">
        <v>43585</v>
      </c>
      <c r="AD247" s="113">
        <v>227.28440000000001</v>
      </c>
      <c r="AE247" s="113">
        <v>0.54388000000000003</v>
      </c>
      <c r="AF247" s="110">
        <v>11.656670999999999</v>
      </c>
      <c r="AG247" s="112">
        <v>43585</v>
      </c>
      <c r="AH247" s="113">
        <v>230.25229999999999</v>
      </c>
      <c r="AI247" s="113">
        <v>0.76893500000000004</v>
      </c>
      <c r="AJ247" s="110">
        <v>8.2047229999999995</v>
      </c>
      <c r="AK247" s="112">
        <v>43585</v>
      </c>
      <c r="AL247" s="113">
        <v>267.69290000000001</v>
      </c>
      <c r="AM247" s="113">
        <v>1.686105</v>
      </c>
      <c r="AN247" s="110">
        <v>7.4427599999999998</v>
      </c>
      <c r="AO247" s="112">
        <v>43616</v>
      </c>
      <c r="AP247" s="113">
        <v>176.65639999999999</v>
      </c>
      <c r="AQ247" s="113">
        <v>1.7857000000000001E-2</v>
      </c>
      <c r="AR247" s="110">
        <v>2.011269</v>
      </c>
      <c r="AS247" s="112">
        <v>43616</v>
      </c>
      <c r="AT247" s="113">
        <v>214.04140000000001</v>
      </c>
      <c r="AU247" s="113">
        <v>0.27384599999999998</v>
      </c>
      <c r="AV247" s="110">
        <v>4.0329079999999999</v>
      </c>
      <c r="AW247" s="112">
        <v>43616</v>
      </c>
      <c r="AX247" s="113">
        <v>249.22049999999999</v>
      </c>
      <c r="AY247" s="113">
        <v>0.52279799999999998</v>
      </c>
      <c r="AZ247" s="110">
        <v>6.0208000000000004</v>
      </c>
      <c r="BA247" s="112">
        <v>43616</v>
      </c>
      <c r="BB247" s="113">
        <v>272.47820000000002</v>
      </c>
      <c r="BC247" s="113">
        <v>0.773509</v>
      </c>
      <c r="BD247" s="110">
        <v>8.4693280000000009</v>
      </c>
      <c r="BE247" s="112">
        <v>43616</v>
      </c>
      <c r="BF247" s="113">
        <v>321.7552</v>
      </c>
      <c r="BG247" s="113">
        <v>1.3480380000000001</v>
      </c>
      <c r="BH247" s="110">
        <v>21.094428000000001</v>
      </c>
      <c r="BI247" s="112">
        <v>43616</v>
      </c>
      <c r="BJ247" s="113">
        <v>321.17</v>
      </c>
      <c r="BK247" s="113">
        <v>4.1387700000000001</v>
      </c>
      <c r="BL247" s="110">
        <v>4.8589599999999997</v>
      </c>
      <c r="BM247" s="112"/>
      <c r="BQ247" s="112"/>
      <c r="BU247" s="112"/>
      <c r="BY247" s="112"/>
      <c r="CC247" s="112"/>
    </row>
    <row r="248" spans="1:81" x14ac:dyDescent="0.35">
      <c r="A248" s="112">
        <v>38472</v>
      </c>
      <c r="B248" s="113">
        <v>134.45189999999999</v>
      </c>
      <c r="C248" s="113">
        <v>2.751709</v>
      </c>
      <c r="D248" s="110">
        <v>7.2801669999999996</v>
      </c>
      <c r="E248" s="112"/>
      <c r="I248" s="112"/>
      <c r="M248" s="112"/>
      <c r="Q248" s="112"/>
      <c r="U248" s="112"/>
      <c r="Y248" s="112">
        <v>43616</v>
      </c>
      <c r="Z248" s="113">
        <v>225.05799999999999</v>
      </c>
      <c r="AA248" s="113">
        <v>-0.111431</v>
      </c>
      <c r="AB248" s="110">
        <v>7.570449</v>
      </c>
      <c r="AC248" s="112">
        <v>43616</v>
      </c>
      <c r="AD248" s="113">
        <v>229.16200000000001</v>
      </c>
      <c r="AE248" s="113">
        <v>0.39342899999999997</v>
      </c>
      <c r="AF248" s="110">
        <v>11.742254000000001</v>
      </c>
      <c r="AG248" s="112">
        <v>43616</v>
      </c>
      <c r="AH248" s="113">
        <v>232.19669999999999</v>
      </c>
      <c r="AI248" s="113">
        <v>0.67502799999999996</v>
      </c>
      <c r="AJ248" s="110">
        <v>8.2786080000000002</v>
      </c>
      <c r="AK248" s="112">
        <v>43616</v>
      </c>
      <c r="AL248" s="113">
        <v>266.85300000000001</v>
      </c>
      <c r="AM248" s="113">
        <v>1.772481</v>
      </c>
      <c r="AN248" s="110">
        <v>7.4301159999999999</v>
      </c>
      <c r="AO248" s="112">
        <v>43646</v>
      </c>
      <c r="AP248" s="113">
        <v>176.98990000000001</v>
      </c>
      <c r="AQ248" s="113">
        <v>-0.105562</v>
      </c>
      <c r="AR248" s="110">
        <v>2.0009589999999999</v>
      </c>
      <c r="AS248" s="112">
        <v>43646</v>
      </c>
      <c r="AT248" s="113">
        <v>215.40479999999999</v>
      </c>
      <c r="AU248" s="113">
        <v>9.6137E-2</v>
      </c>
      <c r="AV248" s="110">
        <v>4.0183030000000004</v>
      </c>
      <c r="AW248" s="112">
        <v>43646</v>
      </c>
      <c r="AX248" s="113">
        <v>252.1173</v>
      </c>
      <c r="AY248" s="113">
        <v>0.34174700000000002</v>
      </c>
      <c r="AZ248" s="110">
        <v>6.0065410000000004</v>
      </c>
      <c r="BA248" s="112">
        <v>43646</v>
      </c>
      <c r="BB248" s="113">
        <v>277.31</v>
      </c>
      <c r="BC248" s="113">
        <v>0.53976599999999997</v>
      </c>
      <c r="BD248" s="110">
        <v>8.4619359999999997</v>
      </c>
      <c r="BE248" s="112">
        <v>43646</v>
      </c>
      <c r="BF248" s="113">
        <v>331.77730000000003</v>
      </c>
      <c r="BG248" s="113">
        <v>1.136587</v>
      </c>
      <c r="BH248" s="110">
        <v>21.107796</v>
      </c>
      <c r="BI248" s="112">
        <v>43646</v>
      </c>
      <c r="BJ248" s="113">
        <v>329</v>
      </c>
      <c r="BK248" s="113">
        <v>3.6133540000000002</v>
      </c>
      <c r="BL248" s="110">
        <v>4.8405110000000002</v>
      </c>
      <c r="BM248" s="112"/>
      <c r="BQ248" s="112"/>
      <c r="BU248" s="112"/>
      <c r="BY248" s="112"/>
      <c r="CC248" s="112"/>
    </row>
    <row r="249" spans="1:81" x14ac:dyDescent="0.35">
      <c r="A249" s="112">
        <v>38442</v>
      </c>
      <c r="B249" s="113">
        <v>132.95679999999999</v>
      </c>
      <c r="C249" s="113">
        <v>2.8807070000000001</v>
      </c>
      <c r="D249" s="110">
        <v>7.2607920000000004</v>
      </c>
      <c r="E249" s="112"/>
      <c r="I249" s="112"/>
      <c r="M249" s="112"/>
      <c r="Q249" s="112"/>
      <c r="U249" s="112"/>
      <c r="Y249" s="112">
        <v>43646</v>
      </c>
      <c r="Z249" s="113">
        <v>227.21629999999999</v>
      </c>
      <c r="AA249" s="113">
        <v>-0.22542799999999999</v>
      </c>
      <c r="AB249" s="110">
        <v>7.6524910000000004</v>
      </c>
      <c r="AC249" s="112">
        <v>43646</v>
      </c>
      <c r="AD249" s="113">
        <v>231.29349999999999</v>
      </c>
      <c r="AE249" s="113">
        <v>0.27677099999999999</v>
      </c>
      <c r="AF249" s="110">
        <v>11.83473</v>
      </c>
      <c r="AG249" s="112">
        <v>43646</v>
      </c>
      <c r="AH249" s="113">
        <v>236.5915</v>
      </c>
      <c r="AI249" s="113">
        <v>0.46977000000000002</v>
      </c>
      <c r="AJ249" s="110">
        <v>8.4184979999999996</v>
      </c>
      <c r="AK249" s="112">
        <v>43646</v>
      </c>
      <c r="AL249" s="113">
        <v>273.74349999999998</v>
      </c>
      <c r="AM249" s="113">
        <v>1.4142300000000001</v>
      </c>
      <c r="AN249" s="110">
        <v>7.5678669999999997</v>
      </c>
      <c r="AO249" s="112">
        <v>43677</v>
      </c>
      <c r="AP249" s="113">
        <v>176.96950000000001</v>
      </c>
      <c r="AQ249" s="113">
        <v>-0.19827600000000001</v>
      </c>
      <c r="AR249" s="110">
        <v>2.0179529999999999</v>
      </c>
      <c r="AS249" s="112">
        <v>43677</v>
      </c>
      <c r="AT249" s="113">
        <v>216.44640000000001</v>
      </c>
      <c r="AU249" s="113">
        <v>-5.2227000000000003E-2</v>
      </c>
      <c r="AV249" s="110">
        <v>4.018357</v>
      </c>
      <c r="AW249" s="112">
        <v>43677</v>
      </c>
      <c r="AX249" s="113">
        <v>254.81209999999999</v>
      </c>
      <c r="AY249" s="113">
        <v>0.13817599999999999</v>
      </c>
      <c r="AZ249" s="110">
        <v>6.0302759999999997</v>
      </c>
      <c r="BA249" s="112">
        <v>43677</v>
      </c>
      <c r="BB249" s="113">
        <v>281.67970000000003</v>
      </c>
      <c r="BC249" s="113">
        <v>0.323772</v>
      </c>
      <c r="BD249" s="110">
        <v>8.4821489999999997</v>
      </c>
      <c r="BE249" s="112">
        <v>43677</v>
      </c>
      <c r="BF249" s="113">
        <v>341.23329999999999</v>
      </c>
      <c r="BG249" s="113">
        <v>0.92554899999999996</v>
      </c>
      <c r="BH249" s="110">
        <v>21.097643999999999</v>
      </c>
      <c r="BI249" s="112">
        <v>43677</v>
      </c>
      <c r="BJ249" s="113">
        <v>331.75</v>
      </c>
      <c r="BK249" s="113">
        <v>3.5925590000000001</v>
      </c>
      <c r="BL249" s="110">
        <v>4.890117</v>
      </c>
      <c r="BM249" s="112"/>
      <c r="BQ249" s="112"/>
      <c r="BU249" s="112"/>
      <c r="BY249" s="112"/>
      <c r="CC249" s="112"/>
    </row>
    <row r="250" spans="1:81" x14ac:dyDescent="0.35">
      <c r="A250" s="112">
        <v>38411</v>
      </c>
      <c r="B250" s="113">
        <v>132.3177</v>
      </c>
      <c r="C250" s="113">
        <v>2.850762</v>
      </c>
      <c r="D250" s="110">
        <v>7.1885000000000003</v>
      </c>
      <c r="E250" s="112"/>
      <c r="I250" s="112"/>
      <c r="M250" s="112"/>
      <c r="Q250" s="112"/>
      <c r="U250" s="112"/>
      <c r="Y250" s="112">
        <v>43677</v>
      </c>
      <c r="Z250" s="113">
        <v>229.10380000000001</v>
      </c>
      <c r="AA250" s="113">
        <v>-0.32732699999999998</v>
      </c>
      <c r="AB250" s="110">
        <v>7.76098</v>
      </c>
      <c r="AC250" s="112">
        <v>43677</v>
      </c>
      <c r="AD250" s="113">
        <v>233.88829999999999</v>
      </c>
      <c r="AE250" s="113">
        <v>0.12814200000000001</v>
      </c>
      <c r="AF250" s="110">
        <v>12.007122000000001</v>
      </c>
      <c r="AG250" s="112">
        <v>43677</v>
      </c>
      <c r="AH250" s="113">
        <v>239.1397</v>
      </c>
      <c r="AI250" s="113">
        <v>0.324438</v>
      </c>
      <c r="AJ250" s="110">
        <v>8.4734060000000007</v>
      </c>
      <c r="AK250" s="112">
        <v>43677</v>
      </c>
      <c r="AL250" s="113">
        <v>279.79989999999998</v>
      </c>
      <c r="AM250" s="113">
        <v>1.1054630000000001</v>
      </c>
      <c r="AN250" s="110">
        <v>7.6379270000000004</v>
      </c>
      <c r="AO250" s="112">
        <v>43708</v>
      </c>
      <c r="AP250" s="113">
        <v>177.24449999999999</v>
      </c>
      <c r="AQ250" s="113">
        <v>-0.29062300000000002</v>
      </c>
      <c r="AR250" s="110">
        <v>1.957924</v>
      </c>
      <c r="AS250" s="112">
        <v>43708</v>
      </c>
      <c r="AT250" s="113">
        <v>217.51949999999999</v>
      </c>
      <c r="AU250" s="113">
        <v>-0.195691</v>
      </c>
      <c r="AV250" s="110">
        <v>3.9618030000000002</v>
      </c>
      <c r="AW250" s="112">
        <v>43708</v>
      </c>
      <c r="AX250" s="113">
        <v>257.47309999999999</v>
      </c>
      <c r="AY250" s="113">
        <v>-3.8882E-2</v>
      </c>
      <c r="AZ250" s="110">
        <v>5.9706140000000003</v>
      </c>
      <c r="BA250" s="112">
        <v>43708</v>
      </c>
      <c r="BB250" s="113">
        <v>286.51519999999999</v>
      </c>
      <c r="BC250" s="113">
        <v>0.121694</v>
      </c>
      <c r="BD250" s="110">
        <v>8.4404850000000007</v>
      </c>
      <c r="BE250" s="112">
        <v>43708</v>
      </c>
      <c r="BF250" s="113">
        <v>360.03989999999999</v>
      </c>
      <c r="BG250" s="113">
        <v>0.61121499999999995</v>
      </c>
      <c r="BH250" s="110">
        <v>21.298261</v>
      </c>
      <c r="BI250" s="112">
        <v>43708</v>
      </c>
      <c r="BJ250" s="113">
        <v>334.33</v>
      </c>
      <c r="BK250" s="113">
        <v>3.4659589999999998</v>
      </c>
      <c r="BL250" s="110">
        <v>4.8251670000000004</v>
      </c>
      <c r="BM250" s="112"/>
      <c r="BQ250" s="112"/>
      <c r="BU250" s="112"/>
      <c r="BY250" s="112"/>
      <c r="CC250" s="112"/>
    </row>
    <row r="251" spans="1:81" x14ac:dyDescent="0.35">
      <c r="A251" s="112">
        <v>38383</v>
      </c>
      <c r="B251" s="113">
        <v>132.5667</v>
      </c>
      <c r="C251" s="113">
        <v>2.7594259999999999</v>
      </c>
      <c r="D251" s="110">
        <v>7.1779960000000003</v>
      </c>
      <c r="E251" s="112"/>
      <c r="I251" s="112"/>
      <c r="M251" s="112"/>
      <c r="Q251" s="112"/>
      <c r="U251" s="112"/>
      <c r="Y251" s="112">
        <v>43708</v>
      </c>
      <c r="Z251" s="113">
        <v>233.1781</v>
      </c>
      <c r="AA251" s="113">
        <v>-0.51761000000000001</v>
      </c>
      <c r="AB251" s="110">
        <v>7.8564179999999997</v>
      </c>
      <c r="AC251" s="112">
        <v>43708</v>
      </c>
      <c r="AD251" s="113">
        <v>240.34559999999999</v>
      </c>
      <c r="AE251" s="113">
        <v>-5.5676000000000003E-2</v>
      </c>
      <c r="AF251" s="110">
        <v>12.304898</v>
      </c>
      <c r="AG251" s="112">
        <v>43708</v>
      </c>
      <c r="AH251" s="113">
        <v>242.22819999999999</v>
      </c>
      <c r="AI251" s="113">
        <v>0.19230900000000001</v>
      </c>
      <c r="AJ251" s="110">
        <v>8.5333690000000004</v>
      </c>
      <c r="AK251" s="112">
        <v>43708</v>
      </c>
      <c r="AL251" s="113">
        <v>285.39479999999998</v>
      </c>
      <c r="AM251" s="113">
        <v>0.87076100000000001</v>
      </c>
      <c r="AN251" s="110">
        <v>7.699408</v>
      </c>
      <c r="AO251" s="112">
        <v>43738</v>
      </c>
      <c r="AP251" s="113">
        <v>177.46190000000001</v>
      </c>
      <c r="AQ251" s="113">
        <v>-0.20830599999999999</v>
      </c>
      <c r="AR251" s="110">
        <v>2.004054</v>
      </c>
      <c r="AS251" s="112">
        <v>43738</v>
      </c>
      <c r="AT251" s="113">
        <v>217.2593</v>
      </c>
      <c r="AU251" s="113">
        <v>-9.0777999999999998E-2</v>
      </c>
      <c r="AV251" s="110">
        <v>4.0027400000000002</v>
      </c>
      <c r="AW251" s="112">
        <v>43738</v>
      </c>
      <c r="AX251" s="113">
        <v>256.96609999999998</v>
      </c>
      <c r="AY251" s="113">
        <v>6.3353999999999994E-2</v>
      </c>
      <c r="AZ251" s="110">
        <v>5.9692749999999997</v>
      </c>
      <c r="BA251" s="112">
        <v>43738</v>
      </c>
      <c r="BB251" s="113">
        <v>285.53570000000002</v>
      </c>
      <c r="BC251" s="113">
        <v>0.195605</v>
      </c>
      <c r="BD251" s="110">
        <v>8.4247519999999998</v>
      </c>
      <c r="BE251" s="112">
        <v>43738</v>
      </c>
      <c r="BF251" s="113">
        <v>360.49209999999999</v>
      </c>
      <c r="BG251" s="113">
        <v>0.66244499999999995</v>
      </c>
      <c r="BH251" s="110">
        <v>21.269486000000001</v>
      </c>
      <c r="BI251" s="112">
        <v>43738</v>
      </c>
      <c r="BJ251" s="113">
        <v>333.94</v>
      </c>
      <c r="BK251" s="113">
        <v>3.4581770000000001</v>
      </c>
      <c r="BL251" s="110">
        <v>4.8560129999999999</v>
      </c>
      <c r="BM251" s="112"/>
      <c r="BQ251" s="112"/>
      <c r="BU251" s="112"/>
      <c r="BY251" s="112"/>
      <c r="CC251" s="112"/>
    </row>
    <row r="252" spans="1:81" x14ac:dyDescent="0.35">
      <c r="A252" s="112">
        <v>38352</v>
      </c>
      <c r="B252" s="113">
        <v>131.83279999999999</v>
      </c>
      <c r="C252" s="113">
        <v>2.7991060000000001</v>
      </c>
      <c r="D252" s="110">
        <v>7.1490140000000002</v>
      </c>
      <c r="E252" s="112"/>
      <c r="I252" s="112"/>
      <c r="M252" s="112"/>
      <c r="Q252" s="112"/>
      <c r="U252" s="112"/>
      <c r="Y252" s="112">
        <v>43738</v>
      </c>
      <c r="Z252" s="113">
        <v>231.43629999999999</v>
      </c>
      <c r="AA252" s="113">
        <v>-0.38710699999999998</v>
      </c>
      <c r="AB252" s="110">
        <v>7.8337250000000003</v>
      </c>
      <c r="AC252" s="112">
        <v>43738</v>
      </c>
      <c r="AD252" s="113">
        <v>240.73840000000001</v>
      </c>
      <c r="AE252" s="113">
        <v>2.8014000000000001E-2</v>
      </c>
      <c r="AF252" s="110">
        <v>12.410537</v>
      </c>
      <c r="AG252" s="112">
        <v>43738</v>
      </c>
      <c r="AH252" s="113">
        <v>241.16149999999999</v>
      </c>
      <c r="AI252" s="113">
        <v>0.29872399999999999</v>
      </c>
      <c r="AJ252" s="110">
        <v>8.5137479999999996</v>
      </c>
      <c r="AK252" s="112">
        <v>43738</v>
      </c>
      <c r="AL252" s="113">
        <v>287.18290000000002</v>
      </c>
      <c r="AM252" s="113">
        <v>0.861904</v>
      </c>
      <c r="AN252" s="110">
        <v>7.7838409999999998</v>
      </c>
      <c r="AO252" s="112">
        <v>43769</v>
      </c>
      <c r="AP252" s="113">
        <v>177.6662</v>
      </c>
      <c r="AQ252" s="113">
        <v>-0.124653</v>
      </c>
      <c r="AR252" s="110">
        <v>2.0233880000000002</v>
      </c>
      <c r="AS252" s="112">
        <v>43769</v>
      </c>
      <c r="AT252" s="113">
        <v>216.89230000000001</v>
      </c>
      <c r="AU252" s="113">
        <v>3.0426999999999999E-2</v>
      </c>
      <c r="AV252" s="110">
        <v>4.020016</v>
      </c>
      <c r="AW252" s="112">
        <v>43769</v>
      </c>
      <c r="AX252" s="113">
        <v>256.084</v>
      </c>
      <c r="AY252" s="113">
        <v>0.18939500000000001</v>
      </c>
      <c r="AZ252" s="110">
        <v>5.9825299999999997</v>
      </c>
      <c r="BA252" s="112">
        <v>43769</v>
      </c>
      <c r="BB252" s="113">
        <v>283.80610000000001</v>
      </c>
      <c r="BC252" s="113">
        <v>0.31404300000000002</v>
      </c>
      <c r="BD252" s="110">
        <v>8.4375119999999999</v>
      </c>
      <c r="BE252" s="112">
        <v>43769</v>
      </c>
      <c r="BF252" s="113">
        <v>355.08370000000002</v>
      </c>
      <c r="BG252" s="113">
        <v>0.81091199999999997</v>
      </c>
      <c r="BH252" s="110">
        <v>21.185503000000001</v>
      </c>
      <c r="BI252" s="112">
        <v>43769</v>
      </c>
      <c r="BJ252" s="113">
        <v>333.43</v>
      </c>
      <c r="BK252" s="113">
        <v>3.567609</v>
      </c>
      <c r="BL252" s="110">
        <v>4.8586239999999998</v>
      </c>
      <c r="BM252" s="112"/>
      <c r="BQ252" s="112"/>
      <c r="BU252" s="112"/>
      <c r="BY252" s="112"/>
      <c r="CC252" s="112"/>
    </row>
    <row r="253" spans="1:81" x14ac:dyDescent="0.35">
      <c r="A253" s="112">
        <v>38321</v>
      </c>
      <c r="B253" s="113">
        <v>131.0795</v>
      </c>
      <c r="C253" s="113">
        <v>2.5427580000000001</v>
      </c>
      <c r="D253" s="110">
        <v>7.0480619999999998</v>
      </c>
      <c r="E253" s="112"/>
      <c r="I253" s="112"/>
      <c r="M253" s="112"/>
      <c r="Q253" s="112"/>
      <c r="U253" s="112"/>
      <c r="Y253" s="112">
        <v>43769</v>
      </c>
      <c r="Z253" s="113">
        <v>228.6156</v>
      </c>
      <c r="AA253" s="113">
        <v>-0.231459</v>
      </c>
      <c r="AB253" s="110">
        <v>7.7652710000000003</v>
      </c>
      <c r="AC253" s="112">
        <v>43769</v>
      </c>
      <c r="AD253" s="113">
        <v>239.11160000000001</v>
      </c>
      <c r="AE253" s="113">
        <v>0.170852</v>
      </c>
      <c r="AF253" s="110">
        <v>12.321386</v>
      </c>
      <c r="AG253" s="112">
        <v>43769</v>
      </c>
      <c r="AH253" s="113">
        <v>240.70910000000001</v>
      </c>
      <c r="AI253" s="113">
        <v>0.37448500000000001</v>
      </c>
      <c r="AJ253" s="110">
        <v>8.5292770000000004</v>
      </c>
      <c r="AK253" s="112">
        <v>43769</v>
      </c>
      <c r="AL253" s="113">
        <v>286.83069999999998</v>
      </c>
      <c r="AM253" s="113">
        <v>0.93112200000000001</v>
      </c>
      <c r="AN253" s="110">
        <v>7.7576999999999998</v>
      </c>
      <c r="AO253" s="112">
        <v>43799</v>
      </c>
      <c r="AP253" s="113">
        <v>177.8032</v>
      </c>
      <c r="AQ253" s="113">
        <v>-7.4996999999999994E-2</v>
      </c>
      <c r="AR253" s="110">
        <v>2.0135429999999999</v>
      </c>
      <c r="AS253" s="112">
        <v>43799</v>
      </c>
      <c r="AT253" s="113">
        <v>216.68770000000001</v>
      </c>
      <c r="AU253" s="113">
        <v>9.2420000000000002E-2</v>
      </c>
      <c r="AV253" s="110">
        <v>4.013808</v>
      </c>
      <c r="AW253" s="112">
        <v>43799</v>
      </c>
      <c r="AX253" s="113">
        <v>255.36779999999999</v>
      </c>
      <c r="AY253" s="113">
        <v>0.28423300000000001</v>
      </c>
      <c r="AZ253" s="110">
        <v>5.9864980000000001</v>
      </c>
      <c r="BA253" s="112">
        <v>43799</v>
      </c>
      <c r="BB253" s="113">
        <v>282.41239999999999</v>
      </c>
      <c r="BC253" s="113">
        <v>0.41666300000000001</v>
      </c>
      <c r="BD253" s="110">
        <v>8.4674270000000007</v>
      </c>
      <c r="BE253" s="112">
        <v>43799</v>
      </c>
      <c r="BF253" s="113">
        <v>351.89510000000001</v>
      </c>
      <c r="BG253" s="113">
        <v>0.89942999999999995</v>
      </c>
      <c r="BH253" s="110">
        <v>21.265566</v>
      </c>
      <c r="BI253" s="112">
        <v>43799</v>
      </c>
      <c r="BJ253" s="113">
        <v>336.26</v>
      </c>
      <c r="BK253" s="113">
        <v>3.3971990000000001</v>
      </c>
      <c r="BL253" s="110">
        <v>4.917821</v>
      </c>
      <c r="BM253" s="112"/>
      <c r="BQ253" s="112"/>
      <c r="BU253" s="112"/>
      <c r="BY253" s="112"/>
      <c r="CC253" s="112"/>
    </row>
    <row r="254" spans="1:81" x14ac:dyDescent="0.35">
      <c r="A254" s="112">
        <v>38291</v>
      </c>
      <c r="B254" s="113">
        <v>130.05359999999999</v>
      </c>
      <c r="C254" s="113">
        <v>2.6075629999999999</v>
      </c>
      <c r="D254" s="110">
        <v>7.0694749999999997</v>
      </c>
      <c r="E254" s="112"/>
      <c r="I254" s="112"/>
      <c r="M254" s="112"/>
      <c r="Q254" s="112"/>
      <c r="U254" s="112"/>
      <c r="Y254" s="112">
        <v>43799</v>
      </c>
      <c r="Z254" s="113">
        <v>228.43719999999999</v>
      </c>
      <c r="AA254" s="113">
        <v>-0.19201599999999999</v>
      </c>
      <c r="AB254" s="110">
        <v>7.725244</v>
      </c>
      <c r="AC254" s="112">
        <v>43799</v>
      </c>
      <c r="AD254" s="113">
        <v>238.83760000000001</v>
      </c>
      <c r="AE254" s="113">
        <v>0.22412099999999999</v>
      </c>
      <c r="AF254" s="110">
        <v>12.295980999999999</v>
      </c>
      <c r="AG254" s="112">
        <v>43799</v>
      </c>
      <c r="AH254" s="113">
        <v>239.3587</v>
      </c>
      <c r="AI254" s="113">
        <v>0.45267099999999999</v>
      </c>
      <c r="AJ254" s="110">
        <v>8.4833429999999996</v>
      </c>
      <c r="AK254" s="112">
        <v>43799</v>
      </c>
      <c r="AL254" s="113">
        <v>284.0949</v>
      </c>
      <c r="AM254" s="113">
        <v>1.086217</v>
      </c>
      <c r="AN254" s="110">
        <v>7.7092130000000001</v>
      </c>
      <c r="AO254" s="112">
        <v>43830</v>
      </c>
      <c r="AP254" s="113">
        <v>178.0677</v>
      </c>
      <c r="AQ254" s="113">
        <v>-6.7787E-2</v>
      </c>
      <c r="AR254" s="110">
        <v>1.9658899999999999</v>
      </c>
      <c r="AS254" s="112">
        <v>43830</v>
      </c>
      <c r="AT254" s="113">
        <v>216.71250000000001</v>
      </c>
      <c r="AU254" s="113">
        <v>0.124392</v>
      </c>
      <c r="AV254" s="110">
        <v>3.9705979999999998</v>
      </c>
      <c r="AW254" s="112">
        <v>43830</v>
      </c>
      <c r="AX254" s="113">
        <v>254.85210000000001</v>
      </c>
      <c r="AY254" s="113">
        <v>0.354375</v>
      </c>
      <c r="AZ254" s="110">
        <v>5.9462149999999996</v>
      </c>
      <c r="BA254" s="112">
        <v>43830</v>
      </c>
      <c r="BB254" s="113">
        <v>280.77159999999998</v>
      </c>
      <c r="BC254" s="113">
        <v>0.50813699999999995</v>
      </c>
      <c r="BD254" s="110">
        <v>8.4207830000000001</v>
      </c>
      <c r="BE254" s="112">
        <v>43830</v>
      </c>
      <c r="BF254" s="113">
        <v>345.44720000000001</v>
      </c>
      <c r="BG254" s="113">
        <v>1.037941</v>
      </c>
      <c r="BH254" s="110">
        <v>21.135323</v>
      </c>
      <c r="BI254" s="112">
        <v>43830</v>
      </c>
      <c r="BJ254" s="113">
        <v>339.84</v>
      </c>
      <c r="BK254" s="113">
        <v>3.1892749999999999</v>
      </c>
      <c r="BL254" s="110">
        <v>4.8578840000000003</v>
      </c>
      <c r="BM254" s="112"/>
      <c r="BQ254" s="112"/>
      <c r="BU254" s="112"/>
      <c r="BY254" s="112"/>
      <c r="CC254" s="112"/>
    </row>
    <row r="255" spans="1:81" x14ac:dyDescent="0.35">
      <c r="A255" s="112">
        <v>38260</v>
      </c>
      <c r="B255" s="113">
        <v>129.2278</v>
      </c>
      <c r="C255" s="113">
        <v>2.6739139999999999</v>
      </c>
      <c r="D255" s="110">
        <v>7.0743919999999996</v>
      </c>
      <c r="E255" s="112"/>
      <c r="I255" s="112"/>
      <c r="M255" s="112"/>
      <c r="Q255" s="112"/>
      <c r="U255" s="112"/>
      <c r="Y255" s="112">
        <v>43830</v>
      </c>
      <c r="Z255" s="113">
        <v>226.56280000000001</v>
      </c>
      <c r="AA255" s="113">
        <v>-8.6800000000000002E-2</v>
      </c>
      <c r="AB255" s="110">
        <v>7.6372850000000003</v>
      </c>
      <c r="AC255" s="112">
        <v>43830</v>
      </c>
      <c r="AD255" s="113">
        <v>236.17420000000001</v>
      </c>
      <c r="AE255" s="113">
        <v>0.328484</v>
      </c>
      <c r="AF255" s="110">
        <v>12.099641</v>
      </c>
      <c r="AG255" s="112">
        <v>43830</v>
      </c>
      <c r="AH255" s="113">
        <v>238.9785</v>
      </c>
      <c r="AI255" s="113">
        <v>0.48267700000000002</v>
      </c>
      <c r="AJ255" s="110">
        <v>8.4024929999999998</v>
      </c>
      <c r="AK255" s="112">
        <v>43830</v>
      </c>
      <c r="AL255" s="113">
        <v>284.24110000000002</v>
      </c>
      <c r="AM255" s="113">
        <v>1.0852440000000001</v>
      </c>
      <c r="AN255" s="110">
        <v>7.6339750000000004</v>
      </c>
      <c r="AO255" s="112">
        <v>43861</v>
      </c>
      <c r="AP255" s="113">
        <v>178.37459999999999</v>
      </c>
      <c r="AQ255" s="113">
        <v>-0.13066800000000001</v>
      </c>
      <c r="AR255" s="110">
        <v>1.984666</v>
      </c>
      <c r="AS255" s="112">
        <v>43861</v>
      </c>
      <c r="AT255" s="113">
        <v>218.1122</v>
      </c>
      <c r="AU255" s="113">
        <v>-3.4696999999999999E-2</v>
      </c>
      <c r="AV255" s="110">
        <v>3.9625680000000001</v>
      </c>
      <c r="AW255" s="112">
        <v>43861</v>
      </c>
      <c r="AX255" s="113">
        <v>258.38260000000002</v>
      </c>
      <c r="AY255" s="113">
        <v>0.13159499999999999</v>
      </c>
      <c r="AZ255" s="110">
        <v>5.9189040000000004</v>
      </c>
      <c r="BA255" s="112">
        <v>43861</v>
      </c>
      <c r="BB255" s="113">
        <v>287.10739999999998</v>
      </c>
      <c r="BC255" s="113">
        <v>0.23184099999999999</v>
      </c>
      <c r="BD255" s="110">
        <v>8.4058930000000007</v>
      </c>
      <c r="BE255" s="112">
        <v>43861</v>
      </c>
      <c r="BF255" s="113">
        <v>364.47719999999998</v>
      </c>
      <c r="BG255" s="113">
        <v>0.72563500000000003</v>
      </c>
      <c r="BH255" s="110">
        <v>21.254542000000001</v>
      </c>
      <c r="BI255" s="112">
        <v>43861</v>
      </c>
      <c r="BJ255" s="113">
        <v>340.56</v>
      </c>
      <c r="BK255" s="113">
        <v>3.150223</v>
      </c>
      <c r="BL255" s="110">
        <v>4.9009770000000001</v>
      </c>
      <c r="BM255" s="112"/>
      <c r="BQ255" s="112"/>
      <c r="BU255" s="112"/>
      <c r="BY255" s="112"/>
      <c r="CC255" s="112"/>
    </row>
    <row r="256" spans="1:81" x14ac:dyDescent="0.35">
      <c r="A256" s="112">
        <v>38230</v>
      </c>
      <c r="B256" s="113">
        <v>128.57400000000001</v>
      </c>
      <c r="C256" s="113">
        <v>2.6569410000000002</v>
      </c>
      <c r="D256" s="110">
        <v>7.00448</v>
      </c>
      <c r="E256" s="112"/>
      <c r="I256" s="112"/>
      <c r="M256" s="112"/>
      <c r="Q256" s="112"/>
      <c r="U256" s="112"/>
      <c r="Y256" s="112">
        <v>43861</v>
      </c>
      <c r="Z256" s="113">
        <v>230.39109999999999</v>
      </c>
      <c r="AA256" s="113">
        <v>-0.265434</v>
      </c>
      <c r="AB256" s="110">
        <v>7.8205400000000003</v>
      </c>
      <c r="AC256" s="112">
        <v>43861</v>
      </c>
      <c r="AD256" s="113">
        <v>243.36660000000001</v>
      </c>
      <c r="AE256" s="113">
        <v>0.118252</v>
      </c>
      <c r="AF256" s="110">
        <v>12.505497999999999</v>
      </c>
      <c r="AG256" s="112">
        <v>43861</v>
      </c>
      <c r="AH256" s="113">
        <v>242.7903</v>
      </c>
      <c r="AI256" s="113">
        <v>0.32681300000000002</v>
      </c>
      <c r="AJ256" s="110">
        <v>8.5178600000000007</v>
      </c>
      <c r="AK256" s="112">
        <v>43861</v>
      </c>
      <c r="AL256" s="113">
        <v>290.47199999999998</v>
      </c>
      <c r="AM256" s="113">
        <v>0.83970699999999998</v>
      </c>
      <c r="AN256" s="110">
        <v>7.7926659999999996</v>
      </c>
      <c r="AO256" s="112">
        <v>43889</v>
      </c>
      <c r="AP256" s="113">
        <v>177.90469999999999</v>
      </c>
      <c r="AQ256" s="113">
        <v>-0.15231700000000001</v>
      </c>
      <c r="AR256" s="110">
        <v>1.9707140000000001</v>
      </c>
      <c r="AS256" s="112">
        <v>43889</v>
      </c>
      <c r="AT256" s="113">
        <v>217.6473</v>
      </c>
      <c r="AU256" s="113">
        <v>-2.9942E-2</v>
      </c>
      <c r="AV256" s="110">
        <v>3.9582660000000001</v>
      </c>
      <c r="AW256" s="112">
        <v>43889</v>
      </c>
      <c r="AX256" s="113">
        <v>257.70510000000002</v>
      </c>
      <c r="AY256" s="113">
        <v>0.13819300000000001</v>
      </c>
      <c r="AZ256" s="110">
        <v>5.9287229999999997</v>
      </c>
      <c r="BA256" s="112">
        <v>43889</v>
      </c>
      <c r="BB256" s="113">
        <v>286.97680000000003</v>
      </c>
      <c r="BC256" s="113">
        <v>0.18646199999999999</v>
      </c>
      <c r="BD256" s="110">
        <v>8.4050100000000008</v>
      </c>
      <c r="BE256" s="112">
        <v>43889</v>
      </c>
      <c r="BF256" s="113">
        <v>367.13119999999998</v>
      </c>
      <c r="BG256" s="113">
        <v>0.64991100000000002</v>
      </c>
      <c r="BH256" s="110">
        <v>21.318406</v>
      </c>
      <c r="BI256" s="112">
        <v>43889</v>
      </c>
      <c r="BJ256" s="113">
        <v>334.22</v>
      </c>
      <c r="BK256" s="113">
        <v>3.661359</v>
      </c>
      <c r="BL256" s="110">
        <v>4.8945559999999997</v>
      </c>
      <c r="BM256" s="112"/>
      <c r="BQ256" s="112"/>
      <c r="BU256" s="112"/>
      <c r="BY256" s="112"/>
      <c r="CC256" s="112"/>
    </row>
    <row r="257" spans="1:81" x14ac:dyDescent="0.35">
      <c r="A257" s="112">
        <v>38199</v>
      </c>
      <c r="B257" s="113">
        <v>126.96299999999999</v>
      </c>
      <c r="C257" s="113">
        <v>2.836433</v>
      </c>
      <c r="D257" s="110">
        <v>6.9991669999999999</v>
      </c>
      <c r="E257" s="112"/>
      <c r="I257" s="112"/>
      <c r="M257" s="112"/>
      <c r="Q257" s="112"/>
      <c r="U257" s="112"/>
      <c r="Y257" s="112">
        <v>43889</v>
      </c>
      <c r="Z257" s="113">
        <v>232.38839999999999</v>
      </c>
      <c r="AA257" s="113">
        <v>-0.378112</v>
      </c>
      <c r="AB257" s="110">
        <v>7.8588550000000001</v>
      </c>
      <c r="AC257" s="112">
        <v>43889</v>
      </c>
      <c r="AD257" s="113">
        <v>244.43690000000001</v>
      </c>
      <c r="AE257" s="113">
        <v>2.3899E-2</v>
      </c>
      <c r="AF257" s="110">
        <v>12.688017</v>
      </c>
      <c r="AG257" s="112">
        <v>43889</v>
      </c>
      <c r="AH257" s="113">
        <v>242.25360000000001</v>
      </c>
      <c r="AI257" s="113">
        <v>0.34467399999999998</v>
      </c>
      <c r="AJ257" s="110">
        <v>8.5097559999999994</v>
      </c>
      <c r="AK257" s="112">
        <v>43889</v>
      </c>
      <c r="AL257" s="113">
        <v>287.39350000000002</v>
      </c>
      <c r="AM257" s="113">
        <v>0.969997</v>
      </c>
      <c r="AN257" s="110">
        <v>7.7281769999999996</v>
      </c>
      <c r="AO257" s="112">
        <v>43921</v>
      </c>
      <c r="AP257" s="113">
        <v>175.24600000000001</v>
      </c>
      <c r="AQ257" s="113">
        <v>0.30638199999999999</v>
      </c>
      <c r="AR257" s="110">
        <v>1.941716</v>
      </c>
      <c r="AS257" s="112">
        <v>43921</v>
      </c>
      <c r="AT257" s="113">
        <v>211.96530000000001</v>
      </c>
      <c r="AU257" s="113">
        <v>0.49818299999999999</v>
      </c>
      <c r="AV257" s="110">
        <v>3.9978479999999998</v>
      </c>
      <c r="AW257" s="112">
        <v>43921</v>
      </c>
      <c r="AX257" s="113">
        <v>248.24549999999999</v>
      </c>
      <c r="AY257" s="113">
        <v>0.69812200000000002</v>
      </c>
      <c r="AZ257" s="110">
        <v>5.9506449999999997</v>
      </c>
      <c r="BA257" s="112">
        <v>43921</v>
      </c>
      <c r="BB257" s="113">
        <v>274.92720000000003</v>
      </c>
      <c r="BC257" s="113">
        <v>0.65989900000000001</v>
      </c>
      <c r="BD257" s="110">
        <v>8.3859049999999993</v>
      </c>
      <c r="BE257" s="112">
        <v>43921</v>
      </c>
      <c r="BF257" s="113">
        <v>348.36059999999998</v>
      </c>
      <c r="BG257" s="113">
        <v>0.93706999999999996</v>
      </c>
      <c r="BH257" s="110">
        <v>21.284053</v>
      </c>
      <c r="BI257" s="112">
        <v>43921</v>
      </c>
      <c r="BJ257" s="113">
        <v>289.64</v>
      </c>
      <c r="BK257" s="113">
        <v>9.5392430000000008</v>
      </c>
      <c r="BL257" s="110">
        <v>4.7759559999999999</v>
      </c>
      <c r="BM257" s="112"/>
      <c r="BQ257" s="112"/>
      <c r="BU257" s="112"/>
      <c r="BY257" s="112"/>
      <c r="CC257" s="112"/>
    </row>
    <row r="258" spans="1:81" x14ac:dyDescent="0.35">
      <c r="A258" s="112">
        <v>38168</v>
      </c>
      <c r="B258" s="113">
        <v>126.43680000000001</v>
      </c>
      <c r="C258" s="113">
        <v>2.8352580000000001</v>
      </c>
      <c r="D258" s="110">
        <v>6.9520590000000002</v>
      </c>
      <c r="E258" s="112"/>
      <c r="I258" s="112"/>
      <c r="M258" s="112"/>
      <c r="Q258" s="112"/>
      <c r="U258" s="112"/>
      <c r="Y258" s="112">
        <v>43921</v>
      </c>
      <c r="Z258" s="113">
        <v>227.5241</v>
      </c>
      <c r="AA258" s="113">
        <v>-0.16877800000000001</v>
      </c>
      <c r="AB258" s="110">
        <v>7.6766160000000001</v>
      </c>
      <c r="AC258" s="112">
        <v>43921</v>
      </c>
      <c r="AD258" s="113">
        <v>238.3151</v>
      </c>
      <c r="AE258" s="113">
        <v>0.214777</v>
      </c>
      <c r="AF258" s="110">
        <v>12.427182</v>
      </c>
      <c r="AG258" s="112">
        <v>43921</v>
      </c>
      <c r="AH258" s="113">
        <v>230.358</v>
      </c>
      <c r="AI258" s="113">
        <v>1.0198929999999999</v>
      </c>
      <c r="AJ258" s="110">
        <v>8.2449250000000003</v>
      </c>
      <c r="AK258" s="112">
        <v>43921</v>
      </c>
      <c r="AL258" s="113">
        <v>271.3861</v>
      </c>
      <c r="AM258" s="113">
        <v>1.8767640000000001</v>
      </c>
      <c r="AN258" s="110">
        <v>7.5715760000000003</v>
      </c>
      <c r="AO258" s="112">
        <v>43951</v>
      </c>
      <c r="AP258" s="113">
        <v>176.24520000000001</v>
      </c>
      <c r="AQ258" s="113">
        <v>0.17127100000000001</v>
      </c>
      <c r="AR258" s="110">
        <v>2.0105089999999999</v>
      </c>
      <c r="AS258" s="112">
        <v>43951</v>
      </c>
      <c r="AT258" s="113">
        <v>214.3057</v>
      </c>
      <c r="AU258" s="113">
        <v>0.29846299999999998</v>
      </c>
      <c r="AV258" s="110">
        <v>4.0003159999999998</v>
      </c>
      <c r="AW258" s="112">
        <v>43951</v>
      </c>
      <c r="AX258" s="113">
        <v>252.34620000000001</v>
      </c>
      <c r="AY258" s="113">
        <v>0.471057</v>
      </c>
      <c r="AZ258" s="110">
        <v>5.9480810000000002</v>
      </c>
      <c r="BA258" s="112">
        <v>43951</v>
      </c>
      <c r="BB258" s="113">
        <v>279.4975</v>
      </c>
      <c r="BC258" s="113">
        <v>0.48689199999999999</v>
      </c>
      <c r="BD258" s="110">
        <v>8.404128</v>
      </c>
      <c r="BE258" s="112">
        <v>43951</v>
      </c>
      <c r="BF258" s="113">
        <v>362.20460000000003</v>
      </c>
      <c r="BG258" s="113">
        <v>0.73635700000000004</v>
      </c>
      <c r="BH258" s="110">
        <v>21.528589</v>
      </c>
      <c r="BI258" s="112">
        <v>43951</v>
      </c>
      <c r="BJ258" s="113">
        <v>307.45999999999998</v>
      </c>
      <c r="BK258" s="113">
        <v>6.9174660000000001</v>
      </c>
      <c r="BL258" s="110">
        <v>4.8479429999999999</v>
      </c>
      <c r="BM258" s="112"/>
      <c r="BQ258" s="112"/>
      <c r="BU258" s="112"/>
      <c r="BY258" s="112"/>
      <c r="CC258" s="112"/>
    </row>
    <row r="259" spans="1:81" x14ac:dyDescent="0.35">
      <c r="A259" s="112">
        <v>38138</v>
      </c>
      <c r="B259" s="113">
        <v>126.4853</v>
      </c>
      <c r="C259" s="113">
        <v>2.7414540000000001</v>
      </c>
      <c r="D259" s="110">
        <v>6.931616</v>
      </c>
      <c r="E259" s="112"/>
      <c r="I259" s="112"/>
      <c r="M259" s="112"/>
      <c r="Q259" s="112"/>
      <c r="U259" s="112"/>
      <c r="Y259" s="112">
        <v>43951</v>
      </c>
      <c r="Z259" s="113">
        <v>230.41329999999999</v>
      </c>
      <c r="AA259" s="113">
        <v>-0.28141300000000002</v>
      </c>
      <c r="AB259" s="110">
        <v>7.946968</v>
      </c>
      <c r="AC259" s="112">
        <v>43951</v>
      </c>
      <c r="AD259" s="113">
        <v>244.6474</v>
      </c>
      <c r="AE259" s="113">
        <v>7.1151000000000006E-2</v>
      </c>
      <c r="AF259" s="110">
        <v>12.78744</v>
      </c>
      <c r="AG259" s="112">
        <v>43951</v>
      </c>
      <c r="AH259" s="113">
        <v>235.3665</v>
      </c>
      <c r="AI259" s="113">
        <v>0.738402</v>
      </c>
      <c r="AJ259" s="110">
        <v>8.4907769999999996</v>
      </c>
      <c r="AK259" s="112">
        <v>43951</v>
      </c>
      <c r="AL259" s="113">
        <v>275.43290000000002</v>
      </c>
      <c r="AM259" s="113">
        <v>1.6823779999999999</v>
      </c>
      <c r="AN259" s="110">
        <v>7.6680720000000004</v>
      </c>
      <c r="AO259" s="112">
        <v>43982</v>
      </c>
      <c r="AP259" s="113">
        <v>176.03639999999999</v>
      </c>
      <c r="AQ259" s="113">
        <v>7.3188000000000003E-2</v>
      </c>
      <c r="AR259" s="110">
        <v>2.0184030000000002</v>
      </c>
      <c r="AS259" s="112">
        <v>43982</v>
      </c>
      <c r="AT259" s="113">
        <v>214.40260000000001</v>
      </c>
      <c r="AU259" s="113">
        <v>0.24076700000000001</v>
      </c>
      <c r="AV259" s="110">
        <v>4.0075700000000003</v>
      </c>
      <c r="AW259" s="112">
        <v>43982</v>
      </c>
      <c r="AX259" s="113">
        <v>252.80869999999999</v>
      </c>
      <c r="AY259" s="113">
        <v>0.39982899999999999</v>
      </c>
      <c r="AZ259" s="110">
        <v>5.9570309999999997</v>
      </c>
      <c r="BA259" s="112">
        <v>43982</v>
      </c>
      <c r="BB259" s="113">
        <v>279.8836</v>
      </c>
      <c r="BC259" s="113">
        <v>0.430425</v>
      </c>
      <c r="BD259" s="110">
        <v>8.4313669999999998</v>
      </c>
      <c r="BE259" s="112">
        <v>43982</v>
      </c>
      <c r="BF259" s="113">
        <v>358.3861</v>
      </c>
      <c r="BG259" s="113">
        <v>0.74446699999999999</v>
      </c>
      <c r="BH259" s="110">
        <v>21.510366000000001</v>
      </c>
      <c r="BI259" s="112">
        <v>43982</v>
      </c>
      <c r="BJ259" s="113">
        <v>315.98</v>
      </c>
      <c r="BK259" s="113">
        <v>6.219735</v>
      </c>
      <c r="BL259" s="110">
        <v>4.7888830000000002</v>
      </c>
      <c r="BM259" s="112"/>
      <c r="BQ259" s="112"/>
      <c r="BU259" s="112"/>
      <c r="BY259" s="112"/>
      <c r="CC259" s="112"/>
    </row>
    <row r="260" spans="1:81" x14ac:dyDescent="0.35">
      <c r="A260" s="112">
        <v>38107</v>
      </c>
      <c r="B260" s="113">
        <v>126.64490000000001</v>
      </c>
      <c r="C260" s="113">
        <v>2.657902</v>
      </c>
      <c r="D260" s="110">
        <v>6.9328770000000004</v>
      </c>
      <c r="E260" s="112"/>
      <c r="I260" s="112"/>
      <c r="M260" s="112"/>
      <c r="Q260" s="112"/>
      <c r="U260" s="112"/>
      <c r="Y260" s="112">
        <v>43982</v>
      </c>
      <c r="Z260" s="113">
        <v>229.3237</v>
      </c>
      <c r="AA260" s="113">
        <v>-0.253216</v>
      </c>
      <c r="AB260" s="110">
        <v>7.8819569999999999</v>
      </c>
      <c r="AC260" s="112">
        <v>43982</v>
      </c>
      <c r="AD260" s="113">
        <v>241.45070000000001</v>
      </c>
      <c r="AE260" s="113">
        <v>6.5060999999999994E-2</v>
      </c>
      <c r="AF260" s="110">
        <v>12.650827</v>
      </c>
      <c r="AG260" s="112">
        <v>43982</v>
      </c>
      <c r="AH260" s="113">
        <v>236.85300000000001</v>
      </c>
      <c r="AI260" s="113">
        <v>0.60951599999999995</v>
      </c>
      <c r="AJ260" s="110">
        <v>8.4992370000000008</v>
      </c>
      <c r="AK260" s="112">
        <v>43982</v>
      </c>
      <c r="AL260" s="113">
        <v>278.08199999999999</v>
      </c>
      <c r="AM260" s="113">
        <v>1.511196</v>
      </c>
      <c r="AN260" s="110">
        <v>7.7073980000000004</v>
      </c>
      <c r="AO260" s="112">
        <v>44012</v>
      </c>
      <c r="AP260" s="113">
        <v>176.36930000000001</v>
      </c>
      <c r="AQ260" s="113">
        <v>-7.7903E-2</v>
      </c>
      <c r="AR260" s="110">
        <v>2.0160830000000001</v>
      </c>
      <c r="AS260" s="112">
        <v>44012</v>
      </c>
      <c r="AT260" s="113">
        <v>215.4051</v>
      </c>
      <c r="AU260" s="113">
        <v>0.101108</v>
      </c>
      <c r="AV260" s="110">
        <v>4.0049429999999999</v>
      </c>
      <c r="AW260" s="112">
        <v>44012</v>
      </c>
      <c r="AX260" s="113">
        <v>254.77500000000001</v>
      </c>
      <c r="AY260" s="113">
        <v>0.271152</v>
      </c>
      <c r="AZ260" s="110">
        <v>5.9648209999999997</v>
      </c>
      <c r="BA260" s="112">
        <v>44012</v>
      </c>
      <c r="BB260" s="113">
        <v>282.50459999999998</v>
      </c>
      <c r="BC260" s="113">
        <v>0.30338900000000002</v>
      </c>
      <c r="BD260" s="110">
        <v>8.4128509999999999</v>
      </c>
      <c r="BE260" s="112">
        <v>44012</v>
      </c>
      <c r="BF260" s="113">
        <v>360.68779999999998</v>
      </c>
      <c r="BG260" s="113">
        <v>0.68089699999999997</v>
      </c>
      <c r="BH260" s="110">
        <v>21.337772999999999</v>
      </c>
      <c r="BI260" s="112">
        <v>44012</v>
      </c>
      <c r="BJ260" s="113">
        <v>322.19</v>
      </c>
      <c r="BK260" s="113">
        <v>5.3773580000000001</v>
      </c>
      <c r="BL260" s="110">
        <v>4.7669940000000004</v>
      </c>
      <c r="BM260" s="112"/>
      <c r="BQ260" s="112"/>
      <c r="BU260" s="112"/>
      <c r="BY260" s="112"/>
      <c r="CC260" s="112"/>
    </row>
    <row r="261" spans="1:81" x14ac:dyDescent="0.35">
      <c r="A261" s="112">
        <v>38077</v>
      </c>
      <c r="B261" s="113">
        <v>127.5801</v>
      </c>
      <c r="C261" s="113">
        <v>2.4775800000000001</v>
      </c>
      <c r="D261" s="110">
        <v>6.9304449999999997</v>
      </c>
      <c r="E261" s="112"/>
      <c r="I261" s="112"/>
      <c r="M261" s="112"/>
      <c r="Q261" s="112"/>
      <c r="U261" s="112"/>
      <c r="Y261" s="112">
        <v>44012</v>
      </c>
      <c r="Z261" s="113">
        <v>230.13460000000001</v>
      </c>
      <c r="AA261" s="113">
        <v>-0.320463</v>
      </c>
      <c r="AB261" s="110">
        <v>7.9255820000000003</v>
      </c>
      <c r="AC261" s="112">
        <v>44012</v>
      </c>
      <c r="AD261" s="113">
        <v>241.5684</v>
      </c>
      <c r="AE261" s="113">
        <v>3.4889999999999999E-3</v>
      </c>
      <c r="AF261" s="110">
        <v>12.631724999999999</v>
      </c>
      <c r="AG261" s="112">
        <v>44012</v>
      </c>
      <c r="AH261" s="113">
        <v>239.11080000000001</v>
      </c>
      <c r="AI261" s="113">
        <v>0.46595700000000001</v>
      </c>
      <c r="AJ261" s="110">
        <v>8.5028659999999991</v>
      </c>
      <c r="AK261" s="112">
        <v>44012</v>
      </c>
      <c r="AL261" s="113">
        <v>282.04379999999998</v>
      </c>
      <c r="AM261" s="113">
        <v>1.2678640000000001</v>
      </c>
      <c r="AN261" s="110">
        <v>7.7634449999999999</v>
      </c>
      <c r="AO261" s="112">
        <v>44043</v>
      </c>
      <c r="AP261" s="113">
        <v>176.79839999999999</v>
      </c>
      <c r="AQ261" s="113">
        <v>-0.16567599999999999</v>
      </c>
      <c r="AR261" s="110">
        <v>2.0155189999999998</v>
      </c>
      <c r="AS261" s="112">
        <v>44043</v>
      </c>
      <c r="AT261" s="113">
        <v>216.578</v>
      </c>
      <c r="AU261" s="113">
        <v>-4.7470000000000004E-3</v>
      </c>
      <c r="AV261" s="110">
        <v>4.0131119999999996</v>
      </c>
      <c r="AW261" s="112">
        <v>44043</v>
      </c>
      <c r="AX261" s="113">
        <v>256.78750000000002</v>
      </c>
      <c r="AY261" s="113">
        <v>0.124469</v>
      </c>
      <c r="AZ261" s="110">
        <v>5.9957750000000001</v>
      </c>
      <c r="BA261" s="112">
        <v>44043</v>
      </c>
      <c r="BB261" s="113">
        <v>285.58640000000003</v>
      </c>
      <c r="BC261" s="113">
        <v>0.184833</v>
      </c>
      <c r="BD261" s="110">
        <v>8.4304749999999995</v>
      </c>
      <c r="BE261" s="112">
        <v>44043</v>
      </c>
      <c r="BF261" s="113">
        <v>368.03769999999997</v>
      </c>
      <c r="BG261" s="113">
        <v>0.56843100000000002</v>
      </c>
      <c r="BH261" s="110">
        <v>21.361056999999999</v>
      </c>
      <c r="BI261" s="112">
        <v>44043</v>
      </c>
      <c r="BJ261" s="113">
        <v>327.77</v>
      </c>
      <c r="BK261" s="113">
        <v>4.8652040000000003</v>
      </c>
      <c r="BL261" s="110">
        <v>4.7481530000000003</v>
      </c>
      <c r="BM261" s="112"/>
      <c r="BQ261" s="112"/>
      <c r="BU261" s="112"/>
      <c r="BY261" s="112"/>
      <c r="CC261" s="112"/>
    </row>
    <row r="262" spans="1:81" x14ac:dyDescent="0.35">
      <c r="A262" s="112">
        <v>38045</v>
      </c>
      <c r="B262" s="113">
        <v>127.26739999999999</v>
      </c>
      <c r="C262" s="113">
        <v>2.4669180000000002</v>
      </c>
      <c r="D262" s="110">
        <v>6.9358690000000003</v>
      </c>
      <c r="E262" s="112"/>
      <c r="I262" s="112"/>
      <c r="M262" s="112"/>
      <c r="Q262" s="112"/>
      <c r="U262" s="112"/>
      <c r="Y262" s="112">
        <v>44043</v>
      </c>
      <c r="Z262" s="113">
        <v>231.4006</v>
      </c>
      <c r="AA262" s="113">
        <v>-0.37353599999999998</v>
      </c>
      <c r="AB262" s="110">
        <v>7.9834370000000003</v>
      </c>
      <c r="AC262" s="112">
        <v>44043</v>
      </c>
      <c r="AD262" s="113">
        <v>243.82640000000001</v>
      </c>
      <c r="AE262" s="113">
        <v>-5.4689000000000002E-2</v>
      </c>
      <c r="AF262" s="110">
        <v>12.619299</v>
      </c>
      <c r="AG262" s="112">
        <v>44043</v>
      </c>
      <c r="AH262" s="113">
        <v>242.30350000000001</v>
      </c>
      <c r="AI262" s="113">
        <v>0.32035200000000003</v>
      </c>
      <c r="AJ262" s="110">
        <v>8.6117270000000001</v>
      </c>
      <c r="AK262" s="112">
        <v>44043</v>
      </c>
      <c r="AL262" s="113">
        <v>286.37389999999999</v>
      </c>
      <c r="AM262" s="113">
        <v>1.0273749999999999</v>
      </c>
      <c r="AN262" s="110">
        <v>7.7861789999999997</v>
      </c>
      <c r="AO262" s="112">
        <v>44074</v>
      </c>
      <c r="AP262" s="113">
        <v>177.00409999999999</v>
      </c>
      <c r="AQ262" s="113">
        <v>-0.16828499999999999</v>
      </c>
      <c r="AR262" s="110">
        <v>1.9784459999999999</v>
      </c>
      <c r="AS262" s="112">
        <v>44074</v>
      </c>
      <c r="AT262" s="113">
        <v>216.71770000000001</v>
      </c>
      <c r="AU262" s="113">
        <v>8.6910000000000008E-3</v>
      </c>
      <c r="AV262" s="110">
        <v>3.9732850000000002</v>
      </c>
      <c r="AW262" s="112">
        <v>44074</v>
      </c>
      <c r="AX262" s="113">
        <v>256.51440000000002</v>
      </c>
      <c r="AY262" s="113">
        <v>0.17122899999999999</v>
      </c>
      <c r="AZ262" s="110">
        <v>5.9515380000000002</v>
      </c>
      <c r="BA262" s="112">
        <v>44074</v>
      </c>
      <c r="BB262" s="113">
        <v>284.17989999999998</v>
      </c>
      <c r="BC262" s="113">
        <v>0.27683400000000002</v>
      </c>
      <c r="BD262" s="110">
        <v>8.4030319999999996</v>
      </c>
      <c r="BE262" s="112">
        <v>44074</v>
      </c>
      <c r="BF262" s="113">
        <v>359.61380000000003</v>
      </c>
      <c r="BG262" s="113">
        <v>0.71581399999999995</v>
      </c>
      <c r="BH262" s="110">
        <v>21.165046</v>
      </c>
      <c r="BI262" s="112">
        <v>44074</v>
      </c>
      <c r="BJ262" s="113">
        <v>332.56</v>
      </c>
      <c r="BK262" s="113">
        <v>4.7997639999999997</v>
      </c>
      <c r="BL262" s="110">
        <v>4.6624499999999998</v>
      </c>
      <c r="BM262" s="112"/>
      <c r="BQ262" s="112"/>
      <c r="BU262" s="112"/>
      <c r="BY262" s="112"/>
      <c r="CC262" s="112"/>
    </row>
    <row r="263" spans="1:81" x14ac:dyDescent="0.35">
      <c r="A263" s="112">
        <v>38016</v>
      </c>
      <c r="B263" s="113">
        <v>126.2123</v>
      </c>
      <c r="C263" s="113">
        <v>2.5630280000000001</v>
      </c>
      <c r="D263" s="110">
        <v>6.9185720000000002</v>
      </c>
      <c r="E263" s="112"/>
      <c r="I263" s="112"/>
      <c r="M263" s="112"/>
      <c r="Q263" s="112"/>
      <c r="U263" s="112"/>
      <c r="Y263" s="112">
        <v>44074</v>
      </c>
      <c r="Z263" s="113">
        <v>229.66650000000001</v>
      </c>
      <c r="AA263" s="113">
        <v>-0.29827399999999998</v>
      </c>
      <c r="AB263" s="110">
        <v>7.8991170000000004</v>
      </c>
      <c r="AC263" s="112">
        <v>44074</v>
      </c>
      <c r="AD263" s="113">
        <v>240.5684</v>
      </c>
      <c r="AE263" s="113">
        <v>5.1867999999999997E-2</v>
      </c>
      <c r="AF263" s="110">
        <v>12.336916</v>
      </c>
      <c r="AG263" s="112">
        <v>44074</v>
      </c>
      <c r="AH263" s="113">
        <v>241.5763</v>
      </c>
      <c r="AI263" s="113">
        <v>0.34031</v>
      </c>
      <c r="AJ263" s="110">
        <v>8.4716109999999993</v>
      </c>
      <c r="AK263" s="112">
        <v>44074</v>
      </c>
      <c r="AL263" s="113">
        <v>286.14749999999998</v>
      </c>
      <c r="AM263" s="113">
        <v>1.0438229999999999</v>
      </c>
      <c r="AN263" s="110">
        <v>7.7043949999999999</v>
      </c>
      <c r="AO263" s="112">
        <v>44104</v>
      </c>
      <c r="AP263" s="113">
        <v>176.63040000000001</v>
      </c>
      <c r="AQ263" s="113">
        <v>-0.20222499999999999</v>
      </c>
      <c r="AR263" s="110">
        <v>2.0061939999999998</v>
      </c>
      <c r="AS263" s="112">
        <v>44104</v>
      </c>
      <c r="AT263" s="113">
        <v>216.631</v>
      </c>
      <c r="AU263" s="113">
        <v>-5.9279999999999999E-2</v>
      </c>
      <c r="AV263" s="110">
        <v>3.9808119999999998</v>
      </c>
      <c r="AW263" s="112">
        <v>44104</v>
      </c>
      <c r="AX263" s="113">
        <v>257.20049999999998</v>
      </c>
      <c r="AY263" s="113">
        <v>8.5227999999999998E-2</v>
      </c>
      <c r="AZ263" s="110">
        <v>5.9487699999999997</v>
      </c>
      <c r="BA263" s="112">
        <v>44104</v>
      </c>
      <c r="BB263" s="113">
        <v>286.1087</v>
      </c>
      <c r="BC263" s="113">
        <v>0.15195400000000001</v>
      </c>
      <c r="BD263" s="110">
        <v>8.3748500000000003</v>
      </c>
      <c r="BE263" s="112">
        <v>44104</v>
      </c>
      <c r="BF263" s="113">
        <v>367.0061</v>
      </c>
      <c r="BG263" s="113">
        <v>0.56754800000000005</v>
      </c>
      <c r="BH263" s="110">
        <v>21.216266999999998</v>
      </c>
      <c r="BI263" s="112">
        <v>44104</v>
      </c>
      <c r="BJ263" s="113">
        <v>330.57</v>
      </c>
      <c r="BK263" s="113">
        <v>4.6070820000000001</v>
      </c>
      <c r="BL263" s="110">
        <v>4.6686920000000001</v>
      </c>
      <c r="BM263" s="112"/>
      <c r="BQ263" s="112"/>
      <c r="BU263" s="112"/>
      <c r="BY263" s="112"/>
      <c r="CC263" s="112"/>
    </row>
    <row r="264" spans="1:81" x14ac:dyDescent="0.35">
      <c r="A264" s="112">
        <v>37986</v>
      </c>
      <c r="B264" s="113">
        <v>125.7216</v>
      </c>
      <c r="C264" s="113">
        <v>2.5983230000000002</v>
      </c>
      <c r="D264" s="110">
        <v>6.9106829999999997</v>
      </c>
      <c r="E264" s="112"/>
      <c r="I264" s="112"/>
      <c r="M264" s="112"/>
      <c r="Q264" s="112"/>
      <c r="U264" s="112"/>
      <c r="Y264" s="112">
        <v>44104</v>
      </c>
      <c r="Z264" s="113">
        <v>230.92660000000001</v>
      </c>
      <c r="AA264" s="113">
        <v>-0.38283200000000001</v>
      </c>
      <c r="AB264" s="110">
        <v>8.0914409999999997</v>
      </c>
      <c r="AC264" s="112">
        <v>44104</v>
      </c>
      <c r="AD264" s="113">
        <v>242.41210000000001</v>
      </c>
      <c r="AE264" s="113">
        <v>-4.1818000000000001E-2</v>
      </c>
      <c r="AF264" s="110">
        <v>12.596240999999999</v>
      </c>
      <c r="AG264" s="112">
        <v>44104</v>
      </c>
      <c r="AH264" s="113">
        <v>242.81649999999999</v>
      </c>
      <c r="AI264" s="113">
        <v>0.26763599999999999</v>
      </c>
      <c r="AJ264" s="110">
        <v>8.5530270000000002</v>
      </c>
      <c r="AK264" s="112">
        <v>44104</v>
      </c>
      <c r="AL264" s="113">
        <v>288.61110000000002</v>
      </c>
      <c r="AM264" s="113">
        <v>0.93438600000000005</v>
      </c>
      <c r="AN264" s="110">
        <v>7.7969840000000001</v>
      </c>
      <c r="AO264" s="112">
        <v>44135</v>
      </c>
      <c r="AP264" s="113">
        <v>177.04490000000001</v>
      </c>
      <c r="AQ264" s="113">
        <v>-0.28755799999999998</v>
      </c>
      <c r="AR264" s="110">
        <v>2.0458769999999999</v>
      </c>
      <c r="AS264" s="112">
        <v>44135</v>
      </c>
      <c r="AT264" s="113">
        <v>217.5471</v>
      </c>
      <c r="AU264" s="113">
        <v>-0.14741199999999999</v>
      </c>
      <c r="AV264" s="110">
        <v>4.0277839999999996</v>
      </c>
      <c r="AW264" s="112">
        <v>44135</v>
      </c>
      <c r="AX264" s="113">
        <v>258.7595</v>
      </c>
      <c r="AY264" s="113">
        <v>1.6889000000000001E-2</v>
      </c>
      <c r="AZ264" s="110">
        <v>5.9912809999999999</v>
      </c>
      <c r="BA264" s="112">
        <v>44135</v>
      </c>
      <c r="BB264" s="113">
        <v>288.41930000000002</v>
      </c>
      <c r="BC264" s="113">
        <v>6.8076999999999999E-2</v>
      </c>
      <c r="BD264" s="110">
        <v>8.4250989999999994</v>
      </c>
      <c r="BE264" s="112">
        <v>44135</v>
      </c>
      <c r="BF264" s="113">
        <v>371.63339999999999</v>
      </c>
      <c r="BG264" s="113">
        <v>0.50456999999999996</v>
      </c>
      <c r="BH264" s="110">
        <v>21.375264000000001</v>
      </c>
      <c r="BI264" s="112">
        <v>44135</v>
      </c>
      <c r="BJ264" s="113">
        <v>331.27</v>
      </c>
      <c r="BK264" s="113">
        <v>4.5517269999999996</v>
      </c>
      <c r="BL264" s="110">
        <v>4.6775690000000001</v>
      </c>
      <c r="BM264" s="112"/>
      <c r="BQ264" s="112"/>
      <c r="BU264" s="112"/>
      <c r="BY264" s="112"/>
      <c r="CC264" s="112"/>
    </row>
    <row r="265" spans="1:81" x14ac:dyDescent="0.35">
      <c r="A265" s="112">
        <v>37953</v>
      </c>
      <c r="B265" s="113">
        <v>124.6611</v>
      </c>
      <c r="C265" s="113">
        <v>2.6818689999999998</v>
      </c>
      <c r="D265" s="110">
        <v>6.8758860000000004</v>
      </c>
      <c r="E265" s="112"/>
      <c r="I265" s="112"/>
      <c r="M265" s="112"/>
      <c r="Q265" s="112"/>
      <c r="U265" s="112"/>
      <c r="Y265" s="112">
        <v>44135</v>
      </c>
      <c r="Z265" s="113">
        <v>232.5187</v>
      </c>
      <c r="AA265" s="113">
        <v>-0.45387300000000003</v>
      </c>
      <c r="AB265" s="110">
        <v>8.1032700000000002</v>
      </c>
      <c r="AC265" s="112">
        <v>44135</v>
      </c>
      <c r="AD265" s="113">
        <v>243.69309999999999</v>
      </c>
      <c r="AE265" s="113">
        <v>-7.8162999999999996E-2</v>
      </c>
      <c r="AF265" s="110">
        <v>12.708119</v>
      </c>
      <c r="AG265" s="112">
        <v>44135</v>
      </c>
      <c r="AH265" s="113">
        <v>244.64760000000001</v>
      </c>
      <c r="AI265" s="113">
        <v>0.17818700000000001</v>
      </c>
      <c r="AJ265" s="110">
        <v>8.6783929999999998</v>
      </c>
      <c r="AK265" s="112">
        <v>44135</v>
      </c>
      <c r="AL265" s="113">
        <v>291.63049999999998</v>
      </c>
      <c r="AM265" s="113">
        <v>0.80063200000000001</v>
      </c>
      <c r="AN265" s="110">
        <v>7.8845130000000001</v>
      </c>
      <c r="AO265" s="112">
        <v>44165</v>
      </c>
      <c r="AP265" s="113">
        <v>177.3759</v>
      </c>
      <c r="AQ265" s="113">
        <v>-0.31717600000000001</v>
      </c>
      <c r="AR265" s="110">
        <v>2.022888</v>
      </c>
      <c r="AS265" s="112">
        <v>44165</v>
      </c>
      <c r="AT265" s="113">
        <v>218.24709999999999</v>
      </c>
      <c r="AU265" s="113">
        <v>-0.182731</v>
      </c>
      <c r="AV265" s="110">
        <v>4.0169420000000002</v>
      </c>
      <c r="AW265" s="112">
        <v>44165</v>
      </c>
      <c r="AX265" s="113">
        <v>259.92739999999998</v>
      </c>
      <c r="AY265" s="113">
        <v>-4.6745000000000002E-2</v>
      </c>
      <c r="AZ265" s="110">
        <v>5.9917220000000002</v>
      </c>
      <c r="BA265" s="112">
        <v>44165</v>
      </c>
      <c r="BB265" s="113">
        <v>289.74959999999999</v>
      </c>
      <c r="BC265" s="113">
        <v>3.1514E-2</v>
      </c>
      <c r="BD265" s="110">
        <v>8.4340580000000003</v>
      </c>
      <c r="BE265" s="112">
        <v>44165</v>
      </c>
      <c r="BF265" s="113">
        <v>373.18450000000001</v>
      </c>
      <c r="BG265" s="113">
        <v>0.49441600000000002</v>
      </c>
      <c r="BH265" s="110">
        <v>21.349311</v>
      </c>
      <c r="BI265" s="112">
        <v>44165</v>
      </c>
      <c r="BJ265" s="113">
        <v>345.03</v>
      </c>
      <c r="BK265" s="113">
        <v>3.4724370000000002</v>
      </c>
      <c r="BL265" s="110">
        <v>4.6447580000000004</v>
      </c>
      <c r="BM265" s="112"/>
      <c r="BQ265" s="112"/>
      <c r="BU265" s="112"/>
      <c r="BY265" s="112"/>
      <c r="CC265" s="112"/>
    </row>
    <row r="266" spans="1:81" x14ac:dyDescent="0.35">
      <c r="A266" s="112">
        <v>37925</v>
      </c>
      <c r="B266" s="113">
        <v>124.5022</v>
      </c>
      <c r="C266" s="113">
        <v>2.6604950000000001</v>
      </c>
      <c r="D266" s="110">
        <v>6.8576829999999998</v>
      </c>
      <c r="E266" s="112"/>
      <c r="I266" s="112"/>
      <c r="M266" s="112"/>
      <c r="Q266" s="112"/>
      <c r="U266" s="112"/>
      <c r="Y266" s="112">
        <v>44165</v>
      </c>
      <c r="Z266" s="113">
        <v>232.13239999999999</v>
      </c>
      <c r="AA266" s="113">
        <v>-0.42189599999999999</v>
      </c>
      <c r="AB266" s="110">
        <v>8.057283</v>
      </c>
      <c r="AC266" s="112">
        <v>44165</v>
      </c>
      <c r="AD266" s="113">
        <v>243.6096</v>
      </c>
      <c r="AE266" s="113">
        <v>-5.2696E-2</v>
      </c>
      <c r="AF266" s="110">
        <v>12.650834</v>
      </c>
      <c r="AG266" s="112">
        <v>44165</v>
      </c>
      <c r="AH266" s="113">
        <v>246.3862</v>
      </c>
      <c r="AI266" s="113">
        <v>0.102432</v>
      </c>
      <c r="AJ266" s="110">
        <v>8.6452380000000009</v>
      </c>
      <c r="AK266" s="112">
        <v>44165</v>
      </c>
      <c r="AL266" s="113">
        <v>295.38940000000002</v>
      </c>
      <c r="AM266" s="113">
        <v>0.64069799999999999</v>
      </c>
      <c r="AN266" s="110">
        <v>7.9713849999999997</v>
      </c>
      <c r="AO266" s="112">
        <v>44196</v>
      </c>
      <c r="AP266" s="113">
        <v>177.47239999999999</v>
      </c>
      <c r="AQ266" s="113">
        <v>-0.33294099999999999</v>
      </c>
      <c r="AR266" s="110">
        <v>1.9824409999999999</v>
      </c>
      <c r="AS266" s="112">
        <v>44196</v>
      </c>
      <c r="AT266" s="113">
        <v>218.52260000000001</v>
      </c>
      <c r="AU266" s="113">
        <v>-0.19989399999999999</v>
      </c>
      <c r="AV266" s="110">
        <v>3.9686750000000002</v>
      </c>
      <c r="AW266" s="112">
        <v>44196</v>
      </c>
      <c r="AX266" s="113">
        <v>260.43450000000001</v>
      </c>
      <c r="AY266" s="113">
        <v>-7.3751999999999998E-2</v>
      </c>
      <c r="AZ266" s="110">
        <v>5.9569900000000002</v>
      </c>
      <c r="BA266" s="112">
        <v>44196</v>
      </c>
      <c r="BB266" s="113">
        <v>290.68470000000002</v>
      </c>
      <c r="BC266" s="113">
        <v>4.96E-3</v>
      </c>
      <c r="BD266" s="110">
        <v>8.4407859999999992</v>
      </c>
      <c r="BE266" s="112">
        <v>44196</v>
      </c>
      <c r="BF266" s="113">
        <v>377.017</v>
      </c>
      <c r="BG266" s="113">
        <v>0.44407200000000002</v>
      </c>
      <c r="BH266" s="110">
        <v>21.530405999999999</v>
      </c>
      <c r="BI266" s="112">
        <v>44196</v>
      </c>
      <c r="BJ266" s="113">
        <v>347.61</v>
      </c>
      <c r="BK266" s="113">
        <v>3.2326169999999999</v>
      </c>
      <c r="BL266" s="110">
        <v>4.6236870000000003</v>
      </c>
      <c r="BM266" s="112"/>
      <c r="BQ266" s="112"/>
      <c r="BU266" s="112"/>
      <c r="BY266" s="112"/>
      <c r="CC266" s="112"/>
    </row>
    <row r="267" spans="1:81" x14ac:dyDescent="0.35">
      <c r="A267" s="112">
        <v>37894</v>
      </c>
      <c r="B267" s="113">
        <v>125.61490000000001</v>
      </c>
      <c r="C267" s="113">
        <v>2.4543400000000002</v>
      </c>
      <c r="D267" s="110">
        <v>6.9078920000000004</v>
      </c>
      <c r="E267" s="112"/>
      <c r="I267" s="112"/>
      <c r="M267" s="112"/>
      <c r="Q267" s="112"/>
      <c r="U267" s="112"/>
      <c r="Y267" s="112">
        <v>44196</v>
      </c>
      <c r="Z267" s="113">
        <v>232.5265</v>
      </c>
      <c r="AA267" s="113">
        <v>-0.42626399999999998</v>
      </c>
      <c r="AB267" s="110">
        <v>8.0396260000000002</v>
      </c>
      <c r="AC267" s="112">
        <v>44196</v>
      </c>
      <c r="AD267" s="113">
        <v>245.10650000000001</v>
      </c>
      <c r="AE267" s="113">
        <v>-9.2345999999999998E-2</v>
      </c>
      <c r="AF267" s="110">
        <v>12.687633</v>
      </c>
      <c r="AG267" s="112">
        <v>44196</v>
      </c>
      <c r="AH267" s="113">
        <v>247.0136</v>
      </c>
      <c r="AI267" s="113">
        <v>7.7049000000000006E-2</v>
      </c>
      <c r="AJ267" s="110">
        <v>8.6140220000000003</v>
      </c>
      <c r="AK267" s="112">
        <v>44196</v>
      </c>
      <c r="AL267" s="113">
        <v>296.87130000000002</v>
      </c>
      <c r="AM267" s="113">
        <v>0.59585500000000002</v>
      </c>
      <c r="AN267" s="110">
        <v>7.9746300000000003</v>
      </c>
      <c r="AO267" s="112">
        <v>44227</v>
      </c>
      <c r="AP267" s="113">
        <v>177.61429999999999</v>
      </c>
      <c r="AQ267" s="113">
        <v>-0.31612400000000002</v>
      </c>
      <c r="AR267" s="110">
        <v>2.0082810000000002</v>
      </c>
      <c r="AS267" s="112">
        <v>44227</v>
      </c>
      <c r="AT267" s="113">
        <v>218.63929999999999</v>
      </c>
      <c r="AU267" s="113">
        <v>-0.16733799999999999</v>
      </c>
      <c r="AV267" s="110">
        <v>3.9780540000000002</v>
      </c>
      <c r="AW267" s="112">
        <v>44227</v>
      </c>
      <c r="AX267" s="113">
        <v>260.2826</v>
      </c>
      <c r="AY267" s="113">
        <v>-3.9923E-2</v>
      </c>
      <c r="AZ267" s="110">
        <v>5.96218</v>
      </c>
      <c r="BA267" s="112">
        <v>44227</v>
      </c>
      <c r="BB267" s="113">
        <v>289.86</v>
      </c>
      <c r="BC267" s="113">
        <v>5.5614999999999998E-2</v>
      </c>
      <c r="BD267" s="110">
        <v>8.456035</v>
      </c>
      <c r="BE267" s="112">
        <v>44227</v>
      </c>
      <c r="BF267" s="113">
        <v>371.92059999999998</v>
      </c>
      <c r="BG267" s="113">
        <v>0.54722700000000002</v>
      </c>
      <c r="BH267" s="110">
        <v>21.427036999999999</v>
      </c>
      <c r="BI267" s="112">
        <v>44227</v>
      </c>
      <c r="BJ267" s="113">
        <v>349.15</v>
      </c>
      <c r="BK267" s="113">
        <v>3.2225190000000001</v>
      </c>
      <c r="BL267" s="110">
        <v>4.6593850000000003</v>
      </c>
      <c r="BM267" s="112"/>
      <c r="BQ267" s="112"/>
      <c r="BU267" s="112"/>
      <c r="BY267" s="112"/>
      <c r="CC267" s="112"/>
    </row>
    <row r="268" spans="1:81" x14ac:dyDescent="0.35">
      <c r="A268" s="112">
        <v>37862</v>
      </c>
      <c r="B268" s="113">
        <v>124.4607</v>
      </c>
      <c r="C268" s="113">
        <v>2.5545740000000001</v>
      </c>
      <c r="D268" s="110">
        <v>6.7924720000000001</v>
      </c>
      <c r="E268" s="112"/>
      <c r="I268" s="112"/>
      <c r="M268" s="112"/>
      <c r="Q268" s="112"/>
      <c r="U268" s="112"/>
      <c r="Y268" s="112">
        <v>44227</v>
      </c>
      <c r="Z268" s="113">
        <v>231.62469999999999</v>
      </c>
      <c r="AA268" s="113">
        <v>-0.39805800000000002</v>
      </c>
      <c r="AB268" s="110">
        <v>8.1017829999999993</v>
      </c>
      <c r="AC268" s="112">
        <v>44227</v>
      </c>
      <c r="AD268" s="113">
        <v>243.64080000000001</v>
      </c>
      <c r="AE268" s="113">
        <v>-2.3911999999999999E-2</v>
      </c>
      <c r="AF268" s="110">
        <v>12.61074</v>
      </c>
      <c r="AG268" s="112">
        <v>44227</v>
      </c>
      <c r="AH268" s="113">
        <v>246.24199999999999</v>
      </c>
      <c r="AI268" s="113">
        <v>0.130638</v>
      </c>
      <c r="AJ268" s="110">
        <v>8.6695320000000002</v>
      </c>
      <c r="AK268" s="112">
        <v>44227</v>
      </c>
      <c r="AL268" s="113">
        <v>296.00420000000003</v>
      </c>
      <c r="AM268" s="113">
        <v>0.64623799999999998</v>
      </c>
      <c r="AN268" s="110">
        <v>7.9181689999999998</v>
      </c>
      <c r="AO268" s="112">
        <v>44255</v>
      </c>
      <c r="AP268" s="113">
        <v>177.61179999999999</v>
      </c>
      <c r="AQ268" s="113">
        <v>-0.235844</v>
      </c>
      <c r="AR268" s="110">
        <v>1.9865600000000001</v>
      </c>
      <c r="AS268" s="112">
        <v>44255</v>
      </c>
      <c r="AT268" s="113">
        <v>217.80019999999999</v>
      </c>
      <c r="AU268" s="113">
        <v>-2.6120000000000001E-2</v>
      </c>
      <c r="AV268" s="110">
        <v>3.9792559999999999</v>
      </c>
      <c r="AW268" s="112">
        <v>44255</v>
      </c>
      <c r="AX268" s="113">
        <v>257.86689999999999</v>
      </c>
      <c r="AY268" s="113">
        <v>0.16620699999999999</v>
      </c>
      <c r="AZ268" s="110">
        <v>5.977258</v>
      </c>
      <c r="BA268" s="112">
        <v>44255</v>
      </c>
      <c r="BB268" s="113">
        <v>284.79610000000002</v>
      </c>
      <c r="BC268" s="113">
        <v>0.31722400000000001</v>
      </c>
      <c r="BD268" s="110">
        <v>8.4541640000000005</v>
      </c>
      <c r="BE268" s="112">
        <v>44255</v>
      </c>
      <c r="BF268" s="113">
        <v>354.57810000000001</v>
      </c>
      <c r="BG268" s="113">
        <v>0.86123700000000003</v>
      </c>
      <c r="BH268" s="110">
        <v>21.166501</v>
      </c>
      <c r="BI268" s="112">
        <v>44255</v>
      </c>
      <c r="BJ268" s="113">
        <v>351.34</v>
      </c>
      <c r="BK268" s="113">
        <v>3.1626940000000001</v>
      </c>
      <c r="BL268" s="110">
        <v>4.6800369999999996</v>
      </c>
      <c r="BM268" s="112"/>
      <c r="BQ268" s="112"/>
      <c r="BU268" s="112"/>
      <c r="BY268" s="112"/>
      <c r="CC268" s="112"/>
    </row>
    <row r="269" spans="1:81" x14ac:dyDescent="0.35">
      <c r="A269" s="112">
        <v>37833</v>
      </c>
      <c r="B269" s="113">
        <v>125.26649999999999</v>
      </c>
      <c r="C269" s="113">
        <v>2.393878</v>
      </c>
      <c r="D269" s="110">
        <v>6.8678039999999996</v>
      </c>
      <c r="E269" s="112"/>
      <c r="I269" s="112"/>
      <c r="M269" s="112"/>
      <c r="Q269" s="112"/>
      <c r="U269" s="112"/>
      <c r="Y269" s="112">
        <v>44255</v>
      </c>
      <c r="Z269" s="113">
        <v>227.59379999999999</v>
      </c>
      <c r="AA269" s="113">
        <v>-0.21906700000000001</v>
      </c>
      <c r="AB269" s="110">
        <v>7.9897010000000002</v>
      </c>
      <c r="AC269" s="112">
        <v>44255</v>
      </c>
      <c r="AD269" s="113">
        <v>236.92760000000001</v>
      </c>
      <c r="AE269" s="113">
        <v>0.23633799999999999</v>
      </c>
      <c r="AF269" s="110">
        <v>12.249791999999999</v>
      </c>
      <c r="AG269" s="112">
        <v>44255</v>
      </c>
      <c r="AH269" s="113">
        <v>242.2602</v>
      </c>
      <c r="AI269" s="113">
        <v>0.31938</v>
      </c>
      <c r="AJ269" s="110">
        <v>8.5485509999999998</v>
      </c>
      <c r="AK269" s="112">
        <v>44255</v>
      </c>
      <c r="AL269" s="113">
        <v>293.4581</v>
      </c>
      <c r="AM269" s="113">
        <v>0.78399600000000003</v>
      </c>
      <c r="AN269" s="110">
        <v>7.8177070000000004</v>
      </c>
      <c r="AO269" s="112">
        <v>44286</v>
      </c>
      <c r="AP269" s="113">
        <v>178.04859999999999</v>
      </c>
      <c r="AQ269" s="113">
        <v>-0.27113900000000002</v>
      </c>
      <c r="AR269" s="110">
        <v>2.0052599999999998</v>
      </c>
      <c r="AS269" s="112">
        <v>44286</v>
      </c>
      <c r="AT269" s="113">
        <v>218.7329</v>
      </c>
      <c r="AU269" s="113">
        <v>-7.0345000000000005E-2</v>
      </c>
      <c r="AV269" s="110">
        <v>3.9865279999999998</v>
      </c>
      <c r="AW269" s="112">
        <v>44286</v>
      </c>
      <c r="AX269" s="113">
        <v>259.1771</v>
      </c>
      <c r="AY269" s="113">
        <v>0.121042</v>
      </c>
      <c r="AZ269" s="110">
        <v>5.9742379999999997</v>
      </c>
      <c r="BA269" s="112">
        <v>44286</v>
      </c>
      <c r="BB269" s="113">
        <v>286.34050000000002</v>
      </c>
      <c r="BC269" s="113">
        <v>0.29553499999999999</v>
      </c>
      <c r="BD269" s="110">
        <v>8.4506099999999993</v>
      </c>
      <c r="BE269" s="112">
        <v>44286</v>
      </c>
      <c r="BF269" s="113">
        <v>355.66590000000002</v>
      </c>
      <c r="BG269" s="113">
        <v>0.87883599999999995</v>
      </c>
      <c r="BH269" s="110">
        <v>21.098392</v>
      </c>
      <c r="BI269" s="112">
        <v>44286</v>
      </c>
      <c r="BJ269" s="113">
        <v>353.26</v>
      </c>
      <c r="BK269" s="113">
        <v>3.0585399999999998</v>
      </c>
      <c r="BL269" s="110">
        <v>4.7041909999999998</v>
      </c>
      <c r="BM269" s="112"/>
      <c r="BQ269" s="112"/>
      <c r="BU269" s="112"/>
      <c r="BY269" s="112"/>
      <c r="CC269" s="112"/>
    </row>
    <row r="270" spans="1:81" x14ac:dyDescent="0.35">
      <c r="A270" s="112">
        <v>37802</v>
      </c>
      <c r="B270" s="113">
        <v>126.4603</v>
      </c>
      <c r="C270" s="113">
        <v>2.2134999999999998</v>
      </c>
      <c r="D270" s="110">
        <v>6.9147660000000002</v>
      </c>
      <c r="E270" s="112"/>
      <c r="I270" s="112"/>
      <c r="M270" s="112"/>
      <c r="Q270" s="112"/>
      <c r="U270" s="112"/>
      <c r="Y270" s="112">
        <v>44286</v>
      </c>
      <c r="Z270" s="113">
        <v>227.71600000000001</v>
      </c>
      <c r="AA270" s="113">
        <v>-0.23542199999999999</v>
      </c>
      <c r="AB270" s="110">
        <v>8.0110410000000005</v>
      </c>
      <c r="AC270" s="112">
        <v>44286</v>
      </c>
      <c r="AD270" s="113">
        <v>238.3432</v>
      </c>
      <c r="AE270" s="113">
        <v>0.23559099999999999</v>
      </c>
      <c r="AF270" s="110">
        <v>12.323631000000001</v>
      </c>
      <c r="AG270" s="112">
        <v>44286</v>
      </c>
      <c r="AH270" s="113">
        <v>242.8133</v>
      </c>
      <c r="AI270" s="113">
        <v>0.29024899999999998</v>
      </c>
      <c r="AJ270" s="110">
        <v>8.5654149999999998</v>
      </c>
      <c r="AK270" s="112">
        <v>44286</v>
      </c>
      <c r="AL270" s="113">
        <v>294.95569999999998</v>
      </c>
      <c r="AM270" s="113">
        <v>0.74365999999999999</v>
      </c>
      <c r="AN270" s="110">
        <v>7.8470940000000002</v>
      </c>
      <c r="AO270" s="112">
        <v>44316</v>
      </c>
      <c r="AP270" s="113">
        <v>177.70410000000001</v>
      </c>
      <c r="AQ270" s="113">
        <v>-0.25844499999999998</v>
      </c>
      <c r="AR270" s="110">
        <v>2.048953</v>
      </c>
      <c r="AS270" s="112">
        <v>44316</v>
      </c>
      <c r="AT270" s="113">
        <v>218.06620000000001</v>
      </c>
      <c r="AU270" s="113">
        <v>-4.4575999999999998E-2</v>
      </c>
      <c r="AV270" s="110">
        <v>4.0244239999999998</v>
      </c>
      <c r="AW270" s="112">
        <v>44316</v>
      </c>
      <c r="AX270" s="113">
        <v>258.0215</v>
      </c>
      <c r="AY270" s="113">
        <v>0.191052</v>
      </c>
      <c r="AZ270" s="110">
        <v>5.9928520000000001</v>
      </c>
      <c r="BA270" s="112">
        <v>44316</v>
      </c>
      <c r="BB270" s="113">
        <v>284.18729999999999</v>
      </c>
      <c r="BC270" s="113">
        <v>0.38736500000000001</v>
      </c>
      <c r="BD270" s="110">
        <v>8.4485670000000006</v>
      </c>
      <c r="BE270" s="112">
        <v>44316</v>
      </c>
      <c r="BF270" s="113">
        <v>349.92570000000001</v>
      </c>
      <c r="BG270" s="113">
        <v>0.95657499999999995</v>
      </c>
      <c r="BH270" s="110">
        <v>21.074874000000001</v>
      </c>
      <c r="BI270" s="112">
        <v>44316</v>
      </c>
      <c r="BJ270" s="113">
        <v>355.51</v>
      </c>
      <c r="BK270" s="113">
        <v>2.9014350000000002</v>
      </c>
      <c r="BL270" s="110">
        <v>4.7020759999999999</v>
      </c>
      <c r="BM270" s="112"/>
      <c r="BQ270" s="112"/>
      <c r="BU270" s="112"/>
      <c r="BY270" s="112"/>
      <c r="CC270" s="112"/>
    </row>
    <row r="271" spans="1:81" x14ac:dyDescent="0.35">
      <c r="A271" s="112">
        <v>37772</v>
      </c>
      <c r="B271" s="113">
        <v>127.09</v>
      </c>
      <c r="C271" s="113">
        <v>2.0982349999999999</v>
      </c>
      <c r="D271" s="110">
        <v>6.9133310000000003</v>
      </c>
      <c r="E271" s="112"/>
      <c r="I271" s="112"/>
      <c r="M271" s="112"/>
      <c r="Q271" s="112"/>
      <c r="U271" s="112"/>
      <c r="Y271" s="112">
        <v>44316</v>
      </c>
      <c r="Z271" s="113">
        <v>226.65600000000001</v>
      </c>
      <c r="AA271" s="113">
        <v>-0.186141</v>
      </c>
      <c r="AB271" s="110">
        <v>8.0148589999999995</v>
      </c>
      <c r="AC271" s="112">
        <v>44316</v>
      </c>
      <c r="AD271" s="113">
        <v>235.8356</v>
      </c>
      <c r="AE271" s="113">
        <v>0.28415600000000002</v>
      </c>
      <c r="AF271" s="110">
        <v>12.359921</v>
      </c>
      <c r="AG271" s="112">
        <v>44316</v>
      </c>
      <c r="AH271" s="113">
        <v>241.40969999999999</v>
      </c>
      <c r="AI271" s="113">
        <v>0.34479100000000001</v>
      </c>
      <c r="AJ271" s="110">
        <v>8.5705159999999996</v>
      </c>
      <c r="AK271" s="112">
        <v>44316</v>
      </c>
      <c r="AL271" s="113">
        <v>292.79259999999999</v>
      </c>
      <c r="AM271" s="113">
        <v>0.81627099999999997</v>
      </c>
      <c r="AN271" s="110">
        <v>7.8502559999999999</v>
      </c>
      <c r="AO271" s="112">
        <v>44347</v>
      </c>
      <c r="AP271" s="113">
        <v>177.9599</v>
      </c>
      <c r="AQ271" s="113">
        <v>-0.25944200000000001</v>
      </c>
      <c r="AR271" s="110">
        <v>2.044381</v>
      </c>
      <c r="AS271" s="112">
        <v>44347</v>
      </c>
      <c r="AT271" s="113">
        <v>218.37790000000001</v>
      </c>
      <c r="AU271" s="113">
        <v>-2.7039000000000001E-2</v>
      </c>
      <c r="AV271" s="110">
        <v>4.0366689999999998</v>
      </c>
      <c r="AW271" s="112">
        <v>44347</v>
      </c>
      <c r="AX271" s="113">
        <v>258.37279999999998</v>
      </c>
      <c r="AY271" s="113">
        <v>0.224943</v>
      </c>
      <c r="AZ271" s="110">
        <v>5.9991139999999996</v>
      </c>
      <c r="BA271" s="112">
        <v>44347</v>
      </c>
      <c r="BB271" s="113">
        <v>284.63080000000002</v>
      </c>
      <c r="BC271" s="113">
        <v>0.40364299999999997</v>
      </c>
      <c r="BD271" s="110">
        <v>8.4958050000000007</v>
      </c>
      <c r="BE271" s="112">
        <v>44347</v>
      </c>
      <c r="BF271" s="113">
        <v>351.07589999999999</v>
      </c>
      <c r="BG271" s="113">
        <v>0.97330499999999998</v>
      </c>
      <c r="BH271" s="110">
        <v>21.269121999999999</v>
      </c>
      <c r="BI271" s="112">
        <v>44347</v>
      </c>
      <c r="BJ271" s="113">
        <v>356.26</v>
      </c>
      <c r="BK271" s="113">
        <v>2.87412</v>
      </c>
      <c r="BL271" s="110">
        <v>4.6641329999999996</v>
      </c>
      <c r="BM271" s="112"/>
      <c r="BQ271" s="112"/>
      <c r="BU271" s="112"/>
      <c r="BY271" s="112"/>
      <c r="CC271" s="112"/>
    </row>
    <row r="272" spans="1:81" x14ac:dyDescent="0.35">
      <c r="A272" s="112">
        <v>37741</v>
      </c>
      <c r="B272" s="113">
        <v>125.2552</v>
      </c>
      <c r="C272" s="113">
        <v>2.277161</v>
      </c>
      <c r="D272" s="110">
        <v>6.8710529999999999</v>
      </c>
      <c r="E272" s="112"/>
      <c r="I272" s="112"/>
      <c r="M272" s="112"/>
      <c r="Q272" s="112"/>
      <c r="U272" s="112"/>
      <c r="Y272" s="112">
        <v>44347</v>
      </c>
      <c r="Z272" s="113">
        <v>226.4058</v>
      </c>
      <c r="AA272" s="113">
        <v>-0.16761899999999999</v>
      </c>
      <c r="AB272" s="110">
        <v>8.0368589999999998</v>
      </c>
      <c r="AC272" s="112">
        <v>44347</v>
      </c>
      <c r="AD272" s="113">
        <v>236.97880000000001</v>
      </c>
      <c r="AE272" s="113">
        <v>0.28632200000000002</v>
      </c>
      <c r="AF272" s="110">
        <v>12.358886999999999</v>
      </c>
      <c r="AG272" s="112">
        <v>44347</v>
      </c>
      <c r="AH272" s="113">
        <v>241.6027</v>
      </c>
      <c r="AI272" s="113">
        <v>0.36272599999999999</v>
      </c>
      <c r="AJ272" s="110">
        <v>8.5248720000000002</v>
      </c>
      <c r="AK272" s="112">
        <v>44347</v>
      </c>
      <c r="AL272" s="113">
        <v>293.26990000000001</v>
      </c>
      <c r="AM272" s="113">
        <v>0.83268600000000004</v>
      </c>
      <c r="AN272" s="110">
        <v>7.8308840000000002</v>
      </c>
      <c r="AO272" s="112">
        <v>44377</v>
      </c>
      <c r="AP272" s="113">
        <v>178.00489999999999</v>
      </c>
      <c r="AQ272" s="113">
        <v>-0.26669900000000002</v>
      </c>
      <c r="AR272" s="110">
        <v>2.0291060000000001</v>
      </c>
      <c r="AS272" s="112">
        <v>44377</v>
      </c>
      <c r="AT272" s="113">
        <v>218.63210000000001</v>
      </c>
      <c r="AU272" s="113">
        <v>-3.4190999999999999E-2</v>
      </c>
      <c r="AV272" s="110">
        <v>4.0277399999999997</v>
      </c>
      <c r="AW272" s="112">
        <v>44377</v>
      </c>
      <c r="AX272" s="113">
        <v>259.11840000000001</v>
      </c>
      <c r="AY272" s="113">
        <v>0.18815299999999999</v>
      </c>
      <c r="AZ272" s="110">
        <v>5.9882210000000002</v>
      </c>
      <c r="BA272" s="112">
        <v>44377</v>
      </c>
      <c r="BB272" s="113">
        <v>286.12610000000001</v>
      </c>
      <c r="BC272" s="113">
        <v>0.35385100000000003</v>
      </c>
      <c r="BD272" s="110">
        <v>8.4692419999999995</v>
      </c>
      <c r="BE272" s="112">
        <v>44377</v>
      </c>
      <c r="BF272" s="113">
        <v>355.10599999999999</v>
      </c>
      <c r="BG272" s="113">
        <v>0.907277</v>
      </c>
      <c r="BH272" s="110">
        <v>21.176345000000001</v>
      </c>
      <c r="BI272" s="112">
        <v>44377</v>
      </c>
      <c r="BJ272" s="113">
        <v>358.31</v>
      </c>
      <c r="BK272" s="113">
        <v>2.790457</v>
      </c>
      <c r="BL272" s="110">
        <v>4.656644</v>
      </c>
      <c r="BM272" s="112"/>
      <c r="BQ272" s="112"/>
      <c r="BU272" s="112"/>
      <c r="BY272" s="112"/>
      <c r="CC272" s="112"/>
    </row>
    <row r="273" spans="1:81" x14ac:dyDescent="0.35">
      <c r="A273" s="112">
        <v>37711</v>
      </c>
      <c r="B273" s="113">
        <v>124.9465</v>
      </c>
      <c r="C273" s="113">
        <v>2.25834</v>
      </c>
      <c r="D273" s="110">
        <v>6.8835050000000004</v>
      </c>
      <c r="E273" s="112"/>
      <c r="I273" s="112"/>
      <c r="M273" s="112"/>
      <c r="Q273" s="112"/>
      <c r="U273" s="112"/>
      <c r="Y273" s="112">
        <v>44377</v>
      </c>
      <c r="Z273" s="113">
        <v>227.1328</v>
      </c>
      <c r="AA273" s="113">
        <v>-0.18548799999999999</v>
      </c>
      <c r="AB273" s="110">
        <v>8.1436799999999998</v>
      </c>
      <c r="AC273" s="112">
        <v>44377</v>
      </c>
      <c r="AD273" s="113">
        <v>238.26140000000001</v>
      </c>
      <c r="AE273" s="113">
        <v>0.25936100000000001</v>
      </c>
      <c r="AF273" s="110">
        <v>12.403813</v>
      </c>
      <c r="AG273" s="112">
        <v>44377</v>
      </c>
      <c r="AH273" s="113">
        <v>242.59950000000001</v>
      </c>
      <c r="AI273" s="113">
        <v>0.32097199999999998</v>
      </c>
      <c r="AJ273" s="110">
        <v>8.5271670000000004</v>
      </c>
      <c r="AK273" s="112">
        <v>44377</v>
      </c>
      <c r="AL273" s="113">
        <v>295.10039999999998</v>
      </c>
      <c r="AM273" s="113">
        <v>0.78320699999999999</v>
      </c>
      <c r="AN273" s="110">
        <v>7.8150709999999997</v>
      </c>
      <c r="AO273" s="112">
        <v>44408</v>
      </c>
      <c r="AP273" s="113">
        <v>178.31229999999999</v>
      </c>
      <c r="AQ273" s="113">
        <v>-0.32976899999999998</v>
      </c>
      <c r="AR273" s="110">
        <v>2.0277020000000001</v>
      </c>
      <c r="AS273" s="112">
        <v>44408</v>
      </c>
      <c r="AT273" s="113">
        <v>219.8527</v>
      </c>
      <c r="AU273" s="113">
        <v>-0.15657499999999999</v>
      </c>
      <c r="AV273" s="110">
        <v>4.0455769999999998</v>
      </c>
      <c r="AW273" s="112">
        <v>44408</v>
      </c>
      <c r="AX273" s="113">
        <v>261.92039999999997</v>
      </c>
      <c r="AY273" s="113">
        <v>9.0609999999999996E-3</v>
      </c>
      <c r="AZ273" s="110">
        <v>6.0213989999999997</v>
      </c>
      <c r="BA273" s="112">
        <v>44408</v>
      </c>
      <c r="BB273" s="113">
        <v>291.04610000000002</v>
      </c>
      <c r="BC273" s="113">
        <v>0.16992699999999999</v>
      </c>
      <c r="BD273" s="110">
        <v>8.4888469999999998</v>
      </c>
      <c r="BE273" s="112">
        <v>44408</v>
      </c>
      <c r="BF273" s="113">
        <v>369.83370000000002</v>
      </c>
      <c r="BG273" s="113">
        <v>0.68820899999999996</v>
      </c>
      <c r="BH273" s="110">
        <v>21.421510999999999</v>
      </c>
      <c r="BI273" s="112">
        <v>44408</v>
      </c>
      <c r="BJ273" s="113">
        <v>359.74</v>
      </c>
      <c r="BK273" s="113">
        <v>2.988639</v>
      </c>
      <c r="BL273" s="110">
        <v>4.6381509999999997</v>
      </c>
      <c r="BM273" s="112"/>
      <c r="BQ273" s="112"/>
      <c r="BU273" s="112"/>
      <c r="BY273" s="112"/>
      <c r="CC273" s="112"/>
    </row>
    <row r="274" spans="1:81" x14ac:dyDescent="0.35">
      <c r="A274" s="112">
        <v>37680</v>
      </c>
      <c r="B274" s="113">
        <v>125.05410000000001</v>
      </c>
      <c r="C274" s="113">
        <v>2.1870440000000002</v>
      </c>
      <c r="D274" s="110">
        <v>6.9099149999999998</v>
      </c>
      <c r="E274" s="112"/>
      <c r="I274" s="112"/>
      <c r="M274" s="112"/>
      <c r="Q274" s="112"/>
      <c r="U274" s="112"/>
      <c r="Y274" s="112">
        <v>44408</v>
      </c>
      <c r="Z274" s="113">
        <v>230.66419999999999</v>
      </c>
      <c r="AA274" s="113">
        <v>-0.33127200000000001</v>
      </c>
      <c r="AB274" s="110">
        <v>8.3250010000000003</v>
      </c>
      <c r="AC274" s="112">
        <v>44408</v>
      </c>
      <c r="AD274" s="113">
        <v>244.0607</v>
      </c>
      <c r="AE274" s="113">
        <v>0.104298</v>
      </c>
      <c r="AF274" s="110">
        <v>12.680122000000001</v>
      </c>
      <c r="AG274" s="112">
        <v>44408</v>
      </c>
      <c r="AH274" s="113">
        <v>246.21729999999999</v>
      </c>
      <c r="AI274" s="113">
        <v>0.160715</v>
      </c>
      <c r="AJ274" s="110">
        <v>8.5502020000000005</v>
      </c>
      <c r="AK274" s="112">
        <v>44408</v>
      </c>
      <c r="AL274" s="113">
        <v>298.93290000000002</v>
      </c>
      <c r="AM274" s="113">
        <v>0.63874500000000001</v>
      </c>
      <c r="AN274" s="110">
        <v>7.8708549999999997</v>
      </c>
      <c r="AO274" s="112">
        <v>44439</v>
      </c>
      <c r="AP274" s="113">
        <v>178.1061</v>
      </c>
      <c r="AQ274" s="113">
        <v>-0.31064799999999998</v>
      </c>
      <c r="AR274" s="110">
        <v>1.9702059999999999</v>
      </c>
      <c r="AS274" s="112">
        <v>44439</v>
      </c>
      <c r="AT274" s="113">
        <v>219.30410000000001</v>
      </c>
      <c r="AU274" s="113">
        <v>-0.105739</v>
      </c>
      <c r="AV274" s="110">
        <v>3.9919889999999998</v>
      </c>
      <c r="AW274" s="112">
        <v>44439</v>
      </c>
      <c r="AX274" s="113">
        <v>261.00529999999998</v>
      </c>
      <c r="AY274" s="113">
        <v>6.8291000000000004E-2</v>
      </c>
      <c r="AZ274" s="110">
        <v>5.9746969999999999</v>
      </c>
      <c r="BA274" s="112">
        <v>44439</v>
      </c>
      <c r="BB274" s="113">
        <v>289.47340000000003</v>
      </c>
      <c r="BC274" s="113">
        <v>0.23530699999999999</v>
      </c>
      <c r="BD274" s="110">
        <v>8.4435099999999998</v>
      </c>
      <c r="BE274" s="112">
        <v>44439</v>
      </c>
      <c r="BF274" s="113">
        <v>365.15370000000001</v>
      </c>
      <c r="BG274" s="113">
        <v>0.75718399999999997</v>
      </c>
      <c r="BH274" s="110">
        <v>21.308762000000002</v>
      </c>
      <c r="BI274" s="112">
        <v>44439</v>
      </c>
      <c r="BJ274" s="113">
        <v>360.83</v>
      </c>
      <c r="BK274" s="113">
        <v>2.9311029999999998</v>
      </c>
      <c r="BL274" s="110">
        <v>4.5814250000000003</v>
      </c>
      <c r="BM274" s="112"/>
      <c r="BQ274" s="112"/>
      <c r="BU274" s="112"/>
      <c r="BY274" s="112"/>
      <c r="CC274" s="112"/>
    </row>
    <row r="275" spans="1:81" x14ac:dyDescent="0.35">
      <c r="A275" s="112">
        <v>37652</v>
      </c>
      <c r="B275" s="113">
        <v>124.3566</v>
      </c>
      <c r="C275" s="113">
        <v>2.2874560000000002</v>
      </c>
      <c r="D275" s="110">
        <v>6.953983</v>
      </c>
      <c r="E275" s="112"/>
      <c r="I275" s="112"/>
      <c r="M275" s="112"/>
      <c r="Q275" s="112"/>
      <c r="U275" s="112"/>
      <c r="Y275" s="112">
        <v>44439</v>
      </c>
      <c r="Z275" s="113">
        <v>229.691</v>
      </c>
      <c r="AA275" s="113">
        <v>-0.28939399999999998</v>
      </c>
      <c r="AB275" s="110">
        <v>8.2101109999999995</v>
      </c>
      <c r="AC275" s="112">
        <v>44439</v>
      </c>
      <c r="AD275" s="113">
        <v>241.8818</v>
      </c>
      <c r="AE275" s="113">
        <v>0.16117000000000001</v>
      </c>
      <c r="AF275" s="110">
        <v>12.504255000000001</v>
      </c>
      <c r="AG275" s="112">
        <v>44439</v>
      </c>
      <c r="AH275" s="113">
        <v>245.12029999999999</v>
      </c>
      <c r="AI275" s="113">
        <v>0.210534</v>
      </c>
      <c r="AJ275" s="110">
        <v>8.4450070000000004</v>
      </c>
      <c r="AK275" s="112">
        <v>44439</v>
      </c>
      <c r="AL275" s="113">
        <v>297.77120000000002</v>
      </c>
      <c r="AM275" s="113">
        <v>0.69284299999999999</v>
      </c>
      <c r="AN275" s="110">
        <v>7.7906680000000001</v>
      </c>
      <c r="AO275" s="112">
        <v>44469</v>
      </c>
      <c r="AP275" s="113">
        <v>177.85409999999999</v>
      </c>
      <c r="AQ275" s="113">
        <v>-0.23551900000000001</v>
      </c>
      <c r="AR275" s="110">
        <v>2.0076559999999999</v>
      </c>
      <c r="AS275" s="112">
        <v>44469</v>
      </c>
      <c r="AT275" s="113">
        <v>218.3092</v>
      </c>
      <c r="AU275" s="113">
        <v>1.8439000000000001E-2</v>
      </c>
      <c r="AV275" s="110">
        <v>3.9879419999999999</v>
      </c>
      <c r="AW275" s="112">
        <v>44469</v>
      </c>
      <c r="AX275" s="113">
        <v>258.78539999999998</v>
      </c>
      <c r="AY275" s="113">
        <v>0.216533</v>
      </c>
      <c r="AZ275" s="110">
        <v>5.9644959999999996</v>
      </c>
      <c r="BA275" s="112">
        <v>44469</v>
      </c>
      <c r="BB275" s="113">
        <v>285.30610000000001</v>
      </c>
      <c r="BC275" s="113">
        <v>0.42840299999999998</v>
      </c>
      <c r="BD275" s="110">
        <v>8.4249740000000006</v>
      </c>
      <c r="BE275" s="112">
        <v>44469</v>
      </c>
      <c r="BF275" s="113">
        <v>352.65159999999997</v>
      </c>
      <c r="BG275" s="113">
        <v>0.95592699999999997</v>
      </c>
      <c r="BH275" s="110">
        <v>21.068003999999998</v>
      </c>
      <c r="BI275" s="112">
        <v>44469</v>
      </c>
      <c r="BJ275" s="113">
        <v>360.45</v>
      </c>
      <c r="BK275" s="113">
        <v>2.9927899999999998</v>
      </c>
      <c r="BL275" s="110">
        <v>4.594354</v>
      </c>
      <c r="BM275" s="112"/>
      <c r="BQ275" s="112"/>
      <c r="BU275" s="112"/>
      <c r="BY275" s="112"/>
      <c r="CC275" s="112"/>
    </row>
    <row r="276" spans="1:81" x14ac:dyDescent="0.35">
      <c r="A276" s="112">
        <v>37621</v>
      </c>
      <c r="B276" s="113">
        <v>123.53060000000001</v>
      </c>
      <c r="C276" s="113">
        <v>2.3418809999999999</v>
      </c>
      <c r="D276" s="110">
        <v>6.9164050000000001</v>
      </c>
      <c r="E276" s="112"/>
      <c r="I276" s="112"/>
      <c r="M276" s="112"/>
      <c r="Q276" s="112"/>
      <c r="U276" s="112"/>
      <c r="Y276" s="112">
        <v>44469</v>
      </c>
      <c r="Z276" s="113">
        <v>226.84209999999999</v>
      </c>
      <c r="AA276" s="113">
        <v>-0.14554500000000001</v>
      </c>
      <c r="AB276" s="110">
        <v>8.1607430000000001</v>
      </c>
      <c r="AC276" s="112">
        <v>44469</v>
      </c>
      <c r="AD276" s="113">
        <v>236.41399999999999</v>
      </c>
      <c r="AE276" s="113">
        <v>0.33903499999999998</v>
      </c>
      <c r="AF276" s="110">
        <v>12.325555</v>
      </c>
      <c r="AG276" s="112">
        <v>44469</v>
      </c>
      <c r="AH276" s="113">
        <v>242.535</v>
      </c>
      <c r="AI276" s="113">
        <v>0.33085599999999998</v>
      </c>
      <c r="AJ276" s="110">
        <v>8.3901880000000002</v>
      </c>
      <c r="AK276" s="112">
        <v>44469</v>
      </c>
      <c r="AL276" s="113">
        <v>295.23059999999998</v>
      </c>
      <c r="AM276" s="113">
        <v>0.83376499999999998</v>
      </c>
      <c r="AN276" s="110">
        <v>7.79643</v>
      </c>
      <c r="AO276" s="112">
        <v>44500</v>
      </c>
      <c r="AP276" s="113">
        <v>177.77809999999999</v>
      </c>
      <c r="AQ276" s="113">
        <v>-3.9799000000000001E-2</v>
      </c>
      <c r="AR276" s="110">
        <v>2.0123169999999999</v>
      </c>
      <c r="AS276" s="112">
        <v>44500</v>
      </c>
      <c r="AT276" s="113">
        <v>217.11850000000001</v>
      </c>
      <c r="AU276" s="113">
        <v>0.26381900000000003</v>
      </c>
      <c r="AV276" s="110">
        <v>4.0006930000000001</v>
      </c>
      <c r="AW276" s="112">
        <v>44500</v>
      </c>
      <c r="AX276" s="113">
        <v>256.4873</v>
      </c>
      <c r="AY276" s="113">
        <v>0.429836</v>
      </c>
      <c r="AZ276" s="110">
        <v>5.9996970000000003</v>
      </c>
      <c r="BA276" s="112">
        <v>44500</v>
      </c>
      <c r="BB276" s="113">
        <v>282.59089999999998</v>
      </c>
      <c r="BC276" s="113">
        <v>0.60190200000000005</v>
      </c>
      <c r="BD276" s="110">
        <v>8.4497269999999993</v>
      </c>
      <c r="BE276" s="112">
        <v>44500</v>
      </c>
      <c r="BF276" s="113">
        <v>358.72210000000001</v>
      </c>
      <c r="BG276" s="113">
        <v>0.93256099999999997</v>
      </c>
      <c r="BH276" s="110">
        <v>21.362217000000001</v>
      </c>
      <c r="BI276" s="112">
        <v>44500</v>
      </c>
      <c r="BJ276" s="113">
        <v>358.31</v>
      </c>
      <c r="BK276" s="113">
        <v>3.4379849999999998</v>
      </c>
      <c r="BL276" s="110">
        <v>4.5859819999999996</v>
      </c>
      <c r="BM276" s="112"/>
      <c r="BQ276" s="112"/>
      <c r="BU276" s="112"/>
      <c r="BY276" s="112"/>
      <c r="CC276" s="112"/>
    </row>
    <row r="277" spans="1:81" x14ac:dyDescent="0.35">
      <c r="A277" s="112">
        <v>37590</v>
      </c>
      <c r="B277" s="113">
        <v>122.0625</v>
      </c>
      <c r="C277" s="113">
        <v>2.494078</v>
      </c>
      <c r="D277" s="110">
        <v>6.8062420000000001</v>
      </c>
      <c r="E277" s="112"/>
      <c r="I277" s="112"/>
      <c r="M277" s="112"/>
      <c r="Q277" s="112"/>
      <c r="U277" s="112"/>
      <c r="Y277" s="112">
        <v>44500</v>
      </c>
      <c r="Z277" s="113">
        <v>226.85820000000001</v>
      </c>
      <c r="AA277" s="113">
        <v>-1.9843E-2</v>
      </c>
      <c r="AB277" s="110">
        <v>8.2428229999999996</v>
      </c>
      <c r="AC277" s="112">
        <v>44500</v>
      </c>
      <c r="AD277" s="113">
        <v>239.1155</v>
      </c>
      <c r="AE277" s="113">
        <v>0.42547499999999999</v>
      </c>
      <c r="AF277" s="110">
        <v>12.646342000000001</v>
      </c>
      <c r="AG277" s="112">
        <v>44500</v>
      </c>
      <c r="AH277" s="113">
        <v>241.23079999999999</v>
      </c>
      <c r="AI277" s="113">
        <v>0.50288600000000006</v>
      </c>
      <c r="AJ277" s="110">
        <v>8.4546810000000008</v>
      </c>
      <c r="AK277" s="112">
        <v>44500</v>
      </c>
      <c r="AL277" s="113">
        <v>292.47500000000002</v>
      </c>
      <c r="AM277" s="113">
        <v>1.061933</v>
      </c>
      <c r="AN277" s="110">
        <v>7.783563</v>
      </c>
      <c r="AO277" s="112">
        <v>44530</v>
      </c>
      <c r="AP277" s="113">
        <v>177.8323</v>
      </c>
      <c r="AQ277" s="113">
        <v>-0.14760699999999999</v>
      </c>
      <c r="AR277" s="110">
        <v>2.0047609999999998</v>
      </c>
      <c r="AS277" s="112">
        <v>44530</v>
      </c>
      <c r="AT277" s="113">
        <v>218.0061</v>
      </c>
      <c r="AU277" s="113">
        <v>0.119078</v>
      </c>
      <c r="AV277" s="110">
        <v>3.9999720000000001</v>
      </c>
      <c r="AW277" s="112">
        <v>44530</v>
      </c>
      <c r="AX277" s="113">
        <v>258.72140000000002</v>
      </c>
      <c r="AY277" s="113">
        <v>0.25549699999999997</v>
      </c>
      <c r="AZ277" s="110">
        <v>6.0138100000000003</v>
      </c>
      <c r="BA277" s="112">
        <v>44530</v>
      </c>
      <c r="BB277" s="113">
        <v>286.61270000000002</v>
      </c>
      <c r="BC277" s="113">
        <v>0.420234</v>
      </c>
      <c r="BD277" s="110">
        <v>8.4719610000000003</v>
      </c>
      <c r="BE277" s="112">
        <v>44530</v>
      </c>
      <c r="BF277" s="113">
        <v>368.36869999999999</v>
      </c>
      <c r="BG277" s="113">
        <v>0.765517</v>
      </c>
      <c r="BH277" s="110">
        <v>21.510211999999999</v>
      </c>
      <c r="BI277" s="112">
        <v>44530</v>
      </c>
      <c r="BJ277" s="113">
        <v>356.4</v>
      </c>
      <c r="BK277" s="113">
        <v>3.6389779999999998</v>
      </c>
      <c r="BL277" s="110">
        <v>4.5580800000000004</v>
      </c>
      <c r="BM277" s="112"/>
      <c r="BQ277" s="112"/>
      <c r="BU277" s="112"/>
      <c r="BY277" s="112"/>
      <c r="CC277" s="112"/>
    </row>
    <row r="278" spans="1:81" x14ac:dyDescent="0.35">
      <c r="A278" s="112">
        <v>37560</v>
      </c>
      <c r="B278" s="113">
        <v>121.9079</v>
      </c>
      <c r="C278" s="113">
        <v>2.257806</v>
      </c>
      <c r="D278" s="110">
        <v>7.1233750000000002</v>
      </c>
      <c r="E278" s="112"/>
      <c r="I278" s="112"/>
      <c r="M278" s="112"/>
      <c r="Q278" s="112"/>
      <c r="U278" s="112"/>
      <c r="Y278" s="112">
        <v>44530</v>
      </c>
      <c r="Z278" s="113">
        <v>229.76599999999999</v>
      </c>
      <c r="AA278" s="113">
        <v>-0.21265100000000001</v>
      </c>
      <c r="AB278" s="110">
        <v>8.2809729999999995</v>
      </c>
      <c r="AC278" s="112">
        <v>44530</v>
      </c>
      <c r="AD278" s="113">
        <v>243.53559999999999</v>
      </c>
      <c r="AE278" s="113">
        <v>0.230548</v>
      </c>
      <c r="AF278" s="110">
        <v>12.790675999999999</v>
      </c>
      <c r="AG278" s="112">
        <v>44530</v>
      </c>
      <c r="AH278" s="113">
        <v>243.04519999999999</v>
      </c>
      <c r="AI278" s="113">
        <v>0.41453200000000001</v>
      </c>
      <c r="AJ278" s="110">
        <v>8.4484080000000006</v>
      </c>
      <c r="AK278" s="112">
        <v>44530</v>
      </c>
      <c r="AL278" s="113">
        <v>294.26339999999999</v>
      </c>
      <c r="AM278" s="113">
        <v>0.98222900000000002</v>
      </c>
      <c r="AN278" s="110">
        <v>7.8146100000000001</v>
      </c>
      <c r="AO278" s="112">
        <v>44561</v>
      </c>
      <c r="AP278" s="113">
        <v>177.78399999999999</v>
      </c>
      <c r="AQ278" s="113">
        <v>-6.5110000000000001E-2</v>
      </c>
      <c r="AR278" s="110">
        <v>1.96736</v>
      </c>
      <c r="AS278" s="112">
        <v>44561</v>
      </c>
      <c r="AT278" s="113">
        <v>217.41309999999999</v>
      </c>
      <c r="AU278" s="113">
        <v>0.24871199999999999</v>
      </c>
      <c r="AV278" s="110">
        <v>3.9646599999999999</v>
      </c>
      <c r="AW278" s="112">
        <v>44561</v>
      </c>
      <c r="AX278" s="113">
        <v>257.35910000000001</v>
      </c>
      <c r="AY278" s="113">
        <v>0.38222899999999999</v>
      </c>
      <c r="AZ278" s="110">
        <v>5.9877269999999996</v>
      </c>
      <c r="BA278" s="112">
        <v>44561</v>
      </c>
      <c r="BB278" s="113">
        <v>284.02719999999999</v>
      </c>
      <c r="BC278" s="113">
        <v>0.56334799999999996</v>
      </c>
      <c r="BD278" s="110">
        <v>8.4508890000000001</v>
      </c>
      <c r="BE278" s="112">
        <v>44561</v>
      </c>
      <c r="BF278" s="113">
        <v>357.83249999999998</v>
      </c>
      <c r="BG278" s="113">
        <v>0.954982</v>
      </c>
      <c r="BH278" s="110">
        <v>21.301427</v>
      </c>
      <c r="BI278" s="112">
        <v>44561</v>
      </c>
      <c r="BJ278" s="113">
        <v>359.55</v>
      </c>
      <c r="BK278" s="113">
        <v>3.3743940000000001</v>
      </c>
      <c r="BL278" s="110">
        <v>4.5034859999999997</v>
      </c>
      <c r="BM278" s="112"/>
      <c r="BQ278" s="112"/>
      <c r="BU278" s="112"/>
      <c r="BY278" s="112"/>
      <c r="CC278" s="112"/>
    </row>
    <row r="279" spans="1:81" x14ac:dyDescent="0.35">
      <c r="A279" s="112">
        <v>37529</v>
      </c>
      <c r="B279" s="113">
        <v>121.67740000000001</v>
      </c>
      <c r="C279" s="113">
        <v>2.248202</v>
      </c>
      <c r="D279" s="110">
        <v>7.1429039999999997</v>
      </c>
      <c r="E279" s="112"/>
      <c r="I279" s="112"/>
      <c r="M279" s="112"/>
      <c r="Q279" s="112"/>
      <c r="U279" s="112"/>
      <c r="Y279" s="112">
        <v>44561</v>
      </c>
      <c r="Z279" s="113">
        <v>226.9716</v>
      </c>
      <c r="AA279" s="113">
        <v>-7.1446999999999997E-2</v>
      </c>
      <c r="AB279" s="110">
        <v>8.135586</v>
      </c>
      <c r="AC279" s="112">
        <v>44561</v>
      </c>
      <c r="AD279" s="113">
        <v>239.7405</v>
      </c>
      <c r="AE279" s="113">
        <v>0.40079999999999999</v>
      </c>
      <c r="AF279" s="110">
        <v>12.487643</v>
      </c>
      <c r="AG279" s="112">
        <v>44561</v>
      </c>
      <c r="AH279" s="113">
        <v>241.1464</v>
      </c>
      <c r="AI279" s="113">
        <v>0.52408200000000005</v>
      </c>
      <c r="AJ279" s="110">
        <v>8.281822</v>
      </c>
      <c r="AK279" s="112">
        <v>44561</v>
      </c>
      <c r="AL279" s="113">
        <v>292.41829999999999</v>
      </c>
      <c r="AM279" s="113">
        <v>1.0685290000000001</v>
      </c>
      <c r="AN279" s="110">
        <v>7.721895</v>
      </c>
      <c r="AO279" s="112">
        <v>44592</v>
      </c>
      <c r="AP279" s="113">
        <v>177.27709999999999</v>
      </c>
      <c r="AQ279" s="113">
        <v>8.0493999999999996E-2</v>
      </c>
      <c r="AR279" s="110">
        <v>1.972253</v>
      </c>
      <c r="AS279" s="112">
        <v>44592</v>
      </c>
      <c r="AT279" s="113">
        <v>215.72</v>
      </c>
      <c r="AU279" s="113">
        <v>0.474049</v>
      </c>
      <c r="AV279" s="110">
        <v>3.9569399999999999</v>
      </c>
      <c r="AW279" s="112">
        <v>44592</v>
      </c>
      <c r="AX279" s="113">
        <v>254.1035</v>
      </c>
      <c r="AY279" s="113">
        <v>0.62395599999999996</v>
      </c>
      <c r="AZ279" s="110">
        <v>5.9886140000000001</v>
      </c>
      <c r="BA279" s="112">
        <v>44592</v>
      </c>
      <c r="BB279" s="113">
        <v>279.44659999999999</v>
      </c>
      <c r="BC279" s="113">
        <v>0.79464800000000002</v>
      </c>
      <c r="BD279" s="110">
        <v>8.4457000000000004</v>
      </c>
      <c r="BE279" s="112">
        <v>44592</v>
      </c>
      <c r="BF279" s="113">
        <v>347.1635</v>
      </c>
      <c r="BG279" s="113">
        <v>1.1464799999999999</v>
      </c>
      <c r="BH279" s="110">
        <v>21.099084000000001</v>
      </c>
      <c r="BI279" s="112">
        <v>44592</v>
      </c>
      <c r="BJ279" s="113">
        <v>354.3</v>
      </c>
      <c r="BK279" s="113">
        <v>4.119078</v>
      </c>
      <c r="BL279" s="110">
        <v>4.4588700000000001</v>
      </c>
      <c r="BM279" s="112"/>
      <c r="BQ279" s="112"/>
      <c r="BU279" s="112"/>
      <c r="BY279" s="112"/>
      <c r="CC279" s="112"/>
    </row>
    <row r="280" spans="1:81" x14ac:dyDescent="0.35">
      <c r="A280" s="112">
        <v>37499</v>
      </c>
      <c r="B280" s="113">
        <v>120.6319</v>
      </c>
      <c r="C280" s="113">
        <v>2.3571490000000002</v>
      </c>
      <c r="D280" s="110">
        <v>7.1261510000000001</v>
      </c>
      <c r="E280" s="112"/>
      <c r="I280" s="112"/>
      <c r="M280" s="112"/>
      <c r="Q280" s="112"/>
      <c r="U280" s="112"/>
      <c r="Y280" s="112">
        <v>44592</v>
      </c>
      <c r="Z280" s="113">
        <v>224.24600000000001</v>
      </c>
      <c r="AA280" s="113">
        <v>9.9597000000000005E-2</v>
      </c>
      <c r="AB280" s="110">
        <v>8.0763580000000008</v>
      </c>
      <c r="AC280" s="112">
        <v>44592</v>
      </c>
      <c r="AD280" s="113">
        <v>234.90960000000001</v>
      </c>
      <c r="AE280" s="113">
        <v>0.60516899999999996</v>
      </c>
      <c r="AF280" s="110">
        <v>12.262014000000001</v>
      </c>
      <c r="AG280" s="112">
        <v>44592</v>
      </c>
      <c r="AH280" s="113">
        <v>237.7877</v>
      </c>
      <c r="AI280" s="113">
        <v>0.75740499999999999</v>
      </c>
      <c r="AJ280" s="110">
        <v>8.055669</v>
      </c>
      <c r="AK280" s="112">
        <v>44592</v>
      </c>
      <c r="AL280" s="113">
        <v>288.88510000000002</v>
      </c>
      <c r="AM280" s="113">
        <v>1.2768619999999999</v>
      </c>
      <c r="AN280" s="110">
        <v>7.7575669999999999</v>
      </c>
      <c r="AO280" s="112">
        <v>44620</v>
      </c>
      <c r="AP280" s="113">
        <v>176.12479999999999</v>
      </c>
      <c r="AQ280" s="113">
        <v>0.30943100000000001</v>
      </c>
      <c r="AR280" s="110">
        <v>1.965565</v>
      </c>
      <c r="AS280" s="112">
        <v>44620</v>
      </c>
      <c r="AT280" s="113">
        <v>212.9171</v>
      </c>
      <c r="AU280" s="113">
        <v>0.75575599999999998</v>
      </c>
      <c r="AV280" s="110">
        <v>3.9607899999999998</v>
      </c>
      <c r="AW280" s="112">
        <v>44620</v>
      </c>
      <c r="AX280" s="113">
        <v>249.1251</v>
      </c>
      <c r="AY280" s="113">
        <v>0.90696299999999996</v>
      </c>
      <c r="AZ280" s="110">
        <v>5.992019</v>
      </c>
      <c r="BA280" s="112">
        <v>44620</v>
      </c>
      <c r="BB280" s="113">
        <v>271.89920000000001</v>
      </c>
      <c r="BC280" s="113">
        <v>1.1062590000000001</v>
      </c>
      <c r="BD280" s="110">
        <v>8.4298629999999992</v>
      </c>
      <c r="BE280" s="112">
        <v>44620</v>
      </c>
      <c r="BF280" s="113">
        <v>332.8073</v>
      </c>
      <c r="BG280" s="113">
        <v>1.407405</v>
      </c>
      <c r="BH280" s="110">
        <v>20.968644999999999</v>
      </c>
      <c r="BI280" s="112">
        <v>44620</v>
      </c>
      <c r="BJ280" s="113">
        <v>343.98</v>
      </c>
      <c r="BK280" s="113">
        <v>5.2606640000000002</v>
      </c>
      <c r="BL280" s="110">
        <v>4.3974419999999999</v>
      </c>
      <c r="BM280" s="112"/>
      <c r="BQ280" s="112"/>
      <c r="BU280" s="112"/>
      <c r="BY280" s="112"/>
      <c r="CC280" s="112"/>
    </row>
    <row r="281" spans="1:81" x14ac:dyDescent="0.35">
      <c r="A281" s="112">
        <v>37468</v>
      </c>
      <c r="B281" s="113">
        <v>119.1773</v>
      </c>
      <c r="C281" s="113">
        <v>2.516839</v>
      </c>
      <c r="D281" s="110">
        <v>7.1221670000000001</v>
      </c>
      <c r="E281" s="112"/>
      <c r="I281" s="112"/>
      <c r="M281" s="112"/>
      <c r="Q281" s="112"/>
      <c r="U281" s="112"/>
      <c r="Y281" s="112">
        <v>44620</v>
      </c>
      <c r="Z281" s="113">
        <v>220.67910000000001</v>
      </c>
      <c r="AA281" s="113">
        <v>0.29518699999999998</v>
      </c>
      <c r="AB281" s="110">
        <v>7.9887540000000001</v>
      </c>
      <c r="AC281" s="112">
        <v>44620</v>
      </c>
      <c r="AD281" s="113">
        <v>230.59360000000001</v>
      </c>
      <c r="AE281" s="113">
        <v>0.76486900000000002</v>
      </c>
      <c r="AF281" s="110">
        <v>12.070413</v>
      </c>
      <c r="AG281" s="112">
        <v>44620</v>
      </c>
      <c r="AH281" s="113">
        <v>231.91489999999999</v>
      </c>
      <c r="AI281" s="113">
        <v>1.1130009999999999</v>
      </c>
      <c r="AJ281" s="110">
        <v>7.9547600000000003</v>
      </c>
      <c r="AK281" s="112">
        <v>44620</v>
      </c>
      <c r="AL281" s="113">
        <v>278.24790000000002</v>
      </c>
      <c r="AM281" s="113">
        <v>1.732856</v>
      </c>
      <c r="AN281" s="110">
        <v>7.593191</v>
      </c>
      <c r="AO281" s="112">
        <v>44651</v>
      </c>
      <c r="AP281" s="113">
        <v>174.3443</v>
      </c>
      <c r="AQ281" s="113">
        <v>0.61743499999999996</v>
      </c>
      <c r="AR281" s="110">
        <v>2.001414</v>
      </c>
      <c r="AS281" s="112">
        <v>44651</v>
      </c>
      <c r="AT281" s="113">
        <v>208.5446</v>
      </c>
      <c r="AU281" s="113">
        <v>1.14076</v>
      </c>
      <c r="AV281" s="110">
        <v>3.9731719999999999</v>
      </c>
      <c r="AW281" s="112">
        <v>44651</v>
      </c>
      <c r="AX281" s="113">
        <v>242.85599999999999</v>
      </c>
      <c r="AY281" s="113">
        <v>1.2620579999999999</v>
      </c>
      <c r="AZ281" s="110">
        <v>5.9523549999999998</v>
      </c>
      <c r="BA281" s="112">
        <v>44651</v>
      </c>
      <c r="BB281" s="113">
        <v>264.03289999999998</v>
      </c>
      <c r="BC281" s="113">
        <v>1.3982049999999999</v>
      </c>
      <c r="BD281" s="110">
        <v>8.4016839999999995</v>
      </c>
      <c r="BE281" s="112">
        <v>44651</v>
      </c>
      <c r="BF281" s="113">
        <v>320.08019999999999</v>
      </c>
      <c r="BG281" s="113">
        <v>1.6262179999999999</v>
      </c>
      <c r="BH281" s="110">
        <v>20.874679</v>
      </c>
      <c r="BI281" s="112">
        <v>44651</v>
      </c>
      <c r="BJ281" s="113">
        <v>344.52</v>
      </c>
      <c r="BK281" s="113">
        <v>5.0540039999999999</v>
      </c>
      <c r="BL281" s="110">
        <v>4.3466750000000003</v>
      </c>
      <c r="BM281" s="112"/>
      <c r="BQ281" s="112"/>
      <c r="BU281" s="112"/>
      <c r="BY281" s="112"/>
      <c r="CC281" s="112"/>
    </row>
    <row r="282" spans="1:81" x14ac:dyDescent="0.35">
      <c r="A282" s="112">
        <v>37435</v>
      </c>
      <c r="B282" s="113">
        <v>118.3049</v>
      </c>
      <c r="C282" s="113">
        <v>2.6211180000000001</v>
      </c>
      <c r="D282" s="110">
        <v>7.1121780000000001</v>
      </c>
      <c r="E282" s="112"/>
      <c r="I282" s="112"/>
      <c r="M282" s="112"/>
      <c r="Q282" s="112"/>
      <c r="U282" s="112"/>
      <c r="Y282" s="112">
        <v>44651</v>
      </c>
      <c r="Z282" s="113">
        <v>215.11429999999999</v>
      </c>
      <c r="AA282" s="113">
        <v>0.72957000000000005</v>
      </c>
      <c r="AB282" s="110">
        <v>7.8616900000000003</v>
      </c>
      <c r="AC282" s="112">
        <v>44651</v>
      </c>
      <c r="AD282" s="113">
        <v>224.22790000000001</v>
      </c>
      <c r="AE282" s="113">
        <v>1.104285</v>
      </c>
      <c r="AF282" s="110">
        <v>11.929577999999999</v>
      </c>
      <c r="AG282" s="112">
        <v>44651</v>
      </c>
      <c r="AH282" s="113">
        <v>227.9265</v>
      </c>
      <c r="AI282" s="113">
        <v>1.4284509999999999</v>
      </c>
      <c r="AJ282" s="110">
        <v>7.851375</v>
      </c>
      <c r="AK282" s="112">
        <v>44651</v>
      </c>
      <c r="AL282" s="113">
        <v>270.54669999999999</v>
      </c>
      <c r="AM282" s="113">
        <v>1.809752</v>
      </c>
      <c r="AN282" s="110">
        <v>7.5993789999999999</v>
      </c>
      <c r="AO282" s="112">
        <v>44681</v>
      </c>
      <c r="AP282" s="113">
        <v>173.30789999999999</v>
      </c>
      <c r="AQ282" s="113">
        <v>1.0179800000000001</v>
      </c>
      <c r="AR282" s="110">
        <v>2.0091519999999998</v>
      </c>
      <c r="AS282" s="112">
        <v>44681</v>
      </c>
      <c r="AT282" s="113">
        <v>205.5129</v>
      </c>
      <c r="AU282" s="113">
        <v>1.574495</v>
      </c>
      <c r="AV282" s="110">
        <v>3.9834849999999999</v>
      </c>
      <c r="AW282" s="112">
        <v>44681</v>
      </c>
      <c r="AX282" s="113">
        <v>237.3218</v>
      </c>
      <c r="AY282" s="113">
        <v>1.7159800000000001</v>
      </c>
      <c r="AZ282" s="110">
        <v>5.962491</v>
      </c>
      <c r="BA282" s="112">
        <v>44681</v>
      </c>
      <c r="BB282" s="113">
        <v>254.339</v>
      </c>
      <c r="BC282" s="113">
        <v>1.920412</v>
      </c>
      <c r="BD282" s="110">
        <v>8.4129839999999998</v>
      </c>
      <c r="BE282" s="112">
        <v>44681</v>
      </c>
      <c r="BF282" s="113">
        <v>298.76369999999997</v>
      </c>
      <c r="BG282" s="113">
        <v>2.09388</v>
      </c>
      <c r="BH282" s="110">
        <v>20.693823999999999</v>
      </c>
      <c r="BI282" s="112">
        <v>44681</v>
      </c>
      <c r="BJ282" s="113">
        <v>334.51</v>
      </c>
      <c r="BK282" s="113">
        <v>6.2307959999999998</v>
      </c>
      <c r="BL282" s="110">
        <v>4.2856820000000004</v>
      </c>
      <c r="BM282" s="112"/>
      <c r="BQ282" s="112"/>
      <c r="BU282" s="112"/>
      <c r="BY282" s="112"/>
      <c r="CC282" s="112"/>
    </row>
    <row r="283" spans="1:81" x14ac:dyDescent="0.35">
      <c r="A283" s="112">
        <v>37407</v>
      </c>
      <c r="B283" s="113">
        <v>116.94</v>
      </c>
      <c r="C283" s="113">
        <v>2.761844</v>
      </c>
      <c r="D283" s="110">
        <v>7.0096949999999998</v>
      </c>
      <c r="E283" s="112"/>
      <c r="I283" s="112"/>
      <c r="M283" s="112"/>
      <c r="Q283" s="112"/>
      <c r="U283" s="112"/>
      <c r="Y283" s="112">
        <v>44681</v>
      </c>
      <c r="Z283" s="113">
        <v>209.1728</v>
      </c>
      <c r="AA283" s="113">
        <v>1.117286</v>
      </c>
      <c r="AB283" s="110">
        <v>7.7036290000000003</v>
      </c>
      <c r="AC283" s="112">
        <v>44681</v>
      </c>
      <c r="AD283" s="113">
        <v>217.04089999999999</v>
      </c>
      <c r="AE283" s="113">
        <v>1.473365</v>
      </c>
      <c r="AF283" s="110">
        <v>11.631119999999999</v>
      </c>
      <c r="AG283" s="112">
        <v>44681</v>
      </c>
      <c r="AH283" s="113">
        <v>220.59100000000001</v>
      </c>
      <c r="AI283" s="113">
        <v>1.944393</v>
      </c>
      <c r="AJ283" s="110">
        <v>7.7152729999999998</v>
      </c>
      <c r="AK283" s="112">
        <v>44681</v>
      </c>
      <c r="AL283" s="113">
        <v>260.66359999999997</v>
      </c>
      <c r="AM283" s="113">
        <v>2.3910830000000001</v>
      </c>
      <c r="AN283" s="110">
        <v>7.3672570000000004</v>
      </c>
      <c r="AO283" s="112">
        <v>44712</v>
      </c>
      <c r="AP283" s="113">
        <v>172.64</v>
      </c>
      <c r="AQ283" s="113">
        <v>1.2145969999999999</v>
      </c>
      <c r="AR283" s="110">
        <v>2.0134940000000001</v>
      </c>
      <c r="AS283" s="112">
        <v>44712</v>
      </c>
      <c r="AT283" s="113">
        <v>204.13130000000001</v>
      </c>
      <c r="AU283" s="113">
        <v>1.752329</v>
      </c>
      <c r="AV283" s="110">
        <v>3.9791379999999998</v>
      </c>
      <c r="AW283" s="112">
        <v>44712</v>
      </c>
      <c r="AX283" s="113">
        <v>234.81190000000001</v>
      </c>
      <c r="AY283" s="113">
        <v>1.9181710000000001</v>
      </c>
      <c r="AZ283" s="110">
        <v>5.9696230000000003</v>
      </c>
      <c r="BA283" s="112">
        <v>44712</v>
      </c>
      <c r="BB283" s="113">
        <v>250.20959999999999</v>
      </c>
      <c r="BC283" s="113">
        <v>2.1344630000000002</v>
      </c>
      <c r="BD283" s="110">
        <v>8.4306990000000006</v>
      </c>
      <c r="BE283" s="112">
        <v>44712</v>
      </c>
      <c r="BF283" s="113">
        <v>285.12959999999998</v>
      </c>
      <c r="BG283" s="113">
        <v>2.3822070000000002</v>
      </c>
      <c r="BH283" s="110">
        <v>20.483867</v>
      </c>
      <c r="BI283" s="112">
        <v>44712</v>
      </c>
      <c r="BJ283" s="113">
        <v>330.4</v>
      </c>
      <c r="BK283" s="113">
        <v>5.7099159999999998</v>
      </c>
      <c r="BL283" s="110">
        <v>4.2064490000000001</v>
      </c>
      <c r="BM283" s="112"/>
      <c r="BQ283" s="112"/>
      <c r="BU283" s="112"/>
      <c r="BY283" s="112"/>
      <c r="CC283" s="112"/>
    </row>
    <row r="284" spans="1:81" x14ac:dyDescent="0.35">
      <c r="A284" s="112">
        <v>37376</v>
      </c>
      <c r="B284" s="113">
        <v>116.7013</v>
      </c>
      <c r="C284" s="113">
        <v>2.7594859999999999</v>
      </c>
      <c r="D284" s="110">
        <v>7.0376940000000001</v>
      </c>
      <c r="E284" s="112"/>
      <c r="I284" s="112"/>
      <c r="M284" s="112"/>
      <c r="Q284" s="112"/>
      <c r="U284" s="112"/>
      <c r="Y284" s="112">
        <v>44712</v>
      </c>
      <c r="Z284" s="113">
        <v>206.41630000000001</v>
      </c>
      <c r="AA284" s="113">
        <v>1.270103</v>
      </c>
      <c r="AB284" s="110">
        <v>7.6177770000000002</v>
      </c>
      <c r="AC284" s="112">
        <v>44712</v>
      </c>
      <c r="AD284" s="113">
        <v>211.61770000000001</v>
      </c>
      <c r="AE284" s="113">
        <v>1.663394</v>
      </c>
      <c r="AF284" s="110">
        <v>11.336164999999999</v>
      </c>
      <c r="AG284" s="112">
        <v>44712</v>
      </c>
      <c r="AH284" s="113">
        <v>217.41679999999999</v>
      </c>
      <c r="AI284" s="113">
        <v>2.1791659999999999</v>
      </c>
      <c r="AJ284" s="110">
        <v>7.5115860000000003</v>
      </c>
      <c r="AK284" s="112">
        <v>44712</v>
      </c>
      <c r="AL284" s="113">
        <v>256.06380000000001</v>
      </c>
      <c r="AM284" s="113">
        <v>2.7063860000000002</v>
      </c>
      <c r="AN284" s="110">
        <v>7.3101729999999998</v>
      </c>
      <c r="AO284" s="112">
        <v>44742</v>
      </c>
      <c r="AP284" s="113">
        <v>171.13720000000001</v>
      </c>
      <c r="AQ284" s="113">
        <v>1.666682</v>
      </c>
      <c r="AR284" s="110">
        <v>2.0142060000000002</v>
      </c>
      <c r="AS284" s="112">
        <v>44742</v>
      </c>
      <c r="AT284" s="113">
        <v>200.8586</v>
      </c>
      <c r="AU284" s="113">
        <v>2.1834910000000001</v>
      </c>
      <c r="AV284" s="110">
        <v>3.9840559999999998</v>
      </c>
      <c r="AW284" s="112">
        <v>44742</v>
      </c>
      <c r="AX284" s="113">
        <v>229.71289999999999</v>
      </c>
      <c r="AY284" s="113">
        <v>2.2969729999999999</v>
      </c>
      <c r="AZ284" s="110">
        <v>5.9622999999999999</v>
      </c>
      <c r="BA284" s="112">
        <v>44742</v>
      </c>
      <c r="BB284" s="113">
        <v>243.23349999999999</v>
      </c>
      <c r="BC284" s="113">
        <v>2.505379</v>
      </c>
      <c r="BD284" s="110">
        <v>8.4799620000000004</v>
      </c>
      <c r="BE284" s="112">
        <v>44742</v>
      </c>
      <c r="BF284" s="113">
        <v>272.1669</v>
      </c>
      <c r="BG284" s="113">
        <v>2.690172</v>
      </c>
      <c r="BH284" s="110">
        <v>20.634304</v>
      </c>
      <c r="BI284" s="112">
        <v>44742</v>
      </c>
      <c r="BJ284" s="113">
        <v>307.64</v>
      </c>
      <c r="BK284" s="113">
        <v>7.9228399999999999</v>
      </c>
      <c r="BL284" s="110">
        <v>4.1081620000000001</v>
      </c>
      <c r="BM284" s="112"/>
      <c r="BQ284" s="112"/>
      <c r="BU284" s="112"/>
      <c r="BY284" s="112"/>
      <c r="CC284" s="112"/>
    </row>
    <row r="285" spans="1:81" x14ac:dyDescent="0.35">
      <c r="A285" s="112">
        <v>37344</v>
      </c>
      <c r="B285" s="113">
        <v>115.8695</v>
      </c>
      <c r="C285" s="113">
        <v>2.849809</v>
      </c>
      <c r="D285" s="110">
        <v>7.0309929999999996</v>
      </c>
      <c r="E285" s="112"/>
      <c r="I285" s="112"/>
      <c r="M285" s="112"/>
      <c r="Q285" s="112"/>
      <c r="U285" s="112"/>
      <c r="Y285" s="112">
        <v>44742</v>
      </c>
      <c r="Z285" s="113">
        <v>202.2482</v>
      </c>
      <c r="AA285" s="113">
        <v>1.5784860000000001</v>
      </c>
      <c r="AB285" s="110">
        <v>7.5655380000000001</v>
      </c>
      <c r="AC285" s="112">
        <v>44742</v>
      </c>
      <c r="AD285" s="113">
        <v>205.98079999999999</v>
      </c>
      <c r="AE285" s="113">
        <v>1.9471480000000001</v>
      </c>
      <c r="AF285" s="110">
        <v>11.112152999999999</v>
      </c>
      <c r="AG285" s="112">
        <v>44742</v>
      </c>
      <c r="AH285" s="113">
        <v>211.77369999999999</v>
      </c>
      <c r="AI285" s="113">
        <v>2.6563599999999998</v>
      </c>
      <c r="AJ285" s="110">
        <v>7.4106769999999997</v>
      </c>
      <c r="AK285" s="112">
        <v>44742</v>
      </c>
      <c r="AL285" s="113">
        <v>249.31979999999999</v>
      </c>
      <c r="AM285" s="113">
        <v>3.2508490000000001</v>
      </c>
      <c r="AN285" s="110">
        <v>7.2182899999999997</v>
      </c>
      <c r="AO285" s="112">
        <v>44773</v>
      </c>
      <c r="AP285" s="113">
        <v>173.47489999999999</v>
      </c>
      <c r="AQ285" s="113">
        <v>1.335558</v>
      </c>
      <c r="AR285" s="110">
        <v>2.0205660000000001</v>
      </c>
      <c r="AS285" s="112">
        <v>44773</v>
      </c>
      <c r="AT285" s="113">
        <v>206.3177</v>
      </c>
      <c r="AU285" s="113">
        <v>1.6395040000000001</v>
      </c>
      <c r="AV285" s="110">
        <v>4.0028550000000003</v>
      </c>
      <c r="AW285" s="112">
        <v>44773</v>
      </c>
      <c r="AX285" s="113">
        <v>238.73990000000001</v>
      </c>
      <c r="AY285" s="113">
        <v>1.7260329999999999</v>
      </c>
      <c r="AZ285" s="110">
        <v>5.9693800000000001</v>
      </c>
      <c r="BA285" s="112">
        <v>44773</v>
      </c>
      <c r="BB285" s="113">
        <v>256.4008</v>
      </c>
      <c r="BC285" s="113">
        <v>1.90724</v>
      </c>
      <c r="BD285" s="110">
        <v>8.4827150000000007</v>
      </c>
      <c r="BE285" s="112">
        <v>44773</v>
      </c>
      <c r="BF285" s="113">
        <v>294.77030000000002</v>
      </c>
      <c r="BG285" s="113">
        <v>2.216812</v>
      </c>
      <c r="BH285" s="110">
        <v>20.852855999999999</v>
      </c>
      <c r="BI285" s="112">
        <v>44773</v>
      </c>
      <c r="BJ285" s="113">
        <v>323.27</v>
      </c>
      <c r="BK285" s="113">
        <v>6.6842639999999998</v>
      </c>
      <c r="BL285" s="110">
        <v>4.0896169999999996</v>
      </c>
      <c r="BM285" s="112"/>
      <c r="BQ285" s="112"/>
      <c r="BU285" s="112"/>
      <c r="BY285" s="112"/>
      <c r="CC285" s="112"/>
    </row>
    <row r="286" spans="1:81" x14ac:dyDescent="0.35">
      <c r="A286" s="112">
        <v>37315</v>
      </c>
      <c r="B286" s="113">
        <v>116.1032</v>
      </c>
      <c r="C286" s="113">
        <v>2.733171</v>
      </c>
      <c r="D286" s="110">
        <v>7.0846980000000004</v>
      </c>
      <c r="E286" s="112"/>
      <c r="I286" s="112"/>
      <c r="M286" s="112"/>
      <c r="Q286" s="112"/>
      <c r="U286" s="112"/>
      <c r="Y286" s="112">
        <v>44773</v>
      </c>
      <c r="Z286" s="113">
        <v>210.92500000000001</v>
      </c>
      <c r="AA286" s="113">
        <v>1.129067</v>
      </c>
      <c r="AB286" s="110">
        <v>7.7471759999999996</v>
      </c>
      <c r="AC286" s="112">
        <v>44773</v>
      </c>
      <c r="AD286" s="113">
        <v>216.4348</v>
      </c>
      <c r="AE286" s="113">
        <v>1.515695</v>
      </c>
      <c r="AF286" s="110">
        <v>11.439005</v>
      </c>
      <c r="AG286" s="112">
        <v>44773</v>
      </c>
      <c r="AH286" s="113">
        <v>221.8005</v>
      </c>
      <c r="AI286" s="113">
        <v>2.0042610000000001</v>
      </c>
      <c r="AJ286" s="110">
        <v>7.5912179999999996</v>
      </c>
      <c r="AK286" s="112">
        <v>44773</v>
      </c>
      <c r="AL286" s="113">
        <v>257.57380000000001</v>
      </c>
      <c r="AM286" s="113">
        <v>2.7843149999999999</v>
      </c>
      <c r="AN286" s="110">
        <v>7.2509139999999999</v>
      </c>
      <c r="AO286" s="112">
        <v>44804</v>
      </c>
      <c r="AP286" s="113">
        <v>169.98599999999999</v>
      </c>
      <c r="AQ286" s="113">
        <v>2.2246350000000001</v>
      </c>
      <c r="AR286" s="110">
        <v>1.976907</v>
      </c>
      <c r="AS286" s="112">
        <v>44804</v>
      </c>
      <c r="AT286" s="113">
        <v>198.64340000000001</v>
      </c>
      <c r="AU286" s="113">
        <v>2.5770400000000002</v>
      </c>
      <c r="AV286" s="110">
        <v>3.9566599999999998</v>
      </c>
      <c r="AW286" s="112">
        <v>44804</v>
      </c>
      <c r="AX286" s="113">
        <v>226.90889999999999</v>
      </c>
      <c r="AY286" s="113">
        <v>2.6203470000000002</v>
      </c>
      <c r="AZ286" s="110">
        <v>5.9276790000000004</v>
      </c>
      <c r="BA286" s="112">
        <v>44804</v>
      </c>
      <c r="BB286" s="113">
        <v>240.11340000000001</v>
      </c>
      <c r="BC286" s="113">
        <v>2.7290390000000002</v>
      </c>
      <c r="BD286" s="110">
        <v>8.4382459999999995</v>
      </c>
      <c r="BE286" s="112">
        <v>44804</v>
      </c>
      <c r="BF286" s="113">
        <v>264.16480000000001</v>
      </c>
      <c r="BG286" s="113">
        <v>2.9119489999999999</v>
      </c>
      <c r="BH286" s="110">
        <v>20.496475</v>
      </c>
      <c r="BI286" s="112">
        <v>44804</v>
      </c>
      <c r="BJ286" s="113">
        <v>319.35000000000002</v>
      </c>
      <c r="BK286" s="113">
        <v>7.2385950000000001</v>
      </c>
      <c r="BL286" s="110">
        <v>3.9956809999999998</v>
      </c>
      <c r="BM286" s="112"/>
      <c r="BQ286" s="112"/>
      <c r="BU286" s="112"/>
      <c r="BY286" s="112"/>
      <c r="CC286" s="112"/>
    </row>
    <row r="287" spans="1:81" x14ac:dyDescent="0.35">
      <c r="A287" s="112">
        <v>37287</v>
      </c>
      <c r="B287" s="113">
        <v>115.89149999999999</v>
      </c>
      <c r="C287" s="113">
        <v>2.7513329999999998</v>
      </c>
      <c r="D287" s="110">
        <v>7.104196</v>
      </c>
      <c r="E287" s="112"/>
      <c r="I287" s="112"/>
      <c r="M287" s="112"/>
      <c r="Q287" s="112"/>
      <c r="U287" s="112"/>
      <c r="Y287" s="112">
        <v>44804</v>
      </c>
      <c r="Z287" s="113">
        <v>200.45650000000001</v>
      </c>
      <c r="AA287" s="113">
        <v>1.927457</v>
      </c>
      <c r="AB287" s="110">
        <v>7.5236640000000001</v>
      </c>
      <c r="AC287" s="112">
        <v>44804</v>
      </c>
      <c r="AD287" s="113">
        <v>200.7773</v>
      </c>
      <c r="AE287" s="113">
        <v>2.3451870000000001</v>
      </c>
      <c r="AF287" s="110">
        <v>10.872956</v>
      </c>
      <c r="AG287" s="112">
        <v>44804</v>
      </c>
      <c r="AH287" s="113">
        <v>210.2807</v>
      </c>
      <c r="AI287" s="113">
        <v>2.8950339999999999</v>
      </c>
      <c r="AJ287" s="110">
        <v>7.3033929999999998</v>
      </c>
      <c r="AK287" s="112">
        <v>44804</v>
      </c>
      <c r="AL287" s="113">
        <v>246.50129999999999</v>
      </c>
      <c r="AM287" s="113">
        <v>3.6091530000000001</v>
      </c>
      <c r="AN287" s="110">
        <v>7.0750390000000003</v>
      </c>
      <c r="AO287" s="112">
        <v>44834</v>
      </c>
      <c r="AP287" s="113">
        <v>167.43940000000001</v>
      </c>
      <c r="AQ287" s="113">
        <v>3.029623</v>
      </c>
      <c r="AR287" s="110">
        <v>1.9806459999999999</v>
      </c>
      <c r="AS287" s="112">
        <v>44834</v>
      </c>
      <c r="AT287" s="113">
        <v>192.9871</v>
      </c>
      <c r="AU287" s="113">
        <v>3.3438180000000002</v>
      </c>
      <c r="AV287" s="110">
        <v>3.9553210000000001</v>
      </c>
      <c r="AW287" s="112">
        <v>44834</v>
      </c>
      <c r="AX287" s="113">
        <v>217.6746</v>
      </c>
      <c r="AY287" s="113">
        <v>3.3855650000000002</v>
      </c>
      <c r="AZ287" s="110">
        <v>5.8990270000000002</v>
      </c>
      <c r="BA287" s="112">
        <v>44834</v>
      </c>
      <c r="BB287" s="113">
        <v>226.84030000000001</v>
      </c>
      <c r="BC287" s="113">
        <v>3.4514459999999998</v>
      </c>
      <c r="BD287" s="110">
        <v>8.4055560000000007</v>
      </c>
      <c r="BE287" s="112">
        <v>44834</v>
      </c>
      <c r="BF287" s="113">
        <v>241.5932</v>
      </c>
      <c r="BG287" s="113">
        <v>3.5324300000000002</v>
      </c>
      <c r="BH287" s="110">
        <v>20.298110999999999</v>
      </c>
      <c r="BI287" s="112">
        <v>44834</v>
      </c>
      <c r="BJ287" s="113">
        <v>306.85000000000002</v>
      </c>
      <c r="BK287" s="113">
        <v>8.6971880000000006</v>
      </c>
      <c r="BL287" s="110">
        <v>3.9233449999999999</v>
      </c>
      <c r="BM287" s="112"/>
      <c r="BQ287" s="112"/>
      <c r="BU287" s="112"/>
      <c r="BY287" s="112"/>
      <c r="CC287" s="112"/>
    </row>
    <row r="288" spans="1:81" x14ac:dyDescent="0.35">
      <c r="A288" s="112">
        <v>37256</v>
      </c>
      <c r="B288" s="113">
        <v>115.9096</v>
      </c>
      <c r="C288" s="113">
        <v>2.6790929999999999</v>
      </c>
      <c r="D288" s="110">
        <v>7.0656299999999996</v>
      </c>
      <c r="E288" s="112"/>
      <c r="I288" s="112"/>
      <c r="M288" s="112"/>
      <c r="Q288" s="112"/>
      <c r="U288" s="112"/>
      <c r="Y288" s="112">
        <v>44834</v>
      </c>
      <c r="Z288" s="113">
        <v>193.2201</v>
      </c>
      <c r="AA288" s="113">
        <v>2.5161790000000002</v>
      </c>
      <c r="AB288" s="110">
        <v>7.4085359999999998</v>
      </c>
      <c r="AC288" s="112">
        <v>44834</v>
      </c>
      <c r="AD288" s="113">
        <v>189.15180000000001</v>
      </c>
      <c r="AE288" s="113">
        <v>3.0984729999999998</v>
      </c>
      <c r="AF288" s="110">
        <v>10.566788000000001</v>
      </c>
      <c r="AG288" s="112">
        <v>44834</v>
      </c>
      <c r="AH288" s="113">
        <v>201.80670000000001</v>
      </c>
      <c r="AI288" s="113">
        <v>3.6592859999999998</v>
      </c>
      <c r="AJ288" s="110">
        <v>7.1312239999999996</v>
      </c>
      <c r="AK288" s="112">
        <v>44834</v>
      </c>
      <c r="AL288" s="113">
        <v>236.56139999999999</v>
      </c>
      <c r="AM288" s="113">
        <v>4.4330360000000004</v>
      </c>
      <c r="AN288" s="110">
        <v>6.9353819999999997</v>
      </c>
      <c r="AO288" s="112">
        <v>44865</v>
      </c>
      <c r="AP288" s="113">
        <v>168.34610000000001</v>
      </c>
      <c r="AQ288" s="113">
        <v>3.0357240000000001</v>
      </c>
      <c r="AR288" s="110">
        <v>2.0150640000000002</v>
      </c>
      <c r="AS288" s="112">
        <v>44865</v>
      </c>
      <c r="AT288" s="113">
        <v>194.16839999999999</v>
      </c>
      <c r="AU288" s="113">
        <v>3.327623</v>
      </c>
      <c r="AV288" s="110">
        <v>3.9849009999999998</v>
      </c>
      <c r="AW288" s="112">
        <v>44865</v>
      </c>
      <c r="AX288" s="113">
        <v>219.51349999999999</v>
      </c>
      <c r="AY288" s="113">
        <v>3.3794930000000001</v>
      </c>
      <c r="AZ288" s="110">
        <v>5.934183</v>
      </c>
      <c r="BA288" s="112">
        <v>44865</v>
      </c>
      <c r="BB288" s="113">
        <v>229.47710000000001</v>
      </c>
      <c r="BC288" s="113">
        <v>3.3322530000000001</v>
      </c>
      <c r="BD288" s="110">
        <v>8.4381459999999997</v>
      </c>
      <c r="BE288" s="112">
        <v>44865</v>
      </c>
      <c r="BF288" s="113">
        <v>244.58670000000001</v>
      </c>
      <c r="BG288" s="113">
        <v>3.5126580000000001</v>
      </c>
      <c r="BH288" s="110">
        <v>20.414774000000001</v>
      </c>
      <c r="BI288" s="112">
        <v>44865</v>
      </c>
      <c r="BJ288" s="113">
        <v>312.25</v>
      </c>
      <c r="BK288" s="113">
        <v>8.5260820000000006</v>
      </c>
      <c r="BL288" s="110">
        <v>3.8567459999999998</v>
      </c>
      <c r="BM288" s="112"/>
      <c r="BQ288" s="112"/>
      <c r="BU288" s="112"/>
      <c r="BY288" s="112"/>
      <c r="CC288" s="112"/>
    </row>
    <row r="289" spans="1:81" x14ac:dyDescent="0.35">
      <c r="A289" s="112">
        <v>37225</v>
      </c>
      <c r="B289" s="113">
        <v>116.5227</v>
      </c>
      <c r="C289" s="113">
        <v>2.3789609999999999</v>
      </c>
      <c r="D289" s="110">
        <v>6.7345940000000004</v>
      </c>
      <c r="E289" s="112"/>
      <c r="I289" s="112"/>
      <c r="M289" s="112"/>
      <c r="Q289" s="112"/>
      <c r="U289" s="112"/>
      <c r="Y289" s="112">
        <v>44865</v>
      </c>
      <c r="Z289" s="113">
        <v>193.13149999999999</v>
      </c>
      <c r="AA289" s="113">
        <v>2.5471879999999998</v>
      </c>
      <c r="AB289" s="110">
        <v>7.3602059999999998</v>
      </c>
      <c r="AC289" s="112">
        <v>44865</v>
      </c>
      <c r="AD289" s="113">
        <v>192.30080000000001</v>
      </c>
      <c r="AE289" s="113">
        <v>3.0084</v>
      </c>
      <c r="AF289" s="110">
        <v>10.689071</v>
      </c>
      <c r="AG289" s="112">
        <v>44865</v>
      </c>
      <c r="AH289" s="113">
        <v>202.8657</v>
      </c>
      <c r="AI289" s="113">
        <v>3.69889</v>
      </c>
      <c r="AJ289" s="110">
        <v>7.1798330000000004</v>
      </c>
      <c r="AK289" s="112">
        <v>44865</v>
      </c>
      <c r="AL289" s="113">
        <v>238.77160000000001</v>
      </c>
      <c r="AM289" s="113">
        <v>4.4190449999999997</v>
      </c>
      <c r="AN289" s="110">
        <v>6.9748010000000003</v>
      </c>
      <c r="AO289" s="112">
        <v>44895</v>
      </c>
      <c r="AP289" s="113">
        <v>168.911</v>
      </c>
      <c r="AQ289" s="113">
        <v>2.9674170000000002</v>
      </c>
      <c r="AR289" s="110">
        <v>2.0036659999999999</v>
      </c>
      <c r="AS289" s="112">
        <v>44895</v>
      </c>
      <c r="AT289" s="113">
        <v>196.40299999999999</v>
      </c>
      <c r="AU289" s="113">
        <v>3.0874440000000001</v>
      </c>
      <c r="AV289" s="110">
        <v>3.9812319999999999</v>
      </c>
      <c r="AW289" s="112">
        <v>44895</v>
      </c>
      <c r="AX289" s="113">
        <v>223.8777</v>
      </c>
      <c r="AY289" s="113">
        <v>3.0713680000000001</v>
      </c>
      <c r="AZ289" s="110">
        <v>5.9585900000000001</v>
      </c>
      <c r="BA289" s="112">
        <v>44895</v>
      </c>
      <c r="BB289" s="113">
        <v>236.14500000000001</v>
      </c>
      <c r="BC289" s="113">
        <v>3.0002949999999999</v>
      </c>
      <c r="BD289" s="110">
        <v>8.4803979999999992</v>
      </c>
      <c r="BE289" s="112">
        <v>44895</v>
      </c>
      <c r="BF289" s="113">
        <v>258.65280000000001</v>
      </c>
      <c r="BG289" s="113">
        <v>3.1343450000000002</v>
      </c>
      <c r="BH289" s="110">
        <v>20.492850000000001</v>
      </c>
      <c r="BI289" s="112">
        <v>44895</v>
      </c>
      <c r="BJ289" s="113">
        <v>323.58</v>
      </c>
      <c r="BK289" s="113">
        <v>7.602106</v>
      </c>
      <c r="BL289" s="110">
        <v>3.822282</v>
      </c>
      <c r="BM289" s="112"/>
      <c r="BQ289" s="112"/>
      <c r="BU289" s="112"/>
      <c r="BY289" s="112"/>
      <c r="CC289" s="112"/>
    </row>
    <row r="290" spans="1:81" x14ac:dyDescent="0.35">
      <c r="A290" s="112">
        <v>37195</v>
      </c>
      <c r="B290" s="113">
        <v>116.92449999999999</v>
      </c>
      <c r="C290" s="113">
        <v>2.2827470000000001</v>
      </c>
      <c r="D290" s="110">
        <v>6.822705</v>
      </c>
      <c r="E290" s="112"/>
      <c r="I290" s="112"/>
      <c r="M290" s="112"/>
      <c r="Q290" s="112"/>
      <c r="U290" s="112"/>
      <c r="Y290" s="112">
        <v>44895</v>
      </c>
      <c r="Z290" s="113">
        <v>196.79409999999999</v>
      </c>
      <c r="AA290" s="113">
        <v>2.3918979999999999</v>
      </c>
      <c r="AB290" s="110">
        <v>7.5035309999999997</v>
      </c>
      <c r="AC290" s="112">
        <v>44895</v>
      </c>
      <c r="AD290" s="113">
        <v>196.87309999999999</v>
      </c>
      <c r="AE290" s="113">
        <v>2.80436</v>
      </c>
      <c r="AF290" s="110">
        <v>10.817261999999999</v>
      </c>
      <c r="AG290" s="112">
        <v>44895</v>
      </c>
      <c r="AH290" s="113">
        <v>208.24180000000001</v>
      </c>
      <c r="AI290" s="113">
        <v>3.3771100000000001</v>
      </c>
      <c r="AJ290" s="110">
        <v>7.261406</v>
      </c>
      <c r="AK290" s="112">
        <v>44895</v>
      </c>
      <c r="AL290" s="113">
        <v>246.1831</v>
      </c>
      <c r="AM290" s="113">
        <v>4.0023520000000001</v>
      </c>
      <c r="AN290" s="110">
        <v>7.0908749999999996</v>
      </c>
      <c r="AO290" s="112">
        <v>44926</v>
      </c>
      <c r="AP290" s="113">
        <v>167.31110000000001</v>
      </c>
      <c r="AQ290" s="113">
        <v>3.4306179999999999</v>
      </c>
      <c r="AR290" s="110">
        <v>1.9616180000000001</v>
      </c>
      <c r="AS290" s="112">
        <v>44926</v>
      </c>
      <c r="AT290" s="113">
        <v>192.6951</v>
      </c>
      <c r="AU290" s="113">
        <v>3.6000130000000001</v>
      </c>
      <c r="AV290" s="110">
        <v>3.9498470000000001</v>
      </c>
      <c r="AW290" s="112">
        <v>44926</v>
      </c>
      <c r="AX290" s="113">
        <v>217.25219999999999</v>
      </c>
      <c r="AY290" s="113">
        <v>3.6031270000000002</v>
      </c>
      <c r="AZ290" s="110">
        <v>5.9279669999999998</v>
      </c>
      <c r="BA290" s="112">
        <v>44926</v>
      </c>
      <c r="BB290" s="113">
        <v>225.74170000000001</v>
      </c>
      <c r="BC290" s="113">
        <v>3.5966420000000001</v>
      </c>
      <c r="BD290" s="110">
        <v>8.4288779999999992</v>
      </c>
      <c r="BE290" s="112">
        <v>44926</v>
      </c>
      <c r="BF290" s="113">
        <v>235.5891</v>
      </c>
      <c r="BG290" s="113">
        <v>3.7459169999999999</v>
      </c>
      <c r="BH290" s="110">
        <v>20.187839</v>
      </c>
      <c r="BI290" s="112">
        <v>44926</v>
      </c>
      <c r="BJ290" s="113">
        <v>321.27999999999997</v>
      </c>
      <c r="BK290" s="113">
        <v>8.0261370000000003</v>
      </c>
      <c r="BL290" s="110">
        <v>3.758391</v>
      </c>
      <c r="BM290" s="112"/>
      <c r="BQ290" s="112"/>
      <c r="BU290" s="112"/>
      <c r="BY290" s="112"/>
      <c r="CC290" s="112"/>
    </row>
    <row r="291" spans="1:81" x14ac:dyDescent="0.35">
      <c r="A291" s="112">
        <v>37164</v>
      </c>
      <c r="B291" s="113">
        <v>115.1902</v>
      </c>
      <c r="C291" s="113">
        <v>2.4739629999999999</v>
      </c>
      <c r="D291" s="110">
        <v>6.7814699999999997</v>
      </c>
      <c r="E291" s="112"/>
      <c r="I291" s="112"/>
      <c r="M291" s="112"/>
      <c r="Q291" s="112"/>
      <c r="U291" s="112"/>
      <c r="Y291" s="112">
        <v>44926</v>
      </c>
      <c r="Z291" s="113">
        <v>189.66210000000001</v>
      </c>
      <c r="AA291" s="113">
        <v>2.9254859999999998</v>
      </c>
      <c r="AB291" s="110">
        <v>7.2916740000000004</v>
      </c>
      <c r="AC291" s="112">
        <v>44926</v>
      </c>
      <c r="AD291" s="113">
        <v>186.8032</v>
      </c>
      <c r="AE291" s="113">
        <v>3.3497659999999998</v>
      </c>
      <c r="AF291" s="110">
        <v>10.330797</v>
      </c>
      <c r="AG291" s="112">
        <v>44926</v>
      </c>
      <c r="AH291" s="113">
        <v>201.9905</v>
      </c>
      <c r="AI291" s="113">
        <v>3.864055</v>
      </c>
      <c r="AJ291" s="110">
        <v>7.0158290000000001</v>
      </c>
      <c r="AK291" s="112">
        <v>44926</v>
      </c>
      <c r="AL291" s="113">
        <v>238.51560000000001</v>
      </c>
      <c r="AM291" s="113">
        <v>4.5505339999999999</v>
      </c>
      <c r="AN291" s="110">
        <v>6.8430809999999997</v>
      </c>
      <c r="AO291" s="112">
        <v>44957</v>
      </c>
      <c r="AP291" s="113">
        <v>168.3064</v>
      </c>
      <c r="AQ291" s="113">
        <v>3.2830339999999998</v>
      </c>
      <c r="AR291" s="110">
        <v>1.992022</v>
      </c>
      <c r="AS291" s="112">
        <v>44957</v>
      </c>
      <c r="AT291" s="113">
        <v>195.51070000000001</v>
      </c>
      <c r="AU291" s="113">
        <v>3.2882579999999999</v>
      </c>
      <c r="AV291" s="110">
        <v>3.9642240000000002</v>
      </c>
      <c r="AW291" s="112">
        <v>44957</v>
      </c>
      <c r="AX291" s="113">
        <v>222.17400000000001</v>
      </c>
      <c r="AY291" s="113">
        <v>3.268249</v>
      </c>
      <c r="AZ291" s="110">
        <v>5.936223</v>
      </c>
      <c r="BA291" s="112">
        <v>44957</v>
      </c>
      <c r="BB291" s="113">
        <v>232.73</v>
      </c>
      <c r="BC291" s="113">
        <v>3.2450760000000001</v>
      </c>
      <c r="BD291" s="110">
        <v>8.4305990000000008</v>
      </c>
      <c r="BE291" s="112">
        <v>44957</v>
      </c>
      <c r="BF291" s="113">
        <v>246.60230000000001</v>
      </c>
      <c r="BG291" s="113">
        <v>3.442294</v>
      </c>
      <c r="BH291" s="110">
        <v>20.156113000000001</v>
      </c>
      <c r="BI291" s="112">
        <v>44957</v>
      </c>
      <c r="BJ291" s="113">
        <v>331.36</v>
      </c>
      <c r="BK291" s="113">
        <v>7.2451780000000001</v>
      </c>
      <c r="BL291" s="110">
        <v>3.7865329999999999</v>
      </c>
      <c r="BM291" s="112"/>
      <c r="BQ291" s="112"/>
      <c r="BU291" s="112"/>
      <c r="BY291" s="112"/>
      <c r="CC291" s="112"/>
    </row>
    <row r="292" spans="1:81" x14ac:dyDescent="0.35">
      <c r="A292" s="112">
        <v>37134</v>
      </c>
      <c r="B292" s="113">
        <v>114.7248</v>
      </c>
      <c r="C292" s="113">
        <v>2.5348449999999998</v>
      </c>
      <c r="D292" s="110">
        <v>6.758934</v>
      </c>
      <c r="E292" s="112"/>
      <c r="I292" s="112"/>
      <c r="M292" s="112"/>
      <c r="Q292" s="112"/>
      <c r="U292" s="112"/>
      <c r="Y292" s="112">
        <v>44957</v>
      </c>
      <c r="Z292" s="113">
        <v>192.87569999999999</v>
      </c>
      <c r="AA292" s="113">
        <v>2.703967</v>
      </c>
      <c r="AB292" s="110">
        <v>7.4197129999999998</v>
      </c>
      <c r="AC292" s="112">
        <v>44957</v>
      </c>
      <c r="AD292" s="113">
        <v>191.67189999999999</v>
      </c>
      <c r="AE292" s="113">
        <v>3.0950799999999998</v>
      </c>
      <c r="AF292" s="110">
        <v>10.478123999999999</v>
      </c>
      <c r="AG292" s="112">
        <v>44957</v>
      </c>
      <c r="AH292" s="113">
        <v>206.49860000000001</v>
      </c>
      <c r="AI292" s="113">
        <v>3.5832280000000001</v>
      </c>
      <c r="AJ292" s="110">
        <v>7.1362360000000002</v>
      </c>
      <c r="AK292" s="112">
        <v>44957</v>
      </c>
      <c r="AL292" s="113">
        <v>245.3972</v>
      </c>
      <c r="AM292" s="113">
        <v>4.1633930000000001</v>
      </c>
      <c r="AN292" s="110">
        <v>6.9808950000000003</v>
      </c>
      <c r="AO292" s="112">
        <v>44985</v>
      </c>
      <c r="AP292" s="113">
        <v>167.5686</v>
      </c>
      <c r="AQ292" s="113">
        <v>3.7568540000000001</v>
      </c>
      <c r="AR292" s="110">
        <v>1.994245</v>
      </c>
      <c r="AS292" s="112">
        <v>44985</v>
      </c>
      <c r="AT292" s="113">
        <v>193.1217</v>
      </c>
      <c r="AU292" s="113">
        <v>3.7373189999999998</v>
      </c>
      <c r="AV292" s="110">
        <v>3.9837379999999998</v>
      </c>
      <c r="AW292" s="112">
        <v>44985</v>
      </c>
      <c r="AX292" s="113">
        <v>218.13640000000001</v>
      </c>
      <c r="AY292" s="113">
        <v>3.685581</v>
      </c>
      <c r="AZ292" s="110">
        <v>5.9500979999999997</v>
      </c>
      <c r="BA292" s="112">
        <v>44985</v>
      </c>
      <c r="BB292" s="113">
        <v>227.2791</v>
      </c>
      <c r="BC292" s="113">
        <v>3.6249889999999998</v>
      </c>
      <c r="BD292" s="110">
        <v>8.4552420000000001</v>
      </c>
      <c r="BE292" s="112">
        <v>44985</v>
      </c>
      <c r="BF292" s="113">
        <v>235.66300000000001</v>
      </c>
      <c r="BG292" s="113">
        <v>3.790727</v>
      </c>
      <c r="BH292" s="110">
        <v>20.081786000000001</v>
      </c>
      <c r="BI292" s="112">
        <v>44985</v>
      </c>
      <c r="BJ292" s="113">
        <v>331.05</v>
      </c>
      <c r="BK292" s="113">
        <v>7.5082849999999999</v>
      </c>
      <c r="BL292" s="110">
        <v>3.76986</v>
      </c>
      <c r="BM292" s="112"/>
      <c r="BQ292" s="112"/>
      <c r="BU292" s="112"/>
      <c r="BY292" s="112"/>
      <c r="CC292" s="112"/>
    </row>
    <row r="293" spans="1:81" x14ac:dyDescent="0.35">
      <c r="A293" s="112">
        <v>37103</v>
      </c>
      <c r="B293" s="113">
        <v>113.8965</v>
      </c>
      <c r="C293" s="113">
        <v>2.6425169999999998</v>
      </c>
      <c r="D293" s="110">
        <v>6.8278049999999997</v>
      </c>
      <c r="E293" s="112"/>
      <c r="I293" s="112"/>
      <c r="M293" s="112"/>
      <c r="Q293" s="112"/>
      <c r="U293" s="112"/>
      <c r="Y293" s="112">
        <v>44985</v>
      </c>
      <c r="Z293" s="113">
        <v>188.81950000000001</v>
      </c>
      <c r="AA293" s="113">
        <v>3.1402389999999998</v>
      </c>
      <c r="AB293" s="110">
        <v>7.3183530000000001</v>
      </c>
      <c r="AC293" s="112">
        <v>44985</v>
      </c>
      <c r="AD293" s="113">
        <v>186.7741</v>
      </c>
      <c r="AE293" s="113">
        <v>3.516273</v>
      </c>
      <c r="AF293" s="110">
        <v>10.292579999999999</v>
      </c>
      <c r="AG293" s="112">
        <v>44985</v>
      </c>
      <c r="AH293" s="113">
        <v>202.66309999999999</v>
      </c>
      <c r="AI293" s="113">
        <v>3.9973619999999999</v>
      </c>
      <c r="AJ293" s="110">
        <v>7.0518400000000003</v>
      </c>
      <c r="AK293" s="112">
        <v>44985</v>
      </c>
      <c r="AL293" s="113">
        <v>241.9211</v>
      </c>
      <c r="AM293" s="113">
        <v>4.5423910000000003</v>
      </c>
      <c r="AN293" s="110">
        <v>6.9102480000000002</v>
      </c>
      <c r="AO293" s="112">
        <v>45016</v>
      </c>
      <c r="AP293" s="113">
        <v>168.74969999999999</v>
      </c>
      <c r="AQ293" s="113">
        <v>3.4997530000000001</v>
      </c>
      <c r="AR293" s="110">
        <v>2.0002140000000002</v>
      </c>
      <c r="AS293" s="112">
        <v>45016</v>
      </c>
      <c r="AT293" s="113">
        <v>195.6131</v>
      </c>
      <c r="AU293" s="113">
        <v>3.4478309999999999</v>
      </c>
      <c r="AV293" s="110">
        <v>3.9836969999999998</v>
      </c>
      <c r="AW293" s="112">
        <v>45016</v>
      </c>
      <c r="AX293" s="113">
        <v>222.0677</v>
      </c>
      <c r="AY293" s="113">
        <v>3.397465</v>
      </c>
      <c r="AZ293" s="110">
        <v>5.9476769999999997</v>
      </c>
      <c r="BA293" s="112">
        <v>45016</v>
      </c>
      <c r="BB293" s="113">
        <v>232.6319</v>
      </c>
      <c r="BC293" s="113">
        <v>3.3406389999999999</v>
      </c>
      <c r="BD293" s="110">
        <v>8.4361350000000002</v>
      </c>
      <c r="BE293" s="112">
        <v>45016</v>
      </c>
      <c r="BF293" s="113">
        <v>244.60599999999999</v>
      </c>
      <c r="BG293" s="113">
        <v>3.5332729999999999</v>
      </c>
      <c r="BH293" s="110">
        <v>20.106085</v>
      </c>
      <c r="BI293" s="112">
        <v>45016</v>
      </c>
      <c r="BJ293" s="113">
        <v>329.92</v>
      </c>
      <c r="BK293" s="113">
        <v>7.9217890000000004</v>
      </c>
      <c r="BL293" s="110">
        <v>3.718105</v>
      </c>
      <c r="BM293" s="112"/>
      <c r="BQ293" s="112"/>
      <c r="BU293" s="112"/>
      <c r="BY293" s="112"/>
      <c r="CC293" s="112"/>
    </row>
    <row r="294" spans="1:81" x14ac:dyDescent="0.35">
      <c r="A294" s="112">
        <v>37072</v>
      </c>
      <c r="B294" s="113">
        <v>113.1056</v>
      </c>
      <c r="C294" s="113">
        <v>2.69875</v>
      </c>
      <c r="D294" s="110">
        <v>6.8326710000000004</v>
      </c>
      <c r="E294" s="112"/>
      <c r="I294" s="112"/>
      <c r="M294" s="112"/>
      <c r="Q294" s="112"/>
      <c r="U294" s="112"/>
      <c r="Y294" s="112">
        <v>45016</v>
      </c>
      <c r="Z294" s="113">
        <v>192.44329999999999</v>
      </c>
      <c r="AA294" s="113">
        <v>2.8352080000000002</v>
      </c>
      <c r="AB294" s="110">
        <v>7.4025990000000004</v>
      </c>
      <c r="AC294" s="112">
        <v>45016</v>
      </c>
      <c r="AD294" s="113">
        <v>191.22210000000001</v>
      </c>
      <c r="AE294" s="113">
        <v>3.2321979999999999</v>
      </c>
      <c r="AF294" s="110">
        <v>10.485078</v>
      </c>
      <c r="AG294" s="112">
        <v>45016</v>
      </c>
      <c r="AH294" s="113">
        <v>206.26609999999999</v>
      </c>
      <c r="AI294" s="113">
        <v>3.7384559999999998</v>
      </c>
      <c r="AJ294" s="110">
        <v>7.0495380000000001</v>
      </c>
      <c r="AK294" s="112">
        <v>45016</v>
      </c>
      <c r="AL294" s="113">
        <v>245.64830000000001</v>
      </c>
      <c r="AM294" s="113">
        <v>4.3235869999999998</v>
      </c>
      <c r="AN294" s="110">
        <v>6.9613509999999996</v>
      </c>
      <c r="AO294" s="112">
        <v>45046</v>
      </c>
      <c r="AP294" s="113">
        <v>169.09950000000001</v>
      </c>
      <c r="AQ294" s="113">
        <v>3.5383849999999999</v>
      </c>
      <c r="AR294" s="110">
        <v>2.0331380000000001</v>
      </c>
      <c r="AS294" s="112">
        <v>45046</v>
      </c>
      <c r="AT294" s="113">
        <v>196.2347</v>
      </c>
      <c r="AU294" s="113">
        <v>3.4493459999999998</v>
      </c>
      <c r="AV294" s="110">
        <v>4.0048899999999996</v>
      </c>
      <c r="AW294" s="112">
        <v>45046</v>
      </c>
      <c r="AX294" s="113">
        <v>222.82470000000001</v>
      </c>
      <c r="AY294" s="113">
        <v>3.4016649999999999</v>
      </c>
      <c r="AZ294" s="110">
        <v>5.9645450000000002</v>
      </c>
      <c r="BA294" s="112">
        <v>45046</v>
      </c>
      <c r="BB294" s="113">
        <v>233.0051</v>
      </c>
      <c r="BC294" s="113">
        <v>3.3535400000000002</v>
      </c>
      <c r="BD294" s="110">
        <v>8.4616900000000008</v>
      </c>
      <c r="BE294" s="112">
        <v>45046</v>
      </c>
      <c r="BF294" s="113">
        <v>242.38820000000001</v>
      </c>
      <c r="BG294" s="113">
        <v>3.6110880000000001</v>
      </c>
      <c r="BH294" s="110">
        <v>20.043426</v>
      </c>
      <c r="BI294" s="112">
        <v>45046</v>
      </c>
      <c r="BJ294" s="113">
        <v>331.56</v>
      </c>
      <c r="BK294" s="113">
        <v>8.0297820000000009</v>
      </c>
      <c r="BL294" s="110">
        <v>3.7209639999999999</v>
      </c>
      <c r="BM294" s="112"/>
      <c r="BQ294" s="112"/>
      <c r="BU294" s="112"/>
      <c r="BY294" s="112"/>
      <c r="CC294" s="112"/>
    </row>
    <row r="295" spans="1:81" x14ac:dyDescent="0.35">
      <c r="A295" s="112">
        <v>37042</v>
      </c>
      <c r="B295" s="113">
        <v>112.51220000000001</v>
      </c>
      <c r="C295" s="113">
        <v>2.722899</v>
      </c>
      <c r="D295" s="110">
        <v>6.7413999999999996</v>
      </c>
      <c r="E295" s="112"/>
      <c r="I295" s="112"/>
      <c r="M295" s="112"/>
      <c r="Q295" s="112"/>
      <c r="U295" s="112"/>
      <c r="Y295" s="112">
        <v>45046</v>
      </c>
      <c r="Z295" s="113">
        <v>192.6429</v>
      </c>
      <c r="AA295" s="113">
        <v>2.8455339999999998</v>
      </c>
      <c r="AB295" s="110">
        <v>7.4186779999999999</v>
      </c>
      <c r="AC295" s="112">
        <v>45046</v>
      </c>
      <c r="AD295" s="113">
        <v>190.25579999999999</v>
      </c>
      <c r="AE295" s="113">
        <v>3.3055829999999999</v>
      </c>
      <c r="AF295" s="110">
        <v>10.402183000000001</v>
      </c>
      <c r="AG295" s="112">
        <v>45046</v>
      </c>
      <c r="AH295" s="113">
        <v>206.9812</v>
      </c>
      <c r="AI295" s="113">
        <v>3.7378140000000002</v>
      </c>
      <c r="AJ295" s="110">
        <v>7.0697799999999997</v>
      </c>
      <c r="AK295" s="112">
        <v>45046</v>
      </c>
      <c r="AL295" s="113">
        <v>246.42830000000001</v>
      </c>
      <c r="AM295" s="113">
        <v>4.3395239999999999</v>
      </c>
      <c r="AN295" s="110">
        <v>6.934844</v>
      </c>
      <c r="AO295" s="112">
        <v>45077</v>
      </c>
      <c r="AP295" s="113">
        <v>169.62180000000001</v>
      </c>
      <c r="AQ295" s="113">
        <v>3.6364139999999998</v>
      </c>
      <c r="AR295" s="110">
        <v>2.0463149999999999</v>
      </c>
      <c r="AS295" s="112">
        <v>45077</v>
      </c>
      <c r="AT295" s="113">
        <v>196.81010000000001</v>
      </c>
      <c r="AU295" s="113">
        <v>3.4961989999999998</v>
      </c>
      <c r="AV295" s="110">
        <v>4.0053590000000003</v>
      </c>
      <c r="AW295" s="112">
        <v>45077</v>
      </c>
      <c r="AX295" s="113">
        <v>223.68719999999999</v>
      </c>
      <c r="AY295" s="113">
        <v>3.4196849999999999</v>
      </c>
      <c r="AZ295" s="110">
        <v>5.9783410000000003</v>
      </c>
      <c r="BA295" s="112">
        <v>45077</v>
      </c>
      <c r="BB295" s="113">
        <v>233.97409999999999</v>
      </c>
      <c r="BC295" s="113">
        <v>3.3972380000000002</v>
      </c>
      <c r="BD295" s="110">
        <v>8.4886320000000008</v>
      </c>
      <c r="BE295" s="112">
        <v>45077</v>
      </c>
      <c r="BF295" s="113">
        <v>240.96180000000001</v>
      </c>
      <c r="BG295" s="113">
        <v>3.7016309999999999</v>
      </c>
      <c r="BH295" s="110">
        <v>20.014641000000001</v>
      </c>
      <c r="BI295" s="112">
        <v>45077</v>
      </c>
      <c r="BJ295" s="113">
        <v>333.9</v>
      </c>
      <c r="BK295" s="113">
        <v>7.9980989999999998</v>
      </c>
      <c r="BL295" s="110">
        <v>3.7276760000000002</v>
      </c>
      <c r="BM295" s="112"/>
      <c r="BQ295" s="112"/>
      <c r="BU295" s="112"/>
      <c r="BY295" s="112"/>
      <c r="CC295" s="112"/>
    </row>
    <row r="296" spans="1:81" x14ac:dyDescent="0.35">
      <c r="A296" s="112">
        <v>37011</v>
      </c>
      <c r="B296" s="113">
        <v>111.8827</v>
      </c>
      <c r="C296" s="113">
        <v>2.832109</v>
      </c>
      <c r="D296" s="110">
        <v>6.8406820000000002</v>
      </c>
      <c r="E296" s="112"/>
      <c r="I296" s="112"/>
      <c r="M296" s="112"/>
      <c r="Q296" s="112"/>
      <c r="U296" s="112"/>
      <c r="Y296" s="112">
        <v>45077</v>
      </c>
      <c r="Z296" s="113">
        <v>193.27189999999999</v>
      </c>
      <c r="AA296" s="113">
        <v>2.8439589999999999</v>
      </c>
      <c r="AB296" s="110">
        <v>7.4231109999999996</v>
      </c>
      <c r="AC296" s="112">
        <v>45077</v>
      </c>
      <c r="AD296" s="113">
        <v>189.70410000000001</v>
      </c>
      <c r="AE296" s="113">
        <v>3.441875</v>
      </c>
      <c r="AF296" s="110">
        <v>10.302842</v>
      </c>
      <c r="AG296" s="112">
        <v>45077</v>
      </c>
      <c r="AH296" s="113">
        <v>207.43819999999999</v>
      </c>
      <c r="AI296" s="113">
        <v>3.8069609999999998</v>
      </c>
      <c r="AJ296" s="110">
        <v>7.0651299999999999</v>
      </c>
      <c r="AK296" s="112">
        <v>45077</v>
      </c>
      <c r="AL296" s="113">
        <v>247.5472</v>
      </c>
      <c r="AM296" s="113">
        <v>4.3699459999999997</v>
      </c>
      <c r="AN296" s="110">
        <v>6.9477120000000001</v>
      </c>
      <c r="AO296" s="112">
        <v>45107</v>
      </c>
      <c r="AP296" s="113">
        <v>168.76499999999999</v>
      </c>
      <c r="AQ296" s="113">
        <v>4.0663479999999996</v>
      </c>
      <c r="AR296" s="110">
        <v>2.0372460000000001</v>
      </c>
      <c r="AS296" s="112">
        <v>45107</v>
      </c>
      <c r="AT296" s="113">
        <v>195.01169999999999</v>
      </c>
      <c r="AU296" s="113">
        <v>3.819903</v>
      </c>
      <c r="AV296" s="110">
        <v>3.994885</v>
      </c>
      <c r="AW296" s="112">
        <v>45107</v>
      </c>
      <c r="AX296" s="113">
        <v>221.80520000000001</v>
      </c>
      <c r="AY296" s="113">
        <v>3.636339</v>
      </c>
      <c r="AZ296" s="110">
        <v>5.9524980000000003</v>
      </c>
      <c r="BA296" s="112">
        <v>45107</v>
      </c>
      <c r="BB296" s="113">
        <v>232.68770000000001</v>
      </c>
      <c r="BC296" s="113">
        <v>3.5150890000000001</v>
      </c>
      <c r="BD296" s="110">
        <v>8.4731799999999993</v>
      </c>
      <c r="BE296" s="112">
        <v>45107</v>
      </c>
      <c r="BF296" s="113">
        <v>243.1934</v>
      </c>
      <c r="BG296" s="113">
        <v>3.677025</v>
      </c>
      <c r="BH296" s="110">
        <v>20.048112</v>
      </c>
      <c r="BI296" s="112">
        <v>45107</v>
      </c>
      <c r="BJ296" s="113">
        <v>335.54</v>
      </c>
      <c r="BK296" s="113">
        <v>7.9517889999999998</v>
      </c>
      <c r="BL296" s="110">
        <v>3.697038</v>
      </c>
      <c r="BM296" s="112"/>
      <c r="BQ296" s="112"/>
      <c r="BU296" s="112"/>
      <c r="BY296" s="112"/>
      <c r="CC296" s="112"/>
    </row>
    <row r="297" spans="1:81" x14ac:dyDescent="0.35">
      <c r="A297" s="112">
        <v>36981</v>
      </c>
      <c r="B297" s="113">
        <v>112.3451</v>
      </c>
      <c r="C297" s="113">
        <v>2.695675</v>
      </c>
      <c r="D297" s="110">
        <v>6.9109540000000003</v>
      </c>
      <c r="E297" s="112"/>
      <c r="I297" s="112"/>
      <c r="M297" s="112"/>
      <c r="Q297" s="112"/>
      <c r="U297" s="112"/>
      <c r="Y297" s="112">
        <v>45107</v>
      </c>
      <c r="Z297" s="113">
        <v>192.095</v>
      </c>
      <c r="AA297" s="113">
        <v>3.0816759999999999</v>
      </c>
      <c r="AB297" s="110">
        <v>7.5117279999999997</v>
      </c>
      <c r="AC297" s="112">
        <v>45107</v>
      </c>
      <c r="AD297" s="113">
        <v>189.01480000000001</v>
      </c>
      <c r="AE297" s="113">
        <v>3.6886570000000001</v>
      </c>
      <c r="AF297" s="110">
        <v>10.37731</v>
      </c>
      <c r="AG297" s="112">
        <v>45107</v>
      </c>
      <c r="AH297" s="113">
        <v>206.8604</v>
      </c>
      <c r="AI297" s="113">
        <v>4.0391680000000001</v>
      </c>
      <c r="AJ297" s="110">
        <v>7.0728210000000002</v>
      </c>
      <c r="AK297" s="112">
        <v>45107</v>
      </c>
      <c r="AL297" s="113">
        <v>247.67670000000001</v>
      </c>
      <c r="AM297" s="113">
        <v>4.5138179999999997</v>
      </c>
      <c r="AN297" s="110">
        <v>6.9937420000000001</v>
      </c>
      <c r="AO297" s="112">
        <v>45138</v>
      </c>
      <c r="AP297" s="113">
        <v>170.02969999999999</v>
      </c>
      <c r="AQ297" s="113">
        <v>3.8984030000000001</v>
      </c>
      <c r="AR297" s="110">
        <v>2.0455359999999998</v>
      </c>
      <c r="AS297" s="112">
        <v>45138</v>
      </c>
      <c r="AT297" s="113">
        <v>196.9162</v>
      </c>
      <c r="AU297" s="113">
        <v>3.6432609999999999</v>
      </c>
      <c r="AV297" s="110">
        <v>4.0133780000000003</v>
      </c>
      <c r="AW297" s="112">
        <v>45138</v>
      </c>
      <c r="AX297" s="113">
        <v>223.6892</v>
      </c>
      <c r="AY297" s="113">
        <v>3.5440209999999999</v>
      </c>
      <c r="AZ297" s="110">
        <v>5.9502439999999996</v>
      </c>
      <c r="BA297" s="112">
        <v>45138</v>
      </c>
      <c r="BB297" s="113">
        <v>233.78559999999999</v>
      </c>
      <c r="BC297" s="113">
        <v>3.5109080000000001</v>
      </c>
      <c r="BD297" s="110">
        <v>8.4654299999999996</v>
      </c>
      <c r="BE297" s="112">
        <v>45138</v>
      </c>
      <c r="BF297" s="113">
        <v>241.4914</v>
      </c>
      <c r="BG297" s="113">
        <v>3.7451819999999998</v>
      </c>
      <c r="BH297" s="110">
        <v>20.031891999999999</v>
      </c>
      <c r="BI297" s="112">
        <v>45138</v>
      </c>
      <c r="BJ297" s="113">
        <v>339.31</v>
      </c>
      <c r="BK297" s="113">
        <v>7.8810180000000001</v>
      </c>
      <c r="BL297" s="110">
        <v>3.6865000000000001</v>
      </c>
      <c r="BM297" s="112"/>
      <c r="BQ297" s="112"/>
      <c r="BU297" s="112"/>
      <c r="BY297" s="112"/>
      <c r="CC297" s="112"/>
    </row>
    <row r="298" spans="1:81" x14ac:dyDescent="0.35">
      <c r="A298" s="112">
        <v>36950</v>
      </c>
      <c r="B298" s="113">
        <v>111.5055</v>
      </c>
      <c r="C298" s="113">
        <v>2.7696019999999999</v>
      </c>
      <c r="D298" s="110">
        <v>6.907292</v>
      </c>
      <c r="E298" s="112"/>
      <c r="I298" s="112"/>
      <c r="M298" s="112"/>
      <c r="Q298" s="112"/>
      <c r="U298" s="112"/>
      <c r="Y298" s="112">
        <v>45138</v>
      </c>
      <c r="Z298" s="113">
        <v>192.5872</v>
      </c>
      <c r="AA298" s="113">
        <v>3.0525389999999999</v>
      </c>
      <c r="AB298" s="110">
        <v>7.4322109999999997</v>
      </c>
      <c r="AC298" s="112">
        <v>45138</v>
      </c>
      <c r="AD298" s="113">
        <v>189.4153</v>
      </c>
      <c r="AE298" s="113">
        <v>3.6424129999999999</v>
      </c>
      <c r="AF298" s="110">
        <v>10.240007</v>
      </c>
      <c r="AG298" s="112">
        <v>45138</v>
      </c>
      <c r="AH298" s="113">
        <v>208.21279999999999</v>
      </c>
      <c r="AI298" s="113">
        <v>3.9299119999999998</v>
      </c>
      <c r="AJ298" s="110">
        <v>7.0513690000000002</v>
      </c>
      <c r="AK298" s="112">
        <v>45138</v>
      </c>
      <c r="AL298" s="113">
        <v>249.65350000000001</v>
      </c>
      <c r="AM298" s="113">
        <v>4.3641880000000004</v>
      </c>
      <c r="AN298" s="110">
        <v>6.9604030000000003</v>
      </c>
      <c r="AO298" s="112">
        <v>45169</v>
      </c>
      <c r="AP298" s="113">
        <v>170.55950000000001</v>
      </c>
      <c r="AQ298" s="113">
        <v>3.8585569999999998</v>
      </c>
      <c r="AR298" s="110">
        <v>1.994761</v>
      </c>
      <c r="AS298" s="112">
        <v>45169</v>
      </c>
      <c r="AT298" s="113">
        <v>197.54810000000001</v>
      </c>
      <c r="AU298" s="113">
        <v>3.616965</v>
      </c>
      <c r="AV298" s="110">
        <v>3.9731559999999999</v>
      </c>
      <c r="AW298" s="112">
        <v>45169</v>
      </c>
      <c r="AX298" s="113">
        <v>224.3057</v>
      </c>
      <c r="AY298" s="113">
        <v>3.5228640000000002</v>
      </c>
      <c r="AZ298" s="110">
        <v>5.9147749999999997</v>
      </c>
      <c r="BA298" s="112">
        <v>45169</v>
      </c>
      <c r="BB298" s="113">
        <v>234.33600000000001</v>
      </c>
      <c r="BC298" s="113">
        <v>3.5241099999999999</v>
      </c>
      <c r="BD298" s="110">
        <v>8.436007</v>
      </c>
      <c r="BE298" s="112">
        <v>45169</v>
      </c>
      <c r="BF298" s="113">
        <v>240.64490000000001</v>
      </c>
      <c r="BG298" s="113">
        <v>3.7833139999999998</v>
      </c>
      <c r="BH298" s="110">
        <v>19.923770999999999</v>
      </c>
      <c r="BI298" s="112">
        <v>45169</v>
      </c>
      <c r="BJ298" s="113">
        <v>340.37</v>
      </c>
      <c r="BK298" s="113">
        <v>7.9703889999999999</v>
      </c>
      <c r="BL298" s="110">
        <v>3.6233710000000001</v>
      </c>
      <c r="BM298" s="112"/>
      <c r="BQ298" s="112"/>
      <c r="BU298" s="112"/>
      <c r="BY298" s="112"/>
      <c r="CC298" s="112"/>
    </row>
    <row r="299" spans="1:81" x14ac:dyDescent="0.35">
      <c r="A299" s="112">
        <v>36922</v>
      </c>
      <c r="B299" s="113">
        <v>110.4786</v>
      </c>
      <c r="C299" s="113">
        <v>2.90557</v>
      </c>
      <c r="D299" s="110">
        <v>6.9460670000000002</v>
      </c>
      <c r="E299" s="112"/>
      <c r="I299" s="112"/>
      <c r="M299" s="112"/>
      <c r="Q299" s="112"/>
      <c r="U299" s="112"/>
      <c r="Y299" s="112">
        <v>45169</v>
      </c>
      <c r="Z299" s="113">
        <v>192.94990000000001</v>
      </c>
      <c r="AA299" s="113">
        <v>3.01709</v>
      </c>
      <c r="AB299" s="110">
        <v>7.3781400000000001</v>
      </c>
      <c r="AC299" s="112">
        <v>45169</v>
      </c>
      <c r="AD299" s="113">
        <v>189.5925</v>
      </c>
      <c r="AE299" s="113">
        <v>3.629788</v>
      </c>
      <c r="AF299" s="110">
        <v>10.095727999999999</v>
      </c>
      <c r="AG299" s="112">
        <v>45169</v>
      </c>
      <c r="AH299" s="113">
        <v>208.51509999999999</v>
      </c>
      <c r="AI299" s="113">
        <v>3.9351639999999999</v>
      </c>
      <c r="AJ299" s="110">
        <v>6.9508830000000001</v>
      </c>
      <c r="AK299" s="112">
        <v>45169</v>
      </c>
      <c r="AL299" s="113">
        <v>250.06319999999999</v>
      </c>
      <c r="AM299" s="113">
        <v>4.3919879999999996</v>
      </c>
      <c r="AN299" s="110">
        <v>6.8738780000000004</v>
      </c>
      <c r="AO299" s="112">
        <v>45199</v>
      </c>
      <c r="AP299" s="113">
        <v>170.3219</v>
      </c>
      <c r="AQ299" s="113">
        <v>4.0095109999999998</v>
      </c>
      <c r="AR299" s="110">
        <v>1.9997670000000001</v>
      </c>
      <c r="AS299" s="112">
        <v>45199</v>
      </c>
      <c r="AT299" s="113">
        <v>196.21279999999999</v>
      </c>
      <c r="AU299" s="113">
        <v>3.8574869999999999</v>
      </c>
      <c r="AV299" s="110">
        <v>3.9730259999999999</v>
      </c>
      <c r="AW299" s="112">
        <v>45199</v>
      </c>
      <c r="AX299" s="113">
        <v>221.0763</v>
      </c>
      <c r="AY299" s="113">
        <v>3.819569</v>
      </c>
      <c r="AZ299" s="110">
        <v>5.8994359999999997</v>
      </c>
      <c r="BA299" s="112">
        <v>45199</v>
      </c>
      <c r="BB299" s="113">
        <v>228.71430000000001</v>
      </c>
      <c r="BC299" s="113">
        <v>3.8702779999999999</v>
      </c>
      <c r="BD299" s="110">
        <v>8.4153749999999992</v>
      </c>
      <c r="BE299" s="112">
        <v>45199</v>
      </c>
      <c r="BF299" s="113">
        <v>228.02250000000001</v>
      </c>
      <c r="BG299" s="113">
        <v>4.1649450000000003</v>
      </c>
      <c r="BH299" s="110">
        <v>19.779547000000001</v>
      </c>
      <c r="BI299" s="112">
        <v>45199</v>
      </c>
      <c r="BJ299" s="113">
        <v>341.51</v>
      </c>
      <c r="BK299" s="113">
        <v>8.1199960000000004</v>
      </c>
      <c r="BL299" s="110">
        <v>3.6295419999999998</v>
      </c>
      <c r="BM299" s="112"/>
      <c r="BQ299" s="112"/>
      <c r="BU299" s="112"/>
      <c r="BY299" s="112"/>
      <c r="CC299" s="112"/>
    </row>
    <row r="300" spans="1:81" x14ac:dyDescent="0.35">
      <c r="A300" s="112">
        <v>36891</v>
      </c>
      <c r="B300" s="113">
        <v>109.1825</v>
      </c>
      <c r="C300" s="113">
        <v>3.0367989999999998</v>
      </c>
      <c r="D300" s="110">
        <v>6.9921899999999999</v>
      </c>
      <c r="E300" s="112"/>
      <c r="I300" s="112"/>
      <c r="M300" s="112"/>
      <c r="Q300" s="112"/>
      <c r="U300" s="112"/>
      <c r="Y300" s="112">
        <v>45199</v>
      </c>
      <c r="Z300" s="113">
        <v>189.6155</v>
      </c>
      <c r="AA300" s="113">
        <v>3.2930600000000001</v>
      </c>
      <c r="AB300" s="110">
        <v>7.2468640000000004</v>
      </c>
      <c r="AC300" s="112">
        <v>45199</v>
      </c>
      <c r="AD300" s="113">
        <v>185.19589999999999</v>
      </c>
      <c r="AE300" s="113">
        <v>3.8547440000000002</v>
      </c>
      <c r="AF300" s="110">
        <v>9.8892380000000006</v>
      </c>
      <c r="AG300" s="112">
        <v>45199</v>
      </c>
      <c r="AH300" s="113">
        <v>205.03110000000001</v>
      </c>
      <c r="AI300" s="113">
        <v>4.1982920000000004</v>
      </c>
      <c r="AJ300" s="110">
        <v>6.822247</v>
      </c>
      <c r="AK300" s="112">
        <v>45199</v>
      </c>
      <c r="AL300" s="113">
        <v>245.12880000000001</v>
      </c>
      <c r="AM300" s="113">
        <v>4.7524129999999998</v>
      </c>
      <c r="AN300" s="110">
        <v>6.7521610000000001</v>
      </c>
      <c r="AO300" s="112">
        <v>45230</v>
      </c>
      <c r="AP300" s="113">
        <v>171.05109999999999</v>
      </c>
      <c r="AQ300" s="113">
        <v>3.906663</v>
      </c>
      <c r="AR300" s="110">
        <v>2.0073279999999998</v>
      </c>
      <c r="AS300" s="112">
        <v>45230</v>
      </c>
      <c r="AT300" s="113">
        <v>197.39439999999999</v>
      </c>
      <c r="AU300" s="113">
        <v>3.7591329999999998</v>
      </c>
      <c r="AV300" s="110">
        <v>4.0073679999999996</v>
      </c>
      <c r="AW300" s="112">
        <v>45230</v>
      </c>
      <c r="AX300" s="113">
        <v>222.39779999999999</v>
      </c>
      <c r="AY300" s="113">
        <v>3.7690139999999999</v>
      </c>
      <c r="AZ300" s="110">
        <v>5.9407589999999999</v>
      </c>
      <c r="BA300" s="112">
        <v>45230</v>
      </c>
      <c r="BB300" s="113">
        <v>229.60230000000001</v>
      </c>
      <c r="BC300" s="113">
        <v>3.8497159999999999</v>
      </c>
      <c r="BD300" s="110">
        <v>8.4302220000000005</v>
      </c>
      <c r="BE300" s="112">
        <v>45230</v>
      </c>
      <c r="BF300" s="113">
        <v>226.44829999999999</v>
      </c>
      <c r="BG300" s="113">
        <v>4.2221840000000004</v>
      </c>
      <c r="BH300" s="110">
        <v>19.74222</v>
      </c>
      <c r="BI300" s="112">
        <v>45230</v>
      </c>
      <c r="BJ300" s="113">
        <v>340.49</v>
      </c>
      <c r="BK300" s="113">
        <v>8.5353689999999993</v>
      </c>
      <c r="BL300" s="110">
        <v>3.5848719999999998</v>
      </c>
      <c r="BM300" s="112"/>
      <c r="BQ300" s="112"/>
      <c r="BU300" s="112"/>
      <c r="BY300" s="112"/>
      <c r="CC300" s="112"/>
    </row>
    <row r="301" spans="1:81" x14ac:dyDescent="0.35">
      <c r="A301" s="112">
        <v>36860</v>
      </c>
      <c r="B301" s="113">
        <v>108.1438</v>
      </c>
      <c r="C301" s="113">
        <v>3.12487</v>
      </c>
      <c r="D301" s="110">
        <v>7.0022669999999998</v>
      </c>
      <c r="E301" s="112"/>
      <c r="I301" s="112"/>
      <c r="M301" s="112"/>
      <c r="Q301" s="112"/>
      <c r="U301" s="112"/>
      <c r="Y301" s="112">
        <v>45230</v>
      </c>
      <c r="Z301" s="113">
        <v>190.06540000000001</v>
      </c>
      <c r="AA301" s="113">
        <v>3.216742</v>
      </c>
      <c r="AB301" s="110">
        <v>7.2446529999999996</v>
      </c>
      <c r="AC301" s="112">
        <v>45230</v>
      </c>
      <c r="AD301" s="113">
        <v>185.09469999999999</v>
      </c>
      <c r="AE301" s="113">
        <v>3.8307799999999999</v>
      </c>
      <c r="AF301" s="110">
        <v>9.7834900000000005</v>
      </c>
      <c r="AG301" s="112">
        <v>45230</v>
      </c>
      <c r="AH301" s="113">
        <v>206.18170000000001</v>
      </c>
      <c r="AI301" s="113">
        <v>4.1533749999999996</v>
      </c>
      <c r="AJ301" s="110">
        <v>6.7944110000000002</v>
      </c>
      <c r="AK301" s="112">
        <v>45230</v>
      </c>
      <c r="AL301" s="113">
        <v>246.21289999999999</v>
      </c>
      <c r="AM301" s="113">
        <v>4.709975</v>
      </c>
      <c r="AN301" s="110">
        <v>6.6846420000000002</v>
      </c>
      <c r="AO301" s="112">
        <v>45260</v>
      </c>
      <c r="AP301" s="113">
        <v>172.8115</v>
      </c>
      <c r="AQ301" s="113">
        <v>3.6617259999999998</v>
      </c>
      <c r="AR301" s="110">
        <v>2.0001989999999998</v>
      </c>
      <c r="AS301" s="112">
        <v>45260</v>
      </c>
      <c r="AT301" s="113">
        <v>200.89709999999999</v>
      </c>
      <c r="AU301" s="113">
        <v>3.4204539999999999</v>
      </c>
      <c r="AV301" s="110">
        <v>4.0130559999999997</v>
      </c>
      <c r="AW301" s="112">
        <v>45260</v>
      </c>
      <c r="AX301" s="113">
        <v>227.94909999999999</v>
      </c>
      <c r="AY301" s="113">
        <v>3.4077009999999999</v>
      </c>
      <c r="AZ301" s="110">
        <v>5.9570350000000003</v>
      </c>
      <c r="BA301" s="112">
        <v>45260</v>
      </c>
      <c r="BB301" s="113">
        <v>237.5496</v>
      </c>
      <c r="BC301" s="113">
        <v>3.4806240000000002</v>
      </c>
      <c r="BD301" s="110">
        <v>8.4505210000000002</v>
      </c>
      <c r="BE301" s="112">
        <v>45260</v>
      </c>
      <c r="BF301" s="113">
        <v>240.92949999999999</v>
      </c>
      <c r="BG301" s="113">
        <v>3.8238880000000002</v>
      </c>
      <c r="BH301" s="110">
        <v>19.914200000000001</v>
      </c>
      <c r="BI301" s="112">
        <v>45260</v>
      </c>
      <c r="BJ301" s="113">
        <v>350.04</v>
      </c>
      <c r="BK301" s="113">
        <v>7.9740029999999997</v>
      </c>
      <c r="BL301" s="110">
        <v>3.6162749999999999</v>
      </c>
      <c r="BM301" s="112"/>
      <c r="BQ301" s="112"/>
      <c r="BU301" s="112"/>
      <c r="BY301" s="112"/>
      <c r="CC301" s="112"/>
    </row>
    <row r="302" spans="1:81" x14ac:dyDescent="0.35">
      <c r="A302" s="112">
        <v>36830</v>
      </c>
      <c r="B302" s="113">
        <v>106.3558</v>
      </c>
      <c r="C302" s="113">
        <v>3.3295159999999999</v>
      </c>
      <c r="D302" s="110">
        <v>6.9353829999999999</v>
      </c>
      <c r="E302" s="112"/>
      <c r="I302" s="112"/>
      <c r="M302" s="112"/>
      <c r="Q302" s="112"/>
      <c r="U302" s="112"/>
      <c r="Y302" s="112">
        <v>45260</v>
      </c>
      <c r="Z302" s="113">
        <v>195.1688</v>
      </c>
      <c r="AA302" s="113">
        <v>2.919988</v>
      </c>
      <c r="AB302" s="110">
        <v>7.3415229999999996</v>
      </c>
      <c r="AC302" s="112">
        <v>45260</v>
      </c>
      <c r="AD302" s="113">
        <v>191.20910000000001</v>
      </c>
      <c r="AE302" s="113">
        <v>3.5363229999999999</v>
      </c>
      <c r="AF302" s="110">
        <v>10.025202</v>
      </c>
      <c r="AG302" s="112">
        <v>45260</v>
      </c>
      <c r="AH302" s="113">
        <v>211.78639999999999</v>
      </c>
      <c r="AI302" s="113">
        <v>3.7705139999999999</v>
      </c>
      <c r="AJ302" s="110">
        <v>6.9315959999999999</v>
      </c>
      <c r="AK302" s="112">
        <v>45260</v>
      </c>
      <c r="AL302" s="113">
        <v>253.51759999999999</v>
      </c>
      <c r="AM302" s="113">
        <v>4.3254270000000004</v>
      </c>
      <c r="AN302" s="110">
        <v>6.7446539999999997</v>
      </c>
      <c r="AO302" s="112">
        <v>45291</v>
      </c>
      <c r="AP302" s="113">
        <v>174.9195</v>
      </c>
      <c r="AQ302" s="113">
        <v>3.1867369999999999</v>
      </c>
      <c r="AR302" s="110">
        <v>1.9696610000000001</v>
      </c>
      <c r="AS302" s="112">
        <v>45291</v>
      </c>
      <c r="AT302" s="113">
        <v>205.572</v>
      </c>
      <c r="AU302" s="113">
        <v>2.8827050000000001</v>
      </c>
      <c r="AV302" s="110">
        <v>3.9797289999999998</v>
      </c>
      <c r="AW302" s="112">
        <v>45291</v>
      </c>
      <c r="AX302" s="113">
        <v>235.11500000000001</v>
      </c>
      <c r="AY302" s="113">
        <v>2.8968470000000002</v>
      </c>
      <c r="AZ302" s="110">
        <v>5.9519580000000003</v>
      </c>
      <c r="BA302" s="112">
        <v>45291</v>
      </c>
      <c r="BB302" s="113">
        <v>247.1737</v>
      </c>
      <c r="BC302" s="113">
        <v>2.9704480000000002</v>
      </c>
      <c r="BD302" s="110">
        <v>8.4270849999999999</v>
      </c>
      <c r="BE302" s="112">
        <v>45291</v>
      </c>
      <c r="BF302" s="113">
        <v>258.60590000000002</v>
      </c>
      <c r="BG302" s="113">
        <v>3.3356159999999999</v>
      </c>
      <c r="BH302" s="110">
        <v>19.996417999999998</v>
      </c>
      <c r="BI302" s="112">
        <v>45291</v>
      </c>
      <c r="BJ302" s="113">
        <v>360.23</v>
      </c>
      <c r="BK302" s="113">
        <v>7.079472</v>
      </c>
      <c r="BL302" s="110">
        <v>3.5953349999999999</v>
      </c>
      <c r="BM302" s="112"/>
      <c r="BQ302" s="112"/>
      <c r="BU302" s="112"/>
      <c r="BY302" s="112"/>
      <c r="CC302" s="112"/>
    </row>
    <row r="303" spans="1:81" x14ac:dyDescent="0.35">
      <c r="A303" s="112">
        <v>36799</v>
      </c>
      <c r="B303" s="113">
        <v>105.4833</v>
      </c>
      <c r="C303" s="113">
        <v>3.389796</v>
      </c>
      <c r="D303" s="110">
        <v>6.9579190000000004</v>
      </c>
      <c r="E303" s="112"/>
      <c r="I303" s="112"/>
      <c r="M303" s="112"/>
      <c r="Q303" s="112"/>
      <c r="U303" s="112"/>
      <c r="Y303" s="112">
        <v>45291</v>
      </c>
      <c r="Z303" s="113">
        <v>201.7354</v>
      </c>
      <c r="AA303" s="113">
        <v>2.4608479999999999</v>
      </c>
      <c r="AB303" s="110">
        <v>7.4603999999999999</v>
      </c>
      <c r="AC303" s="112">
        <v>45291</v>
      </c>
      <c r="AD303" s="113">
        <v>199.0438</v>
      </c>
      <c r="AE303" s="113">
        <v>3.0246559999999998</v>
      </c>
      <c r="AF303" s="110">
        <v>10.252511999999999</v>
      </c>
      <c r="AG303" s="112">
        <v>45291</v>
      </c>
      <c r="AH303" s="113">
        <v>218.55879999999999</v>
      </c>
      <c r="AI303" s="113">
        <v>3.27678</v>
      </c>
      <c r="AJ303" s="110">
        <v>6.9921230000000003</v>
      </c>
      <c r="AK303" s="112">
        <v>45291</v>
      </c>
      <c r="AL303" s="113">
        <v>261.77449999999999</v>
      </c>
      <c r="AM303" s="113">
        <v>3.7887879999999998</v>
      </c>
      <c r="AN303" s="110">
        <v>6.8475770000000002</v>
      </c>
      <c r="AO303" s="112">
        <v>45322</v>
      </c>
      <c r="AP303" s="113">
        <v>175.41239999999999</v>
      </c>
      <c r="AQ303" s="113">
        <v>3.2435679999999998</v>
      </c>
      <c r="AR303" s="110">
        <v>1.971927</v>
      </c>
      <c r="AS303" s="112">
        <v>45322</v>
      </c>
      <c r="AT303" s="113">
        <v>205.63470000000001</v>
      </c>
      <c r="AU303" s="113">
        <v>2.979393</v>
      </c>
      <c r="AV303" s="110">
        <v>3.9890110000000001</v>
      </c>
      <c r="AW303" s="112">
        <v>45322</v>
      </c>
      <c r="AX303" s="113">
        <v>234.82060000000001</v>
      </c>
      <c r="AY303" s="113">
        <v>2.9818220000000002</v>
      </c>
      <c r="AZ303" s="110">
        <v>5.9488149999999997</v>
      </c>
      <c r="BA303" s="112">
        <v>45322</v>
      </c>
      <c r="BB303" s="113">
        <v>246.42619999999999</v>
      </c>
      <c r="BC303" s="113">
        <v>3.091186</v>
      </c>
      <c r="BD303" s="110">
        <v>8.4218390000000003</v>
      </c>
      <c r="BE303" s="112">
        <v>45322</v>
      </c>
      <c r="BF303" s="113">
        <v>254.52170000000001</v>
      </c>
      <c r="BG303" s="113">
        <v>3.4782359999999999</v>
      </c>
      <c r="BH303" s="110">
        <v>19.754387000000001</v>
      </c>
      <c r="BI303" s="112">
        <v>45322</v>
      </c>
      <c r="BJ303" s="113">
        <v>362.91</v>
      </c>
      <c r="BK303" s="113">
        <v>7.5003279999999997</v>
      </c>
      <c r="BL303" s="110">
        <v>3.5756320000000001</v>
      </c>
      <c r="BM303" s="112"/>
      <c r="BQ303" s="112"/>
      <c r="BU303" s="112"/>
      <c r="BY303" s="112"/>
      <c r="CC303" s="112"/>
    </row>
    <row r="304" spans="1:81" x14ac:dyDescent="0.35">
      <c r="A304" s="112">
        <v>36769</v>
      </c>
      <c r="B304" s="113">
        <v>104.5287</v>
      </c>
      <c r="C304" s="113">
        <v>3.4863550000000001</v>
      </c>
      <c r="D304" s="110">
        <v>6.9902009999999999</v>
      </c>
      <c r="E304" s="112"/>
      <c r="I304" s="112"/>
      <c r="M304" s="112"/>
      <c r="Q304" s="112"/>
      <c r="U304" s="112"/>
      <c r="Y304" s="112">
        <v>45322</v>
      </c>
      <c r="Z304" s="113">
        <v>200.57679999999999</v>
      </c>
      <c r="AA304" s="113">
        <v>2.5757910000000002</v>
      </c>
      <c r="AB304" s="110">
        <v>7.4387350000000003</v>
      </c>
      <c r="AC304" s="112">
        <v>45322</v>
      </c>
      <c r="AD304" s="113">
        <v>197.8057</v>
      </c>
      <c r="AE304" s="113">
        <v>3.1720470000000001</v>
      </c>
      <c r="AF304" s="110">
        <v>10.164654000000001</v>
      </c>
      <c r="AG304" s="112">
        <v>45322</v>
      </c>
      <c r="AH304" s="113">
        <v>218.1643</v>
      </c>
      <c r="AI304" s="113">
        <v>3.3586</v>
      </c>
      <c r="AJ304" s="110">
        <v>7.025067</v>
      </c>
      <c r="AK304" s="112">
        <v>45322</v>
      </c>
      <c r="AL304" s="113">
        <v>262.28460000000001</v>
      </c>
      <c r="AM304" s="113">
        <v>3.7955869999999998</v>
      </c>
      <c r="AN304" s="110">
        <v>6.8829840000000004</v>
      </c>
      <c r="AO304" s="112">
        <v>45350</v>
      </c>
      <c r="AP304" s="113">
        <v>174.5685</v>
      </c>
      <c r="AQ304" s="113">
        <v>3.5763449999999999</v>
      </c>
      <c r="AR304" s="110">
        <v>1.9756990000000001</v>
      </c>
      <c r="AS304" s="112">
        <v>45350</v>
      </c>
      <c r="AT304" s="113">
        <v>203.3723</v>
      </c>
      <c r="AU304" s="113">
        <v>3.3279359999999998</v>
      </c>
      <c r="AV304" s="110">
        <v>4.004785</v>
      </c>
      <c r="AW304" s="112">
        <v>45350</v>
      </c>
      <c r="AX304" s="113">
        <v>231.6721</v>
      </c>
      <c r="AY304" s="113">
        <v>3.2687979999999999</v>
      </c>
      <c r="AZ304" s="110">
        <v>5.974539</v>
      </c>
      <c r="BA304" s="112">
        <v>45350</v>
      </c>
      <c r="BB304" s="113">
        <v>242.84399999999999</v>
      </c>
      <c r="BC304" s="113">
        <v>3.3223099999999999</v>
      </c>
      <c r="BD304" s="110">
        <v>8.4245990000000006</v>
      </c>
      <c r="BE304" s="112">
        <v>45350</v>
      </c>
      <c r="BF304" s="113">
        <v>250.8117</v>
      </c>
      <c r="BG304" s="113">
        <v>3.6057380000000001</v>
      </c>
      <c r="BH304" s="110">
        <v>19.719691000000001</v>
      </c>
      <c r="BI304" s="112">
        <v>45350</v>
      </c>
      <c r="BJ304" s="113">
        <v>364.22</v>
      </c>
      <c r="BK304" s="113">
        <v>7.2875730000000001</v>
      </c>
      <c r="BL304" s="110">
        <v>3.611764</v>
      </c>
      <c r="BM304" s="112"/>
      <c r="BQ304" s="112"/>
      <c r="BU304" s="112"/>
      <c r="BY304" s="112"/>
      <c r="CC304" s="112"/>
    </row>
    <row r="305" spans="1:81" x14ac:dyDescent="0.35">
      <c r="A305" s="112">
        <v>36738</v>
      </c>
      <c r="B305" s="113">
        <v>104.62909999999999</v>
      </c>
      <c r="C305" s="113">
        <v>3.3896519999999999</v>
      </c>
      <c r="D305" s="110">
        <v>7.077407</v>
      </c>
      <c r="E305" s="112"/>
      <c r="I305" s="112"/>
      <c r="M305" s="112"/>
      <c r="Q305" s="112"/>
      <c r="U305" s="112"/>
      <c r="Y305" s="112">
        <v>45350</v>
      </c>
      <c r="Z305" s="113">
        <v>197.98419999999999</v>
      </c>
      <c r="AA305" s="113">
        <v>2.8616489999999999</v>
      </c>
      <c r="AB305" s="110">
        <v>7.4066099999999997</v>
      </c>
      <c r="AC305" s="112">
        <v>45350</v>
      </c>
      <c r="AD305" s="113">
        <v>195.11969999999999</v>
      </c>
      <c r="AE305" s="113">
        <v>3.4434990000000001</v>
      </c>
      <c r="AF305" s="110">
        <v>10.203271000000001</v>
      </c>
      <c r="AG305" s="112">
        <v>45350</v>
      </c>
      <c r="AH305" s="113">
        <v>216.1431</v>
      </c>
      <c r="AI305" s="113">
        <v>3.6161439999999998</v>
      </c>
      <c r="AJ305" s="110">
        <v>7.0485990000000003</v>
      </c>
      <c r="AK305" s="112">
        <v>45350</v>
      </c>
      <c r="AL305" s="113">
        <v>260.47590000000002</v>
      </c>
      <c r="AM305" s="113">
        <v>4.0357130000000003</v>
      </c>
      <c r="AN305" s="110">
        <v>6.8803380000000001</v>
      </c>
      <c r="AO305" s="112">
        <v>45382</v>
      </c>
      <c r="AP305" s="113">
        <v>175.2106</v>
      </c>
      <c r="AQ305" s="113">
        <v>3.4649230000000002</v>
      </c>
      <c r="AR305" s="110">
        <v>1.9911639999999999</v>
      </c>
      <c r="AS305" s="112">
        <v>45382</v>
      </c>
      <c r="AT305" s="113">
        <v>204.83510000000001</v>
      </c>
      <c r="AU305" s="113">
        <v>3.1778059999999999</v>
      </c>
      <c r="AV305" s="110">
        <v>3.9804149999999998</v>
      </c>
      <c r="AW305" s="112">
        <v>45382</v>
      </c>
      <c r="AX305" s="113">
        <v>234.0496</v>
      </c>
      <c r="AY305" s="113">
        <v>3.1202299999999998</v>
      </c>
      <c r="AZ305" s="110">
        <v>5.9443609999999998</v>
      </c>
      <c r="BA305" s="112">
        <v>45382</v>
      </c>
      <c r="BB305" s="113">
        <v>245.98769999999999</v>
      </c>
      <c r="BC305" s="113">
        <v>3.1835439999999999</v>
      </c>
      <c r="BD305" s="110">
        <v>8.4203690000000009</v>
      </c>
      <c r="BE305" s="112">
        <v>45382</v>
      </c>
      <c r="BF305" s="113">
        <v>255.87530000000001</v>
      </c>
      <c r="BG305" s="113">
        <v>3.4753820000000002</v>
      </c>
      <c r="BH305" s="110">
        <v>19.731407999999998</v>
      </c>
      <c r="BI305" s="112">
        <v>45382</v>
      </c>
      <c r="BJ305" s="113">
        <v>365.78</v>
      </c>
      <c r="BK305" s="113">
        <v>7.5582890000000003</v>
      </c>
      <c r="BL305" s="110">
        <v>3.6076609999999998</v>
      </c>
      <c r="BM305" s="112"/>
      <c r="BQ305" s="112"/>
      <c r="BU305" s="112"/>
      <c r="BY305" s="112"/>
      <c r="CC305" s="112"/>
    </row>
    <row r="306" spans="1:81" x14ac:dyDescent="0.35">
      <c r="A306" s="112">
        <v>36707</v>
      </c>
      <c r="B306" s="113">
        <v>103.8236</v>
      </c>
      <c r="C306" s="113">
        <v>3.4057930000000001</v>
      </c>
      <c r="D306" s="110">
        <v>7.1553240000000002</v>
      </c>
      <c r="E306" s="112"/>
      <c r="I306" s="112"/>
      <c r="M306" s="112"/>
      <c r="Q306" s="112"/>
      <c r="U306" s="112"/>
      <c r="Y306" s="112">
        <v>45382</v>
      </c>
      <c r="Z306" s="113">
        <v>199.40819999999999</v>
      </c>
      <c r="AA306" s="113">
        <v>2.7337690000000001</v>
      </c>
      <c r="AB306" s="110">
        <v>7.4820339999999996</v>
      </c>
      <c r="AC306" s="112">
        <v>45382</v>
      </c>
      <c r="AD306" s="113">
        <v>197.41640000000001</v>
      </c>
      <c r="AE306" s="113">
        <v>3.322727</v>
      </c>
      <c r="AF306" s="110">
        <v>10.375647000000001</v>
      </c>
      <c r="AG306" s="112">
        <v>45382</v>
      </c>
      <c r="AH306" s="113">
        <v>218.67449999999999</v>
      </c>
      <c r="AI306" s="113">
        <v>3.475025</v>
      </c>
      <c r="AJ306" s="110">
        <v>7.0630499999999996</v>
      </c>
      <c r="AK306" s="112">
        <v>45382</v>
      </c>
      <c r="AL306" s="113">
        <v>263.76139999999998</v>
      </c>
      <c r="AM306" s="113">
        <v>3.875823</v>
      </c>
      <c r="AN306" s="110">
        <v>6.9720950000000004</v>
      </c>
      <c r="AO306" s="112">
        <v>45412</v>
      </c>
      <c r="AP306" s="113">
        <v>174.85</v>
      </c>
      <c r="AQ306" s="113">
        <v>3.6800820000000001</v>
      </c>
      <c r="AR306" s="110">
        <v>1.997058</v>
      </c>
      <c r="AS306" s="112">
        <v>45412</v>
      </c>
      <c r="AT306" s="113">
        <v>203.1679</v>
      </c>
      <c r="AU306" s="113">
        <v>3.4660169999999999</v>
      </c>
      <c r="AV306" s="110">
        <v>3.9905390000000001</v>
      </c>
      <c r="AW306" s="112">
        <v>45412</v>
      </c>
      <c r="AX306" s="113">
        <v>231.0882</v>
      </c>
      <c r="AY306" s="113">
        <v>3.4158080000000002</v>
      </c>
      <c r="AZ306" s="110">
        <v>5.952394</v>
      </c>
      <c r="BA306" s="112">
        <v>45412</v>
      </c>
      <c r="BB306" s="113">
        <v>241.70939999999999</v>
      </c>
      <c r="BC306" s="113">
        <v>3.4517549999999999</v>
      </c>
      <c r="BD306" s="110">
        <v>8.4231569999999998</v>
      </c>
      <c r="BE306" s="112">
        <v>45412</v>
      </c>
      <c r="BF306" s="113">
        <v>247.51990000000001</v>
      </c>
      <c r="BG306" s="113">
        <v>3.738226</v>
      </c>
      <c r="BH306" s="110">
        <v>19.664466999999998</v>
      </c>
      <c r="BI306" s="112">
        <v>45412</v>
      </c>
      <c r="BJ306" s="113">
        <v>365.49</v>
      </c>
      <c r="BK306" s="113">
        <v>6.9517730000000002</v>
      </c>
      <c r="BL306" s="110">
        <v>3.6657419999999998</v>
      </c>
      <c r="BM306" s="112"/>
      <c r="BQ306" s="112"/>
      <c r="BU306" s="112"/>
      <c r="BY306" s="112"/>
      <c r="CC306" s="112"/>
    </row>
    <row r="307" spans="1:81" x14ac:dyDescent="0.35">
      <c r="A307" s="112">
        <v>36677</v>
      </c>
      <c r="B307" s="113">
        <v>103.3562</v>
      </c>
      <c r="C307" s="113">
        <v>3.3850739999999999</v>
      </c>
      <c r="D307" s="110">
        <v>7.147475</v>
      </c>
      <c r="E307" s="112"/>
      <c r="I307" s="112"/>
      <c r="M307" s="112"/>
      <c r="Q307" s="112"/>
      <c r="U307" s="112"/>
      <c r="Y307" s="112">
        <v>45412</v>
      </c>
      <c r="Z307" s="113">
        <v>196.42439999999999</v>
      </c>
      <c r="AA307" s="113">
        <v>2.9842849999999999</v>
      </c>
      <c r="AB307" s="110">
        <v>7.4357160000000002</v>
      </c>
      <c r="AC307" s="112">
        <v>45412</v>
      </c>
      <c r="AD307" s="113">
        <v>193.5522</v>
      </c>
      <c r="AE307" s="113">
        <v>3.619847</v>
      </c>
      <c r="AF307" s="110">
        <v>10.184478</v>
      </c>
      <c r="AG307" s="112">
        <v>45412</v>
      </c>
      <c r="AH307" s="113">
        <v>216.32919999999999</v>
      </c>
      <c r="AI307" s="113">
        <v>3.708342</v>
      </c>
      <c r="AJ307" s="110">
        <v>7.0780240000000001</v>
      </c>
      <c r="AK307" s="112">
        <v>45412</v>
      </c>
      <c r="AL307" s="113">
        <v>261.13830000000002</v>
      </c>
      <c r="AM307" s="113">
        <v>4.1226859999999999</v>
      </c>
      <c r="AN307" s="110">
        <v>6.9128639999999999</v>
      </c>
      <c r="AO307" s="112">
        <v>45443</v>
      </c>
      <c r="AP307" s="113">
        <v>175.61789999999999</v>
      </c>
      <c r="AQ307" s="113">
        <v>3.6698559999999998</v>
      </c>
      <c r="AR307" s="110">
        <v>1.993225</v>
      </c>
      <c r="AS307" s="112">
        <v>45443</v>
      </c>
      <c r="AT307" s="113">
        <v>203.8664</v>
      </c>
      <c r="AU307" s="113">
        <v>3.4727610000000002</v>
      </c>
      <c r="AV307" s="110">
        <v>4.000953</v>
      </c>
      <c r="AW307" s="112">
        <v>45443</v>
      </c>
      <c r="AX307" s="113">
        <v>231.6842</v>
      </c>
      <c r="AY307" s="113">
        <v>3.4443069999999998</v>
      </c>
      <c r="AZ307" s="110">
        <v>5.9918659999999999</v>
      </c>
      <c r="BA307" s="112">
        <v>45443</v>
      </c>
      <c r="BB307" s="113">
        <v>242.22069999999999</v>
      </c>
      <c r="BC307" s="113">
        <v>3.4832350000000001</v>
      </c>
      <c r="BD307" s="110">
        <v>8.4755909999999997</v>
      </c>
      <c r="BE307" s="112">
        <v>45443</v>
      </c>
      <c r="BF307" s="113">
        <v>247.5112</v>
      </c>
      <c r="BG307" s="113">
        <v>3.7762030000000002</v>
      </c>
      <c r="BH307" s="110">
        <v>19.695696999999999</v>
      </c>
      <c r="BI307" s="112">
        <v>45443</v>
      </c>
      <c r="BJ307" s="113">
        <v>369.23</v>
      </c>
      <c r="BK307" s="113">
        <v>6.6161669999999999</v>
      </c>
      <c r="BL307" s="110">
        <v>3.7052489999999998</v>
      </c>
      <c r="BM307" s="112"/>
      <c r="BQ307" s="112"/>
      <c r="BU307" s="112"/>
      <c r="BY307" s="112"/>
      <c r="CC307" s="112"/>
    </row>
    <row r="308" spans="1:81" x14ac:dyDescent="0.35">
      <c r="A308" s="112">
        <v>36644</v>
      </c>
      <c r="B308" s="113">
        <v>102.46210000000001</v>
      </c>
      <c r="C308" s="113">
        <v>3.4352339999999999</v>
      </c>
      <c r="D308" s="110">
        <v>7.2112369999999997</v>
      </c>
      <c r="E308" s="112"/>
      <c r="I308" s="112"/>
      <c r="M308" s="112"/>
      <c r="Q308" s="112"/>
      <c r="U308" s="112"/>
      <c r="Y308" s="112">
        <v>45443</v>
      </c>
      <c r="Z308" s="113">
        <v>196.78020000000001</v>
      </c>
      <c r="AA308" s="113">
        <v>3.011638</v>
      </c>
      <c r="AB308" s="110">
        <v>7.3961199999999998</v>
      </c>
      <c r="AC308" s="112">
        <v>45443</v>
      </c>
      <c r="AD308" s="113">
        <v>194.07759999999999</v>
      </c>
      <c r="AE308" s="113">
        <v>3.6378219999999999</v>
      </c>
      <c r="AF308" s="110">
        <v>10.197215999999999</v>
      </c>
      <c r="AG308" s="112">
        <v>45443</v>
      </c>
      <c r="AH308" s="113">
        <v>216.91980000000001</v>
      </c>
      <c r="AI308" s="113">
        <v>3.7224200000000001</v>
      </c>
      <c r="AJ308" s="110">
        <v>7.1510959999999999</v>
      </c>
      <c r="AK308" s="112">
        <v>45443</v>
      </c>
      <c r="AL308" s="113">
        <v>261.90019999999998</v>
      </c>
      <c r="AM308" s="113">
        <v>4.1273819999999999</v>
      </c>
      <c r="AN308" s="110">
        <v>6.9007639999999997</v>
      </c>
      <c r="AO308" s="112">
        <v>45473</v>
      </c>
      <c r="AP308" s="113">
        <v>176.66300000000001</v>
      </c>
      <c r="AQ308" s="113">
        <v>3.5268039999999998</v>
      </c>
      <c r="AR308" s="110">
        <v>1.9991019999999999</v>
      </c>
      <c r="AS308" s="112">
        <v>45473</v>
      </c>
      <c r="AT308" s="113">
        <v>205.36799999999999</v>
      </c>
      <c r="AU308" s="113">
        <v>3.363731</v>
      </c>
      <c r="AV308" s="110">
        <v>3.9886789999999999</v>
      </c>
      <c r="AW308" s="112">
        <v>45473</v>
      </c>
      <c r="AX308" s="113">
        <v>233.23519999999999</v>
      </c>
      <c r="AY308" s="113">
        <v>3.387448</v>
      </c>
      <c r="AZ308" s="110">
        <v>5.9736140000000004</v>
      </c>
      <c r="BA308" s="112">
        <v>45473</v>
      </c>
      <c r="BB308" s="113">
        <v>243.6891</v>
      </c>
      <c r="BC308" s="113">
        <v>3.4547500000000002</v>
      </c>
      <c r="BD308" s="110">
        <v>8.4449170000000002</v>
      </c>
      <c r="BE308" s="112">
        <v>45473</v>
      </c>
      <c r="BF308" s="113">
        <v>248.93960000000001</v>
      </c>
      <c r="BG308" s="113">
        <v>3.7708620000000002</v>
      </c>
      <c r="BH308" s="110">
        <v>19.616508</v>
      </c>
      <c r="BI308" s="112">
        <v>45473</v>
      </c>
      <c r="BJ308" s="113">
        <v>370.42</v>
      </c>
      <c r="BK308" s="113">
        <v>6.7468620000000001</v>
      </c>
      <c r="BL308" s="110">
        <v>3.718092</v>
      </c>
      <c r="BM308" s="112"/>
      <c r="BQ308" s="112"/>
      <c r="BU308" s="112"/>
      <c r="BY308" s="112"/>
      <c r="CC308" s="112"/>
    </row>
    <row r="309" spans="1:81" x14ac:dyDescent="0.35">
      <c r="A309" s="112">
        <v>36616</v>
      </c>
      <c r="B309" s="113">
        <v>101.871</v>
      </c>
      <c r="C309" s="113">
        <v>3.4176380000000002</v>
      </c>
      <c r="D309" s="110">
        <v>7.2353730000000001</v>
      </c>
      <c r="E309" s="112"/>
      <c r="I309" s="112"/>
      <c r="M309" s="112"/>
      <c r="Q309" s="112"/>
      <c r="U309" s="112"/>
      <c r="Y309" s="112">
        <v>45473</v>
      </c>
      <c r="Z309" s="113">
        <v>198.96899999999999</v>
      </c>
      <c r="AA309" s="113">
        <v>2.8563320000000001</v>
      </c>
      <c r="AB309" s="110">
        <v>7.3952340000000003</v>
      </c>
      <c r="AC309" s="112">
        <v>45473</v>
      </c>
      <c r="AD309" s="113">
        <v>195.24379999999999</v>
      </c>
      <c r="AE309" s="113">
        <v>3.5893030000000001</v>
      </c>
      <c r="AF309" s="110">
        <v>10.25736</v>
      </c>
      <c r="AG309" s="112">
        <v>45473</v>
      </c>
      <c r="AH309" s="113">
        <v>217.9778</v>
      </c>
      <c r="AI309" s="113">
        <v>3.6629049999999999</v>
      </c>
      <c r="AJ309" s="110">
        <v>7.1048150000000003</v>
      </c>
      <c r="AK309" s="112">
        <v>45473</v>
      </c>
      <c r="AL309" s="113">
        <v>262.4495</v>
      </c>
      <c r="AM309" s="113">
        <v>4.1188000000000002</v>
      </c>
      <c r="AN309" s="110">
        <v>6.8949530000000001</v>
      </c>
      <c r="AO309" s="112">
        <v>45504</v>
      </c>
      <c r="AP309" s="113">
        <v>178.25370000000001</v>
      </c>
      <c r="AQ309" s="113">
        <v>3.2132580000000002</v>
      </c>
      <c r="AR309" s="110">
        <v>2.0095070000000002</v>
      </c>
      <c r="AS309" s="112">
        <v>45504</v>
      </c>
      <c r="AT309" s="113">
        <v>208.4426</v>
      </c>
      <c r="AU309" s="113">
        <v>3.0357940000000001</v>
      </c>
      <c r="AV309" s="110">
        <v>4.002624</v>
      </c>
      <c r="AW309" s="112">
        <v>45504</v>
      </c>
      <c r="AX309" s="113">
        <v>237.846</v>
      </c>
      <c r="AY309" s="113">
        <v>3.0735030000000001</v>
      </c>
      <c r="AZ309" s="110">
        <v>5.9941069999999996</v>
      </c>
      <c r="BA309" s="112">
        <v>45504</v>
      </c>
      <c r="BB309" s="113">
        <v>249.58019999999999</v>
      </c>
      <c r="BC309" s="113">
        <v>3.1684049999999999</v>
      </c>
      <c r="BD309" s="110">
        <v>8.4842239999999993</v>
      </c>
      <c r="BE309" s="112">
        <v>45504</v>
      </c>
      <c r="BF309" s="113">
        <v>257.65890000000002</v>
      </c>
      <c r="BG309" s="113">
        <v>3.5514269999999999</v>
      </c>
      <c r="BH309" s="110">
        <v>19.799696000000001</v>
      </c>
      <c r="BI309" s="112">
        <v>45504</v>
      </c>
      <c r="BJ309" s="113">
        <v>374.97</v>
      </c>
      <c r="BK309" s="113">
        <v>6.5668680000000004</v>
      </c>
      <c r="BL309" s="110">
        <v>3.7365430000000002</v>
      </c>
      <c r="BM309" s="112"/>
      <c r="BQ309" s="112"/>
      <c r="BU309" s="112"/>
      <c r="BY309" s="112"/>
      <c r="CC309" s="112"/>
    </row>
    <row r="310" spans="1:81" x14ac:dyDescent="0.35">
      <c r="A310" s="112">
        <v>36584</v>
      </c>
      <c r="B310" s="113">
        <v>100.65940000000001</v>
      </c>
      <c r="C310" s="113">
        <v>3.5477660000000002</v>
      </c>
      <c r="D310" s="110">
        <v>7.2097759999999997</v>
      </c>
      <c r="E310" s="112"/>
      <c r="I310" s="112"/>
      <c r="M310" s="112"/>
      <c r="Q310" s="112"/>
      <c r="U310" s="112"/>
      <c r="Y310" s="112">
        <v>45504</v>
      </c>
      <c r="Z310" s="113">
        <v>202.13380000000001</v>
      </c>
      <c r="AA310" s="113">
        <v>2.6061260000000002</v>
      </c>
      <c r="AB310" s="110">
        <v>7.5129380000000001</v>
      </c>
      <c r="AC310" s="112">
        <v>45504</v>
      </c>
      <c r="AD310" s="113">
        <v>199.62350000000001</v>
      </c>
      <c r="AE310" s="113">
        <v>3.3279019999999999</v>
      </c>
      <c r="AF310" s="110">
        <v>10.259504</v>
      </c>
      <c r="AG310" s="112">
        <v>45504</v>
      </c>
      <c r="AH310" s="113">
        <v>222.3819</v>
      </c>
      <c r="AI310" s="113">
        <v>3.358946</v>
      </c>
      <c r="AJ310" s="110">
        <v>7.1723350000000003</v>
      </c>
      <c r="AK310" s="112">
        <v>45504</v>
      </c>
      <c r="AL310" s="113">
        <v>268.51940000000002</v>
      </c>
      <c r="AM310" s="113">
        <v>3.7413460000000001</v>
      </c>
      <c r="AN310" s="110">
        <v>6.9333080000000002</v>
      </c>
      <c r="AO310" s="112">
        <v>45535</v>
      </c>
      <c r="AP310" s="113">
        <v>179.33019999999999</v>
      </c>
      <c r="AQ310" s="113">
        <v>3.068994</v>
      </c>
      <c r="AR310" s="110">
        <v>1.9634309999999999</v>
      </c>
      <c r="AS310" s="112">
        <v>45535</v>
      </c>
      <c r="AT310" s="113">
        <v>209.6909</v>
      </c>
      <c r="AU310" s="113">
        <v>2.9709180000000002</v>
      </c>
      <c r="AV310" s="110">
        <v>3.960772</v>
      </c>
      <c r="AW310" s="112">
        <v>45535</v>
      </c>
      <c r="AX310" s="113">
        <v>239.12989999999999</v>
      </c>
      <c r="AY310" s="113">
        <v>3.0296210000000001</v>
      </c>
      <c r="AZ310" s="110">
        <v>5.9521569999999997</v>
      </c>
      <c r="BA310" s="112">
        <v>45535</v>
      </c>
      <c r="BB310" s="113">
        <v>250.7747</v>
      </c>
      <c r="BC310" s="113">
        <v>3.1605430000000001</v>
      </c>
      <c r="BD310" s="110">
        <v>8.4581619999999997</v>
      </c>
      <c r="BE310" s="112">
        <v>45535</v>
      </c>
      <c r="BF310" s="113">
        <v>258.63810000000001</v>
      </c>
      <c r="BG310" s="113">
        <v>3.5488140000000001</v>
      </c>
      <c r="BH310" s="110">
        <v>19.739640000000001</v>
      </c>
      <c r="BI310" s="112">
        <v>45535</v>
      </c>
      <c r="BJ310" s="113">
        <v>379.37</v>
      </c>
      <c r="BK310" s="113">
        <v>6.2316419999999999</v>
      </c>
      <c r="BL310" s="110">
        <v>3.6881520000000001</v>
      </c>
      <c r="BM310" s="112"/>
      <c r="BQ310" s="112"/>
      <c r="BU310" s="112"/>
      <c r="BY310" s="112"/>
      <c r="CC310" s="112"/>
    </row>
    <row r="311" spans="1:81" x14ac:dyDescent="0.35">
      <c r="A311" s="112">
        <v>36556</v>
      </c>
      <c r="B311" s="113">
        <v>100.0427</v>
      </c>
      <c r="C311" s="113">
        <v>3.5274679999999998</v>
      </c>
      <c r="D311" s="110">
        <v>7.1688479999999997</v>
      </c>
      <c r="E311" s="112"/>
      <c r="I311" s="112"/>
      <c r="M311" s="112"/>
      <c r="Q311" s="112"/>
      <c r="U311" s="112"/>
      <c r="Y311" s="112">
        <v>45535</v>
      </c>
      <c r="Z311" s="113">
        <v>203.6026</v>
      </c>
      <c r="AA311" s="113">
        <v>2.5139659999999999</v>
      </c>
      <c r="AB311" s="110">
        <v>7.46455</v>
      </c>
      <c r="AC311" s="112">
        <v>45535</v>
      </c>
      <c r="AD311" s="113">
        <v>200.66679999999999</v>
      </c>
      <c r="AE311" s="113">
        <v>3.2754650000000001</v>
      </c>
      <c r="AF311" s="110">
        <v>10.162786000000001</v>
      </c>
      <c r="AG311" s="112">
        <v>45535</v>
      </c>
      <c r="AH311" s="113">
        <v>223.27719999999999</v>
      </c>
      <c r="AI311" s="113">
        <v>3.3137639999999999</v>
      </c>
      <c r="AJ311" s="110">
        <v>7.1046699999999996</v>
      </c>
      <c r="AK311" s="112">
        <v>45535</v>
      </c>
      <c r="AL311" s="113">
        <v>269.47190000000001</v>
      </c>
      <c r="AM311" s="113">
        <v>3.7078980000000001</v>
      </c>
      <c r="AN311" s="110">
        <v>6.8620190000000001</v>
      </c>
      <c r="AO311" s="112">
        <v>45565</v>
      </c>
      <c r="AP311" s="113">
        <v>180.9393</v>
      </c>
      <c r="AQ311" s="113">
        <v>2.7647620000000002</v>
      </c>
      <c r="AR311" s="110">
        <v>1.973565</v>
      </c>
      <c r="AS311" s="112">
        <v>45565</v>
      </c>
      <c r="AT311" s="113">
        <v>212.2165</v>
      </c>
      <c r="AU311" s="113">
        <v>2.7496879999999999</v>
      </c>
      <c r="AV311" s="110">
        <v>3.951972</v>
      </c>
      <c r="AW311" s="112">
        <v>45565</v>
      </c>
      <c r="AX311" s="113">
        <v>242.43289999999999</v>
      </c>
      <c r="AY311" s="113">
        <v>2.8484690000000001</v>
      </c>
      <c r="AZ311" s="110">
        <v>5.930148</v>
      </c>
      <c r="BA311" s="112">
        <v>45565</v>
      </c>
      <c r="BB311" s="113">
        <v>254.40039999999999</v>
      </c>
      <c r="BC311" s="113">
        <v>3.0332140000000001</v>
      </c>
      <c r="BD311" s="110">
        <v>8.4518520000000006</v>
      </c>
      <c r="BE311" s="112">
        <v>45565</v>
      </c>
      <c r="BF311" s="113">
        <v>262.00749999999999</v>
      </c>
      <c r="BG311" s="113">
        <v>3.488216</v>
      </c>
      <c r="BH311" s="110">
        <v>19.777058</v>
      </c>
      <c r="BI311" s="112">
        <v>45565</v>
      </c>
      <c r="BJ311" s="113">
        <v>382.82</v>
      </c>
      <c r="BK311" s="113">
        <v>5.9355229999999999</v>
      </c>
      <c r="BL311" s="110">
        <v>3.7100979999999999</v>
      </c>
      <c r="BM311" s="112"/>
      <c r="BQ311" s="112"/>
      <c r="BU311" s="112"/>
      <c r="BY311" s="112"/>
      <c r="CC311" s="112"/>
    </row>
    <row r="312" spans="1:81" x14ac:dyDescent="0.35">
      <c r="Y312" s="114">
        <v>45565</v>
      </c>
      <c r="Z312" s="113">
        <v>205.81309999999999</v>
      </c>
      <c r="AA312" s="113">
        <v>2.322603</v>
      </c>
      <c r="AB312" s="110">
        <v>7.5077020000000001</v>
      </c>
      <c r="AC312" s="114">
        <v>45565</v>
      </c>
      <c r="AD312" s="113">
        <v>202.7833</v>
      </c>
      <c r="AE312" s="113">
        <v>3.1507879999999999</v>
      </c>
      <c r="AF312" s="110">
        <v>10.177033</v>
      </c>
      <c r="AG312" s="114">
        <v>45565</v>
      </c>
      <c r="AH312" s="113">
        <v>226.0934</v>
      </c>
      <c r="AI312" s="113">
        <v>3.1147779999999998</v>
      </c>
      <c r="AJ312" s="110">
        <v>7.0928050000000002</v>
      </c>
      <c r="AK312" s="114">
        <v>45565</v>
      </c>
      <c r="AL312" s="113">
        <v>273.79259999999999</v>
      </c>
      <c r="AM312" s="113">
        <v>3.4572699999999998</v>
      </c>
      <c r="AN312" s="110">
        <v>6.9367049999999999</v>
      </c>
      <c r="AO312" s="114">
        <v>45596</v>
      </c>
      <c r="AP312" s="113">
        <v>180.26499999999999</v>
      </c>
      <c r="AQ312" s="113">
        <v>2.9161049999999999</v>
      </c>
      <c r="AR312" s="110">
        <v>2.0034700000000001</v>
      </c>
      <c r="AS312" s="114">
        <v>45596</v>
      </c>
      <c r="AT312" s="113">
        <v>210.3526</v>
      </c>
      <c r="AU312" s="113">
        <v>3.0301490000000002</v>
      </c>
      <c r="AV312" s="110">
        <v>3.9854729999999998</v>
      </c>
      <c r="AW312" s="114">
        <v>45596</v>
      </c>
      <c r="AX312" s="113">
        <v>239.50239999999999</v>
      </c>
      <c r="AY312" s="113">
        <v>3.0713879999999998</v>
      </c>
      <c r="AZ312" s="110">
        <v>5.9678019999999998</v>
      </c>
      <c r="BA312" s="114">
        <v>45596</v>
      </c>
      <c r="BB312" s="113">
        <v>250.30449999999999</v>
      </c>
      <c r="BC312" s="113">
        <v>3.2588539999999999</v>
      </c>
      <c r="BD312" s="110">
        <v>8.4795169999999995</v>
      </c>
      <c r="BE312" s="114">
        <v>45596</v>
      </c>
      <c r="BF312" s="113">
        <v>256.23680000000002</v>
      </c>
      <c r="BG312" s="113">
        <v>3.6493220000000002</v>
      </c>
      <c r="BH312" s="110">
        <v>19.819241999999999</v>
      </c>
      <c r="BI312" s="114">
        <v>45596</v>
      </c>
      <c r="BJ312" s="113">
        <v>385.13</v>
      </c>
      <c r="BK312" s="113">
        <v>5.9261460000000001</v>
      </c>
      <c r="BL312" s="110">
        <v>3.7639499999999999</v>
      </c>
    </row>
    <row r="313" spans="1:81" x14ac:dyDescent="0.35">
      <c r="Y313" s="114">
        <v>45596</v>
      </c>
      <c r="Z313" s="113">
        <v>203.68989999999999</v>
      </c>
      <c r="AA313" s="113">
        <v>2.5126569999999999</v>
      </c>
      <c r="AB313" s="110">
        <v>7.4844780000000002</v>
      </c>
      <c r="AC313" s="114">
        <v>45596</v>
      </c>
      <c r="AD313" s="113">
        <v>198.9101</v>
      </c>
      <c r="AE313" s="113">
        <v>3.3885339999999999</v>
      </c>
      <c r="AF313" s="110">
        <v>10.148358</v>
      </c>
      <c r="AG313" s="114">
        <v>45596</v>
      </c>
      <c r="AH313" s="113">
        <v>224.285</v>
      </c>
      <c r="AI313" s="113">
        <v>3.2953260000000002</v>
      </c>
      <c r="AJ313" s="110">
        <v>7.116187</v>
      </c>
      <c r="AK313" s="114">
        <v>45596</v>
      </c>
      <c r="AL313" s="113">
        <v>271.64550000000003</v>
      </c>
      <c r="AM313" s="113">
        <v>3.6339679999999999</v>
      </c>
      <c r="AN313" s="110">
        <v>6.8855230000000001</v>
      </c>
      <c r="AO313" s="114">
        <v>45626</v>
      </c>
      <c r="AP313" s="113">
        <v>181.99160000000001</v>
      </c>
      <c r="AQ313" s="113">
        <v>2.646407</v>
      </c>
      <c r="AR313" s="110">
        <v>1.9888650000000001</v>
      </c>
      <c r="AS313" s="114">
        <v>45626</v>
      </c>
      <c r="AT313" s="113">
        <v>213.56549999999999</v>
      </c>
      <c r="AU313" s="113">
        <v>2.7537029999999998</v>
      </c>
      <c r="AV313" s="110">
        <v>3.9930340000000002</v>
      </c>
      <c r="AW313" s="114">
        <v>45626</v>
      </c>
      <c r="AX313" s="113">
        <v>244.2638</v>
      </c>
      <c r="AY313" s="113">
        <v>2.8061669999999999</v>
      </c>
      <c r="AZ313" s="110">
        <v>5.9984859999999998</v>
      </c>
      <c r="BA313" s="114">
        <v>45626</v>
      </c>
      <c r="BB313" s="113">
        <v>256.42700000000002</v>
      </c>
      <c r="BC313" s="113">
        <v>3.005525</v>
      </c>
      <c r="BD313" s="110">
        <v>8.4928930000000005</v>
      </c>
      <c r="BE313" s="114">
        <v>45626</v>
      </c>
      <c r="BF313" s="113">
        <v>266.24950000000001</v>
      </c>
      <c r="BG313" s="113">
        <v>3.4239660000000001</v>
      </c>
      <c r="BH313" s="110">
        <v>19.890701</v>
      </c>
      <c r="BI313" s="114">
        <v>45626</v>
      </c>
      <c r="BJ313" s="113">
        <v>387.34</v>
      </c>
      <c r="BK313" s="113">
        <v>5.763935</v>
      </c>
      <c r="BL313" s="110">
        <v>3.7865419999999999</v>
      </c>
    </row>
    <row r="314" spans="1:81" x14ac:dyDescent="0.35">
      <c r="Y314" s="114">
        <v>45626</v>
      </c>
      <c r="Z314" s="113">
        <v>207.82419999999999</v>
      </c>
      <c r="AA314" s="113">
        <v>2.2552750000000001</v>
      </c>
      <c r="AB314" s="110">
        <v>7.5253779999999999</v>
      </c>
      <c r="AC314" s="114">
        <v>45626</v>
      </c>
      <c r="AD314" s="113">
        <v>203.6463</v>
      </c>
      <c r="AE314" s="113">
        <v>3.1736979999999999</v>
      </c>
      <c r="AF314" s="110">
        <v>10.229463000000001</v>
      </c>
      <c r="AG314" s="114">
        <v>45626</v>
      </c>
      <c r="AH314" s="113">
        <v>228.88229999999999</v>
      </c>
      <c r="AI314" s="113">
        <v>3.027377</v>
      </c>
      <c r="AJ314" s="110">
        <v>7.165394</v>
      </c>
      <c r="AK314" s="114">
        <v>45626</v>
      </c>
      <c r="AL314" s="113">
        <v>277.21019999999999</v>
      </c>
      <c r="AM314" s="113">
        <v>3.3287870000000002</v>
      </c>
      <c r="AN314" s="110">
        <v>6.9500599999999997</v>
      </c>
      <c r="AO314" s="114">
        <v>45657</v>
      </c>
      <c r="AP314" s="113">
        <v>182.18960000000001</v>
      </c>
      <c r="AQ314" s="113">
        <v>2.7466710000000001</v>
      </c>
      <c r="AR314" s="110">
        <v>1.962124</v>
      </c>
      <c r="AS314" s="114">
        <v>45657</v>
      </c>
      <c r="AT314" s="113">
        <v>212.98230000000001</v>
      </c>
      <c r="AU314" s="113">
        <v>2.9008790000000002</v>
      </c>
      <c r="AV314" s="110">
        <v>3.965652</v>
      </c>
      <c r="AW314" s="114">
        <v>45657</v>
      </c>
      <c r="AX314" s="113">
        <v>242.46250000000001</v>
      </c>
      <c r="AY314" s="113">
        <v>3.0046499999999998</v>
      </c>
      <c r="AZ314" s="110">
        <v>5.9649080000000003</v>
      </c>
      <c r="BA314" s="114">
        <v>45657</v>
      </c>
      <c r="BB314" s="113">
        <v>253.09549999999999</v>
      </c>
      <c r="BC314" s="113">
        <v>3.2282169999999999</v>
      </c>
      <c r="BD314" s="110">
        <v>8.4466070000000002</v>
      </c>
      <c r="BE314" s="114">
        <v>45657</v>
      </c>
      <c r="BF314" s="113">
        <v>257.74829999999997</v>
      </c>
      <c r="BG314" s="113">
        <v>3.6822110000000001</v>
      </c>
      <c r="BH314" s="110">
        <v>19.756074000000002</v>
      </c>
      <c r="BI314" s="114">
        <v>45657</v>
      </c>
      <c r="BJ314" s="113">
        <v>389.85</v>
      </c>
      <c r="BK314" s="113">
        <v>5.697387</v>
      </c>
      <c r="BL314" s="110">
        <v>3.7330000000000001</v>
      </c>
    </row>
    <row r="315" spans="1:81" x14ac:dyDescent="0.35">
      <c r="Y315" s="114">
        <v>45657</v>
      </c>
      <c r="Z315" s="113">
        <v>205.55789999999999</v>
      </c>
      <c r="AA315" s="113">
        <v>2.4255990000000001</v>
      </c>
      <c r="AB315" s="110">
        <v>7.4042779999999997</v>
      </c>
      <c r="AC315" s="114">
        <v>45657</v>
      </c>
      <c r="AD315" s="113">
        <v>200.47900000000001</v>
      </c>
      <c r="AE315" s="113">
        <v>3.3906809999999998</v>
      </c>
      <c r="AF315" s="110">
        <v>10.102614000000001</v>
      </c>
      <c r="AG315" s="114">
        <v>45657</v>
      </c>
      <c r="AH315" s="113">
        <v>227.02780000000001</v>
      </c>
      <c r="AI315" s="113">
        <v>3.183735</v>
      </c>
      <c r="AJ315" s="110">
        <v>6.997363</v>
      </c>
      <c r="AK315" s="114">
        <v>45657</v>
      </c>
      <c r="AL315" s="113">
        <v>275.46960000000001</v>
      </c>
      <c r="AM315" s="113">
        <v>3.4788670000000002</v>
      </c>
      <c r="AN315" s="110">
        <v>6.8635809999999999</v>
      </c>
      <c r="AO315" s="114">
        <v>45688</v>
      </c>
      <c r="AP315" s="113">
        <v>182.4494</v>
      </c>
      <c r="AQ315" s="113">
        <v>2.7170390000000002</v>
      </c>
      <c r="AR315" s="110">
        <v>1.982415</v>
      </c>
      <c r="AS315" s="114">
        <v>45688</v>
      </c>
      <c r="AT315" s="113">
        <v>213.31720000000001</v>
      </c>
      <c r="AU315" s="113">
        <v>2.8976039999999998</v>
      </c>
      <c r="AV315" s="110">
        <v>3.9766750000000002</v>
      </c>
      <c r="AW315" s="114">
        <v>45688</v>
      </c>
      <c r="AX315" s="113">
        <v>242.75069999999999</v>
      </c>
      <c r="AY315" s="113">
        <v>3.0391249999999999</v>
      </c>
      <c r="AZ315" s="110">
        <v>5.9669499999999998</v>
      </c>
      <c r="BA315" s="114">
        <v>45688</v>
      </c>
      <c r="BB315" s="113">
        <v>253.27080000000001</v>
      </c>
      <c r="BC315" s="113">
        <v>3.2299980000000001</v>
      </c>
      <c r="BD315" s="110">
        <v>8.4391820000000006</v>
      </c>
      <c r="BE315" s="114">
        <v>45688</v>
      </c>
      <c r="BF315" s="113">
        <v>256.08280000000002</v>
      </c>
      <c r="BG315" s="113">
        <v>3.7169620000000001</v>
      </c>
      <c r="BH315" s="110">
        <v>19.543536</v>
      </c>
      <c r="BI315" s="114">
        <v>45688</v>
      </c>
      <c r="BJ315" s="113">
        <v>392.31</v>
      </c>
      <c r="BK315" s="113">
        <v>5.6702659999999998</v>
      </c>
      <c r="BL315" s="110">
        <v>3.7240449999999998</v>
      </c>
    </row>
    <row r="316" spans="1:81" x14ac:dyDescent="0.35">
      <c r="Y316" s="114">
        <v>45688</v>
      </c>
      <c r="Z316" s="113">
        <v>204.9716</v>
      </c>
      <c r="AA316" s="113">
        <v>2.473462</v>
      </c>
      <c r="AB316" s="110">
        <v>7.3528039999999999</v>
      </c>
      <c r="AC316" s="114">
        <v>45688</v>
      </c>
      <c r="AD316" s="113">
        <v>200.13720000000001</v>
      </c>
      <c r="AE316" s="113">
        <v>3.3790450000000001</v>
      </c>
      <c r="AF316" s="110">
        <v>10.105289000000001</v>
      </c>
      <c r="AG316" s="114">
        <v>45688</v>
      </c>
      <c r="AH316" s="113">
        <v>227.53469999999999</v>
      </c>
      <c r="AI316" s="113">
        <v>3.1803840000000001</v>
      </c>
      <c r="AJ316" s="110">
        <v>7.0209989999999998</v>
      </c>
      <c r="AK316" s="114">
        <v>45688</v>
      </c>
      <c r="AL316" s="113">
        <v>276.01560000000001</v>
      </c>
      <c r="AM316" s="113">
        <v>3.4752510000000001</v>
      </c>
      <c r="AN316" s="110">
        <v>6.8845640000000001</v>
      </c>
      <c r="AO316" s="114">
        <v>45716</v>
      </c>
      <c r="AP316" s="113">
        <v>183.61070000000001</v>
      </c>
      <c r="AQ316" s="113">
        <v>2.6182820000000002</v>
      </c>
      <c r="AR316" s="110">
        <v>1.997376</v>
      </c>
      <c r="AS316" s="114">
        <v>45716</v>
      </c>
      <c r="AT316" s="113">
        <v>215.14689999999999</v>
      </c>
      <c r="AU316" s="113">
        <v>2.8064849999999999</v>
      </c>
      <c r="AV316" s="110">
        <v>3.9925899999999999</v>
      </c>
      <c r="AW316" s="114">
        <v>45716</v>
      </c>
      <c r="AX316" s="113">
        <v>245.001</v>
      </c>
      <c r="AY316" s="113">
        <v>2.9661249999999999</v>
      </c>
      <c r="AZ316" s="110">
        <v>5.9697480000000001</v>
      </c>
      <c r="BA316" s="114">
        <v>45716</v>
      </c>
      <c r="BB316" s="113">
        <v>255.78729999999999</v>
      </c>
      <c r="BC316" s="113">
        <v>3.1671309999999999</v>
      </c>
      <c r="BD316" s="110">
        <v>8.4298900000000003</v>
      </c>
      <c r="BE316" s="114">
        <v>45716</v>
      </c>
      <c r="BF316" s="113">
        <v>259.12479999999999</v>
      </c>
      <c r="BG316" s="113">
        <v>3.6805590000000001</v>
      </c>
      <c r="BH316" s="110">
        <v>19.497252</v>
      </c>
      <c r="BI316" s="114">
        <v>45716</v>
      </c>
      <c r="BJ316" s="113">
        <v>396.38</v>
      </c>
      <c r="BK316" s="113">
        <v>5.4842570000000004</v>
      </c>
      <c r="BL316" s="110">
        <v>3.7019630000000001</v>
      </c>
    </row>
    <row r="317" spans="1:81" x14ac:dyDescent="0.35">
      <c r="Y317" s="114">
        <v>45716</v>
      </c>
      <c r="Z317" s="113">
        <v>206.51689999999999</v>
      </c>
      <c r="AA317" s="113">
        <v>2.403432</v>
      </c>
      <c r="AB317" s="110">
        <v>7.3878060000000003</v>
      </c>
      <c r="AC317" s="114">
        <v>45716</v>
      </c>
      <c r="AD317" s="113">
        <v>202.58</v>
      </c>
      <c r="AE317" s="113">
        <v>3.309164</v>
      </c>
      <c r="AF317" s="110">
        <v>10.165144</v>
      </c>
      <c r="AG317" s="114">
        <v>45716</v>
      </c>
      <c r="AH317" s="113">
        <v>229.095</v>
      </c>
      <c r="AI317" s="113">
        <v>3.1174810000000002</v>
      </c>
      <c r="AJ317" s="110">
        <v>7.0164920000000004</v>
      </c>
      <c r="AK317" s="114">
        <v>45716</v>
      </c>
      <c r="AL317" s="113">
        <v>278.30239999999998</v>
      </c>
      <c r="AM317" s="113">
        <v>3.395445</v>
      </c>
      <c r="AN317" s="110">
        <v>6.9150359999999997</v>
      </c>
      <c r="AO317" s="114">
        <v>45747</v>
      </c>
      <c r="AP317" s="113">
        <v>183.64689999999999</v>
      </c>
      <c r="AQ317" s="113">
        <v>2.675516</v>
      </c>
      <c r="AR317" s="110">
        <v>1.992237</v>
      </c>
      <c r="AS317" s="114">
        <v>45747</v>
      </c>
      <c r="AT317" s="113">
        <v>214.28270000000001</v>
      </c>
      <c r="AU317" s="113">
        <v>2.961268</v>
      </c>
      <c r="AV317" s="110">
        <v>3.982513</v>
      </c>
      <c r="AW317" s="114">
        <v>45747</v>
      </c>
      <c r="AX317" s="113">
        <v>242.20269999999999</v>
      </c>
      <c r="AY317" s="113">
        <v>3.199554</v>
      </c>
      <c r="AZ317" s="110">
        <v>5.959479</v>
      </c>
      <c r="BA317" s="114">
        <v>45747</v>
      </c>
      <c r="BB317" s="113">
        <v>250.83959999999999</v>
      </c>
      <c r="BC317" s="113">
        <v>3.471816</v>
      </c>
      <c r="BD317" s="110">
        <v>8.439527</v>
      </c>
      <c r="BE317" s="114">
        <v>45747</v>
      </c>
      <c r="BF317" s="113">
        <v>247.5334</v>
      </c>
      <c r="BG317" s="113">
        <v>4.0094609999999999</v>
      </c>
      <c r="BH317" s="110">
        <v>19.387732</v>
      </c>
      <c r="BI317" s="114">
        <v>45747</v>
      </c>
      <c r="BJ317" s="113">
        <v>392.28</v>
      </c>
      <c r="BK317" s="113">
        <v>5.9652969999999996</v>
      </c>
      <c r="BL317" s="110">
        <v>3.7305959999999998</v>
      </c>
    </row>
    <row r="318" spans="1:81" x14ac:dyDescent="0.35">
      <c r="Y318" s="114">
        <v>45747</v>
      </c>
      <c r="Z318" s="113">
        <v>203.40799999999999</v>
      </c>
      <c r="AA318" s="113">
        <v>2.6022590000000001</v>
      </c>
      <c r="AB318" s="110">
        <v>7.2952459999999997</v>
      </c>
      <c r="AC318" s="114">
        <v>45747</v>
      </c>
      <c r="AD318" s="113">
        <v>198.5411</v>
      </c>
      <c r="AE318" s="113">
        <v>3.4938229999999999</v>
      </c>
      <c r="AF318" s="110">
        <v>9.9428710000000002</v>
      </c>
      <c r="AG318" s="114">
        <v>45747</v>
      </c>
      <c r="AH318" s="113">
        <v>226.01349999999999</v>
      </c>
      <c r="AI318" s="113">
        <v>3.3123490000000002</v>
      </c>
      <c r="AJ318" s="110">
        <v>6.9296660000000001</v>
      </c>
      <c r="AK318" s="114">
        <v>45747</v>
      </c>
      <c r="AL318" s="113">
        <v>274.52890000000002</v>
      </c>
      <c r="AM318" s="113">
        <v>3.6195819999999999</v>
      </c>
      <c r="AN318" s="110">
        <v>6.7928030000000001</v>
      </c>
      <c r="AO318" s="114">
        <v>45777</v>
      </c>
      <c r="AP318" s="113">
        <v>184.6129</v>
      </c>
      <c r="AQ318" s="113">
        <v>2.4012769999999999</v>
      </c>
      <c r="AR318" s="110">
        <v>2.0112809999999999</v>
      </c>
      <c r="AS318" s="114">
        <v>45777</v>
      </c>
      <c r="AT318" s="113">
        <v>216.63140000000001</v>
      </c>
      <c r="AU318" s="113">
        <v>2.6770109999999998</v>
      </c>
      <c r="AV318" s="110">
        <v>3.990424</v>
      </c>
      <c r="AW318" s="114">
        <v>45777</v>
      </c>
      <c r="AX318" s="113">
        <v>246.06829999999999</v>
      </c>
      <c r="AY318" s="113">
        <v>2.9430160000000001</v>
      </c>
      <c r="AZ318" s="110">
        <v>5.9650550000000004</v>
      </c>
      <c r="BA318" s="114">
        <v>45777</v>
      </c>
      <c r="BB318" s="113">
        <v>255.5445</v>
      </c>
      <c r="BC318" s="113">
        <v>3.2183950000000001</v>
      </c>
      <c r="BD318" s="110">
        <v>8.4569810000000007</v>
      </c>
      <c r="BE318" s="114">
        <v>45777</v>
      </c>
      <c r="BF318" s="113">
        <v>253.43209999999999</v>
      </c>
      <c r="BG318" s="113">
        <v>3.8259609999999999</v>
      </c>
      <c r="BH318" s="110">
        <v>19.477385999999999</v>
      </c>
      <c r="BI318" s="114">
        <v>45777</v>
      </c>
      <c r="BJ318" s="113">
        <v>393.37</v>
      </c>
      <c r="BK318" s="113">
        <v>5.9441230000000003</v>
      </c>
      <c r="BL318" s="110">
        <v>3.7389459999999999</v>
      </c>
    </row>
    <row r="319" spans="1:81" x14ac:dyDescent="0.35">
      <c r="Y319" s="114">
        <v>45777</v>
      </c>
      <c r="Z319" s="113">
        <v>206.99420000000001</v>
      </c>
      <c r="AA319" s="113">
        <v>2.3304649999999998</v>
      </c>
      <c r="AB319" s="110">
        <v>7.375292</v>
      </c>
      <c r="AC319" s="114">
        <v>45777</v>
      </c>
      <c r="AD319" s="113">
        <v>201.19229999999999</v>
      </c>
      <c r="AE319" s="113">
        <v>3.2455020000000001</v>
      </c>
      <c r="AF319" s="110">
        <v>10.007854</v>
      </c>
      <c r="AG319" s="114">
        <v>45777</v>
      </c>
      <c r="AH319" s="113">
        <v>229.0026</v>
      </c>
      <c r="AI319" s="113">
        <v>3.0770230000000001</v>
      </c>
      <c r="AJ319" s="110">
        <v>6.9763450000000002</v>
      </c>
      <c r="AK319" s="114">
        <v>45777</v>
      </c>
      <c r="AL319" s="113">
        <v>278.13830000000002</v>
      </c>
      <c r="AM319" s="113">
        <v>3.4076569999999999</v>
      </c>
      <c r="AN319" s="110">
        <v>6.8576930000000003</v>
      </c>
      <c r="AO319" s="114">
        <v>45808</v>
      </c>
      <c r="AP319" s="113">
        <v>185.13149999999999</v>
      </c>
      <c r="AQ319" s="113">
        <v>2.4476390000000001</v>
      </c>
      <c r="AR319" s="110">
        <v>2.0114209999999999</v>
      </c>
      <c r="AS319" s="114">
        <v>45808</v>
      </c>
      <c r="AT319" s="113">
        <v>217.1703</v>
      </c>
      <c r="AU319" s="113">
        <v>2.72614</v>
      </c>
      <c r="AV319" s="110">
        <v>3.9987729999999999</v>
      </c>
      <c r="AW319" s="114">
        <v>45808</v>
      </c>
      <c r="AX319" s="113">
        <v>246.7225</v>
      </c>
      <c r="AY319" s="113">
        <v>2.9963829999999998</v>
      </c>
      <c r="AZ319" s="110">
        <v>5.9798999999999998</v>
      </c>
      <c r="BA319" s="114">
        <v>45808</v>
      </c>
      <c r="BB319" s="113">
        <v>256.31209999999999</v>
      </c>
      <c r="BC319" s="113">
        <v>3.242893</v>
      </c>
      <c r="BD319" s="110">
        <v>8.4771020000000004</v>
      </c>
      <c r="BE319" s="114">
        <v>45808</v>
      </c>
      <c r="BF319" s="113">
        <v>252.88040000000001</v>
      </c>
      <c r="BG319" s="113">
        <v>3.884611</v>
      </c>
      <c r="BH319" s="110">
        <v>19.463311999999998</v>
      </c>
      <c r="BI319" s="114">
        <v>45808</v>
      </c>
      <c r="BJ319" s="113">
        <v>398.81</v>
      </c>
      <c r="BK319" s="113">
        <v>5.6524349999999997</v>
      </c>
      <c r="BL319" s="110">
        <v>3.813939</v>
      </c>
    </row>
    <row r="320" spans="1:81" x14ac:dyDescent="0.35">
      <c r="Y320" s="114">
        <v>45808</v>
      </c>
      <c r="Z320" s="113">
        <v>206.886</v>
      </c>
      <c r="AA320" s="113">
        <v>2.3865799999999999</v>
      </c>
      <c r="AB320" s="110">
        <v>7.3438980000000003</v>
      </c>
      <c r="AC320" s="114">
        <v>45808</v>
      </c>
      <c r="AD320" s="113">
        <v>201.04480000000001</v>
      </c>
      <c r="AE320" s="113">
        <v>3.3472840000000001</v>
      </c>
      <c r="AF320" s="110">
        <v>9.9137939999999993</v>
      </c>
      <c r="AG320" s="114">
        <v>45808</v>
      </c>
      <c r="AH320" s="113">
        <v>229.90369999999999</v>
      </c>
      <c r="AI320" s="113">
        <v>3.0931289999999998</v>
      </c>
      <c r="AJ320" s="110">
        <v>7.0246300000000002</v>
      </c>
      <c r="AK320" s="114">
        <v>45808</v>
      </c>
      <c r="AL320" s="113">
        <v>279.80579999999998</v>
      </c>
      <c r="AM320" s="113">
        <v>3.375089</v>
      </c>
      <c r="AN320" s="110">
        <v>6.8476549999999996</v>
      </c>
      <c r="AO320" s="114">
        <v>45838</v>
      </c>
      <c r="AP320" s="113">
        <v>185.0402</v>
      </c>
      <c r="AQ320" s="113">
        <v>2.4487429999999999</v>
      </c>
      <c r="AR320" s="110">
        <v>2.011469</v>
      </c>
      <c r="AS320" s="114">
        <v>45838</v>
      </c>
      <c r="AT320" s="113">
        <v>217.1233</v>
      </c>
      <c r="AU320" s="113">
        <v>2.7222879999999998</v>
      </c>
      <c r="AV320" s="110">
        <v>3.9889410000000001</v>
      </c>
      <c r="AW320" s="114">
        <v>45838</v>
      </c>
      <c r="AX320" s="113">
        <v>246.6551</v>
      </c>
      <c r="AY320" s="113">
        <v>3.0391949999999999</v>
      </c>
      <c r="AZ320" s="110">
        <v>5.9895459999999998</v>
      </c>
      <c r="BA320" s="114">
        <v>45838</v>
      </c>
      <c r="BB320" s="113">
        <v>255.97329999999999</v>
      </c>
      <c r="BC320" s="113">
        <v>3.2631260000000002</v>
      </c>
      <c r="BD320" s="110">
        <v>8.5096249999999998</v>
      </c>
      <c r="BE320" s="114">
        <v>45838</v>
      </c>
      <c r="BF320" s="113">
        <v>251.7843</v>
      </c>
      <c r="BG320" s="113">
        <v>3.9092199999999999</v>
      </c>
      <c r="BH320" s="110">
        <v>19.401612</v>
      </c>
      <c r="BI320" s="114">
        <v>45838</v>
      </c>
      <c r="BJ320" s="113">
        <v>400.48</v>
      </c>
      <c r="BK320" s="113">
        <v>5.5383509999999996</v>
      </c>
      <c r="BL320" s="110">
        <v>3.9108589999999999</v>
      </c>
    </row>
    <row r="321" spans="25:40" x14ac:dyDescent="0.35">
      <c r="Y321" s="114">
        <v>45838</v>
      </c>
      <c r="Z321" s="113">
        <v>206.0257</v>
      </c>
      <c r="AA321" s="113">
        <v>2.4345050000000001</v>
      </c>
      <c r="AB321" s="110">
        <v>7.3215349999999999</v>
      </c>
      <c r="AC321" s="114">
        <v>45838</v>
      </c>
      <c r="AD321" s="113">
        <v>200.40180000000001</v>
      </c>
      <c r="AE321" s="113">
        <v>3.346794</v>
      </c>
      <c r="AF321" s="110">
        <v>9.8332540000000002</v>
      </c>
      <c r="AG321" s="114">
        <v>45838</v>
      </c>
      <c r="AH321" s="113">
        <v>229.98179999999999</v>
      </c>
      <c r="AI321" s="113">
        <v>3.1068799999999999</v>
      </c>
      <c r="AJ321" s="110">
        <v>6.9806840000000001</v>
      </c>
      <c r="AK321" s="114">
        <v>45838</v>
      </c>
      <c r="AL321" s="113">
        <v>280.7525</v>
      </c>
      <c r="AM321" s="113">
        <v>3.357872</v>
      </c>
      <c r="AN321" s="110">
        <v>6.8613739999999996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57B807-351C-4B3D-AC21-CF44AE61B91A}">
  <sheetPr>
    <tabColor theme="2" tint="-9.9978637043366805E-2"/>
  </sheetPr>
  <dimension ref="A1:U6421"/>
  <sheetViews>
    <sheetView zoomScale="70" zoomScaleNormal="70" workbookViewId="0">
      <pane ySplit="1" topLeftCell="A1809" activePane="bottomLeft" state="frozen"/>
      <selection activeCell="H1" sqref="H1"/>
      <selection pane="bottomLeft" activeCell="K1810" sqref="K1810"/>
    </sheetView>
  </sheetViews>
  <sheetFormatPr defaultRowHeight="14.5" x14ac:dyDescent="0.35"/>
  <cols>
    <col min="1" max="1" width="10.7265625" bestFit="1" customWidth="1"/>
    <col min="2" max="2" width="19.54296875" bestFit="1" customWidth="1"/>
    <col min="3" max="3" width="10.7265625" bestFit="1" customWidth="1"/>
    <col min="4" max="4" width="15.453125" bestFit="1" customWidth="1"/>
    <col min="5" max="8" width="15.453125" customWidth="1"/>
    <col min="9" max="9" width="33" bestFit="1" customWidth="1"/>
    <col min="10" max="10" width="15.453125" customWidth="1"/>
    <col min="11" max="11" width="10.7265625" bestFit="1" customWidth="1"/>
    <col min="13" max="13" width="10.7265625" bestFit="1" customWidth="1"/>
    <col min="15" max="15" width="12.81640625" customWidth="1"/>
    <col min="16" max="16" width="13.7265625" bestFit="1" customWidth="1"/>
    <col min="17" max="17" width="13.7265625" customWidth="1"/>
    <col min="18" max="18" width="6.453125" customWidth="1"/>
    <col min="19" max="19" width="13.7265625" customWidth="1"/>
    <col min="20" max="20" width="15.1796875" bestFit="1" customWidth="1"/>
    <col min="21" max="22" width="13.7265625" customWidth="1"/>
  </cols>
  <sheetData>
    <row r="1" spans="1:21" s="2" customFormat="1" x14ac:dyDescent="0.35">
      <c r="A1" s="2" t="s">
        <v>40</v>
      </c>
      <c r="B1" s="2" t="s">
        <v>75</v>
      </c>
      <c r="C1" s="2" t="s">
        <v>40</v>
      </c>
      <c r="D1" s="2" t="s">
        <v>76</v>
      </c>
      <c r="E1" s="2" t="s">
        <v>151</v>
      </c>
      <c r="F1" s="10"/>
      <c r="H1" s="2" t="s">
        <v>40</v>
      </c>
      <c r="I1" s="79" t="s">
        <v>241</v>
      </c>
      <c r="K1" s="2" t="s">
        <v>40</v>
      </c>
      <c r="L1" s="2" t="s">
        <v>77</v>
      </c>
      <c r="M1" s="2" t="s">
        <v>40</v>
      </c>
      <c r="N1" s="2" t="s">
        <v>233</v>
      </c>
      <c r="O1" s="2" t="s">
        <v>78</v>
      </c>
      <c r="P1" s="29" t="s">
        <v>79</v>
      </c>
      <c r="Q1" s="2" t="s">
        <v>131</v>
      </c>
      <c r="S1" s="2" t="s">
        <v>40</v>
      </c>
      <c r="T1" s="30" t="s">
        <v>85</v>
      </c>
      <c r="U1" s="30" t="s">
        <v>84</v>
      </c>
    </row>
    <row r="2" spans="1:21" x14ac:dyDescent="0.35">
      <c r="A2" s="1">
        <v>36556</v>
      </c>
      <c r="B2">
        <v>2.7</v>
      </c>
      <c r="C2" s="1">
        <v>36556</v>
      </c>
      <c r="D2">
        <v>2</v>
      </c>
      <c r="E2" s="1">
        <v>17168</v>
      </c>
      <c r="F2" s="11">
        <v>21.48</v>
      </c>
      <c r="H2" s="1">
        <v>45525</v>
      </c>
      <c r="I2" s="4">
        <v>2.0808</v>
      </c>
      <c r="K2" s="1">
        <v>43192</v>
      </c>
      <c r="L2">
        <v>1.8</v>
      </c>
      <c r="M2" s="1">
        <v>36507</v>
      </c>
      <c r="N2">
        <v>5.46</v>
      </c>
      <c r="O2" s="1">
        <v>35246</v>
      </c>
      <c r="P2">
        <v>6.8</v>
      </c>
      <c r="Q2" t="e">
        <f>VLOOKUP(O2,A:B,2,0)</f>
        <v>#N/A</v>
      </c>
      <c r="S2" s="12">
        <v>36525</v>
      </c>
      <c r="T2" s="7">
        <v>3.5094E-2</v>
      </c>
      <c r="U2" s="7">
        <v>5.8319999999999997E-2</v>
      </c>
    </row>
    <row r="3" spans="1:21" x14ac:dyDescent="0.35">
      <c r="A3" s="1">
        <v>36584</v>
      </c>
      <c r="B3">
        <v>3.2</v>
      </c>
      <c r="C3" s="1">
        <v>36584</v>
      </c>
      <c r="D3">
        <v>2.2000000000000002</v>
      </c>
      <c r="E3" s="1">
        <v>17199</v>
      </c>
      <c r="F3" s="11">
        <v>21.62</v>
      </c>
      <c r="H3" s="1">
        <v>45526</v>
      </c>
      <c r="I3" s="4">
        <v>2.1019999999999999</v>
      </c>
      <c r="K3" s="1">
        <v>43193</v>
      </c>
      <c r="L3">
        <v>1.83</v>
      </c>
      <c r="M3" s="1">
        <v>36508</v>
      </c>
      <c r="N3">
        <v>5.31</v>
      </c>
      <c r="O3" s="1">
        <v>35338</v>
      </c>
      <c r="P3">
        <v>3.6</v>
      </c>
      <c r="Q3" t="e">
        <f t="shared" ref="Q3:Q66" si="0">VLOOKUP(O3,A:B,2,0)</f>
        <v>#N/A</v>
      </c>
      <c r="S3" s="12">
        <v>36556</v>
      </c>
      <c r="T3" s="7">
        <v>3.1502000000000002E-2</v>
      </c>
      <c r="U3" s="7">
        <v>5.8560000000000001E-2</v>
      </c>
    </row>
    <row r="4" spans="1:21" x14ac:dyDescent="0.35">
      <c r="A4" s="1">
        <v>36616</v>
      </c>
      <c r="B4">
        <v>3.8</v>
      </c>
      <c r="C4" s="1">
        <v>36616</v>
      </c>
      <c r="D4">
        <v>2.4</v>
      </c>
      <c r="E4" s="1">
        <v>17227</v>
      </c>
      <c r="F4" s="11">
        <v>22</v>
      </c>
      <c r="H4" s="1">
        <v>45527</v>
      </c>
      <c r="I4" s="4">
        <v>2.1230000000000002</v>
      </c>
      <c r="K4" s="1">
        <v>43194</v>
      </c>
      <c r="L4">
        <v>1.74</v>
      </c>
      <c r="M4" s="1">
        <v>36509</v>
      </c>
      <c r="N4">
        <v>5.56</v>
      </c>
      <c r="O4" s="1">
        <v>35430</v>
      </c>
      <c r="P4">
        <v>4.2</v>
      </c>
      <c r="Q4" t="e">
        <f t="shared" si="0"/>
        <v>#N/A</v>
      </c>
      <c r="S4" s="12">
        <v>36584</v>
      </c>
      <c r="T4" s="7">
        <v>3.3591000000000003E-2</v>
      </c>
      <c r="U4" s="7">
        <v>5.9069999999999998E-2</v>
      </c>
    </row>
    <row r="5" spans="1:21" x14ac:dyDescent="0.35">
      <c r="A5" s="1">
        <v>36646</v>
      </c>
      <c r="B5">
        <v>3.1</v>
      </c>
      <c r="C5" s="1">
        <v>36646</v>
      </c>
      <c r="D5">
        <v>2.2999999999999998</v>
      </c>
      <c r="E5" s="1">
        <v>17258</v>
      </c>
      <c r="F5" s="11">
        <v>22</v>
      </c>
      <c r="H5" s="1">
        <v>45530</v>
      </c>
      <c r="I5" s="4">
        <v>2.1438999999999999</v>
      </c>
      <c r="K5" s="1">
        <v>43195</v>
      </c>
      <c r="L5">
        <v>1.75</v>
      </c>
      <c r="M5" s="1">
        <v>36510</v>
      </c>
      <c r="N5">
        <v>5.54</v>
      </c>
      <c r="O5" s="1">
        <v>35520</v>
      </c>
      <c r="P5">
        <v>2.6</v>
      </c>
      <c r="Q5" t="e">
        <f t="shared" si="0"/>
        <v>#N/A</v>
      </c>
      <c r="S5" s="12">
        <v>36616</v>
      </c>
      <c r="T5" s="7">
        <v>3.5892E-2</v>
      </c>
      <c r="U5" s="7">
        <v>6.1330000000000003E-2</v>
      </c>
    </row>
    <row r="6" spans="1:21" x14ac:dyDescent="0.35">
      <c r="A6" s="1">
        <v>36677</v>
      </c>
      <c r="B6">
        <v>3.2</v>
      </c>
      <c r="C6" s="1">
        <v>36677</v>
      </c>
      <c r="D6">
        <v>2.4</v>
      </c>
      <c r="E6" s="1">
        <v>17288</v>
      </c>
      <c r="F6" s="11">
        <v>21.95</v>
      </c>
      <c r="H6" s="1">
        <v>45531</v>
      </c>
      <c r="I6" s="4">
        <v>2.1522000000000001</v>
      </c>
      <c r="K6" s="1">
        <v>43196</v>
      </c>
      <c r="L6">
        <v>1.75</v>
      </c>
      <c r="M6" s="1">
        <v>36511</v>
      </c>
      <c r="N6">
        <v>5.4</v>
      </c>
      <c r="O6" s="1">
        <v>35611</v>
      </c>
      <c r="P6">
        <v>6.8</v>
      </c>
      <c r="Q6" t="e">
        <f t="shared" si="0"/>
        <v>#N/A</v>
      </c>
      <c r="S6" s="12">
        <v>36646</v>
      </c>
      <c r="T6" s="7">
        <v>3.7908999999999998E-2</v>
      </c>
      <c r="U6" s="7">
        <v>6.1969999999999997E-2</v>
      </c>
    </row>
    <row r="7" spans="1:21" x14ac:dyDescent="0.35">
      <c r="A7" s="1">
        <v>36707</v>
      </c>
      <c r="B7">
        <v>3.7</v>
      </c>
      <c r="C7" s="1">
        <v>36707</v>
      </c>
      <c r="D7">
        <v>2.5</v>
      </c>
      <c r="E7" s="1">
        <v>17319</v>
      </c>
      <c r="F7" s="11">
        <v>22.08</v>
      </c>
      <c r="H7" s="1">
        <v>45532</v>
      </c>
      <c r="I7" s="4">
        <v>2.1535000000000002</v>
      </c>
      <c r="K7" s="1">
        <v>43199</v>
      </c>
      <c r="L7">
        <v>1.75</v>
      </c>
      <c r="M7" s="1">
        <v>36514</v>
      </c>
      <c r="N7">
        <v>5.54</v>
      </c>
      <c r="O7" s="1">
        <v>35703</v>
      </c>
      <c r="P7">
        <v>5.0999999999999996</v>
      </c>
      <c r="Q7" t="e">
        <f t="shared" si="0"/>
        <v>#N/A</v>
      </c>
      <c r="S7" s="12">
        <v>36677</v>
      </c>
      <c r="T7" s="7">
        <v>4.1631999999999995E-2</v>
      </c>
      <c r="U7" s="7">
        <v>6.6409999999999997E-2</v>
      </c>
    </row>
    <row r="8" spans="1:21" x14ac:dyDescent="0.35">
      <c r="A8" s="1">
        <v>36738</v>
      </c>
      <c r="B8">
        <v>3.7</v>
      </c>
      <c r="C8" s="1">
        <v>36738</v>
      </c>
      <c r="D8">
        <v>2.5</v>
      </c>
      <c r="E8" s="1">
        <v>17349</v>
      </c>
      <c r="F8" s="11">
        <v>22.23</v>
      </c>
      <c r="H8" s="1">
        <v>45533</v>
      </c>
      <c r="I8" s="4">
        <v>2.1597</v>
      </c>
      <c r="K8" s="1">
        <v>43200</v>
      </c>
      <c r="L8">
        <v>1.75</v>
      </c>
      <c r="M8" s="1">
        <v>36515</v>
      </c>
      <c r="N8">
        <v>5.52</v>
      </c>
      <c r="O8" s="1">
        <v>35795</v>
      </c>
      <c r="P8">
        <v>3.5</v>
      </c>
      <c r="Q8" t="e">
        <f t="shared" si="0"/>
        <v>#N/A</v>
      </c>
      <c r="S8" s="12">
        <v>36707</v>
      </c>
      <c r="T8" s="7">
        <v>4.3701999999999998E-2</v>
      </c>
      <c r="U8" s="7">
        <v>6.6489999999999994E-2</v>
      </c>
    </row>
    <row r="9" spans="1:21" x14ac:dyDescent="0.35">
      <c r="A9" s="1">
        <v>36769</v>
      </c>
      <c r="B9">
        <v>3.4</v>
      </c>
      <c r="C9" s="1">
        <v>36769</v>
      </c>
      <c r="D9">
        <v>2.6</v>
      </c>
      <c r="E9" s="1">
        <v>17380</v>
      </c>
      <c r="F9" s="11">
        <v>22.4</v>
      </c>
      <c r="H9" s="1">
        <v>45535</v>
      </c>
      <c r="I9" s="4">
        <v>2.1520000000000001</v>
      </c>
      <c r="K9" s="1">
        <v>43201</v>
      </c>
      <c r="L9">
        <v>1.76</v>
      </c>
      <c r="M9" s="1">
        <v>36516</v>
      </c>
      <c r="N9">
        <v>5.45</v>
      </c>
      <c r="O9" s="1">
        <v>35885</v>
      </c>
      <c r="P9">
        <v>4.0999999999999996</v>
      </c>
      <c r="Q9" t="e">
        <f t="shared" si="0"/>
        <v>#N/A</v>
      </c>
      <c r="S9" s="12">
        <v>36738</v>
      </c>
      <c r="T9" s="7">
        <v>4.4077000000000005E-2</v>
      </c>
      <c r="U9" s="7">
        <v>6.6250000000000003E-2</v>
      </c>
    </row>
    <row r="10" spans="1:21" x14ac:dyDescent="0.35">
      <c r="A10" s="1">
        <v>36799</v>
      </c>
      <c r="B10">
        <v>3.5</v>
      </c>
      <c r="C10" s="1">
        <v>36799</v>
      </c>
      <c r="D10">
        <v>2.6</v>
      </c>
      <c r="E10" s="1">
        <v>17411</v>
      </c>
      <c r="F10" s="11">
        <v>22.84</v>
      </c>
      <c r="H10" s="1">
        <v>45537</v>
      </c>
      <c r="I10" s="4" t="e">
        <v>#N/A</v>
      </c>
      <c r="K10" s="1">
        <v>43202</v>
      </c>
      <c r="L10">
        <v>1.73</v>
      </c>
      <c r="M10" s="1">
        <v>36517</v>
      </c>
      <c r="N10">
        <v>5.4</v>
      </c>
      <c r="O10" s="1">
        <v>35976</v>
      </c>
      <c r="P10">
        <v>3.8</v>
      </c>
      <c r="Q10" t="e">
        <f t="shared" si="0"/>
        <v>#N/A</v>
      </c>
      <c r="S10" s="12">
        <v>36769</v>
      </c>
      <c r="T10" s="7">
        <v>4.5742999999999999E-2</v>
      </c>
      <c r="U10" s="7">
        <v>6.6280000000000006E-2</v>
      </c>
    </row>
    <row r="11" spans="1:21" x14ac:dyDescent="0.35">
      <c r="A11" s="1">
        <v>36830</v>
      </c>
      <c r="B11">
        <v>3.4</v>
      </c>
      <c r="C11" s="1">
        <v>36830</v>
      </c>
      <c r="D11">
        <v>2.5</v>
      </c>
      <c r="E11" s="1">
        <v>17441</v>
      </c>
      <c r="F11" s="11">
        <v>22.91</v>
      </c>
      <c r="H11" s="1">
        <v>45538</v>
      </c>
      <c r="I11" s="4">
        <v>2.1131000000000002</v>
      </c>
      <c r="K11" s="1">
        <v>43203</v>
      </c>
      <c r="L11">
        <v>1.72</v>
      </c>
      <c r="M11" s="1">
        <v>36518</v>
      </c>
      <c r="N11">
        <v>4.96</v>
      </c>
      <c r="O11" s="1">
        <v>36068</v>
      </c>
      <c r="P11">
        <v>5.0999999999999996</v>
      </c>
      <c r="Q11" t="e">
        <f t="shared" si="0"/>
        <v>#N/A</v>
      </c>
      <c r="S11" s="12">
        <v>36799</v>
      </c>
      <c r="T11" s="7">
        <v>4.6977000000000005E-2</v>
      </c>
      <c r="U11" s="7">
        <v>6.6199999999999995E-2</v>
      </c>
    </row>
    <row r="12" spans="1:21" x14ac:dyDescent="0.35">
      <c r="A12" s="1">
        <v>36860</v>
      </c>
      <c r="B12">
        <v>3.4</v>
      </c>
      <c r="C12" s="1">
        <v>36860</v>
      </c>
      <c r="D12">
        <v>2.6</v>
      </c>
      <c r="E12" s="1">
        <v>17472</v>
      </c>
      <c r="F12" s="11">
        <v>23.06</v>
      </c>
      <c r="H12" s="1">
        <v>45539</v>
      </c>
      <c r="I12" s="4">
        <v>2.0613999999999999</v>
      </c>
      <c r="K12" s="1">
        <v>43206</v>
      </c>
      <c r="L12">
        <v>1.77</v>
      </c>
      <c r="M12" s="1">
        <v>36525</v>
      </c>
      <c r="N12">
        <v>5.33</v>
      </c>
      <c r="O12" s="1">
        <v>36160</v>
      </c>
      <c r="P12">
        <v>6.6</v>
      </c>
      <c r="Q12" t="e">
        <f t="shared" si="0"/>
        <v>#N/A</v>
      </c>
      <c r="S12" s="12">
        <v>36830</v>
      </c>
      <c r="T12" s="7">
        <v>4.854E-2</v>
      </c>
      <c r="U12" s="7">
        <v>6.6210000000000005E-2</v>
      </c>
    </row>
    <row r="13" spans="1:21" x14ac:dyDescent="0.35">
      <c r="A13" s="1">
        <v>36891</v>
      </c>
      <c r="B13">
        <v>3.4</v>
      </c>
      <c r="C13" s="1">
        <v>36891</v>
      </c>
      <c r="D13">
        <v>2.6</v>
      </c>
      <c r="E13" s="1">
        <v>17502</v>
      </c>
      <c r="F13" s="11">
        <v>23.41</v>
      </c>
      <c r="H13" s="1">
        <v>45540</v>
      </c>
      <c r="I13" s="4">
        <v>2.0485000000000002</v>
      </c>
      <c r="K13" s="1">
        <v>43207</v>
      </c>
      <c r="L13">
        <v>1.76</v>
      </c>
      <c r="M13" s="1">
        <v>36525</v>
      </c>
      <c r="N13">
        <v>4.8600000000000003</v>
      </c>
      <c r="O13" s="1">
        <v>36250</v>
      </c>
      <c r="P13">
        <v>3.8</v>
      </c>
      <c r="Q13" t="e">
        <f t="shared" si="0"/>
        <v>#N/A</v>
      </c>
      <c r="S13" s="12">
        <v>36860</v>
      </c>
      <c r="T13" s="7">
        <v>4.9249000000000001E-2</v>
      </c>
      <c r="U13" s="7">
        <v>6.8269999999999997E-2</v>
      </c>
    </row>
    <row r="14" spans="1:21" x14ac:dyDescent="0.35">
      <c r="A14" s="1">
        <v>36922</v>
      </c>
      <c r="B14">
        <v>3.7</v>
      </c>
      <c r="C14" s="1">
        <v>36922</v>
      </c>
      <c r="D14">
        <v>2.6</v>
      </c>
      <c r="E14" s="1">
        <v>17533</v>
      </c>
      <c r="F14" s="11">
        <v>23.68</v>
      </c>
      <c r="H14" s="1">
        <v>45541</v>
      </c>
      <c r="I14" s="4">
        <v>2.0354000000000001</v>
      </c>
      <c r="K14" s="1">
        <v>43208</v>
      </c>
      <c r="L14">
        <v>1.75</v>
      </c>
      <c r="M14" s="1">
        <v>36525</v>
      </c>
      <c r="N14">
        <v>4.6100000000000003</v>
      </c>
      <c r="O14" s="1">
        <v>36341</v>
      </c>
      <c r="P14">
        <v>3.4</v>
      </c>
      <c r="Q14" t="e">
        <f t="shared" si="0"/>
        <v>#N/A</v>
      </c>
      <c r="S14" s="12">
        <v>36891</v>
      </c>
      <c r="T14" s="7">
        <v>4.9482999999999999E-2</v>
      </c>
      <c r="U14" s="7">
        <v>6.565E-2</v>
      </c>
    </row>
    <row r="15" spans="1:21" x14ac:dyDescent="0.35">
      <c r="A15" s="1">
        <v>36950</v>
      </c>
      <c r="B15">
        <v>3.5</v>
      </c>
      <c r="C15" s="1">
        <v>36950</v>
      </c>
      <c r="D15">
        <v>2.7</v>
      </c>
      <c r="E15" s="1">
        <v>17564</v>
      </c>
      <c r="F15" s="11">
        <v>23.67</v>
      </c>
      <c r="H15" s="1">
        <v>45544</v>
      </c>
      <c r="I15" s="4">
        <v>2.044</v>
      </c>
      <c r="K15" s="1">
        <v>43209</v>
      </c>
      <c r="L15">
        <v>1.73</v>
      </c>
      <c r="M15" s="1">
        <v>36525</v>
      </c>
      <c r="N15">
        <v>4.88</v>
      </c>
      <c r="O15" s="1">
        <v>36433</v>
      </c>
      <c r="P15">
        <v>5.4</v>
      </c>
      <c r="Q15" t="e">
        <f t="shared" si="0"/>
        <v>#N/A</v>
      </c>
      <c r="S15" s="12">
        <v>36922</v>
      </c>
      <c r="T15" s="7">
        <v>4.8049000000000001E-2</v>
      </c>
      <c r="U15" s="7">
        <v>5.6219999999999999E-2</v>
      </c>
    </row>
    <row r="16" spans="1:21" x14ac:dyDescent="0.35">
      <c r="A16" s="1">
        <v>36981</v>
      </c>
      <c r="B16">
        <v>2.9</v>
      </c>
      <c r="C16" s="1">
        <v>36981</v>
      </c>
      <c r="D16">
        <v>2.7</v>
      </c>
      <c r="E16" s="1">
        <v>17593</v>
      </c>
      <c r="F16" s="11">
        <v>23.5</v>
      </c>
      <c r="H16" s="1">
        <v>45545</v>
      </c>
      <c r="I16" s="4">
        <v>2.0308000000000002</v>
      </c>
      <c r="K16" s="1">
        <v>43210</v>
      </c>
      <c r="L16">
        <v>1.72</v>
      </c>
      <c r="M16" s="1">
        <v>36525</v>
      </c>
      <c r="N16">
        <v>3.99</v>
      </c>
      <c r="O16" s="1">
        <v>36525</v>
      </c>
      <c r="P16">
        <v>6.7</v>
      </c>
      <c r="Q16" t="e">
        <f t="shared" si="0"/>
        <v>#N/A</v>
      </c>
      <c r="S16" s="12">
        <v>36950</v>
      </c>
      <c r="T16" s="7">
        <v>4.7995999999999997E-2</v>
      </c>
      <c r="U16" s="7">
        <v>5.2779999999999994E-2</v>
      </c>
    </row>
    <row r="17" spans="1:21" x14ac:dyDescent="0.35">
      <c r="A17" s="1">
        <v>37011</v>
      </c>
      <c r="B17">
        <v>3.3</v>
      </c>
      <c r="C17" s="1">
        <v>37011</v>
      </c>
      <c r="D17">
        <v>2.6</v>
      </c>
      <c r="E17" s="1">
        <v>17624</v>
      </c>
      <c r="F17" s="11">
        <v>23.82</v>
      </c>
      <c r="H17" s="1">
        <v>45546</v>
      </c>
      <c r="I17" s="4">
        <v>2.0436000000000001</v>
      </c>
      <c r="K17" s="1">
        <v>43213</v>
      </c>
      <c r="L17">
        <v>1.7</v>
      </c>
      <c r="M17" s="1">
        <v>36528</v>
      </c>
      <c r="N17">
        <v>5.43</v>
      </c>
      <c r="O17" s="1">
        <v>36616</v>
      </c>
      <c r="P17">
        <v>1.5</v>
      </c>
      <c r="Q17">
        <f t="shared" si="0"/>
        <v>3.8</v>
      </c>
      <c r="S17" s="12">
        <v>36981</v>
      </c>
      <c r="T17" s="7">
        <v>4.7760999999999998E-2</v>
      </c>
      <c r="U17" s="7">
        <v>5.0780000000000006E-2</v>
      </c>
    </row>
    <row r="18" spans="1:21" x14ac:dyDescent="0.35">
      <c r="A18" s="1">
        <v>37042</v>
      </c>
      <c r="B18">
        <v>3.6</v>
      </c>
      <c r="C18" s="1">
        <v>37042</v>
      </c>
      <c r="D18">
        <v>2.5</v>
      </c>
      <c r="E18" s="1">
        <v>17654</v>
      </c>
      <c r="F18" s="11">
        <v>24.01</v>
      </c>
      <c r="H18" s="1">
        <v>45547</v>
      </c>
      <c r="I18" s="4">
        <v>2.0642</v>
      </c>
      <c r="K18" s="1">
        <v>43214</v>
      </c>
      <c r="L18">
        <v>1.71</v>
      </c>
      <c r="M18" s="1">
        <v>36529</v>
      </c>
      <c r="N18">
        <v>5.38</v>
      </c>
      <c r="O18" s="1">
        <v>36707</v>
      </c>
      <c r="P18">
        <v>7.5</v>
      </c>
      <c r="Q18">
        <f t="shared" si="0"/>
        <v>3.7</v>
      </c>
      <c r="S18" s="12">
        <v>37011</v>
      </c>
      <c r="T18" s="7">
        <v>4.7798999999999994E-2</v>
      </c>
      <c r="U18" s="7">
        <v>4.4349999999999994E-2</v>
      </c>
    </row>
    <row r="19" spans="1:21" x14ac:dyDescent="0.35">
      <c r="A19" s="1">
        <v>37072</v>
      </c>
      <c r="B19">
        <v>3.2</v>
      </c>
      <c r="C19" s="1">
        <v>37072</v>
      </c>
      <c r="D19">
        <v>2.7</v>
      </c>
      <c r="E19" s="1">
        <v>17685</v>
      </c>
      <c r="F19" s="11">
        <v>24.15</v>
      </c>
      <c r="H19" s="1">
        <v>45548</v>
      </c>
      <c r="I19" s="4">
        <v>2.0817999999999999</v>
      </c>
      <c r="K19" s="1">
        <v>43215</v>
      </c>
      <c r="L19">
        <v>1.71</v>
      </c>
      <c r="M19" s="1">
        <v>36530</v>
      </c>
      <c r="N19">
        <v>5.41</v>
      </c>
      <c r="O19" s="1">
        <v>36799</v>
      </c>
      <c r="P19">
        <v>0.4</v>
      </c>
      <c r="Q19">
        <f t="shared" si="0"/>
        <v>3.5</v>
      </c>
      <c r="S19" s="12">
        <v>37042</v>
      </c>
      <c r="T19" s="7">
        <v>4.6634000000000002E-2</v>
      </c>
      <c r="U19" s="7">
        <v>4.0590000000000001E-2</v>
      </c>
    </row>
    <row r="20" spans="1:21" x14ac:dyDescent="0.35">
      <c r="A20" s="1">
        <v>37103</v>
      </c>
      <c r="B20">
        <v>2.7</v>
      </c>
      <c r="C20" s="1">
        <v>37103</v>
      </c>
      <c r="D20">
        <v>2.7</v>
      </c>
      <c r="E20" s="1">
        <v>17715</v>
      </c>
      <c r="F20" s="11">
        <v>24.4</v>
      </c>
      <c r="H20" s="1">
        <v>45551</v>
      </c>
      <c r="I20" s="4">
        <v>2.0895000000000001</v>
      </c>
      <c r="K20" s="1">
        <v>43216</v>
      </c>
      <c r="L20">
        <v>1.72</v>
      </c>
      <c r="M20" s="1">
        <v>36531</v>
      </c>
      <c r="N20">
        <v>5.54</v>
      </c>
      <c r="O20" s="1">
        <v>36891</v>
      </c>
      <c r="P20">
        <v>2.4</v>
      </c>
      <c r="Q20">
        <f t="shared" si="0"/>
        <v>3.4</v>
      </c>
      <c r="S20" s="12">
        <v>37072</v>
      </c>
      <c r="T20" s="7">
        <v>4.53E-2</v>
      </c>
      <c r="U20" s="7">
        <v>3.8350000000000002E-2</v>
      </c>
    </row>
    <row r="21" spans="1:21" x14ac:dyDescent="0.35">
      <c r="A21" s="1">
        <v>37134</v>
      </c>
      <c r="B21">
        <v>2.7</v>
      </c>
      <c r="C21" s="1">
        <v>37134</v>
      </c>
      <c r="D21">
        <v>2.7</v>
      </c>
      <c r="E21" s="1">
        <v>17746</v>
      </c>
      <c r="F21" s="11">
        <v>24.43</v>
      </c>
      <c r="H21" s="1">
        <v>45552</v>
      </c>
      <c r="I21" s="4">
        <v>2.1084000000000001</v>
      </c>
      <c r="K21" s="1">
        <v>43217</v>
      </c>
      <c r="L21">
        <v>1.72</v>
      </c>
      <c r="M21" s="1">
        <v>36532</v>
      </c>
      <c r="N21">
        <v>5.61</v>
      </c>
      <c r="O21" s="1">
        <v>36981</v>
      </c>
      <c r="P21">
        <v>-1.3</v>
      </c>
      <c r="Q21">
        <f t="shared" si="0"/>
        <v>2.9</v>
      </c>
      <c r="S21" s="12">
        <v>37103</v>
      </c>
      <c r="T21" s="7">
        <v>4.5247000000000002E-2</v>
      </c>
      <c r="U21" s="7">
        <v>3.7599999999999995E-2</v>
      </c>
    </row>
    <row r="22" spans="1:21" x14ac:dyDescent="0.35">
      <c r="A22" s="1">
        <v>37164</v>
      </c>
      <c r="B22">
        <v>2.6</v>
      </c>
      <c r="C22" s="1">
        <v>37164</v>
      </c>
      <c r="D22">
        <v>2.6</v>
      </c>
      <c r="E22" s="1">
        <v>17777</v>
      </c>
      <c r="F22" s="11">
        <v>24.36</v>
      </c>
      <c r="H22" s="1">
        <v>45553</v>
      </c>
      <c r="I22" s="4">
        <v>2.1114000000000002</v>
      </c>
      <c r="K22" s="1">
        <v>43220</v>
      </c>
      <c r="L22">
        <v>1.77</v>
      </c>
      <c r="M22" s="1">
        <v>36535</v>
      </c>
      <c r="N22">
        <v>5.74</v>
      </c>
      <c r="O22" s="1">
        <v>37072</v>
      </c>
      <c r="P22">
        <v>2.5</v>
      </c>
      <c r="Q22">
        <f t="shared" si="0"/>
        <v>3.2</v>
      </c>
      <c r="S22" s="12">
        <v>37134</v>
      </c>
      <c r="T22" s="7">
        <v>4.4646999999999999E-2</v>
      </c>
      <c r="U22" s="7">
        <v>3.5840000000000004E-2</v>
      </c>
    </row>
    <row r="23" spans="1:21" x14ac:dyDescent="0.35">
      <c r="A23" s="1">
        <v>37195</v>
      </c>
      <c r="B23">
        <v>2.1</v>
      </c>
      <c r="C23" s="1">
        <v>37195</v>
      </c>
      <c r="D23">
        <v>2.6</v>
      </c>
      <c r="E23" s="1">
        <v>17807</v>
      </c>
      <c r="F23" s="11">
        <v>24.31</v>
      </c>
      <c r="H23" s="1">
        <v>45554</v>
      </c>
      <c r="I23" s="4">
        <v>2.1613000000000002</v>
      </c>
      <c r="K23" s="1">
        <v>43221</v>
      </c>
      <c r="L23">
        <v>1.76</v>
      </c>
      <c r="M23" s="1">
        <v>36536</v>
      </c>
      <c r="N23">
        <v>5.63</v>
      </c>
      <c r="O23" s="1">
        <v>37164</v>
      </c>
      <c r="P23">
        <v>-1.6</v>
      </c>
      <c r="Q23">
        <f t="shared" si="0"/>
        <v>2.6</v>
      </c>
      <c r="S23" s="12">
        <v>37164</v>
      </c>
      <c r="T23" s="7">
        <v>4.0507999999999995E-2</v>
      </c>
      <c r="U23" s="7">
        <v>2.6370000000000001E-2</v>
      </c>
    </row>
    <row r="24" spans="1:21" x14ac:dyDescent="0.35">
      <c r="A24" s="1">
        <v>37225</v>
      </c>
      <c r="B24">
        <v>1.9</v>
      </c>
      <c r="C24" s="1">
        <v>37225</v>
      </c>
      <c r="D24">
        <v>2.8</v>
      </c>
      <c r="E24" s="1">
        <v>17838</v>
      </c>
      <c r="F24" s="11">
        <v>24.16</v>
      </c>
      <c r="H24" s="1">
        <v>45555</v>
      </c>
      <c r="I24" s="4">
        <v>2.1530999999999998</v>
      </c>
      <c r="K24" s="1">
        <v>43222</v>
      </c>
      <c r="L24">
        <v>1.75</v>
      </c>
      <c r="M24" s="1">
        <v>36537</v>
      </c>
      <c r="N24">
        <v>5.59</v>
      </c>
      <c r="O24" s="1">
        <v>37256</v>
      </c>
      <c r="P24">
        <v>1.1000000000000001</v>
      </c>
      <c r="Q24">
        <f t="shared" si="0"/>
        <v>1.6</v>
      </c>
      <c r="S24" s="12">
        <v>37195</v>
      </c>
      <c r="T24" s="7">
        <v>3.7189E-2</v>
      </c>
      <c r="U24" s="7">
        <v>2.3210000000000001E-2</v>
      </c>
    </row>
    <row r="25" spans="1:21" x14ac:dyDescent="0.35">
      <c r="A25" s="1">
        <v>37256</v>
      </c>
      <c r="B25">
        <v>1.6</v>
      </c>
      <c r="C25" s="1">
        <v>37256</v>
      </c>
      <c r="D25">
        <v>2.7</v>
      </c>
      <c r="E25" s="1">
        <v>17868</v>
      </c>
      <c r="F25" s="11">
        <v>24.05</v>
      </c>
      <c r="H25" s="1">
        <v>45558</v>
      </c>
      <c r="I25" s="4">
        <v>2.1665000000000001</v>
      </c>
      <c r="K25" s="1">
        <v>43223</v>
      </c>
      <c r="L25">
        <v>1.74</v>
      </c>
      <c r="M25" s="1">
        <v>36538</v>
      </c>
      <c r="N25">
        <v>5.58</v>
      </c>
      <c r="O25" s="1">
        <v>37346</v>
      </c>
      <c r="P25">
        <v>3.4</v>
      </c>
      <c r="Q25">
        <f t="shared" si="0"/>
        <v>1.5</v>
      </c>
      <c r="S25" s="12">
        <v>37225</v>
      </c>
      <c r="T25" s="7">
        <v>3.4266999999999999E-2</v>
      </c>
      <c r="U25" s="7">
        <v>2.145E-2</v>
      </c>
    </row>
    <row r="26" spans="1:21" x14ac:dyDescent="0.35">
      <c r="A26" s="1">
        <v>37287</v>
      </c>
      <c r="B26">
        <v>1.1000000000000001</v>
      </c>
      <c r="C26" s="1">
        <v>37287</v>
      </c>
      <c r="D26">
        <v>2.6</v>
      </c>
      <c r="E26" s="1">
        <v>17899</v>
      </c>
      <c r="F26" s="11">
        <v>24.01</v>
      </c>
      <c r="H26" s="1">
        <v>45559</v>
      </c>
      <c r="I26" s="4">
        <v>2.1768999999999998</v>
      </c>
      <c r="K26" s="1">
        <v>43224</v>
      </c>
      <c r="L26">
        <v>1.72</v>
      </c>
      <c r="M26" s="1">
        <v>36539</v>
      </c>
      <c r="N26">
        <v>5.56</v>
      </c>
      <c r="O26" s="1">
        <v>37437</v>
      </c>
      <c r="P26">
        <v>2.5</v>
      </c>
      <c r="Q26">
        <f t="shared" si="0"/>
        <v>1.1000000000000001</v>
      </c>
      <c r="S26" s="12">
        <v>37256</v>
      </c>
      <c r="T26" s="7">
        <v>3.4182000000000004E-2</v>
      </c>
      <c r="U26" s="7">
        <v>1.8759999999999999E-2</v>
      </c>
    </row>
    <row r="27" spans="1:21" x14ac:dyDescent="0.35">
      <c r="A27" s="1">
        <v>37315</v>
      </c>
      <c r="B27">
        <v>1.1000000000000001</v>
      </c>
      <c r="C27" s="1">
        <v>37315</v>
      </c>
      <c r="D27">
        <v>2.6</v>
      </c>
      <c r="E27" s="1">
        <v>17930</v>
      </c>
      <c r="F27" s="11">
        <v>23.91</v>
      </c>
      <c r="H27" s="1">
        <v>45560</v>
      </c>
      <c r="I27" s="4">
        <v>2.1777000000000002</v>
      </c>
      <c r="K27" s="1">
        <v>43227</v>
      </c>
      <c r="L27">
        <v>1.71</v>
      </c>
      <c r="M27" s="1">
        <v>36543</v>
      </c>
      <c r="N27">
        <v>5.83</v>
      </c>
      <c r="O27" s="1">
        <v>37529</v>
      </c>
      <c r="P27">
        <v>1.6</v>
      </c>
      <c r="Q27">
        <f t="shared" si="0"/>
        <v>1.5</v>
      </c>
      <c r="S27" s="12">
        <v>37287</v>
      </c>
      <c r="T27" s="7">
        <v>3.3479999999999996E-2</v>
      </c>
      <c r="U27" s="7">
        <v>1.8290000000000001E-2</v>
      </c>
    </row>
    <row r="28" spans="1:21" x14ac:dyDescent="0.35">
      <c r="A28" s="1">
        <v>37346</v>
      </c>
      <c r="B28">
        <v>1.5</v>
      </c>
      <c r="C28" s="1">
        <v>37346</v>
      </c>
      <c r="D28">
        <v>2.4</v>
      </c>
      <c r="E28" s="1">
        <v>17958</v>
      </c>
      <c r="F28" s="11">
        <v>23.91</v>
      </c>
      <c r="H28" s="1">
        <v>45561</v>
      </c>
      <c r="I28" s="4">
        <v>2.1699000000000002</v>
      </c>
      <c r="K28" s="1">
        <v>43228</v>
      </c>
      <c r="L28">
        <v>1.72</v>
      </c>
      <c r="M28" s="1">
        <v>36544</v>
      </c>
      <c r="N28">
        <v>5.47</v>
      </c>
      <c r="O28" s="1">
        <v>37621</v>
      </c>
      <c r="P28">
        <v>0.5</v>
      </c>
      <c r="Q28">
        <f t="shared" si="0"/>
        <v>2.4</v>
      </c>
      <c r="S28" s="12">
        <v>37315</v>
      </c>
      <c r="T28" s="7">
        <v>3.3363000000000004E-2</v>
      </c>
      <c r="U28" s="7">
        <v>1.883E-2</v>
      </c>
    </row>
    <row r="29" spans="1:21" x14ac:dyDescent="0.35">
      <c r="A29" s="1">
        <v>37376</v>
      </c>
      <c r="B29">
        <v>1.6</v>
      </c>
      <c r="C29" s="1">
        <v>37376</v>
      </c>
      <c r="D29">
        <v>2.5</v>
      </c>
      <c r="E29" s="1">
        <v>17989</v>
      </c>
      <c r="F29" s="11">
        <v>23.92</v>
      </c>
      <c r="H29" s="1">
        <v>45562</v>
      </c>
      <c r="I29" s="4">
        <v>2.1583000000000001</v>
      </c>
      <c r="K29" s="1">
        <v>43229</v>
      </c>
      <c r="L29">
        <v>1.72</v>
      </c>
      <c r="M29" s="1">
        <v>36545</v>
      </c>
      <c r="N29">
        <v>5.44</v>
      </c>
      <c r="O29" s="1">
        <v>37711</v>
      </c>
      <c r="P29">
        <v>2.1</v>
      </c>
      <c r="Q29">
        <f t="shared" si="0"/>
        <v>3</v>
      </c>
      <c r="S29" s="12">
        <v>37346</v>
      </c>
      <c r="T29" s="7">
        <v>3.3456E-2</v>
      </c>
      <c r="U29" s="7">
        <v>1.8799999999999997E-2</v>
      </c>
    </row>
    <row r="30" spans="1:21" x14ac:dyDescent="0.35">
      <c r="A30" s="1">
        <v>37407</v>
      </c>
      <c r="B30">
        <v>1.2</v>
      </c>
      <c r="C30" s="1">
        <v>37407</v>
      </c>
      <c r="D30">
        <v>2.5</v>
      </c>
      <c r="E30" s="1">
        <v>18019</v>
      </c>
      <c r="F30" s="11">
        <v>23.91</v>
      </c>
      <c r="H30" s="1">
        <v>45565</v>
      </c>
      <c r="I30" s="4">
        <v>2.1873</v>
      </c>
      <c r="K30" s="1">
        <v>43230</v>
      </c>
      <c r="L30">
        <v>1.73</v>
      </c>
      <c r="M30" s="1">
        <v>36546</v>
      </c>
      <c r="N30">
        <v>5.36</v>
      </c>
      <c r="O30" s="1">
        <v>37802</v>
      </c>
      <c r="P30">
        <v>3.6</v>
      </c>
      <c r="Q30">
        <f t="shared" si="0"/>
        <v>2.1</v>
      </c>
      <c r="S30" s="12">
        <v>37376</v>
      </c>
      <c r="T30" s="7">
        <v>3.3356999999999998E-2</v>
      </c>
      <c r="U30" s="7">
        <v>1.8420000000000002E-2</v>
      </c>
    </row>
    <row r="31" spans="1:21" x14ac:dyDescent="0.35">
      <c r="A31" s="1">
        <v>37437</v>
      </c>
      <c r="B31">
        <v>1.1000000000000001</v>
      </c>
      <c r="C31" s="1">
        <v>37437</v>
      </c>
      <c r="D31">
        <v>2.2999999999999998</v>
      </c>
      <c r="E31" s="1">
        <v>18050</v>
      </c>
      <c r="F31" s="11">
        <v>23.92</v>
      </c>
      <c r="H31" s="1">
        <v>45566</v>
      </c>
      <c r="I31" s="4">
        <v>2.1932999999999998</v>
      </c>
      <c r="K31" s="1">
        <v>43231</v>
      </c>
      <c r="L31">
        <v>1.73</v>
      </c>
      <c r="M31" s="1">
        <v>36549</v>
      </c>
      <c r="N31">
        <v>5.53</v>
      </c>
      <c r="O31" s="1">
        <v>37894</v>
      </c>
      <c r="P31">
        <v>6.8</v>
      </c>
      <c r="Q31">
        <f t="shared" si="0"/>
        <v>2.2999999999999998</v>
      </c>
      <c r="S31" s="12">
        <v>37407</v>
      </c>
      <c r="T31" s="7">
        <v>3.3739999999999999E-2</v>
      </c>
      <c r="U31" s="7">
        <v>1.8440000000000002E-2</v>
      </c>
    </row>
    <row r="32" spans="1:21" x14ac:dyDescent="0.35">
      <c r="A32" s="1">
        <v>37468</v>
      </c>
      <c r="B32">
        <v>1.5</v>
      </c>
      <c r="C32" s="1">
        <v>37468</v>
      </c>
      <c r="D32">
        <v>2.2000000000000002</v>
      </c>
      <c r="E32" s="1">
        <v>18080</v>
      </c>
      <c r="F32" s="11">
        <v>23.7</v>
      </c>
      <c r="H32" s="1">
        <v>45567</v>
      </c>
      <c r="I32" s="4">
        <v>2.2143999999999999</v>
      </c>
      <c r="K32" s="1">
        <v>43234</v>
      </c>
      <c r="L32">
        <v>1.75</v>
      </c>
      <c r="M32" s="1">
        <v>36550</v>
      </c>
      <c r="N32">
        <v>5.46</v>
      </c>
      <c r="O32" s="1">
        <v>37986</v>
      </c>
      <c r="P32">
        <v>4.7</v>
      </c>
      <c r="Q32">
        <f t="shared" si="0"/>
        <v>1.9</v>
      </c>
      <c r="S32" s="12">
        <v>37437</v>
      </c>
      <c r="T32" s="7">
        <v>3.3835000000000004E-2</v>
      </c>
      <c r="U32" s="7">
        <v>1.8360000000000001E-2</v>
      </c>
    </row>
    <row r="33" spans="1:21" x14ac:dyDescent="0.35">
      <c r="A33" s="1">
        <v>37499</v>
      </c>
      <c r="B33">
        <v>1.8</v>
      </c>
      <c r="C33" s="1">
        <v>37499</v>
      </c>
      <c r="D33">
        <v>2.4</v>
      </c>
      <c r="E33" s="1">
        <v>18111</v>
      </c>
      <c r="F33" s="11">
        <v>23.7</v>
      </c>
      <c r="H33" s="1">
        <v>45568</v>
      </c>
      <c r="I33" s="4">
        <v>2.2069999999999999</v>
      </c>
      <c r="K33" s="1">
        <v>43235</v>
      </c>
      <c r="L33">
        <v>1.79</v>
      </c>
      <c r="M33" s="1">
        <v>36551</v>
      </c>
      <c r="N33">
        <v>5.52</v>
      </c>
      <c r="O33" s="1">
        <v>38077</v>
      </c>
      <c r="P33">
        <v>2.2999999999999998</v>
      </c>
      <c r="Q33">
        <f t="shared" si="0"/>
        <v>1.7</v>
      </c>
      <c r="S33" s="12">
        <v>37468</v>
      </c>
      <c r="T33" s="7">
        <v>3.3612000000000003E-2</v>
      </c>
      <c r="U33" s="7">
        <v>1.8180000000000002E-2</v>
      </c>
    </row>
    <row r="34" spans="1:21" x14ac:dyDescent="0.35">
      <c r="A34" s="1">
        <v>37529</v>
      </c>
      <c r="B34">
        <v>1.5</v>
      </c>
      <c r="C34" s="1">
        <v>37529</v>
      </c>
      <c r="D34">
        <v>2.2000000000000002</v>
      </c>
      <c r="E34" s="1">
        <v>18142</v>
      </c>
      <c r="F34" s="11">
        <v>23.75</v>
      </c>
      <c r="H34" s="1">
        <v>45569</v>
      </c>
      <c r="I34" s="4">
        <v>2.2332999999999998</v>
      </c>
      <c r="K34" s="1">
        <v>43236</v>
      </c>
      <c r="L34">
        <v>1.75</v>
      </c>
      <c r="M34" s="1">
        <v>36552</v>
      </c>
      <c r="N34">
        <v>5.61</v>
      </c>
      <c r="O34" s="1">
        <v>38168</v>
      </c>
      <c r="P34">
        <v>3.1</v>
      </c>
      <c r="Q34">
        <f t="shared" si="0"/>
        <v>3.3</v>
      </c>
      <c r="S34" s="12">
        <v>37499</v>
      </c>
      <c r="T34" s="7">
        <v>3.3328000000000003E-2</v>
      </c>
      <c r="U34" s="7">
        <v>1.8200000000000001E-2</v>
      </c>
    </row>
    <row r="35" spans="1:21" x14ac:dyDescent="0.35">
      <c r="A35" s="1">
        <v>37560</v>
      </c>
      <c r="B35">
        <v>2</v>
      </c>
      <c r="C35" s="1">
        <v>37560</v>
      </c>
      <c r="D35">
        <v>2.2000000000000002</v>
      </c>
      <c r="E35" s="1">
        <v>18172</v>
      </c>
      <c r="F35" s="11">
        <v>23.67</v>
      </c>
      <c r="H35" s="1">
        <v>45572</v>
      </c>
      <c r="I35" s="4">
        <v>2.2734999999999999</v>
      </c>
      <c r="K35" s="1">
        <v>43237</v>
      </c>
      <c r="L35">
        <v>1.74</v>
      </c>
      <c r="M35" s="1">
        <v>36553</v>
      </c>
      <c r="N35">
        <v>5.58</v>
      </c>
      <c r="O35" s="1">
        <v>38260</v>
      </c>
      <c r="P35">
        <v>3.8</v>
      </c>
      <c r="Q35">
        <f t="shared" si="0"/>
        <v>2.5</v>
      </c>
      <c r="S35" s="12">
        <v>37529</v>
      </c>
      <c r="T35" s="7">
        <v>3.3174000000000002E-2</v>
      </c>
      <c r="U35" s="7">
        <v>1.8189999999999998E-2</v>
      </c>
    </row>
    <row r="36" spans="1:21" x14ac:dyDescent="0.35">
      <c r="A36" s="1">
        <v>37590</v>
      </c>
      <c r="B36">
        <v>2.2000000000000002</v>
      </c>
      <c r="C36" s="1">
        <v>37590</v>
      </c>
      <c r="D36">
        <v>2</v>
      </c>
      <c r="E36" s="1">
        <v>18203</v>
      </c>
      <c r="F36" s="11">
        <v>23.7</v>
      </c>
      <c r="H36" s="1">
        <v>45573</v>
      </c>
      <c r="I36" s="4">
        <v>2.2841999999999998</v>
      </c>
      <c r="K36" s="1">
        <v>43238</v>
      </c>
      <c r="L36">
        <v>1.73</v>
      </c>
      <c r="M36" s="1">
        <v>36556</v>
      </c>
      <c r="N36">
        <v>5.87</v>
      </c>
      <c r="O36" s="1">
        <v>38352</v>
      </c>
      <c r="P36">
        <v>4.0999999999999996</v>
      </c>
      <c r="Q36">
        <f t="shared" si="0"/>
        <v>3.3</v>
      </c>
      <c r="S36" s="12">
        <v>37560</v>
      </c>
      <c r="T36" s="7">
        <v>3.3059999999999999E-2</v>
      </c>
      <c r="U36" s="7">
        <v>1.7410000000000002E-2</v>
      </c>
    </row>
    <row r="37" spans="1:21" x14ac:dyDescent="0.35">
      <c r="A37" s="1">
        <v>37621</v>
      </c>
      <c r="B37">
        <v>2.4</v>
      </c>
      <c r="C37" s="1">
        <v>37621</v>
      </c>
      <c r="D37">
        <v>1.9</v>
      </c>
      <c r="E37" s="1">
        <v>18233</v>
      </c>
      <c r="F37" s="11">
        <v>23.61</v>
      </c>
      <c r="H37" s="1">
        <v>45574</v>
      </c>
      <c r="I37" s="4">
        <v>2.2961999999999998</v>
      </c>
      <c r="K37" s="1">
        <v>43241</v>
      </c>
      <c r="L37">
        <v>1.69</v>
      </c>
      <c r="M37" s="1">
        <v>36557</v>
      </c>
      <c r="N37">
        <v>5.79</v>
      </c>
      <c r="O37" s="1">
        <v>38442</v>
      </c>
      <c r="P37">
        <v>4.5</v>
      </c>
      <c r="Q37">
        <f t="shared" si="0"/>
        <v>3.1</v>
      </c>
      <c r="S37" s="12">
        <v>37590</v>
      </c>
      <c r="T37" s="7">
        <v>3.2312E-2</v>
      </c>
      <c r="U37" s="7">
        <v>1.38E-2</v>
      </c>
    </row>
    <row r="38" spans="1:21" x14ac:dyDescent="0.35">
      <c r="A38" s="1">
        <v>37652</v>
      </c>
      <c r="B38">
        <v>2.6</v>
      </c>
      <c r="C38" s="1">
        <v>37652</v>
      </c>
      <c r="D38">
        <v>1.9</v>
      </c>
      <c r="E38" s="1">
        <v>18264</v>
      </c>
      <c r="F38" s="11">
        <v>23.51</v>
      </c>
      <c r="H38" s="1">
        <v>45575</v>
      </c>
      <c r="I38" s="4">
        <v>2.3298999999999999</v>
      </c>
      <c r="K38" s="1">
        <v>43242</v>
      </c>
      <c r="L38">
        <v>1.65</v>
      </c>
      <c r="M38" s="1">
        <v>36558</v>
      </c>
      <c r="N38">
        <v>5.64</v>
      </c>
      <c r="O38" s="1">
        <v>38533</v>
      </c>
      <c r="P38">
        <v>2</v>
      </c>
      <c r="Q38">
        <f t="shared" si="0"/>
        <v>2.5</v>
      </c>
      <c r="S38" s="12">
        <v>37621</v>
      </c>
      <c r="T38" s="7">
        <v>2.9799000000000003E-2</v>
      </c>
      <c r="U38" s="7">
        <v>1.3819999999999999E-2</v>
      </c>
    </row>
    <row r="39" spans="1:21" x14ac:dyDescent="0.35">
      <c r="A39" s="1">
        <v>37680</v>
      </c>
      <c r="B39">
        <v>3</v>
      </c>
      <c r="C39" s="1">
        <v>37680</v>
      </c>
      <c r="D39">
        <v>1.7</v>
      </c>
      <c r="E39" s="1">
        <v>18295</v>
      </c>
      <c r="F39" s="11">
        <v>23.61</v>
      </c>
      <c r="H39" s="1">
        <v>45576</v>
      </c>
      <c r="I39" s="4">
        <v>2.3323999999999998</v>
      </c>
      <c r="K39" s="1">
        <v>43243</v>
      </c>
      <c r="L39">
        <v>1.67</v>
      </c>
      <c r="M39" s="1">
        <v>36559</v>
      </c>
      <c r="N39">
        <v>5.71</v>
      </c>
      <c r="O39" s="1">
        <v>38625</v>
      </c>
      <c r="P39">
        <v>3.2</v>
      </c>
      <c r="Q39">
        <f t="shared" si="0"/>
        <v>4.7</v>
      </c>
      <c r="S39" s="12">
        <v>37652</v>
      </c>
      <c r="T39" s="7">
        <v>2.8548E-2</v>
      </c>
      <c r="U39" s="7">
        <v>1.3389999999999999E-2</v>
      </c>
    </row>
    <row r="40" spans="1:21" x14ac:dyDescent="0.35">
      <c r="A40" s="1">
        <v>37711</v>
      </c>
      <c r="B40">
        <v>3</v>
      </c>
      <c r="C40" s="1">
        <v>37711</v>
      </c>
      <c r="D40">
        <v>1.7</v>
      </c>
      <c r="E40" s="1">
        <v>18323</v>
      </c>
      <c r="F40" s="11">
        <v>23.64</v>
      </c>
      <c r="H40" s="1">
        <v>45579</v>
      </c>
      <c r="I40" s="4" t="e">
        <v>#N/A</v>
      </c>
      <c r="K40" s="1">
        <v>43244</v>
      </c>
      <c r="L40">
        <v>1.74</v>
      </c>
      <c r="M40" s="1">
        <v>36560</v>
      </c>
      <c r="N40">
        <v>5.7</v>
      </c>
      <c r="O40" s="1">
        <v>38717</v>
      </c>
      <c r="P40">
        <v>2.2000000000000002</v>
      </c>
      <c r="Q40">
        <f t="shared" si="0"/>
        <v>3.4</v>
      </c>
      <c r="S40" s="12">
        <v>37680</v>
      </c>
      <c r="T40" s="7">
        <v>2.7747999999999998E-2</v>
      </c>
      <c r="U40" s="7">
        <v>1.3340000000000001E-2</v>
      </c>
    </row>
    <row r="41" spans="1:21" x14ac:dyDescent="0.35">
      <c r="A41" s="1">
        <v>37741</v>
      </c>
      <c r="B41">
        <v>2.2000000000000002</v>
      </c>
      <c r="C41" s="1">
        <v>37741</v>
      </c>
      <c r="D41">
        <v>1.5</v>
      </c>
      <c r="E41" s="1">
        <v>18354</v>
      </c>
      <c r="F41" s="11">
        <v>23.65</v>
      </c>
      <c r="H41" s="1">
        <v>45580</v>
      </c>
      <c r="I41" s="4">
        <v>2.2778</v>
      </c>
      <c r="K41" s="1">
        <v>43245</v>
      </c>
      <c r="L41">
        <v>1.73</v>
      </c>
      <c r="M41" s="1">
        <v>36563</v>
      </c>
      <c r="N41">
        <v>5.76</v>
      </c>
      <c r="O41" s="1">
        <v>38807</v>
      </c>
      <c r="P41">
        <v>5.5</v>
      </c>
      <c r="Q41">
        <f t="shared" si="0"/>
        <v>3.4</v>
      </c>
      <c r="S41" s="12">
        <v>37711</v>
      </c>
      <c r="T41" s="7">
        <v>2.6009999999999998E-2</v>
      </c>
      <c r="U41" s="7">
        <v>1.306E-2</v>
      </c>
    </row>
    <row r="42" spans="1:21" x14ac:dyDescent="0.35">
      <c r="A42" s="1">
        <v>37772</v>
      </c>
      <c r="B42">
        <v>2.1</v>
      </c>
      <c r="C42" s="1">
        <v>37772</v>
      </c>
      <c r="D42">
        <v>1.6</v>
      </c>
      <c r="E42" s="1">
        <v>18384</v>
      </c>
      <c r="F42" s="11">
        <v>23.77</v>
      </c>
      <c r="H42" s="1">
        <v>45581</v>
      </c>
      <c r="I42" s="4">
        <v>2.2709000000000001</v>
      </c>
      <c r="K42" s="1">
        <v>43249</v>
      </c>
      <c r="L42">
        <v>1.72</v>
      </c>
      <c r="M42" s="1">
        <v>36564</v>
      </c>
      <c r="N42">
        <v>5.67</v>
      </c>
      <c r="O42" s="1">
        <v>38898</v>
      </c>
      <c r="P42">
        <v>1</v>
      </c>
      <c r="Q42">
        <f t="shared" si="0"/>
        <v>4.3</v>
      </c>
      <c r="S42" s="12">
        <v>37741</v>
      </c>
      <c r="T42" s="7">
        <v>2.5762E-2</v>
      </c>
      <c r="U42" s="7">
        <v>1.3180000000000001E-2</v>
      </c>
    </row>
    <row r="43" spans="1:21" x14ac:dyDescent="0.35">
      <c r="A43" s="1">
        <v>37802</v>
      </c>
      <c r="B43">
        <v>2.1</v>
      </c>
      <c r="C43" s="1">
        <v>37802</v>
      </c>
      <c r="D43">
        <v>1.5</v>
      </c>
      <c r="E43" s="1">
        <v>18415</v>
      </c>
      <c r="F43" s="11">
        <v>23.88</v>
      </c>
      <c r="H43" s="1">
        <v>45582</v>
      </c>
      <c r="I43" s="4">
        <v>2.3105000000000002</v>
      </c>
      <c r="K43" s="1">
        <v>43251</v>
      </c>
      <c r="L43">
        <v>1.72</v>
      </c>
      <c r="M43" s="1">
        <v>36565</v>
      </c>
      <c r="N43">
        <v>5.76</v>
      </c>
      <c r="O43" s="1">
        <v>38990</v>
      </c>
      <c r="P43">
        <v>0.6</v>
      </c>
      <c r="Q43">
        <f t="shared" si="0"/>
        <v>2.1</v>
      </c>
      <c r="S43" s="12">
        <v>37772</v>
      </c>
      <c r="T43" s="7">
        <v>2.5204000000000001E-2</v>
      </c>
      <c r="U43" s="7">
        <v>1.3188999999999999E-2</v>
      </c>
    </row>
    <row r="44" spans="1:21" x14ac:dyDescent="0.35">
      <c r="A44" s="1">
        <v>37833</v>
      </c>
      <c r="B44">
        <v>2.1</v>
      </c>
      <c r="C44" s="1">
        <v>37833</v>
      </c>
      <c r="D44">
        <v>1.5</v>
      </c>
      <c r="E44" s="1">
        <v>18445</v>
      </c>
      <c r="F44" s="11">
        <v>24.07</v>
      </c>
      <c r="H44" s="1">
        <v>45583</v>
      </c>
      <c r="I44" s="4">
        <v>2.3064</v>
      </c>
      <c r="K44" s="1">
        <v>43251</v>
      </c>
      <c r="L44">
        <v>1.81</v>
      </c>
      <c r="M44" s="1">
        <v>36566</v>
      </c>
      <c r="N44">
        <v>5.79</v>
      </c>
      <c r="O44" s="1">
        <v>39082</v>
      </c>
      <c r="P44">
        <v>3.5</v>
      </c>
      <c r="Q44">
        <f t="shared" si="0"/>
        <v>2.5</v>
      </c>
      <c r="S44" s="12">
        <v>37802</v>
      </c>
      <c r="T44" s="7">
        <v>2.1770000000000001E-2</v>
      </c>
      <c r="U44" s="7">
        <v>1.1231999999999999E-2</v>
      </c>
    </row>
    <row r="45" spans="1:21" x14ac:dyDescent="0.35">
      <c r="A45" s="1">
        <v>37864</v>
      </c>
      <c r="B45">
        <v>2.2000000000000002</v>
      </c>
      <c r="C45" s="1">
        <v>37864</v>
      </c>
      <c r="D45">
        <v>1.3</v>
      </c>
      <c r="E45" s="1">
        <v>18476</v>
      </c>
      <c r="F45" s="11">
        <v>24.2</v>
      </c>
      <c r="H45" s="1">
        <v>45586</v>
      </c>
      <c r="I45" s="4">
        <v>2.3178000000000001</v>
      </c>
      <c r="K45" s="1">
        <v>43252</v>
      </c>
      <c r="L45">
        <v>1.81</v>
      </c>
      <c r="M45" s="1">
        <v>36567</v>
      </c>
      <c r="N45">
        <v>5.71</v>
      </c>
      <c r="O45" s="1">
        <v>39172</v>
      </c>
      <c r="P45">
        <v>1.2</v>
      </c>
      <c r="Q45">
        <f t="shared" si="0"/>
        <v>2.8</v>
      </c>
      <c r="S45" s="12">
        <v>37833</v>
      </c>
      <c r="T45" s="7">
        <v>2.1305999999999999E-2</v>
      </c>
      <c r="U45" s="7">
        <v>1.1035999999999999E-2</v>
      </c>
    </row>
    <row r="46" spans="1:21" x14ac:dyDescent="0.35">
      <c r="A46" s="1">
        <v>37894</v>
      </c>
      <c r="B46">
        <v>2.2999999999999998</v>
      </c>
      <c r="C46" s="1">
        <v>37894</v>
      </c>
      <c r="D46">
        <v>1.2</v>
      </c>
      <c r="E46" s="1">
        <v>18507</v>
      </c>
      <c r="F46" s="11">
        <v>24.34</v>
      </c>
      <c r="H46" s="1">
        <v>45587</v>
      </c>
      <c r="I46" s="4">
        <v>2.3368000000000002</v>
      </c>
      <c r="K46" s="1">
        <v>43255</v>
      </c>
      <c r="L46">
        <v>1.8</v>
      </c>
      <c r="M46" s="1">
        <v>36570</v>
      </c>
      <c r="N46">
        <v>5.79</v>
      </c>
      <c r="O46" s="1">
        <v>39263</v>
      </c>
      <c r="P46">
        <v>2.5</v>
      </c>
      <c r="Q46">
        <f t="shared" si="0"/>
        <v>2.7</v>
      </c>
      <c r="S46" s="12">
        <v>37864</v>
      </c>
      <c r="T46" s="7">
        <v>2.1223000000000002E-2</v>
      </c>
      <c r="U46" s="7">
        <v>1.1169999999999999E-2</v>
      </c>
    </row>
    <row r="47" spans="1:21" x14ac:dyDescent="0.35">
      <c r="A47" s="1">
        <v>37925</v>
      </c>
      <c r="B47">
        <v>2</v>
      </c>
      <c r="C47" s="1">
        <v>37925</v>
      </c>
      <c r="D47">
        <v>1.3</v>
      </c>
      <c r="E47" s="1">
        <v>18537</v>
      </c>
      <c r="F47" s="11">
        <v>24.5</v>
      </c>
      <c r="H47" s="1">
        <v>45588</v>
      </c>
      <c r="I47" s="4">
        <v>2.3209</v>
      </c>
      <c r="K47" s="1">
        <v>43256</v>
      </c>
      <c r="L47">
        <v>1.75</v>
      </c>
      <c r="M47" s="1">
        <v>36571</v>
      </c>
      <c r="N47">
        <v>5.85</v>
      </c>
      <c r="O47" s="1">
        <v>39355</v>
      </c>
      <c r="P47">
        <v>2.2999999999999998</v>
      </c>
      <c r="Q47">
        <f t="shared" si="0"/>
        <v>2.8</v>
      </c>
      <c r="S47" s="12">
        <v>37894</v>
      </c>
      <c r="T47" s="7">
        <v>2.1259999999999998E-2</v>
      </c>
      <c r="U47" s="7">
        <v>1.1214E-2</v>
      </c>
    </row>
    <row r="48" spans="1:21" x14ac:dyDescent="0.35">
      <c r="A48" s="1">
        <v>37955</v>
      </c>
      <c r="B48">
        <v>1.8</v>
      </c>
      <c r="C48" s="1">
        <v>37955</v>
      </c>
      <c r="D48">
        <v>1.1000000000000001</v>
      </c>
      <c r="E48" s="1">
        <v>18568</v>
      </c>
      <c r="F48" s="11">
        <v>24.6</v>
      </c>
      <c r="H48" s="1">
        <v>45589</v>
      </c>
      <c r="I48" s="4">
        <v>2.2985000000000002</v>
      </c>
      <c r="K48" s="1">
        <v>43257</v>
      </c>
      <c r="L48">
        <v>1.73</v>
      </c>
      <c r="M48" s="1">
        <v>36572</v>
      </c>
      <c r="N48">
        <v>5.67</v>
      </c>
      <c r="O48" s="1">
        <v>39447</v>
      </c>
      <c r="P48">
        <v>2.5</v>
      </c>
      <c r="Q48">
        <f t="shared" si="0"/>
        <v>4.0999999999999996</v>
      </c>
      <c r="S48" s="12">
        <v>37925</v>
      </c>
      <c r="T48" s="7">
        <v>2.1000999999999999E-2</v>
      </c>
      <c r="U48" s="7">
        <v>1.1201000000000001E-2</v>
      </c>
    </row>
    <row r="49" spans="1:21" x14ac:dyDescent="0.35">
      <c r="A49" s="1">
        <v>37986</v>
      </c>
      <c r="B49">
        <v>1.9</v>
      </c>
      <c r="C49" s="1">
        <v>37986</v>
      </c>
      <c r="D49">
        <v>1.1000000000000001</v>
      </c>
      <c r="E49" s="1">
        <v>18598</v>
      </c>
      <c r="F49" s="11">
        <v>24.98</v>
      </c>
      <c r="H49" s="1">
        <v>45590</v>
      </c>
      <c r="I49" s="4">
        <v>2.2938000000000001</v>
      </c>
      <c r="K49" s="1">
        <v>43258</v>
      </c>
      <c r="L49">
        <v>1.71</v>
      </c>
      <c r="M49" s="1">
        <v>36573</v>
      </c>
      <c r="N49">
        <v>5.66</v>
      </c>
      <c r="O49" s="1">
        <v>39538</v>
      </c>
      <c r="P49">
        <v>-1.7</v>
      </c>
      <c r="Q49">
        <f t="shared" si="0"/>
        <v>4</v>
      </c>
      <c r="S49" s="12">
        <v>37955</v>
      </c>
      <c r="T49" s="7">
        <v>2.0868000000000001E-2</v>
      </c>
      <c r="U49" s="7">
        <v>1.1156999999999999E-2</v>
      </c>
    </row>
    <row r="50" spans="1:21" x14ac:dyDescent="0.35">
      <c r="A50" s="1">
        <v>38017</v>
      </c>
      <c r="B50">
        <v>1.9</v>
      </c>
      <c r="C50" s="1">
        <v>38017</v>
      </c>
      <c r="D50">
        <v>1.1000000000000001</v>
      </c>
      <c r="E50" s="1">
        <v>18629</v>
      </c>
      <c r="F50" s="11">
        <v>25.38</v>
      </c>
      <c r="H50" s="1">
        <v>45593</v>
      </c>
      <c r="I50" s="4">
        <v>2.294</v>
      </c>
      <c r="K50" s="1">
        <v>43259</v>
      </c>
      <c r="L50">
        <v>1.69</v>
      </c>
      <c r="M50" s="1">
        <v>36574</v>
      </c>
      <c r="N50">
        <v>5.7</v>
      </c>
      <c r="O50" s="1">
        <v>39629</v>
      </c>
      <c r="P50">
        <v>2.4</v>
      </c>
      <c r="Q50">
        <f t="shared" si="0"/>
        <v>5</v>
      </c>
      <c r="S50" s="12">
        <v>37986</v>
      </c>
      <c r="T50" s="7">
        <v>2.1315000000000001E-2</v>
      </c>
      <c r="U50" s="7">
        <v>1.1195E-2</v>
      </c>
    </row>
    <row r="51" spans="1:21" x14ac:dyDescent="0.35">
      <c r="A51" s="1">
        <v>38045</v>
      </c>
      <c r="B51">
        <v>1.7</v>
      </c>
      <c r="C51" s="1">
        <v>38045</v>
      </c>
      <c r="D51">
        <v>1.2</v>
      </c>
      <c r="E51" s="1">
        <v>18660</v>
      </c>
      <c r="F51" s="11">
        <v>25.83</v>
      </c>
      <c r="H51" s="1">
        <v>45596</v>
      </c>
      <c r="I51" s="4">
        <v>2.3136999999999999</v>
      </c>
      <c r="K51" s="1">
        <v>43262</v>
      </c>
      <c r="L51">
        <v>1.69</v>
      </c>
      <c r="M51" s="1">
        <v>36578</v>
      </c>
      <c r="N51">
        <v>5.81</v>
      </c>
      <c r="O51" s="1">
        <v>39721</v>
      </c>
      <c r="P51">
        <v>-2.1</v>
      </c>
      <c r="Q51">
        <f t="shared" si="0"/>
        <v>4.9000000000000004</v>
      </c>
      <c r="S51" s="12">
        <v>38017</v>
      </c>
      <c r="T51" s="7">
        <v>2.0759E-2</v>
      </c>
      <c r="U51" s="7">
        <v>1.0982E-2</v>
      </c>
    </row>
    <row r="52" spans="1:21" x14ac:dyDescent="0.35">
      <c r="A52" s="1">
        <v>38077</v>
      </c>
      <c r="B52">
        <v>1.7</v>
      </c>
      <c r="C52" s="1">
        <v>38077</v>
      </c>
      <c r="D52">
        <v>1.6</v>
      </c>
      <c r="E52" s="1">
        <v>18688</v>
      </c>
      <c r="F52" s="11">
        <v>25.88</v>
      </c>
      <c r="H52" s="1">
        <v>45596</v>
      </c>
      <c r="I52" s="4">
        <v>2.3469000000000002</v>
      </c>
      <c r="K52" s="1">
        <v>43263</v>
      </c>
      <c r="L52">
        <v>1.67</v>
      </c>
      <c r="M52" s="1">
        <v>36579</v>
      </c>
      <c r="N52">
        <v>5.77</v>
      </c>
      <c r="O52" s="1">
        <v>39813</v>
      </c>
      <c r="Q52">
        <f t="shared" si="0"/>
        <v>0.1</v>
      </c>
      <c r="S52" s="12">
        <v>38045</v>
      </c>
      <c r="T52" s="7">
        <v>2.0605999999999999E-2</v>
      </c>
      <c r="U52" s="7">
        <v>1.0973E-2</v>
      </c>
    </row>
    <row r="53" spans="1:21" x14ac:dyDescent="0.35">
      <c r="A53" s="1">
        <v>38107</v>
      </c>
      <c r="B53">
        <v>2.2999999999999998</v>
      </c>
      <c r="C53" s="1">
        <v>38107</v>
      </c>
      <c r="D53">
        <v>1.8</v>
      </c>
      <c r="E53" s="1">
        <v>18719</v>
      </c>
      <c r="F53" s="11">
        <v>25.92</v>
      </c>
      <c r="H53" s="1">
        <v>45596</v>
      </c>
      <c r="I53" s="4">
        <v>2.3275000000000001</v>
      </c>
      <c r="K53" s="1">
        <v>43264</v>
      </c>
      <c r="L53">
        <v>1.71</v>
      </c>
      <c r="M53" s="1">
        <v>36580</v>
      </c>
      <c r="N53">
        <v>5.76</v>
      </c>
      <c r="O53" s="1">
        <v>39903</v>
      </c>
      <c r="Q53">
        <f t="shared" si="0"/>
        <v>-0.4</v>
      </c>
      <c r="S53" s="12">
        <v>38077</v>
      </c>
      <c r="T53" s="7">
        <v>2.0428000000000002E-2</v>
      </c>
      <c r="U53" s="7">
        <v>1.0914E-2</v>
      </c>
    </row>
    <row r="54" spans="1:21" x14ac:dyDescent="0.35">
      <c r="A54" s="1">
        <v>38138</v>
      </c>
      <c r="B54">
        <v>3.1</v>
      </c>
      <c r="C54" s="1">
        <v>38138</v>
      </c>
      <c r="D54">
        <v>1.7</v>
      </c>
      <c r="E54" s="1">
        <v>18749</v>
      </c>
      <c r="F54" s="11">
        <v>25.99</v>
      </c>
      <c r="H54" s="1">
        <v>45597</v>
      </c>
      <c r="I54" s="4">
        <v>2.3371</v>
      </c>
      <c r="K54" s="1">
        <v>43265</v>
      </c>
      <c r="L54">
        <v>1.9</v>
      </c>
      <c r="M54" s="1">
        <v>36581</v>
      </c>
      <c r="N54">
        <v>5.73</v>
      </c>
      <c r="O54" s="1">
        <v>39994</v>
      </c>
      <c r="P54">
        <v>-0.7</v>
      </c>
      <c r="Q54">
        <f t="shared" si="0"/>
        <v>-1.4</v>
      </c>
      <c r="S54" s="12">
        <v>38107</v>
      </c>
      <c r="T54" s="7">
        <v>2.0523E-2</v>
      </c>
      <c r="U54" s="7">
        <v>1.1006999999999999E-2</v>
      </c>
    </row>
    <row r="55" spans="1:21" x14ac:dyDescent="0.35">
      <c r="A55" s="1">
        <v>38168</v>
      </c>
      <c r="B55">
        <v>3.3</v>
      </c>
      <c r="C55" s="1">
        <v>38168</v>
      </c>
      <c r="D55">
        <v>1.9</v>
      </c>
      <c r="E55" s="1">
        <v>18780</v>
      </c>
      <c r="F55" s="11">
        <v>25.93</v>
      </c>
      <c r="H55" s="1">
        <v>45600</v>
      </c>
      <c r="I55" s="4">
        <v>2.2776999999999998</v>
      </c>
      <c r="K55" s="1">
        <v>43266</v>
      </c>
      <c r="L55">
        <v>1.91</v>
      </c>
      <c r="M55" s="1">
        <v>36584</v>
      </c>
      <c r="N55">
        <v>5.81</v>
      </c>
      <c r="O55" s="1">
        <v>40086</v>
      </c>
      <c r="P55">
        <v>1.4</v>
      </c>
      <c r="Q55">
        <f t="shared" si="0"/>
        <v>-1.3</v>
      </c>
      <c r="S55" s="12">
        <v>38138</v>
      </c>
      <c r="T55" s="7">
        <v>2.061E-2</v>
      </c>
      <c r="U55" s="7">
        <v>1.1089E-2</v>
      </c>
    </row>
    <row r="56" spans="1:21" x14ac:dyDescent="0.35">
      <c r="A56" s="1">
        <v>38199</v>
      </c>
      <c r="B56">
        <v>3</v>
      </c>
      <c r="C56" s="1">
        <v>38199</v>
      </c>
      <c r="D56">
        <v>1.8</v>
      </c>
      <c r="E56" s="1">
        <v>18810</v>
      </c>
      <c r="F56" s="11">
        <v>25.91</v>
      </c>
      <c r="H56" s="1">
        <v>45601</v>
      </c>
      <c r="I56" s="4">
        <v>2.302</v>
      </c>
      <c r="K56" s="1">
        <v>43269</v>
      </c>
      <c r="L56">
        <v>1.9</v>
      </c>
      <c r="M56" s="1">
        <v>36584</v>
      </c>
      <c r="N56">
        <v>5.85</v>
      </c>
      <c r="O56" s="1">
        <v>40178</v>
      </c>
      <c r="P56">
        <v>4.4000000000000004</v>
      </c>
      <c r="Q56">
        <f t="shared" si="0"/>
        <v>2.7</v>
      </c>
      <c r="S56" s="12">
        <v>38168</v>
      </c>
      <c r="T56" s="7">
        <v>2.0761999999999999E-2</v>
      </c>
      <c r="U56" s="7">
        <v>1.3582E-2</v>
      </c>
    </row>
    <row r="57" spans="1:21" x14ac:dyDescent="0.35">
      <c r="A57" s="1">
        <v>38230</v>
      </c>
      <c r="B57">
        <v>2.7</v>
      </c>
      <c r="C57" s="1">
        <v>38230</v>
      </c>
      <c r="D57">
        <v>1.7</v>
      </c>
      <c r="E57" s="1">
        <v>18841</v>
      </c>
      <c r="F57" s="11">
        <v>25.86</v>
      </c>
      <c r="H57" s="1">
        <v>45602</v>
      </c>
      <c r="I57" s="4">
        <v>2.4001999999999999</v>
      </c>
      <c r="K57" s="1">
        <v>43270</v>
      </c>
      <c r="L57">
        <v>1.88</v>
      </c>
      <c r="M57" s="1">
        <v>36586</v>
      </c>
      <c r="N57">
        <v>5.78</v>
      </c>
      <c r="O57" s="1">
        <v>40268</v>
      </c>
      <c r="P57">
        <v>1.9</v>
      </c>
      <c r="Q57">
        <f t="shared" si="0"/>
        <v>2.2999999999999998</v>
      </c>
      <c r="S57" s="12">
        <v>38199</v>
      </c>
      <c r="T57" s="7">
        <v>2.0754999999999999E-2</v>
      </c>
      <c r="U57" s="7">
        <v>1.4929E-2</v>
      </c>
    </row>
    <row r="58" spans="1:21" x14ac:dyDescent="0.35">
      <c r="A58" s="1">
        <v>38260</v>
      </c>
      <c r="B58">
        <v>2.5</v>
      </c>
      <c r="C58" s="1">
        <v>38260</v>
      </c>
      <c r="D58">
        <v>2</v>
      </c>
      <c r="E58" s="1">
        <v>18872</v>
      </c>
      <c r="F58" s="11">
        <v>26.03</v>
      </c>
      <c r="H58" s="1">
        <v>45603</v>
      </c>
      <c r="I58" s="4">
        <v>2.3706999999999998</v>
      </c>
      <c r="K58" s="1">
        <v>43271</v>
      </c>
      <c r="L58">
        <v>1.87</v>
      </c>
      <c r="M58" s="1">
        <v>36587</v>
      </c>
      <c r="N58">
        <v>5.76</v>
      </c>
      <c r="O58" s="1">
        <v>40359</v>
      </c>
      <c r="P58">
        <v>3.9</v>
      </c>
      <c r="Q58">
        <f t="shared" si="0"/>
        <v>1.1000000000000001</v>
      </c>
      <c r="S58" s="12">
        <v>38230</v>
      </c>
      <c r="T58" s="7">
        <v>2.077E-2</v>
      </c>
      <c r="U58" s="7">
        <v>1.6482E-2</v>
      </c>
    </row>
    <row r="59" spans="1:21" x14ac:dyDescent="0.35">
      <c r="A59" s="1">
        <v>38291</v>
      </c>
      <c r="B59">
        <v>3.2</v>
      </c>
      <c r="C59" s="1">
        <v>38291</v>
      </c>
      <c r="D59">
        <v>2</v>
      </c>
      <c r="E59" s="1">
        <v>18902</v>
      </c>
      <c r="F59" s="11">
        <v>26.16</v>
      </c>
      <c r="H59" s="1">
        <v>45604</v>
      </c>
      <c r="I59" s="4">
        <v>2.3631000000000002</v>
      </c>
      <c r="K59" s="1">
        <v>43272</v>
      </c>
      <c r="L59">
        <v>1.87</v>
      </c>
      <c r="M59" s="1">
        <v>36588</v>
      </c>
      <c r="N59">
        <v>5.72</v>
      </c>
      <c r="O59" s="1">
        <v>40451</v>
      </c>
      <c r="P59">
        <v>3.1</v>
      </c>
      <c r="Q59">
        <f t="shared" si="0"/>
        <v>1.1000000000000001</v>
      </c>
      <c r="S59" s="12">
        <v>38260</v>
      </c>
      <c r="T59" s="7">
        <v>2.0777999999999998E-2</v>
      </c>
      <c r="U59" s="7">
        <v>1.8401000000000001E-2</v>
      </c>
    </row>
    <row r="60" spans="1:21" x14ac:dyDescent="0.35">
      <c r="A60" s="1">
        <v>38321</v>
      </c>
      <c r="B60">
        <v>3.5</v>
      </c>
      <c r="C60" s="1">
        <v>38321</v>
      </c>
      <c r="D60">
        <v>2.2000000000000002</v>
      </c>
      <c r="E60" s="1">
        <v>18933</v>
      </c>
      <c r="F60" s="11">
        <v>26.32</v>
      </c>
      <c r="H60" s="1">
        <v>45607</v>
      </c>
      <c r="I60" s="4" t="e">
        <v>#N/A</v>
      </c>
      <c r="K60" s="1">
        <v>43273</v>
      </c>
      <c r="L60">
        <v>1.92</v>
      </c>
      <c r="M60" s="1">
        <v>36591</v>
      </c>
      <c r="N60">
        <v>5.73</v>
      </c>
      <c r="O60" s="1">
        <v>40543</v>
      </c>
      <c r="P60">
        <v>2.1</v>
      </c>
      <c r="Q60">
        <f t="shared" si="0"/>
        <v>1.5</v>
      </c>
      <c r="S60" s="12">
        <v>38291</v>
      </c>
      <c r="T60" s="7">
        <v>2.0861999999999999E-2</v>
      </c>
      <c r="U60" s="7">
        <v>1.9870000000000002E-2</v>
      </c>
    </row>
    <row r="61" spans="1:21" x14ac:dyDescent="0.35">
      <c r="A61" s="1">
        <v>38352</v>
      </c>
      <c r="B61">
        <v>3.3</v>
      </c>
      <c r="C61" s="1">
        <v>38352</v>
      </c>
      <c r="D61">
        <v>2.2000000000000002</v>
      </c>
      <c r="E61" s="1">
        <v>18963</v>
      </c>
      <c r="F61" s="11">
        <v>26.47</v>
      </c>
      <c r="H61" s="1">
        <v>45608</v>
      </c>
      <c r="I61" s="4">
        <v>2.3675999999999999</v>
      </c>
      <c r="K61" s="1">
        <v>43276</v>
      </c>
      <c r="L61">
        <v>1.91</v>
      </c>
      <c r="M61" s="1">
        <v>36592</v>
      </c>
      <c r="N61">
        <v>5.68</v>
      </c>
      <c r="O61" s="1">
        <v>40633</v>
      </c>
      <c r="P61">
        <v>-0.9</v>
      </c>
      <c r="Q61">
        <f t="shared" si="0"/>
        <v>2.7</v>
      </c>
      <c r="S61" s="12">
        <v>38321</v>
      </c>
      <c r="T61" s="7">
        <v>2.1101000000000002E-2</v>
      </c>
      <c r="U61" s="7">
        <v>2.2825999999999999E-2</v>
      </c>
    </row>
    <row r="62" spans="1:21" x14ac:dyDescent="0.35">
      <c r="A62" s="1">
        <v>38383</v>
      </c>
      <c r="B62">
        <v>3</v>
      </c>
      <c r="C62" s="1">
        <v>38383</v>
      </c>
      <c r="D62">
        <v>2.2999999999999998</v>
      </c>
      <c r="E62" s="1">
        <v>18994</v>
      </c>
      <c r="F62" s="11">
        <v>26.45</v>
      </c>
      <c r="H62" s="1">
        <v>45609</v>
      </c>
      <c r="I62" s="4">
        <v>2.3658000000000001</v>
      </c>
      <c r="K62" s="1">
        <v>43277</v>
      </c>
      <c r="L62">
        <v>1.9</v>
      </c>
      <c r="M62" s="1">
        <v>36593</v>
      </c>
      <c r="N62">
        <v>5.77</v>
      </c>
      <c r="O62" s="1">
        <v>40724</v>
      </c>
      <c r="P62">
        <v>2.7</v>
      </c>
      <c r="Q62">
        <f t="shared" si="0"/>
        <v>3.6</v>
      </c>
      <c r="S62" s="12">
        <v>38352</v>
      </c>
      <c r="T62" s="7">
        <v>2.1669999999999998E-2</v>
      </c>
      <c r="U62" s="7">
        <v>2.4178000000000002E-2</v>
      </c>
    </row>
    <row r="63" spans="1:21" x14ac:dyDescent="0.35">
      <c r="A63" s="1">
        <v>38411</v>
      </c>
      <c r="B63">
        <v>3</v>
      </c>
      <c r="C63" s="1">
        <v>38411</v>
      </c>
      <c r="D63">
        <v>2.4</v>
      </c>
      <c r="E63" s="1">
        <v>19025</v>
      </c>
      <c r="F63" s="11">
        <v>26.41</v>
      </c>
      <c r="H63" s="1">
        <v>45610</v>
      </c>
      <c r="I63" s="4">
        <v>2.3454000000000002</v>
      </c>
      <c r="K63" s="1">
        <v>43278</v>
      </c>
      <c r="L63">
        <v>1.9</v>
      </c>
      <c r="M63" s="1">
        <v>36594</v>
      </c>
      <c r="N63">
        <v>5.79</v>
      </c>
      <c r="O63" s="1">
        <v>40816</v>
      </c>
      <c r="P63">
        <v>-0.1</v>
      </c>
      <c r="Q63">
        <f t="shared" si="0"/>
        <v>3.9</v>
      </c>
      <c r="S63" s="12">
        <v>38383</v>
      </c>
      <c r="T63" s="7">
        <v>2.1110000000000004E-2</v>
      </c>
      <c r="U63" s="7">
        <v>2.5891999999999998E-2</v>
      </c>
    </row>
    <row r="64" spans="1:21" x14ac:dyDescent="0.35">
      <c r="A64" s="1">
        <v>38442</v>
      </c>
      <c r="B64">
        <v>3.1</v>
      </c>
      <c r="C64" s="1">
        <v>38442</v>
      </c>
      <c r="D64">
        <v>2.2999999999999998</v>
      </c>
      <c r="E64" s="1">
        <v>19054</v>
      </c>
      <c r="F64" s="11">
        <v>26.39</v>
      </c>
      <c r="H64" s="1">
        <v>45611</v>
      </c>
      <c r="I64" s="4">
        <v>2.3408000000000002</v>
      </c>
      <c r="K64" s="1">
        <v>43279</v>
      </c>
      <c r="L64">
        <v>1.93</v>
      </c>
      <c r="M64" s="1">
        <v>36595</v>
      </c>
      <c r="N64">
        <v>5.75</v>
      </c>
      <c r="O64" s="1">
        <v>40908</v>
      </c>
      <c r="P64">
        <v>4.5999999999999996</v>
      </c>
      <c r="Q64">
        <f t="shared" si="0"/>
        <v>3</v>
      </c>
      <c r="S64" s="12">
        <v>38411</v>
      </c>
      <c r="T64" s="7">
        <v>2.1038999999999999E-2</v>
      </c>
      <c r="U64" s="7">
        <v>2.6894999999999999E-2</v>
      </c>
    </row>
    <row r="65" spans="1:21" x14ac:dyDescent="0.35">
      <c r="A65" s="1">
        <v>38472</v>
      </c>
      <c r="B65">
        <v>3.5</v>
      </c>
      <c r="C65" s="1">
        <v>38472</v>
      </c>
      <c r="D65">
        <v>2.2000000000000002</v>
      </c>
      <c r="E65" s="1">
        <v>19085</v>
      </c>
      <c r="F65" s="11">
        <v>26.46</v>
      </c>
      <c r="H65" s="1">
        <v>45614</v>
      </c>
      <c r="I65" s="4">
        <v>2.3525999999999998</v>
      </c>
      <c r="K65" s="1">
        <v>43281</v>
      </c>
      <c r="L65">
        <v>2.12</v>
      </c>
      <c r="M65" s="1">
        <v>36598</v>
      </c>
      <c r="N65">
        <v>5.81</v>
      </c>
      <c r="O65" s="1">
        <v>40999</v>
      </c>
      <c r="P65">
        <v>3.4</v>
      </c>
      <c r="Q65">
        <f t="shared" si="0"/>
        <v>2.7</v>
      </c>
      <c r="S65" s="12">
        <v>38442</v>
      </c>
      <c r="T65" s="7">
        <v>2.1030000000000004E-2</v>
      </c>
      <c r="U65" s="7">
        <v>2.8582E-2</v>
      </c>
    </row>
    <row r="66" spans="1:21" x14ac:dyDescent="0.35">
      <c r="A66" s="1">
        <v>38503</v>
      </c>
      <c r="B66">
        <v>2.8</v>
      </c>
      <c r="C66" s="1">
        <v>38503</v>
      </c>
      <c r="D66">
        <v>2.2000000000000002</v>
      </c>
      <c r="E66" s="1">
        <v>19115</v>
      </c>
      <c r="F66" s="11">
        <v>26.47</v>
      </c>
      <c r="H66" s="1">
        <v>45615</v>
      </c>
      <c r="I66" s="4">
        <v>2.3509000000000002</v>
      </c>
      <c r="K66" s="1">
        <v>43283</v>
      </c>
      <c r="L66">
        <v>2.04</v>
      </c>
      <c r="M66" s="1">
        <v>36599</v>
      </c>
      <c r="N66">
        <v>5.8</v>
      </c>
      <c r="O66" s="1">
        <v>41090</v>
      </c>
      <c r="P66">
        <v>1.8</v>
      </c>
      <c r="Q66">
        <f t="shared" si="0"/>
        <v>1.7</v>
      </c>
      <c r="S66" s="12">
        <v>38472</v>
      </c>
      <c r="T66" s="7">
        <v>2.1046999999999996E-2</v>
      </c>
      <c r="U66" s="7">
        <v>3.0825999999999999E-2</v>
      </c>
    </row>
    <row r="67" spans="1:21" x14ac:dyDescent="0.35">
      <c r="A67" s="1">
        <v>38533</v>
      </c>
      <c r="B67">
        <v>2.5</v>
      </c>
      <c r="C67" s="1">
        <v>38533</v>
      </c>
      <c r="D67">
        <v>2</v>
      </c>
      <c r="E67" s="1">
        <v>19146</v>
      </c>
      <c r="F67" s="11">
        <v>26.53</v>
      </c>
      <c r="H67" s="1">
        <v>45616</v>
      </c>
      <c r="I67" s="4">
        <v>2.3618000000000001</v>
      </c>
      <c r="K67" s="1">
        <v>43284</v>
      </c>
      <c r="L67">
        <v>2</v>
      </c>
      <c r="M67" s="1">
        <v>36600</v>
      </c>
      <c r="N67">
        <v>5.9</v>
      </c>
      <c r="O67" s="1">
        <v>41182</v>
      </c>
      <c r="P67">
        <v>0.6</v>
      </c>
      <c r="Q67">
        <f t="shared" ref="Q67:Q117" si="1">VLOOKUP(O67,A:B,2,0)</f>
        <v>2</v>
      </c>
      <c r="S67" s="12">
        <v>38503</v>
      </c>
      <c r="T67" s="7">
        <v>2.1040999999999997E-2</v>
      </c>
      <c r="U67" s="7">
        <v>3.1126000000000001E-2</v>
      </c>
    </row>
    <row r="68" spans="1:21" x14ac:dyDescent="0.35">
      <c r="A68" s="1">
        <v>38564</v>
      </c>
      <c r="B68">
        <v>3.2</v>
      </c>
      <c r="C68" s="1">
        <v>38564</v>
      </c>
      <c r="D68">
        <v>2.1</v>
      </c>
      <c r="E68" s="1">
        <v>19176</v>
      </c>
      <c r="F68" s="11">
        <v>26.68</v>
      </c>
      <c r="H68" s="1">
        <v>45617</v>
      </c>
      <c r="I68" s="4">
        <v>2.3521999999999998</v>
      </c>
      <c r="K68" s="1">
        <v>43286</v>
      </c>
      <c r="L68">
        <v>1.97</v>
      </c>
      <c r="M68" s="1">
        <v>36601</v>
      </c>
      <c r="N68">
        <v>5.77</v>
      </c>
      <c r="O68" s="1">
        <v>41274</v>
      </c>
      <c r="P68">
        <v>0.5</v>
      </c>
      <c r="Q68">
        <f t="shared" si="1"/>
        <v>1.7</v>
      </c>
      <c r="S68" s="12">
        <v>38533</v>
      </c>
      <c r="T68" s="7">
        <v>2.1038999999999999E-2</v>
      </c>
      <c r="U68" s="7">
        <v>3.3401E-2</v>
      </c>
    </row>
    <row r="69" spans="1:21" x14ac:dyDescent="0.35">
      <c r="A69" s="1">
        <v>38595</v>
      </c>
      <c r="B69">
        <v>3.6</v>
      </c>
      <c r="C69" s="1">
        <v>38595</v>
      </c>
      <c r="D69">
        <v>2.1</v>
      </c>
      <c r="E69" s="1">
        <v>19207</v>
      </c>
      <c r="F69" s="11">
        <v>26.69</v>
      </c>
      <c r="H69" s="1">
        <v>45618</v>
      </c>
      <c r="I69" s="4">
        <v>2.3544999999999998</v>
      </c>
      <c r="K69" s="1">
        <v>43287</v>
      </c>
      <c r="L69">
        <v>1.93</v>
      </c>
      <c r="M69" s="1">
        <v>36602</v>
      </c>
      <c r="N69">
        <v>5.76</v>
      </c>
      <c r="O69" s="1">
        <v>41364</v>
      </c>
      <c r="P69">
        <v>4</v>
      </c>
      <c r="Q69">
        <f t="shared" si="1"/>
        <v>1.5</v>
      </c>
      <c r="S69" s="12">
        <v>38564</v>
      </c>
      <c r="T69" s="7">
        <v>2.1063999999999999E-2</v>
      </c>
      <c r="U69" s="7">
        <v>3.5106999999999999E-2</v>
      </c>
    </row>
    <row r="70" spans="1:21" x14ac:dyDescent="0.35">
      <c r="A70" s="1">
        <v>38625</v>
      </c>
      <c r="B70">
        <v>4.7</v>
      </c>
      <c r="C70" s="1">
        <v>38625</v>
      </c>
      <c r="D70">
        <v>2</v>
      </c>
      <c r="E70" s="1">
        <v>19238</v>
      </c>
      <c r="F70" s="11">
        <v>26.63</v>
      </c>
      <c r="H70" s="1">
        <v>45621</v>
      </c>
      <c r="I70" s="4">
        <v>2.2986</v>
      </c>
      <c r="K70" s="1">
        <v>43290</v>
      </c>
      <c r="L70">
        <v>1.89</v>
      </c>
      <c r="M70" s="1">
        <v>36605</v>
      </c>
      <c r="N70">
        <v>5.82</v>
      </c>
      <c r="O70" s="1">
        <v>41455</v>
      </c>
      <c r="P70">
        <v>1.1000000000000001</v>
      </c>
      <c r="Q70">
        <f t="shared" si="1"/>
        <v>1.8</v>
      </c>
      <c r="S70" s="12">
        <v>38595</v>
      </c>
      <c r="T70" s="7">
        <v>2.1125999999999999E-2</v>
      </c>
      <c r="U70" s="7">
        <v>3.6942000000000003E-2</v>
      </c>
    </row>
    <row r="71" spans="1:21" x14ac:dyDescent="0.35">
      <c r="A71" s="1">
        <v>38656</v>
      </c>
      <c r="B71">
        <v>4.3</v>
      </c>
      <c r="C71" s="1">
        <v>38656</v>
      </c>
      <c r="D71">
        <v>2.1</v>
      </c>
      <c r="E71" s="1">
        <v>19268</v>
      </c>
      <c r="F71" s="11">
        <v>26.69</v>
      </c>
      <c r="H71" s="1">
        <v>45622</v>
      </c>
      <c r="I71" s="4">
        <v>2.2894999999999999</v>
      </c>
      <c r="K71" s="1">
        <v>43291</v>
      </c>
      <c r="L71">
        <v>1.89</v>
      </c>
      <c r="M71" s="1">
        <v>36606</v>
      </c>
      <c r="N71">
        <v>5.81</v>
      </c>
      <c r="O71" s="1">
        <v>41547</v>
      </c>
      <c r="P71">
        <v>3.5</v>
      </c>
      <c r="Q71">
        <f t="shared" si="1"/>
        <v>1.2</v>
      </c>
      <c r="S71" s="12">
        <v>38625</v>
      </c>
      <c r="T71" s="7">
        <v>2.1152000000000001E-2</v>
      </c>
      <c r="U71" s="7">
        <v>3.8584E-2</v>
      </c>
    </row>
    <row r="72" spans="1:21" x14ac:dyDescent="0.35">
      <c r="A72" s="1">
        <v>38686</v>
      </c>
      <c r="B72">
        <v>3.5</v>
      </c>
      <c r="C72" s="1">
        <v>38686</v>
      </c>
      <c r="D72">
        <v>2.1</v>
      </c>
      <c r="E72" s="1">
        <v>19299</v>
      </c>
      <c r="F72" s="11">
        <v>26.69</v>
      </c>
      <c r="H72" s="1">
        <v>45623</v>
      </c>
      <c r="I72" s="4">
        <v>2.2783000000000002</v>
      </c>
      <c r="K72" s="1">
        <v>43292</v>
      </c>
      <c r="L72">
        <v>1.89</v>
      </c>
      <c r="M72" s="1">
        <v>36607</v>
      </c>
      <c r="N72">
        <v>6.02</v>
      </c>
      <c r="O72" s="1">
        <v>41639</v>
      </c>
      <c r="P72">
        <v>3.5</v>
      </c>
      <c r="Q72">
        <f t="shared" si="1"/>
        <v>1.5</v>
      </c>
      <c r="S72" s="12">
        <v>38656</v>
      </c>
      <c r="T72" s="7">
        <v>2.1208999999999999E-2</v>
      </c>
      <c r="U72" s="7">
        <v>4.0881999999999995E-2</v>
      </c>
    </row>
    <row r="73" spans="1:21" x14ac:dyDescent="0.35">
      <c r="A73" s="1">
        <v>38717</v>
      </c>
      <c r="B73">
        <v>3.4</v>
      </c>
      <c r="C73" s="1">
        <v>38717</v>
      </c>
      <c r="D73">
        <v>2.2000000000000002</v>
      </c>
      <c r="E73" s="1">
        <v>19329</v>
      </c>
      <c r="F73" s="11">
        <v>26.71</v>
      </c>
      <c r="H73" s="1">
        <v>45624</v>
      </c>
      <c r="I73" s="4" t="e">
        <v>#N/A</v>
      </c>
      <c r="K73" s="1">
        <v>43293</v>
      </c>
      <c r="L73">
        <v>1.9</v>
      </c>
      <c r="M73" s="1">
        <v>36608</v>
      </c>
      <c r="N73">
        <v>6.04</v>
      </c>
      <c r="O73" s="1">
        <v>41729</v>
      </c>
      <c r="P73">
        <v>-1.4</v>
      </c>
      <c r="Q73">
        <f t="shared" si="1"/>
        <v>1.5</v>
      </c>
      <c r="S73" s="12">
        <v>38686</v>
      </c>
      <c r="T73" s="7">
        <v>2.2225000000000002E-2</v>
      </c>
      <c r="U73" s="7">
        <v>4.2953999999999999E-2</v>
      </c>
    </row>
    <row r="74" spans="1:21" x14ac:dyDescent="0.35">
      <c r="A74" s="1">
        <v>38748</v>
      </c>
      <c r="B74">
        <v>4</v>
      </c>
      <c r="C74" s="1">
        <v>38748</v>
      </c>
      <c r="D74">
        <v>2.1</v>
      </c>
      <c r="E74" s="1">
        <v>19360</v>
      </c>
      <c r="F74" s="11">
        <v>26.64</v>
      </c>
      <c r="H74" s="1">
        <v>45626</v>
      </c>
      <c r="I74" s="4">
        <v>2.2679</v>
      </c>
      <c r="K74" s="1">
        <v>43294</v>
      </c>
      <c r="L74">
        <v>1.9</v>
      </c>
      <c r="M74" s="1">
        <v>36609</v>
      </c>
      <c r="N74">
        <v>5.98</v>
      </c>
      <c r="O74" s="1">
        <v>41820</v>
      </c>
      <c r="P74">
        <v>5.3</v>
      </c>
      <c r="Q74">
        <f t="shared" si="1"/>
        <v>2.1</v>
      </c>
      <c r="S74" s="12">
        <v>38717</v>
      </c>
      <c r="T74" s="7">
        <v>2.4112000000000001E-2</v>
      </c>
      <c r="U74" s="7">
        <v>4.3857E-2</v>
      </c>
    </row>
    <row r="75" spans="1:21" x14ac:dyDescent="0.35">
      <c r="A75" s="1">
        <v>38776</v>
      </c>
      <c r="B75">
        <v>3.6</v>
      </c>
      <c r="C75" s="1">
        <v>38776</v>
      </c>
      <c r="D75">
        <v>2.1</v>
      </c>
      <c r="E75" s="1">
        <v>19391</v>
      </c>
      <c r="F75" s="11">
        <v>26.59</v>
      </c>
      <c r="H75" s="1">
        <v>45628</v>
      </c>
      <c r="I75" s="4">
        <v>2.2648999999999999</v>
      </c>
      <c r="K75" s="1">
        <v>43297</v>
      </c>
      <c r="L75">
        <v>1.95</v>
      </c>
      <c r="M75" s="1">
        <v>36612</v>
      </c>
      <c r="N75">
        <v>6.07</v>
      </c>
      <c r="O75" s="1">
        <v>41912</v>
      </c>
      <c r="P75">
        <v>5</v>
      </c>
      <c r="Q75">
        <f t="shared" si="1"/>
        <v>1.7</v>
      </c>
      <c r="S75" s="12">
        <v>38748</v>
      </c>
      <c r="T75" s="7">
        <v>2.3885E-2</v>
      </c>
      <c r="U75" s="7">
        <v>4.5720000000000004E-2</v>
      </c>
    </row>
    <row r="76" spans="1:21" x14ac:dyDescent="0.35">
      <c r="A76" s="1">
        <v>38807</v>
      </c>
      <c r="B76">
        <v>3.4</v>
      </c>
      <c r="C76" s="1">
        <v>38807</v>
      </c>
      <c r="D76">
        <v>2.1</v>
      </c>
      <c r="E76" s="1">
        <v>19419</v>
      </c>
      <c r="F76" s="11">
        <v>26.63</v>
      </c>
      <c r="H76" s="1">
        <v>45629</v>
      </c>
      <c r="I76" s="4">
        <v>2.3086000000000002</v>
      </c>
      <c r="K76" s="1">
        <v>43298</v>
      </c>
      <c r="L76">
        <v>1.92</v>
      </c>
      <c r="M76" s="1">
        <v>36613</v>
      </c>
      <c r="N76">
        <v>6.02</v>
      </c>
      <c r="O76" s="1">
        <v>42004</v>
      </c>
      <c r="P76">
        <v>2</v>
      </c>
      <c r="Q76">
        <f t="shared" si="1"/>
        <v>0.8</v>
      </c>
      <c r="S76" s="12">
        <v>38776</v>
      </c>
      <c r="T76" s="7">
        <v>2.4586E-2</v>
      </c>
      <c r="U76" s="7">
        <v>4.6310000000000004E-2</v>
      </c>
    </row>
    <row r="77" spans="1:21" x14ac:dyDescent="0.35">
      <c r="A77" s="1">
        <v>38837</v>
      </c>
      <c r="B77">
        <v>3.5</v>
      </c>
      <c r="C77" s="1">
        <v>38837</v>
      </c>
      <c r="D77">
        <v>2.2999999999999998</v>
      </c>
      <c r="E77" s="1">
        <v>19450</v>
      </c>
      <c r="F77" s="11">
        <v>26.69</v>
      </c>
      <c r="H77" s="1">
        <v>45630</v>
      </c>
      <c r="I77" s="4">
        <v>2.2879999999999998</v>
      </c>
      <c r="K77" s="1">
        <v>43299</v>
      </c>
      <c r="L77">
        <v>1.9</v>
      </c>
      <c r="M77" s="1">
        <v>36614</v>
      </c>
      <c r="N77">
        <v>5.98</v>
      </c>
      <c r="O77" s="1">
        <v>42094</v>
      </c>
      <c r="P77">
        <v>3.6</v>
      </c>
      <c r="Q77">
        <f t="shared" si="1"/>
        <v>-0.1</v>
      </c>
      <c r="S77" s="12">
        <v>38807</v>
      </c>
      <c r="T77" s="7">
        <v>2.6333000000000002E-2</v>
      </c>
      <c r="U77" s="7">
        <v>4.8259999999999997E-2</v>
      </c>
    </row>
    <row r="78" spans="1:21" x14ac:dyDescent="0.35">
      <c r="A78" s="1">
        <v>38868</v>
      </c>
      <c r="B78">
        <v>4.2</v>
      </c>
      <c r="C78" s="1">
        <v>38868</v>
      </c>
      <c r="D78">
        <v>2.4</v>
      </c>
      <c r="E78" s="1">
        <v>19480</v>
      </c>
      <c r="F78" s="11">
        <v>26.7</v>
      </c>
      <c r="H78" s="1">
        <v>45631</v>
      </c>
      <c r="I78" s="4">
        <v>2.2728999999999999</v>
      </c>
      <c r="K78" s="1">
        <v>43300</v>
      </c>
      <c r="L78">
        <v>1.9</v>
      </c>
      <c r="M78" s="1">
        <v>36616</v>
      </c>
      <c r="N78">
        <v>6.11</v>
      </c>
      <c r="O78" s="1">
        <v>42185</v>
      </c>
      <c r="P78">
        <v>2.5</v>
      </c>
      <c r="Q78">
        <f t="shared" si="1"/>
        <v>0.1</v>
      </c>
      <c r="S78" s="12">
        <v>38837</v>
      </c>
      <c r="T78" s="7">
        <v>2.6488999999999999E-2</v>
      </c>
      <c r="U78" s="7">
        <v>5.0244999999999998E-2</v>
      </c>
    </row>
    <row r="79" spans="1:21" x14ac:dyDescent="0.35">
      <c r="A79" s="1">
        <v>38898</v>
      </c>
      <c r="B79">
        <v>4.3</v>
      </c>
      <c r="C79" s="1">
        <v>38898</v>
      </c>
      <c r="D79">
        <v>2.6</v>
      </c>
      <c r="E79" s="1">
        <v>19511</v>
      </c>
      <c r="F79" s="11">
        <v>26.77</v>
      </c>
      <c r="H79" s="1">
        <v>45632</v>
      </c>
      <c r="I79" s="4">
        <v>2.2526000000000002</v>
      </c>
      <c r="K79" s="1">
        <v>43301</v>
      </c>
      <c r="L79">
        <v>1.88</v>
      </c>
      <c r="M79" s="1">
        <v>36616</v>
      </c>
      <c r="N79">
        <v>6.17</v>
      </c>
      <c r="O79" s="1">
        <v>42277</v>
      </c>
      <c r="P79">
        <v>1.6</v>
      </c>
      <c r="Q79">
        <f t="shared" si="1"/>
        <v>0</v>
      </c>
      <c r="S79" s="12">
        <v>38868</v>
      </c>
      <c r="T79" s="7">
        <v>2.6926000000000002E-2</v>
      </c>
      <c r="U79" s="7">
        <v>5.1070999999999998E-2</v>
      </c>
    </row>
    <row r="80" spans="1:21" x14ac:dyDescent="0.35">
      <c r="A80" s="1">
        <v>38929</v>
      </c>
      <c r="B80">
        <v>4.0999999999999996</v>
      </c>
      <c r="C80" s="1">
        <v>38929</v>
      </c>
      <c r="D80">
        <v>2.7</v>
      </c>
      <c r="E80" s="1">
        <v>19541</v>
      </c>
      <c r="F80" s="11">
        <v>26.79</v>
      </c>
      <c r="H80" s="1">
        <v>45635</v>
      </c>
      <c r="I80" s="4">
        <v>2.2667999999999999</v>
      </c>
      <c r="K80" s="1">
        <v>43304</v>
      </c>
      <c r="L80">
        <v>1.87</v>
      </c>
      <c r="M80" s="1">
        <v>36619</v>
      </c>
      <c r="N80">
        <v>6.15</v>
      </c>
      <c r="O80" s="1">
        <v>42369</v>
      </c>
      <c r="P80">
        <v>0.7</v>
      </c>
      <c r="Q80">
        <f t="shared" si="1"/>
        <v>0.7</v>
      </c>
      <c r="S80" s="12">
        <v>38898</v>
      </c>
      <c r="T80" s="7">
        <v>2.8691000000000001E-2</v>
      </c>
      <c r="U80" s="7">
        <v>5.3451000000000005E-2</v>
      </c>
    </row>
    <row r="81" spans="1:21" x14ac:dyDescent="0.35">
      <c r="A81" s="1">
        <v>38960</v>
      </c>
      <c r="B81">
        <v>3.8</v>
      </c>
      <c r="C81" s="1">
        <v>38960</v>
      </c>
      <c r="D81">
        <v>2.8</v>
      </c>
      <c r="E81" s="1">
        <v>19572</v>
      </c>
      <c r="F81" s="11">
        <v>26.85</v>
      </c>
      <c r="H81" s="1">
        <v>45636</v>
      </c>
      <c r="I81" s="4">
        <v>2.2970999999999999</v>
      </c>
      <c r="K81" s="1">
        <v>43305</v>
      </c>
      <c r="L81">
        <v>1.9</v>
      </c>
      <c r="M81" s="1">
        <v>36620</v>
      </c>
      <c r="N81">
        <v>5.98</v>
      </c>
      <c r="O81" s="1">
        <v>42460</v>
      </c>
      <c r="P81">
        <v>2.2999999999999998</v>
      </c>
      <c r="Q81">
        <f t="shared" si="1"/>
        <v>0.9</v>
      </c>
      <c r="S81" s="12">
        <v>38929</v>
      </c>
      <c r="T81" s="7">
        <v>2.9388999999999998E-2</v>
      </c>
      <c r="U81" s="7">
        <v>5.4044999999999996E-2</v>
      </c>
    </row>
    <row r="82" spans="1:21" x14ac:dyDescent="0.35">
      <c r="A82" s="1">
        <v>38990</v>
      </c>
      <c r="B82">
        <v>2.1</v>
      </c>
      <c r="C82" s="1">
        <v>38990</v>
      </c>
      <c r="D82">
        <v>2.9</v>
      </c>
      <c r="E82" s="1">
        <v>19603</v>
      </c>
      <c r="F82" s="11">
        <v>26.89</v>
      </c>
      <c r="H82" s="1">
        <v>45637</v>
      </c>
      <c r="I82" s="4">
        <v>2.3188</v>
      </c>
      <c r="K82" s="1">
        <v>43306</v>
      </c>
      <c r="L82">
        <v>1.87</v>
      </c>
      <c r="M82" s="1">
        <v>36621</v>
      </c>
      <c r="N82">
        <v>6.08</v>
      </c>
      <c r="O82" s="1">
        <v>42551</v>
      </c>
      <c r="P82">
        <v>1.3</v>
      </c>
      <c r="Q82">
        <f t="shared" si="1"/>
        <v>1</v>
      </c>
      <c r="S82" s="12">
        <v>38960</v>
      </c>
      <c r="T82" s="7">
        <v>3.0941E-2</v>
      </c>
      <c r="U82" s="7">
        <v>5.3314E-2</v>
      </c>
    </row>
    <row r="83" spans="1:21" x14ac:dyDescent="0.35">
      <c r="A83" s="1">
        <v>39021</v>
      </c>
      <c r="B83">
        <v>1.3</v>
      </c>
      <c r="C83" s="1">
        <v>39021</v>
      </c>
      <c r="D83">
        <v>2.7</v>
      </c>
      <c r="E83" s="1">
        <v>19633</v>
      </c>
      <c r="F83" s="11">
        <v>26.95</v>
      </c>
      <c r="H83" s="1">
        <v>45638</v>
      </c>
      <c r="I83" s="4">
        <v>2.3275000000000001</v>
      </c>
      <c r="K83" s="1">
        <v>43307</v>
      </c>
      <c r="L83">
        <v>1.9</v>
      </c>
      <c r="M83" s="1">
        <v>36622</v>
      </c>
      <c r="N83">
        <v>6.05</v>
      </c>
      <c r="O83" s="1">
        <v>42643</v>
      </c>
      <c r="P83">
        <v>2.9</v>
      </c>
      <c r="Q83">
        <f t="shared" si="1"/>
        <v>1.5</v>
      </c>
      <c r="S83" s="12">
        <v>38990</v>
      </c>
      <c r="T83" s="7">
        <v>3.1572000000000003E-2</v>
      </c>
      <c r="U83" s="7">
        <v>5.3228999999999999E-2</v>
      </c>
    </row>
    <row r="84" spans="1:21" x14ac:dyDescent="0.35">
      <c r="A84" s="1">
        <v>39051</v>
      </c>
      <c r="B84">
        <v>2</v>
      </c>
      <c r="C84" s="1">
        <v>39051</v>
      </c>
      <c r="D84">
        <v>2.6</v>
      </c>
      <c r="E84" s="1">
        <v>19664</v>
      </c>
      <c r="F84" s="11">
        <v>26.85</v>
      </c>
      <c r="H84" s="1">
        <v>45639</v>
      </c>
      <c r="I84" s="4">
        <v>2.3454999999999999</v>
      </c>
      <c r="K84" s="1">
        <v>43308</v>
      </c>
      <c r="L84">
        <v>1.88</v>
      </c>
      <c r="M84" s="1">
        <v>36623</v>
      </c>
      <c r="N84">
        <v>5.95</v>
      </c>
      <c r="O84" s="1">
        <v>42735</v>
      </c>
      <c r="P84">
        <v>2.2000000000000002</v>
      </c>
      <c r="Q84">
        <f t="shared" si="1"/>
        <v>2.1</v>
      </c>
      <c r="S84" s="12">
        <v>39021</v>
      </c>
      <c r="T84" s="7">
        <v>3.3500999999999996E-2</v>
      </c>
      <c r="U84" s="7">
        <v>5.3197999999999995E-2</v>
      </c>
    </row>
    <row r="85" spans="1:21" x14ac:dyDescent="0.35">
      <c r="A85" s="1">
        <v>39082</v>
      </c>
      <c r="B85">
        <v>2.5</v>
      </c>
      <c r="C85" s="1">
        <v>39082</v>
      </c>
      <c r="D85">
        <v>2.6</v>
      </c>
      <c r="E85" s="1">
        <v>19694</v>
      </c>
      <c r="F85" s="11">
        <v>26.87</v>
      </c>
      <c r="H85" s="1">
        <v>45642</v>
      </c>
      <c r="I85" s="4">
        <v>2.327</v>
      </c>
      <c r="K85" s="1">
        <v>43312</v>
      </c>
      <c r="L85">
        <v>1.88</v>
      </c>
      <c r="M85" s="1">
        <v>36626</v>
      </c>
      <c r="N85">
        <v>6.05</v>
      </c>
      <c r="O85" s="1">
        <v>42825</v>
      </c>
      <c r="P85">
        <v>2</v>
      </c>
      <c r="Q85">
        <f t="shared" si="1"/>
        <v>2.4</v>
      </c>
      <c r="S85" s="12">
        <v>39051</v>
      </c>
      <c r="T85" s="7">
        <v>3.4214000000000001E-2</v>
      </c>
      <c r="U85" s="7">
        <v>5.3478999999999999E-2</v>
      </c>
    </row>
    <row r="86" spans="1:21" x14ac:dyDescent="0.35">
      <c r="A86" s="1">
        <v>39113</v>
      </c>
      <c r="B86">
        <v>2.1</v>
      </c>
      <c r="C86" s="1">
        <v>39113</v>
      </c>
      <c r="D86">
        <v>2.7</v>
      </c>
      <c r="E86" s="1">
        <v>19725</v>
      </c>
      <c r="F86" s="11">
        <v>26.94</v>
      </c>
      <c r="H86" s="1">
        <v>45643</v>
      </c>
      <c r="I86" s="4">
        <v>2.3149999999999999</v>
      </c>
      <c r="K86" s="1">
        <v>43312</v>
      </c>
      <c r="L86">
        <v>1.93</v>
      </c>
      <c r="M86" s="1">
        <v>36627</v>
      </c>
      <c r="N86">
        <v>5.97</v>
      </c>
      <c r="O86" s="1">
        <v>42916</v>
      </c>
      <c r="P86">
        <v>2.2999999999999998</v>
      </c>
      <c r="Q86">
        <f t="shared" si="1"/>
        <v>1.6</v>
      </c>
      <c r="S86" s="12">
        <v>39082</v>
      </c>
      <c r="T86" s="7">
        <v>3.6400000000000002E-2</v>
      </c>
      <c r="U86" s="7">
        <v>5.3278999999999993E-2</v>
      </c>
    </row>
    <row r="87" spans="1:21" x14ac:dyDescent="0.35">
      <c r="A87" s="1">
        <v>39141</v>
      </c>
      <c r="B87">
        <v>2.4</v>
      </c>
      <c r="C87" s="1">
        <v>39141</v>
      </c>
      <c r="D87">
        <v>2.7</v>
      </c>
      <c r="E87" s="1">
        <v>19756</v>
      </c>
      <c r="F87" s="11">
        <v>26.99</v>
      </c>
      <c r="H87" s="1">
        <v>45644</v>
      </c>
      <c r="I87" s="4">
        <v>2.3155999999999999</v>
      </c>
      <c r="K87" s="1">
        <v>43313</v>
      </c>
      <c r="L87">
        <v>1.88</v>
      </c>
      <c r="M87" s="1">
        <v>36628</v>
      </c>
      <c r="N87">
        <v>5.93</v>
      </c>
      <c r="O87" s="1">
        <v>43008</v>
      </c>
      <c r="P87">
        <v>3.2</v>
      </c>
      <c r="Q87">
        <f t="shared" si="1"/>
        <v>2.2000000000000002</v>
      </c>
      <c r="S87" s="12">
        <v>39113</v>
      </c>
      <c r="T87" s="7">
        <v>3.6158999999999997E-2</v>
      </c>
      <c r="U87" s="7">
        <v>5.3200999999999998E-2</v>
      </c>
    </row>
    <row r="88" spans="1:21" x14ac:dyDescent="0.35">
      <c r="A88" s="1">
        <v>39172</v>
      </c>
      <c r="B88">
        <v>2.8</v>
      </c>
      <c r="C88" s="1">
        <v>39172</v>
      </c>
      <c r="D88">
        <v>2.5</v>
      </c>
      <c r="E88" s="1">
        <v>19784</v>
      </c>
      <c r="F88" s="11">
        <v>26.93</v>
      </c>
      <c r="H88" s="1">
        <v>45645</v>
      </c>
      <c r="I88" s="4">
        <v>2.2976000000000001</v>
      </c>
      <c r="K88" s="1">
        <v>43314</v>
      </c>
      <c r="L88">
        <v>1.91</v>
      </c>
      <c r="M88" s="1">
        <v>36629</v>
      </c>
      <c r="N88">
        <v>5.97</v>
      </c>
      <c r="O88" s="1">
        <v>43100</v>
      </c>
      <c r="P88">
        <v>4.5999999999999996</v>
      </c>
      <c r="Q88">
        <f t="shared" si="1"/>
        <v>2.1</v>
      </c>
      <c r="S88" s="12">
        <v>39141</v>
      </c>
      <c r="T88" s="7">
        <v>3.6511000000000002E-2</v>
      </c>
      <c r="U88" s="7">
        <v>5.3213999999999997E-2</v>
      </c>
    </row>
    <row r="89" spans="1:21" x14ac:dyDescent="0.35">
      <c r="A89" s="1">
        <v>39202</v>
      </c>
      <c r="B89">
        <v>2.6</v>
      </c>
      <c r="C89" s="1">
        <v>39202</v>
      </c>
      <c r="D89">
        <v>2.2999999999999998</v>
      </c>
      <c r="E89" s="1">
        <v>19815</v>
      </c>
      <c r="F89" s="11">
        <v>26.86</v>
      </c>
      <c r="H89" s="1">
        <v>45646</v>
      </c>
      <c r="I89" s="4">
        <v>2.2987000000000002</v>
      </c>
      <c r="K89" s="1">
        <v>43315</v>
      </c>
      <c r="L89">
        <v>1.86</v>
      </c>
      <c r="M89" s="1">
        <v>36630</v>
      </c>
      <c r="N89">
        <v>6.08</v>
      </c>
      <c r="O89" s="1">
        <v>43190</v>
      </c>
      <c r="P89">
        <v>3.3</v>
      </c>
      <c r="Q89">
        <f t="shared" si="1"/>
        <v>2.4</v>
      </c>
      <c r="S89" s="12">
        <v>39172</v>
      </c>
      <c r="T89" s="7">
        <v>3.8439000000000001E-2</v>
      </c>
      <c r="U89" s="7">
        <v>5.3194999999999999E-2</v>
      </c>
    </row>
    <row r="90" spans="1:21" x14ac:dyDescent="0.35">
      <c r="A90" s="1">
        <v>39233</v>
      </c>
      <c r="B90">
        <v>2.7</v>
      </c>
      <c r="C90" s="1">
        <v>39233</v>
      </c>
      <c r="D90">
        <v>2.2000000000000002</v>
      </c>
      <c r="E90" s="1">
        <v>19845</v>
      </c>
      <c r="F90" s="11">
        <v>26.93</v>
      </c>
      <c r="H90" s="1">
        <v>45649</v>
      </c>
      <c r="I90" s="4">
        <v>2.3382000000000001</v>
      </c>
      <c r="K90" s="1">
        <v>43318</v>
      </c>
      <c r="L90">
        <v>1.86</v>
      </c>
      <c r="M90" s="1">
        <v>36633</v>
      </c>
      <c r="N90">
        <v>6.18</v>
      </c>
      <c r="O90" s="1">
        <v>43281</v>
      </c>
      <c r="P90">
        <v>2.1</v>
      </c>
      <c r="Q90">
        <f t="shared" si="1"/>
        <v>2.9</v>
      </c>
      <c r="S90" s="12">
        <v>39202</v>
      </c>
      <c r="T90" s="7">
        <v>3.8589999999999999E-2</v>
      </c>
      <c r="U90" s="7">
        <v>5.3200999999999998E-2</v>
      </c>
    </row>
    <row r="91" spans="1:21" x14ac:dyDescent="0.35">
      <c r="A91" s="1">
        <v>39263</v>
      </c>
      <c r="B91">
        <v>2.7</v>
      </c>
      <c r="C91" s="1">
        <v>39263</v>
      </c>
      <c r="D91">
        <v>2.2000000000000002</v>
      </c>
      <c r="E91" s="1">
        <v>19876</v>
      </c>
      <c r="F91" s="11">
        <v>26.94</v>
      </c>
      <c r="H91" s="1">
        <v>45650</v>
      </c>
      <c r="I91" s="4">
        <v>2.3534000000000002</v>
      </c>
      <c r="K91" s="1">
        <v>43319</v>
      </c>
      <c r="L91">
        <v>1.87</v>
      </c>
      <c r="M91" s="1">
        <v>36634</v>
      </c>
      <c r="N91">
        <v>5.93</v>
      </c>
      <c r="O91" s="1">
        <v>43373</v>
      </c>
      <c r="P91">
        <v>2.5</v>
      </c>
      <c r="Q91">
        <f t="shared" si="1"/>
        <v>2.2999999999999998</v>
      </c>
      <c r="S91" s="12">
        <v>39233</v>
      </c>
      <c r="T91" s="7">
        <v>3.9194E-2</v>
      </c>
      <c r="U91" s="7">
        <v>5.321E-2</v>
      </c>
    </row>
    <row r="92" spans="1:21" x14ac:dyDescent="0.35">
      <c r="A92" s="1">
        <v>39294</v>
      </c>
      <c r="B92">
        <v>2.4</v>
      </c>
      <c r="C92" s="1">
        <v>39294</v>
      </c>
      <c r="D92">
        <v>2.2000000000000002</v>
      </c>
      <c r="E92" s="1">
        <v>19906</v>
      </c>
      <c r="F92" s="11">
        <v>26.86</v>
      </c>
      <c r="H92" s="1">
        <v>45651</v>
      </c>
      <c r="I92" s="4" t="e">
        <v>#N/A</v>
      </c>
      <c r="K92" s="1">
        <v>43320</v>
      </c>
      <c r="L92">
        <v>1.88</v>
      </c>
      <c r="M92" s="1">
        <v>36635</v>
      </c>
      <c r="N92">
        <v>5.93</v>
      </c>
      <c r="O92" s="1">
        <v>43465</v>
      </c>
      <c r="P92">
        <v>0.6</v>
      </c>
      <c r="Q92">
        <f t="shared" si="1"/>
        <v>1.9</v>
      </c>
      <c r="S92" s="12">
        <v>39263</v>
      </c>
      <c r="T92" s="7">
        <v>4.0982000000000005E-2</v>
      </c>
      <c r="U92" s="7">
        <v>5.3194999999999999E-2</v>
      </c>
    </row>
    <row r="93" spans="1:21" x14ac:dyDescent="0.35">
      <c r="A93" s="1">
        <v>39325</v>
      </c>
      <c r="B93">
        <v>2</v>
      </c>
      <c r="C93" s="1">
        <v>39325</v>
      </c>
      <c r="D93">
        <v>2.1</v>
      </c>
      <c r="E93" s="1">
        <v>19937</v>
      </c>
      <c r="F93" s="11">
        <v>26.85</v>
      </c>
      <c r="H93" s="1">
        <v>45652</v>
      </c>
      <c r="I93" s="4">
        <v>2.3491</v>
      </c>
      <c r="K93" s="1">
        <v>43321</v>
      </c>
      <c r="L93">
        <v>1.91</v>
      </c>
      <c r="M93" s="1">
        <v>36636</v>
      </c>
      <c r="N93">
        <v>6.05</v>
      </c>
      <c r="O93" s="1">
        <v>43555</v>
      </c>
      <c r="P93">
        <v>2.5</v>
      </c>
      <c r="Q93">
        <f t="shared" si="1"/>
        <v>1.9</v>
      </c>
      <c r="S93" s="12">
        <v>39294</v>
      </c>
      <c r="T93" s="7">
        <v>4.1050000000000003E-2</v>
      </c>
      <c r="U93" s="7">
        <v>5.3200000000000004E-2</v>
      </c>
    </row>
    <row r="94" spans="1:21" x14ac:dyDescent="0.35">
      <c r="A94" s="1">
        <v>39355</v>
      </c>
      <c r="B94">
        <v>2.8</v>
      </c>
      <c r="C94" s="1">
        <v>39355</v>
      </c>
      <c r="D94">
        <v>2.1</v>
      </c>
      <c r="E94" s="1">
        <v>19968</v>
      </c>
      <c r="F94" s="11">
        <v>26.81</v>
      </c>
      <c r="H94" s="1">
        <v>45657</v>
      </c>
      <c r="I94" s="4">
        <v>2.3534000000000002</v>
      </c>
      <c r="K94" s="1">
        <v>43322</v>
      </c>
      <c r="L94">
        <v>1.9</v>
      </c>
      <c r="M94" s="1">
        <v>36637</v>
      </c>
      <c r="N94">
        <v>5.94</v>
      </c>
      <c r="O94" s="1">
        <v>43646</v>
      </c>
      <c r="P94">
        <v>3.4</v>
      </c>
      <c r="Q94">
        <f t="shared" si="1"/>
        <v>1.6</v>
      </c>
      <c r="S94" s="12">
        <v>39325</v>
      </c>
      <c r="T94" s="7">
        <v>4.3080999999999994E-2</v>
      </c>
      <c r="U94" s="7">
        <v>5.4974999999999996E-2</v>
      </c>
    </row>
    <row r="95" spans="1:21" x14ac:dyDescent="0.35">
      <c r="A95" s="1">
        <v>39386</v>
      </c>
      <c r="B95">
        <v>3.5</v>
      </c>
      <c r="C95" s="1">
        <v>39386</v>
      </c>
      <c r="D95">
        <v>2.2000000000000002</v>
      </c>
      <c r="E95" s="1">
        <v>19998</v>
      </c>
      <c r="F95" s="11">
        <v>26.72</v>
      </c>
      <c r="H95" s="1">
        <v>45657</v>
      </c>
      <c r="I95" s="4">
        <v>2.3262</v>
      </c>
      <c r="K95" s="1">
        <v>43325</v>
      </c>
      <c r="L95">
        <v>1.91</v>
      </c>
      <c r="M95" s="1">
        <v>36640</v>
      </c>
      <c r="N95">
        <v>5.9</v>
      </c>
      <c r="O95" s="1">
        <v>43738</v>
      </c>
      <c r="P95">
        <v>4.8</v>
      </c>
      <c r="Q95">
        <f t="shared" si="1"/>
        <v>1.7</v>
      </c>
      <c r="S95" s="12">
        <v>39355</v>
      </c>
      <c r="T95" s="7">
        <v>4.4339000000000003E-2</v>
      </c>
      <c r="U95" s="7">
        <v>5.4927000000000004E-2</v>
      </c>
    </row>
    <row r="96" spans="1:21" x14ac:dyDescent="0.35">
      <c r="A96" s="1">
        <v>39416</v>
      </c>
      <c r="B96">
        <v>4.3</v>
      </c>
      <c r="C96" s="1">
        <v>39416</v>
      </c>
      <c r="D96">
        <v>2.2999999999999998</v>
      </c>
      <c r="E96" s="1">
        <v>20029</v>
      </c>
      <c r="F96" s="11">
        <v>26.78</v>
      </c>
      <c r="H96" s="1">
        <v>45657</v>
      </c>
      <c r="I96" s="4">
        <v>2.3388</v>
      </c>
      <c r="K96" s="1">
        <v>43326</v>
      </c>
      <c r="L96">
        <v>1.93</v>
      </c>
      <c r="M96" s="1">
        <v>36641</v>
      </c>
      <c r="N96">
        <v>5.99</v>
      </c>
      <c r="O96" s="1">
        <v>43830</v>
      </c>
      <c r="P96">
        <v>2.8</v>
      </c>
      <c r="Q96">
        <f t="shared" si="1"/>
        <v>2.2999999999999998</v>
      </c>
      <c r="S96" s="12">
        <v>39386</v>
      </c>
      <c r="T96" s="7">
        <v>4.2355000000000004E-2</v>
      </c>
      <c r="U96" s="7">
        <v>4.9813999999999997E-2</v>
      </c>
    </row>
    <row r="97" spans="1:21" x14ac:dyDescent="0.35">
      <c r="A97" s="1">
        <v>39447</v>
      </c>
      <c r="B97">
        <v>4.0999999999999996</v>
      </c>
      <c r="C97" s="1">
        <v>39447</v>
      </c>
      <c r="D97">
        <v>2.4</v>
      </c>
      <c r="E97" s="1">
        <v>20059</v>
      </c>
      <c r="F97" s="11">
        <v>26.77</v>
      </c>
      <c r="H97" s="1">
        <v>45659</v>
      </c>
      <c r="I97" s="4">
        <v>2.3401999999999998</v>
      </c>
      <c r="K97" s="1">
        <v>43327</v>
      </c>
      <c r="L97">
        <v>1.98</v>
      </c>
      <c r="M97" s="1">
        <v>36642</v>
      </c>
      <c r="N97">
        <v>6</v>
      </c>
      <c r="O97" s="1">
        <v>43921</v>
      </c>
      <c r="Q97">
        <f t="shared" si="1"/>
        <v>1.5</v>
      </c>
      <c r="S97" s="12">
        <v>39416</v>
      </c>
      <c r="T97" s="7">
        <v>4.2160000000000003E-2</v>
      </c>
      <c r="U97" s="7">
        <v>4.7671999999999999E-2</v>
      </c>
    </row>
    <row r="98" spans="1:21" x14ac:dyDescent="0.35">
      <c r="A98" s="1">
        <v>39478</v>
      </c>
      <c r="B98">
        <v>4.3</v>
      </c>
      <c r="C98" s="1">
        <v>39478</v>
      </c>
      <c r="D98">
        <v>2.5</v>
      </c>
      <c r="E98" s="1">
        <v>20090</v>
      </c>
      <c r="F98" s="11">
        <v>26.77</v>
      </c>
      <c r="H98" s="1">
        <v>45660</v>
      </c>
      <c r="I98" s="4">
        <v>2.3399000000000001</v>
      </c>
      <c r="K98" s="1">
        <v>43328</v>
      </c>
      <c r="L98">
        <v>1.99</v>
      </c>
      <c r="M98" s="1">
        <v>36643</v>
      </c>
      <c r="N98">
        <v>6</v>
      </c>
      <c r="O98" s="1">
        <v>44012</v>
      </c>
      <c r="Q98">
        <f t="shared" si="1"/>
        <v>0.6</v>
      </c>
      <c r="S98" s="12">
        <v>39447</v>
      </c>
      <c r="T98" s="7">
        <v>4.7114000000000003E-2</v>
      </c>
      <c r="U98" s="7">
        <v>5.0172000000000001E-2</v>
      </c>
    </row>
    <row r="99" spans="1:21" x14ac:dyDescent="0.35">
      <c r="A99" s="1">
        <v>39506</v>
      </c>
      <c r="B99">
        <v>4</v>
      </c>
      <c r="C99" s="1">
        <v>39506</v>
      </c>
      <c r="D99">
        <v>2.2999999999999998</v>
      </c>
      <c r="E99" s="1">
        <v>20121</v>
      </c>
      <c r="F99" s="11">
        <v>26.82</v>
      </c>
      <c r="H99" s="1">
        <v>45663</v>
      </c>
      <c r="I99" s="4">
        <v>2.3595999999999999</v>
      </c>
      <c r="K99" s="1">
        <v>43329</v>
      </c>
      <c r="L99">
        <v>1.9</v>
      </c>
      <c r="M99" s="1">
        <v>36644</v>
      </c>
      <c r="N99">
        <v>6.06</v>
      </c>
      <c r="O99" s="1">
        <v>44104</v>
      </c>
      <c r="Q99">
        <f t="shared" si="1"/>
        <v>1.4</v>
      </c>
      <c r="S99" s="12">
        <v>39478</v>
      </c>
      <c r="T99" s="7">
        <v>4.1973000000000003E-2</v>
      </c>
      <c r="U99" s="7">
        <v>3.9091000000000001E-2</v>
      </c>
    </row>
    <row r="100" spans="1:21" x14ac:dyDescent="0.35">
      <c r="A100" s="1">
        <v>39538</v>
      </c>
      <c r="B100">
        <v>4</v>
      </c>
      <c r="C100" s="1">
        <v>39538</v>
      </c>
      <c r="D100">
        <v>2.4</v>
      </c>
      <c r="E100" s="1">
        <v>20149</v>
      </c>
      <c r="F100" s="11">
        <v>26.79</v>
      </c>
      <c r="H100" s="1">
        <v>45664</v>
      </c>
      <c r="I100" s="4">
        <v>2.4024999999999999</v>
      </c>
      <c r="K100" s="1">
        <v>43332</v>
      </c>
      <c r="L100">
        <v>1.9</v>
      </c>
      <c r="M100" s="1">
        <v>36647</v>
      </c>
      <c r="N100">
        <v>6.17</v>
      </c>
      <c r="O100" s="1">
        <v>44196</v>
      </c>
      <c r="P100">
        <v>4.4000000000000004</v>
      </c>
      <c r="Q100">
        <f t="shared" si="1"/>
        <v>1.4</v>
      </c>
      <c r="S100" s="12">
        <v>39506</v>
      </c>
      <c r="T100" s="7">
        <v>4.1821000000000004E-2</v>
      </c>
      <c r="U100" s="7">
        <v>3.1368E-2</v>
      </c>
    </row>
    <row r="101" spans="1:21" x14ac:dyDescent="0.35">
      <c r="A101" s="1">
        <v>39568</v>
      </c>
      <c r="B101">
        <v>3.9</v>
      </c>
      <c r="C101" s="1">
        <v>39568</v>
      </c>
      <c r="D101">
        <v>2.2999999999999998</v>
      </c>
      <c r="E101" s="1">
        <v>20180</v>
      </c>
      <c r="F101" s="11">
        <v>26.79</v>
      </c>
      <c r="H101" s="1">
        <v>45665</v>
      </c>
      <c r="I101" s="4">
        <v>2.4196</v>
      </c>
      <c r="K101" s="1">
        <v>43333</v>
      </c>
      <c r="L101">
        <v>1.9</v>
      </c>
      <c r="M101" s="1">
        <v>36648</v>
      </c>
      <c r="N101">
        <v>6.05</v>
      </c>
      <c r="O101" s="1">
        <v>44286</v>
      </c>
      <c r="P101">
        <v>5.6</v>
      </c>
      <c r="Q101">
        <f t="shared" si="1"/>
        <v>2.6</v>
      </c>
      <c r="S101" s="12">
        <v>39538</v>
      </c>
      <c r="T101" s="7">
        <v>4.3046000000000001E-2</v>
      </c>
      <c r="U101" s="7">
        <v>2.8066000000000001E-2</v>
      </c>
    </row>
    <row r="102" spans="1:21" x14ac:dyDescent="0.35">
      <c r="A102" s="1">
        <v>39599</v>
      </c>
      <c r="B102">
        <v>4.2</v>
      </c>
      <c r="C102" s="1">
        <v>39599</v>
      </c>
      <c r="D102">
        <v>2.2999999999999998</v>
      </c>
      <c r="E102" s="1">
        <v>20210</v>
      </c>
      <c r="F102" s="11">
        <v>26.77</v>
      </c>
      <c r="H102" s="1">
        <v>45666</v>
      </c>
      <c r="I102" s="4">
        <v>2.4104000000000001</v>
      </c>
      <c r="K102" s="1">
        <v>43334</v>
      </c>
      <c r="L102">
        <v>1.9</v>
      </c>
      <c r="M102" s="1">
        <v>36649</v>
      </c>
      <c r="N102">
        <v>6.05</v>
      </c>
      <c r="O102" s="1">
        <v>44377</v>
      </c>
      <c r="P102">
        <v>6.4</v>
      </c>
      <c r="Q102">
        <f t="shared" si="1"/>
        <v>5.4</v>
      </c>
      <c r="S102" s="12">
        <v>39568</v>
      </c>
      <c r="T102" s="7">
        <v>4.3691000000000008E-2</v>
      </c>
      <c r="U102" s="7">
        <v>2.7854E-2</v>
      </c>
    </row>
    <row r="103" spans="1:21" x14ac:dyDescent="0.35">
      <c r="A103" s="1">
        <v>39629</v>
      </c>
      <c r="B103">
        <v>5</v>
      </c>
      <c r="C103" s="1">
        <v>39629</v>
      </c>
      <c r="D103">
        <v>2.4</v>
      </c>
      <c r="E103" s="1">
        <v>20241</v>
      </c>
      <c r="F103" s="11">
        <v>26.71</v>
      </c>
      <c r="H103" s="1">
        <v>45667</v>
      </c>
      <c r="I103" s="4">
        <v>2.4443999999999999</v>
      </c>
      <c r="K103" s="1">
        <v>43335</v>
      </c>
      <c r="L103">
        <v>1.94</v>
      </c>
      <c r="M103" s="1">
        <v>36650</v>
      </c>
      <c r="N103">
        <v>6.05</v>
      </c>
      <c r="O103" s="1">
        <v>44469</v>
      </c>
      <c r="P103">
        <v>3.5</v>
      </c>
      <c r="Q103">
        <f t="shared" si="1"/>
        <v>5.4</v>
      </c>
      <c r="S103" s="12">
        <v>39599</v>
      </c>
      <c r="T103" s="7">
        <v>4.3874000000000003E-2</v>
      </c>
      <c r="U103" s="7">
        <v>2.5065E-2</v>
      </c>
    </row>
    <row r="104" spans="1:21" x14ac:dyDescent="0.35">
      <c r="A104" s="1">
        <v>39660</v>
      </c>
      <c r="B104">
        <v>5.6</v>
      </c>
      <c r="C104" s="1">
        <v>39660</v>
      </c>
      <c r="D104">
        <v>2.5</v>
      </c>
      <c r="E104" s="1">
        <v>20271</v>
      </c>
      <c r="F104" s="11">
        <v>26.76</v>
      </c>
      <c r="H104" s="1">
        <v>45670</v>
      </c>
      <c r="I104" s="4">
        <v>2.4657</v>
      </c>
      <c r="K104" s="1">
        <v>43336</v>
      </c>
      <c r="L104">
        <v>1.95</v>
      </c>
      <c r="M104" s="1">
        <v>36651</v>
      </c>
      <c r="N104">
        <v>5.94</v>
      </c>
      <c r="O104" s="1">
        <v>44561</v>
      </c>
      <c r="P104">
        <v>7.4</v>
      </c>
      <c r="Q104">
        <f t="shared" si="1"/>
        <v>7</v>
      </c>
      <c r="S104" s="12">
        <v>39629</v>
      </c>
      <c r="T104" s="7">
        <v>4.4724000000000007E-2</v>
      </c>
      <c r="U104" s="7">
        <v>2.4704E-2</v>
      </c>
    </row>
    <row r="105" spans="1:21" x14ac:dyDescent="0.35">
      <c r="A105" s="1">
        <v>39691</v>
      </c>
      <c r="B105">
        <v>5.4</v>
      </c>
      <c r="C105" s="1">
        <v>39691</v>
      </c>
      <c r="D105">
        <v>2.5</v>
      </c>
      <c r="E105" s="1">
        <v>20302</v>
      </c>
      <c r="F105" s="11">
        <v>26.72</v>
      </c>
      <c r="H105" s="1">
        <v>45671</v>
      </c>
      <c r="I105" s="4">
        <v>2.4632000000000001</v>
      </c>
      <c r="K105" s="1">
        <v>43339</v>
      </c>
      <c r="L105">
        <v>1.95</v>
      </c>
      <c r="M105" s="1">
        <v>36654</v>
      </c>
      <c r="N105">
        <v>6.01</v>
      </c>
      <c r="O105" s="1">
        <v>44651</v>
      </c>
      <c r="P105">
        <v>-1</v>
      </c>
      <c r="Q105">
        <f t="shared" si="1"/>
        <v>8.5</v>
      </c>
      <c r="S105" s="12">
        <v>39660</v>
      </c>
      <c r="T105" s="7">
        <v>4.4715999999999999E-2</v>
      </c>
      <c r="U105" s="7">
        <v>2.46E-2</v>
      </c>
    </row>
    <row r="106" spans="1:21" x14ac:dyDescent="0.35">
      <c r="A106" s="1">
        <v>39721</v>
      </c>
      <c r="B106">
        <v>4.9000000000000004</v>
      </c>
      <c r="C106" s="1">
        <v>39721</v>
      </c>
      <c r="D106">
        <v>2.5</v>
      </c>
      <c r="E106" s="1">
        <v>20333</v>
      </c>
      <c r="F106" s="11">
        <v>26.85</v>
      </c>
      <c r="H106" s="1">
        <v>45672</v>
      </c>
      <c r="I106" s="4">
        <v>2.4329000000000001</v>
      </c>
      <c r="K106" s="1">
        <v>43340</v>
      </c>
      <c r="L106">
        <v>1.95</v>
      </c>
      <c r="M106" s="1">
        <v>36655</v>
      </c>
      <c r="N106">
        <v>5.92</v>
      </c>
      <c r="O106" s="1">
        <v>44742</v>
      </c>
      <c r="P106">
        <v>0.3</v>
      </c>
      <c r="Q106">
        <f t="shared" si="1"/>
        <v>9.1</v>
      </c>
      <c r="S106" s="12">
        <v>39691</v>
      </c>
      <c r="T106" s="7">
        <v>4.4874999999999998E-2</v>
      </c>
      <c r="U106" s="7">
        <v>2.4681999999999999E-2</v>
      </c>
    </row>
    <row r="107" spans="1:21" x14ac:dyDescent="0.35">
      <c r="A107" s="1">
        <v>39752</v>
      </c>
      <c r="B107">
        <v>3.7</v>
      </c>
      <c r="C107" s="1">
        <v>39752</v>
      </c>
      <c r="D107">
        <v>2.2000000000000002</v>
      </c>
      <c r="E107" s="1">
        <v>20363</v>
      </c>
      <c r="F107" s="11">
        <v>26.82</v>
      </c>
      <c r="H107" s="1">
        <v>45673</v>
      </c>
      <c r="I107" s="4">
        <v>2.4236</v>
      </c>
      <c r="K107" s="1">
        <v>43341</v>
      </c>
      <c r="L107">
        <v>1.93</v>
      </c>
      <c r="M107" s="1">
        <v>36656</v>
      </c>
      <c r="N107">
        <v>5.95</v>
      </c>
      <c r="O107" s="1">
        <v>44834</v>
      </c>
      <c r="P107">
        <v>2.7</v>
      </c>
      <c r="Q107">
        <f t="shared" si="1"/>
        <v>8.1999999999999993</v>
      </c>
      <c r="S107" s="12">
        <v>39721</v>
      </c>
      <c r="T107" s="7">
        <v>4.6599000000000002E-2</v>
      </c>
      <c r="U107" s="7">
        <v>2.9270000000000001E-2</v>
      </c>
    </row>
    <row r="108" spans="1:21" x14ac:dyDescent="0.35">
      <c r="A108" s="1">
        <v>39782</v>
      </c>
      <c r="B108">
        <v>1.1000000000000001</v>
      </c>
      <c r="C108" s="1">
        <v>39782</v>
      </c>
      <c r="D108">
        <v>2</v>
      </c>
      <c r="E108" s="1">
        <v>20394</v>
      </c>
      <c r="F108" s="11">
        <v>26.88</v>
      </c>
      <c r="H108" s="1">
        <v>45674</v>
      </c>
      <c r="I108" s="4">
        <v>2.4300000000000002</v>
      </c>
      <c r="K108" s="1">
        <v>43343</v>
      </c>
      <c r="L108">
        <v>1.93</v>
      </c>
      <c r="M108" s="1">
        <v>36657</v>
      </c>
      <c r="N108">
        <v>6.05</v>
      </c>
      <c r="O108" s="1">
        <v>44926</v>
      </c>
      <c r="P108">
        <v>3.4</v>
      </c>
      <c r="Q108">
        <f t="shared" si="1"/>
        <v>6.5</v>
      </c>
      <c r="S108" s="12">
        <v>39752</v>
      </c>
      <c r="T108" s="7">
        <v>4.8312999999999995E-2</v>
      </c>
      <c r="U108" s="7">
        <v>3.8095999999999998E-2</v>
      </c>
    </row>
    <row r="109" spans="1:21" x14ac:dyDescent="0.35">
      <c r="A109" s="1">
        <v>39813</v>
      </c>
      <c r="B109">
        <v>0.1</v>
      </c>
      <c r="C109" s="1">
        <v>39813</v>
      </c>
      <c r="D109">
        <v>1.8</v>
      </c>
      <c r="E109" s="1">
        <v>20424</v>
      </c>
      <c r="F109" s="11">
        <v>26.87</v>
      </c>
      <c r="H109" s="1">
        <v>45677</v>
      </c>
      <c r="I109" s="4" t="e">
        <v>#N/A</v>
      </c>
      <c r="K109" s="1">
        <v>43343</v>
      </c>
      <c r="L109">
        <v>1.97</v>
      </c>
      <c r="M109" s="1">
        <v>36658</v>
      </c>
      <c r="N109">
        <v>6.11</v>
      </c>
      <c r="O109" s="1">
        <v>45016</v>
      </c>
      <c r="P109">
        <v>2.8</v>
      </c>
      <c r="Q109">
        <f t="shared" si="1"/>
        <v>5</v>
      </c>
      <c r="S109" s="12">
        <v>39782</v>
      </c>
      <c r="T109" s="7">
        <v>3.8433000000000002E-2</v>
      </c>
      <c r="U109" s="7">
        <v>1.6209999999999999E-2</v>
      </c>
    </row>
    <row r="110" spans="1:21" x14ac:dyDescent="0.35">
      <c r="A110" s="1">
        <v>39844</v>
      </c>
      <c r="B110">
        <v>0</v>
      </c>
      <c r="C110" s="1">
        <v>39844</v>
      </c>
      <c r="D110">
        <v>1.7</v>
      </c>
      <c r="E110" s="1">
        <v>20455</v>
      </c>
      <c r="F110" s="11">
        <v>26.83</v>
      </c>
      <c r="H110" s="1">
        <v>45678</v>
      </c>
      <c r="I110" s="4">
        <v>2.4022999999999999</v>
      </c>
      <c r="K110" s="1">
        <v>43347</v>
      </c>
      <c r="L110">
        <v>1.95</v>
      </c>
      <c r="M110" s="1">
        <v>36661</v>
      </c>
      <c r="N110">
        <v>6.34</v>
      </c>
      <c r="O110" s="1">
        <v>45107</v>
      </c>
      <c r="P110">
        <v>2.4</v>
      </c>
      <c r="Q110">
        <f t="shared" si="1"/>
        <v>3</v>
      </c>
      <c r="S110" s="12">
        <v>39813</v>
      </c>
      <c r="T110" s="7">
        <v>2.9929000000000001E-2</v>
      </c>
      <c r="U110" s="7">
        <v>1.0826000000000001E-2</v>
      </c>
    </row>
    <row r="111" spans="1:21" x14ac:dyDescent="0.35">
      <c r="A111" s="1">
        <v>39872</v>
      </c>
      <c r="B111">
        <v>0.2</v>
      </c>
      <c r="C111" s="1">
        <v>39872</v>
      </c>
      <c r="D111">
        <v>1.8</v>
      </c>
      <c r="E111" s="1">
        <v>20486</v>
      </c>
      <c r="F111" s="11">
        <v>26.86</v>
      </c>
      <c r="H111" s="1">
        <v>45679</v>
      </c>
      <c r="I111" s="4">
        <v>2.4184000000000001</v>
      </c>
      <c r="K111" s="1">
        <v>43348</v>
      </c>
      <c r="L111">
        <v>1.95</v>
      </c>
      <c r="M111" s="1">
        <v>36662</v>
      </c>
      <c r="N111">
        <v>6.13</v>
      </c>
      <c r="O111" s="1">
        <v>45199</v>
      </c>
      <c r="P111">
        <v>4.4000000000000004</v>
      </c>
      <c r="Q111">
        <f t="shared" si="1"/>
        <v>3.7</v>
      </c>
      <c r="S111" s="12">
        <v>39844</v>
      </c>
      <c r="T111" s="7">
        <v>2.1418E-2</v>
      </c>
      <c r="U111" s="7">
        <v>3.8340000000000002E-3</v>
      </c>
    </row>
    <row r="112" spans="1:21" x14ac:dyDescent="0.35">
      <c r="A112" s="1">
        <v>39903</v>
      </c>
      <c r="B112">
        <v>-0.4</v>
      </c>
      <c r="C112" s="1">
        <v>39903</v>
      </c>
      <c r="D112">
        <v>1.8</v>
      </c>
      <c r="E112" s="1">
        <v>20515</v>
      </c>
      <c r="F112" s="11">
        <v>26.89</v>
      </c>
      <c r="H112" s="1">
        <v>45680</v>
      </c>
      <c r="I112" s="4">
        <v>2.4613999999999998</v>
      </c>
      <c r="K112" s="1">
        <v>43349</v>
      </c>
      <c r="L112">
        <v>1.94</v>
      </c>
      <c r="M112" s="1">
        <v>36663</v>
      </c>
      <c r="N112">
        <v>6.25</v>
      </c>
      <c r="O112" s="1">
        <v>45291</v>
      </c>
      <c r="P112">
        <v>3.2</v>
      </c>
      <c r="Q112">
        <f t="shared" si="1"/>
        <v>3.4</v>
      </c>
      <c r="S112" s="12">
        <v>39872</v>
      </c>
      <c r="T112" s="7">
        <v>1.6283000000000002E-2</v>
      </c>
      <c r="U112" s="7">
        <v>4.6280000000000002E-3</v>
      </c>
    </row>
    <row r="113" spans="1:21" x14ac:dyDescent="0.35">
      <c r="A113" s="1">
        <v>39933</v>
      </c>
      <c r="B113">
        <v>-0.7</v>
      </c>
      <c r="C113" s="1">
        <v>39933</v>
      </c>
      <c r="D113">
        <v>1.9</v>
      </c>
      <c r="E113" s="1">
        <v>20546</v>
      </c>
      <c r="F113" s="11">
        <v>26.93</v>
      </c>
      <c r="H113" s="1">
        <v>45681</v>
      </c>
      <c r="I113" s="4">
        <v>2.4182999999999999</v>
      </c>
      <c r="K113" s="1">
        <v>43350</v>
      </c>
      <c r="L113">
        <v>1.94</v>
      </c>
      <c r="M113" s="1">
        <v>36664</v>
      </c>
      <c r="N113">
        <v>6.49</v>
      </c>
      <c r="O113" s="1">
        <v>45382</v>
      </c>
      <c r="P113">
        <v>1.6</v>
      </c>
      <c r="Q113">
        <f t="shared" si="1"/>
        <v>3.5</v>
      </c>
      <c r="S113" s="12">
        <v>39903</v>
      </c>
      <c r="T113" s="7">
        <v>1.2690999999999999E-2</v>
      </c>
      <c r="U113" s="7">
        <v>5.3249999999999999E-3</v>
      </c>
    </row>
    <row r="114" spans="1:21" x14ac:dyDescent="0.35">
      <c r="A114" s="1">
        <v>39964</v>
      </c>
      <c r="B114">
        <v>-1.3</v>
      </c>
      <c r="C114" s="1">
        <v>39964</v>
      </c>
      <c r="D114">
        <v>1.8</v>
      </c>
      <c r="E114" s="1">
        <v>20576</v>
      </c>
      <c r="F114" s="11">
        <v>27.03</v>
      </c>
      <c r="H114" s="1">
        <v>45684</v>
      </c>
      <c r="I114" s="4">
        <v>2.4011999999999998</v>
      </c>
      <c r="K114" s="1">
        <v>43353</v>
      </c>
      <c r="L114">
        <v>1.94</v>
      </c>
      <c r="M114" s="1">
        <v>36665</v>
      </c>
      <c r="N114">
        <v>6.51</v>
      </c>
      <c r="O114" s="1">
        <v>45473</v>
      </c>
      <c r="P114">
        <v>3</v>
      </c>
      <c r="Q114">
        <f t="shared" si="1"/>
        <v>3</v>
      </c>
      <c r="S114" s="12">
        <v>39933</v>
      </c>
      <c r="T114" s="7">
        <v>1.0121E-2</v>
      </c>
      <c r="U114" s="7">
        <v>4.5000000000000005E-3</v>
      </c>
    </row>
    <row r="115" spans="1:21" x14ac:dyDescent="0.35">
      <c r="A115" s="1">
        <v>39994</v>
      </c>
      <c r="B115">
        <v>-1.4</v>
      </c>
      <c r="C115" s="1">
        <v>39994</v>
      </c>
      <c r="D115">
        <v>1.7</v>
      </c>
      <c r="E115" s="1">
        <v>20607</v>
      </c>
      <c r="F115" s="11">
        <v>27.15</v>
      </c>
      <c r="H115" s="1">
        <v>45685</v>
      </c>
      <c r="I115" s="4">
        <v>2.4115000000000002</v>
      </c>
      <c r="K115" s="1">
        <v>43354</v>
      </c>
      <c r="L115">
        <v>1.94</v>
      </c>
      <c r="M115" s="1">
        <v>36668</v>
      </c>
      <c r="N115">
        <v>6.52</v>
      </c>
      <c r="O115" s="1">
        <v>45565</v>
      </c>
      <c r="P115">
        <v>3.1</v>
      </c>
      <c r="Q115">
        <f t="shared" si="1"/>
        <v>2.4</v>
      </c>
      <c r="S115" s="12">
        <v>39964</v>
      </c>
      <c r="T115" s="7">
        <v>8.8439999999999994E-3</v>
      </c>
      <c r="U115" s="7">
        <v>3.4229999999999998E-3</v>
      </c>
    </row>
    <row r="116" spans="1:21" x14ac:dyDescent="0.35">
      <c r="A116" s="1">
        <v>40025</v>
      </c>
      <c r="B116">
        <v>-2.1</v>
      </c>
      <c r="C116" s="1">
        <v>40025</v>
      </c>
      <c r="D116">
        <v>1.5</v>
      </c>
      <c r="E116" s="1">
        <v>20637</v>
      </c>
      <c r="F116" s="11">
        <v>27.29</v>
      </c>
      <c r="H116" s="1">
        <v>45686</v>
      </c>
      <c r="I116" s="4">
        <v>2.4094000000000002</v>
      </c>
      <c r="K116" s="1">
        <v>43355</v>
      </c>
      <c r="L116">
        <v>1.94</v>
      </c>
      <c r="M116" s="1">
        <v>36669</v>
      </c>
      <c r="N116">
        <v>6.47</v>
      </c>
      <c r="O116" s="1">
        <v>45657</v>
      </c>
      <c r="P116">
        <v>2.4</v>
      </c>
      <c r="Q116">
        <f t="shared" si="1"/>
        <v>2.9</v>
      </c>
      <c r="S116" s="12">
        <v>39994</v>
      </c>
      <c r="T116" s="7">
        <v>9.1339999999999998E-3</v>
      </c>
      <c r="U116" s="7">
        <v>3.1619999999999999E-3</v>
      </c>
    </row>
    <row r="117" spans="1:21" x14ac:dyDescent="0.35">
      <c r="A117" s="1">
        <v>40056</v>
      </c>
      <c r="B117">
        <v>-1.5</v>
      </c>
      <c r="C117" s="1">
        <v>40056</v>
      </c>
      <c r="D117">
        <v>1.4</v>
      </c>
      <c r="E117" s="1">
        <v>20668</v>
      </c>
      <c r="F117" s="11">
        <v>27.31</v>
      </c>
      <c r="H117" s="1">
        <v>45687</v>
      </c>
      <c r="I117" s="4">
        <v>2.3883999999999999</v>
      </c>
      <c r="K117" s="1">
        <v>43356</v>
      </c>
      <c r="L117">
        <v>1.94</v>
      </c>
      <c r="M117" s="1">
        <v>36670</v>
      </c>
      <c r="N117">
        <v>6.48</v>
      </c>
      <c r="O117" s="1">
        <v>45747</v>
      </c>
      <c r="P117">
        <v>-0.5</v>
      </c>
      <c r="Q117">
        <f t="shared" si="1"/>
        <v>2.4</v>
      </c>
      <c r="S117" s="12">
        <v>40025</v>
      </c>
      <c r="T117" s="7">
        <v>6.097E-3</v>
      </c>
      <c r="U117" s="7">
        <v>2.9070000000000003E-3</v>
      </c>
    </row>
    <row r="118" spans="1:21" x14ac:dyDescent="0.35">
      <c r="A118" s="1">
        <v>40086</v>
      </c>
      <c r="B118">
        <v>-1.3</v>
      </c>
      <c r="C118" s="1">
        <v>40086</v>
      </c>
      <c r="D118">
        <v>1.5</v>
      </c>
      <c r="E118" s="1">
        <v>20699</v>
      </c>
      <c r="F118" s="11">
        <v>27.35</v>
      </c>
      <c r="H118" s="1">
        <v>45688</v>
      </c>
      <c r="I118" s="4">
        <v>2.4302000000000001</v>
      </c>
      <c r="K118" s="1">
        <v>43357</v>
      </c>
      <c r="L118">
        <v>1.95</v>
      </c>
      <c r="M118" s="1">
        <v>36671</v>
      </c>
      <c r="N118">
        <v>6.56</v>
      </c>
      <c r="S118" s="12">
        <v>40056</v>
      </c>
      <c r="T118" s="7">
        <v>5.0800000000000003E-3</v>
      </c>
      <c r="U118" s="7">
        <v>2.7039999999999998E-3</v>
      </c>
    </row>
    <row r="119" spans="1:21" x14ac:dyDescent="0.35">
      <c r="A119" s="1">
        <v>40117</v>
      </c>
      <c r="B119">
        <v>-0.2</v>
      </c>
      <c r="C119" s="1">
        <v>40117</v>
      </c>
      <c r="D119">
        <v>1.7</v>
      </c>
      <c r="E119" s="1">
        <v>20729</v>
      </c>
      <c r="F119" s="11">
        <v>27.51</v>
      </c>
      <c r="H119" s="1">
        <v>45691</v>
      </c>
      <c r="I119" s="4">
        <v>2.4272999999999998</v>
      </c>
      <c r="K119" s="1">
        <v>43360</v>
      </c>
      <c r="L119">
        <v>2</v>
      </c>
      <c r="M119" s="1">
        <v>36672</v>
      </c>
      <c r="N119">
        <v>6.4</v>
      </c>
      <c r="S119" s="12">
        <v>40086</v>
      </c>
      <c r="T119" s="7">
        <v>4.5510000000000004E-3</v>
      </c>
      <c r="U119" s="7">
        <v>2.4729999999999999E-3</v>
      </c>
    </row>
    <row r="120" spans="1:21" x14ac:dyDescent="0.35">
      <c r="A120" s="1">
        <v>40147</v>
      </c>
      <c r="B120">
        <v>1.8</v>
      </c>
      <c r="C120" s="1">
        <v>40147</v>
      </c>
      <c r="D120">
        <v>1.7</v>
      </c>
      <c r="E120" s="1">
        <v>20760</v>
      </c>
      <c r="F120" s="11">
        <v>27.51</v>
      </c>
      <c r="H120" s="1">
        <v>45692</v>
      </c>
      <c r="I120" s="4">
        <v>2.4386999999999999</v>
      </c>
      <c r="K120" s="1">
        <v>43361</v>
      </c>
      <c r="L120">
        <v>1.94</v>
      </c>
      <c r="M120" s="1">
        <v>36677</v>
      </c>
      <c r="N120">
        <v>6.71</v>
      </c>
      <c r="S120" s="12">
        <v>40117</v>
      </c>
      <c r="T120" s="7">
        <v>4.2970000000000005E-3</v>
      </c>
      <c r="U120" s="7">
        <v>2.4429999999999999E-3</v>
      </c>
    </row>
    <row r="121" spans="1:21" x14ac:dyDescent="0.35">
      <c r="A121" s="1">
        <v>40178</v>
      </c>
      <c r="B121">
        <v>2.7</v>
      </c>
      <c r="C121" s="1">
        <v>40178</v>
      </c>
      <c r="D121">
        <v>1.8</v>
      </c>
      <c r="E121" s="1">
        <v>20790</v>
      </c>
      <c r="F121" s="11">
        <v>27.63</v>
      </c>
      <c r="H121" s="1">
        <v>45693</v>
      </c>
      <c r="I121" s="4">
        <v>2.4195000000000002</v>
      </c>
      <c r="K121" s="1">
        <v>43362</v>
      </c>
      <c r="L121">
        <v>1.92</v>
      </c>
      <c r="M121" s="1">
        <v>36677</v>
      </c>
      <c r="N121">
        <v>6.83</v>
      </c>
      <c r="S121" s="12">
        <v>40147</v>
      </c>
      <c r="T121" s="7">
        <v>4.352E-3</v>
      </c>
      <c r="U121" s="7">
        <v>2.3779999999999999E-3</v>
      </c>
    </row>
    <row r="122" spans="1:21" x14ac:dyDescent="0.35">
      <c r="A122" s="1">
        <v>40209</v>
      </c>
      <c r="B122">
        <v>2.6</v>
      </c>
      <c r="C122" s="1">
        <v>40209</v>
      </c>
      <c r="D122">
        <v>1.6</v>
      </c>
      <c r="E122" s="1">
        <v>20821</v>
      </c>
      <c r="F122" s="11">
        <v>27.67</v>
      </c>
      <c r="H122" s="1">
        <v>45694</v>
      </c>
      <c r="I122" s="4">
        <v>2.4131</v>
      </c>
      <c r="K122" s="1">
        <v>43363</v>
      </c>
      <c r="L122">
        <v>1.92</v>
      </c>
      <c r="M122" s="1">
        <v>36678</v>
      </c>
      <c r="N122">
        <v>6.65</v>
      </c>
      <c r="S122" s="12">
        <v>40178</v>
      </c>
      <c r="T122" s="7">
        <v>4.7799999999999995E-3</v>
      </c>
      <c r="U122" s="7">
        <v>2.3289999999999999E-3</v>
      </c>
    </row>
    <row r="123" spans="1:21" x14ac:dyDescent="0.35">
      <c r="A123" s="1">
        <v>40237</v>
      </c>
      <c r="B123">
        <v>2.1</v>
      </c>
      <c r="C123" s="1">
        <v>40237</v>
      </c>
      <c r="D123">
        <v>1.3</v>
      </c>
      <c r="E123" s="1">
        <v>20852</v>
      </c>
      <c r="F123" s="11">
        <v>27.8</v>
      </c>
      <c r="H123" s="1">
        <v>45695</v>
      </c>
      <c r="I123" s="4">
        <v>2.4298000000000002</v>
      </c>
      <c r="K123" s="1">
        <v>43364</v>
      </c>
      <c r="L123">
        <v>1.92</v>
      </c>
      <c r="M123" s="1">
        <v>36679</v>
      </c>
      <c r="N123">
        <v>6.44</v>
      </c>
      <c r="S123" s="12">
        <v>40209</v>
      </c>
      <c r="T123" s="7">
        <v>4.3699999999999998E-3</v>
      </c>
      <c r="U123" s="7">
        <v>2.317E-3</v>
      </c>
    </row>
    <row r="124" spans="1:21" x14ac:dyDescent="0.35">
      <c r="A124" s="1">
        <v>40268</v>
      </c>
      <c r="B124">
        <v>2.2999999999999998</v>
      </c>
      <c r="C124" s="1">
        <v>40268</v>
      </c>
      <c r="D124">
        <v>1.1000000000000001</v>
      </c>
      <c r="E124" s="1">
        <v>20880</v>
      </c>
      <c r="F124" s="11">
        <v>27.86</v>
      </c>
      <c r="H124" s="1">
        <v>45698</v>
      </c>
      <c r="I124" s="4">
        <v>2.4354</v>
      </c>
      <c r="K124" s="1">
        <v>43367</v>
      </c>
      <c r="L124">
        <v>1.95</v>
      </c>
      <c r="M124" s="1">
        <v>36682</v>
      </c>
      <c r="N124">
        <v>6.51</v>
      </c>
      <c r="S124" s="12">
        <v>40237</v>
      </c>
      <c r="T124" s="7">
        <v>4.2139999999999999E-3</v>
      </c>
      <c r="U124" s="7">
        <v>2.2910000000000001E-3</v>
      </c>
    </row>
    <row r="125" spans="1:21" x14ac:dyDescent="0.35">
      <c r="A125" s="1">
        <v>40298</v>
      </c>
      <c r="B125">
        <v>2.2000000000000002</v>
      </c>
      <c r="C125" s="1">
        <v>40298</v>
      </c>
      <c r="D125">
        <v>0.9</v>
      </c>
      <c r="E125" s="1">
        <v>20911</v>
      </c>
      <c r="F125" s="11">
        <v>27.93</v>
      </c>
      <c r="H125" s="1">
        <v>45699</v>
      </c>
      <c r="I125" s="4">
        <v>2.4708000000000001</v>
      </c>
      <c r="K125" s="1">
        <v>43368</v>
      </c>
      <c r="L125">
        <v>1.93</v>
      </c>
      <c r="M125" s="1">
        <v>36683</v>
      </c>
      <c r="N125">
        <v>6.47</v>
      </c>
      <c r="S125" s="12">
        <v>40268</v>
      </c>
      <c r="T125" s="7">
        <v>4.0619999999999996E-3</v>
      </c>
      <c r="U125" s="7">
        <v>2.3730000000000001E-3</v>
      </c>
    </row>
    <row r="126" spans="1:21" x14ac:dyDescent="0.35">
      <c r="A126" s="1">
        <v>40329</v>
      </c>
      <c r="B126">
        <v>2</v>
      </c>
      <c r="C126" s="1">
        <v>40329</v>
      </c>
      <c r="D126">
        <v>0.9</v>
      </c>
      <c r="E126" s="1">
        <v>20941</v>
      </c>
      <c r="F126" s="11">
        <v>28</v>
      </c>
      <c r="H126" s="1">
        <v>45700</v>
      </c>
      <c r="I126" s="4">
        <v>2.4727000000000001</v>
      </c>
      <c r="K126" s="1">
        <v>43369</v>
      </c>
      <c r="L126">
        <v>1.92</v>
      </c>
      <c r="M126" s="1">
        <v>36684</v>
      </c>
      <c r="N126">
        <v>6.5</v>
      </c>
      <c r="S126" s="12">
        <v>40298</v>
      </c>
      <c r="T126" s="7">
        <v>4.0470000000000002E-3</v>
      </c>
      <c r="U126" s="7">
        <v>2.5979999999999996E-3</v>
      </c>
    </row>
    <row r="127" spans="1:21" x14ac:dyDescent="0.35">
      <c r="A127" s="1">
        <v>40359</v>
      </c>
      <c r="B127">
        <v>1.1000000000000001</v>
      </c>
      <c r="C127" s="1">
        <v>40359</v>
      </c>
      <c r="D127">
        <v>0.9</v>
      </c>
      <c r="E127" s="1">
        <v>20972</v>
      </c>
      <c r="F127" s="11">
        <v>28.11</v>
      </c>
      <c r="H127" s="1">
        <v>45701</v>
      </c>
      <c r="I127" s="4">
        <v>2.4544000000000001</v>
      </c>
      <c r="K127" s="1">
        <v>43370</v>
      </c>
      <c r="L127">
        <v>2.16</v>
      </c>
      <c r="M127" s="1">
        <v>36685</v>
      </c>
      <c r="N127">
        <v>6.54</v>
      </c>
      <c r="S127" s="12">
        <v>40329</v>
      </c>
      <c r="T127" s="7">
        <v>4.2300000000000003E-3</v>
      </c>
      <c r="U127" s="7">
        <v>3.3550000000000003E-3</v>
      </c>
    </row>
    <row r="128" spans="1:21" x14ac:dyDescent="0.35">
      <c r="A128" s="1">
        <v>40390</v>
      </c>
      <c r="B128">
        <v>1.2</v>
      </c>
      <c r="C128" s="1">
        <v>40390</v>
      </c>
      <c r="D128">
        <v>0.9</v>
      </c>
      <c r="E128" s="1">
        <v>21002</v>
      </c>
      <c r="F128" s="11">
        <v>28.19</v>
      </c>
      <c r="H128" s="1">
        <v>45702</v>
      </c>
      <c r="I128" s="4">
        <v>2.4407000000000001</v>
      </c>
      <c r="K128" s="1">
        <v>43373</v>
      </c>
      <c r="L128">
        <v>2.25</v>
      </c>
      <c r="M128" s="1">
        <v>36686</v>
      </c>
      <c r="N128">
        <v>6.47</v>
      </c>
      <c r="S128" s="12">
        <v>40359</v>
      </c>
      <c r="T128" s="7">
        <v>4.4640000000000001E-3</v>
      </c>
      <c r="U128" s="7">
        <v>3.4870000000000001E-3</v>
      </c>
    </row>
    <row r="129" spans="1:21" x14ac:dyDescent="0.35">
      <c r="A129" s="1">
        <v>40421</v>
      </c>
      <c r="B129">
        <v>1.1000000000000001</v>
      </c>
      <c r="C129" s="1">
        <v>40421</v>
      </c>
      <c r="D129">
        <v>0.9</v>
      </c>
      <c r="E129" s="1">
        <v>21033</v>
      </c>
      <c r="F129" s="11">
        <v>28.28</v>
      </c>
      <c r="H129" s="1">
        <v>45705</v>
      </c>
      <c r="I129" s="4" t="e">
        <v>#N/A</v>
      </c>
      <c r="K129" s="1">
        <v>43374</v>
      </c>
      <c r="L129">
        <v>2.2200000000000002</v>
      </c>
      <c r="M129" s="1">
        <v>36689</v>
      </c>
      <c r="N129">
        <v>6.54</v>
      </c>
      <c r="S129" s="12">
        <v>40390</v>
      </c>
      <c r="T129" s="7">
        <v>5.8330000000000005E-3</v>
      </c>
      <c r="U129" s="7">
        <v>3.3410000000000002E-3</v>
      </c>
    </row>
    <row r="130" spans="1:21" x14ac:dyDescent="0.35">
      <c r="A130" s="1">
        <v>40451</v>
      </c>
      <c r="B130">
        <v>1.1000000000000001</v>
      </c>
      <c r="C130" s="1">
        <v>40451</v>
      </c>
      <c r="D130">
        <v>0.8</v>
      </c>
      <c r="E130" s="1">
        <v>21064</v>
      </c>
      <c r="F130" s="11">
        <v>28.32</v>
      </c>
      <c r="H130" s="1">
        <v>45706</v>
      </c>
      <c r="I130" s="4">
        <v>2.4563999999999999</v>
      </c>
      <c r="K130" s="1">
        <v>43375</v>
      </c>
      <c r="L130">
        <v>2.2000000000000002</v>
      </c>
      <c r="M130" s="1">
        <v>36690</v>
      </c>
      <c r="N130">
        <v>6.46</v>
      </c>
      <c r="S130" s="12">
        <v>40421</v>
      </c>
      <c r="T130" s="7">
        <v>6.4000000000000003E-3</v>
      </c>
      <c r="U130" s="7">
        <v>2.7550000000000001E-3</v>
      </c>
    </row>
    <row r="131" spans="1:21" x14ac:dyDescent="0.35">
      <c r="A131" s="1">
        <v>40482</v>
      </c>
      <c r="B131">
        <v>1.2</v>
      </c>
      <c r="C131" s="1">
        <v>40482</v>
      </c>
      <c r="D131">
        <v>0.6</v>
      </c>
      <c r="E131" s="1">
        <v>21094</v>
      </c>
      <c r="F131" s="11">
        <v>28.32</v>
      </c>
      <c r="H131" s="1">
        <v>45707</v>
      </c>
      <c r="I131" s="4">
        <v>2.4643999999999999</v>
      </c>
      <c r="K131" s="1">
        <v>43376</v>
      </c>
      <c r="L131">
        <v>2.2000000000000002</v>
      </c>
      <c r="M131" s="1">
        <v>36691</v>
      </c>
      <c r="N131">
        <v>6.54</v>
      </c>
      <c r="S131" s="12">
        <v>40451</v>
      </c>
      <c r="T131" s="7">
        <v>6.1809999999999999E-3</v>
      </c>
      <c r="U131" s="7">
        <v>2.5700000000000002E-3</v>
      </c>
    </row>
    <row r="132" spans="1:21" x14ac:dyDescent="0.35">
      <c r="A132" s="1">
        <v>40512</v>
      </c>
      <c r="B132">
        <v>1.1000000000000001</v>
      </c>
      <c r="C132" s="1">
        <v>40512</v>
      </c>
      <c r="D132">
        <v>0.8</v>
      </c>
      <c r="E132" s="1">
        <v>21125</v>
      </c>
      <c r="F132" s="11">
        <v>28.41</v>
      </c>
      <c r="H132" s="1">
        <v>45708</v>
      </c>
      <c r="I132" s="4">
        <v>2.4681000000000002</v>
      </c>
      <c r="K132" s="1">
        <v>43377</v>
      </c>
      <c r="L132">
        <v>2.1800000000000002</v>
      </c>
      <c r="M132" s="1">
        <v>36692</v>
      </c>
      <c r="N132">
        <v>6.7</v>
      </c>
      <c r="S132" s="12">
        <v>40482</v>
      </c>
      <c r="T132" s="7">
        <v>7.842E-3</v>
      </c>
      <c r="U132" s="7">
        <v>2.5609999999999999E-3</v>
      </c>
    </row>
    <row r="133" spans="1:21" x14ac:dyDescent="0.35">
      <c r="A133" s="1">
        <v>40543</v>
      </c>
      <c r="B133">
        <v>1.5</v>
      </c>
      <c r="C133" s="1">
        <v>40543</v>
      </c>
      <c r="D133">
        <v>0.8</v>
      </c>
      <c r="E133" s="1">
        <v>21155</v>
      </c>
      <c r="F133" s="11">
        <v>28.47</v>
      </c>
      <c r="H133" s="1">
        <v>45709</v>
      </c>
      <c r="I133" s="4">
        <v>2.4220000000000002</v>
      </c>
      <c r="K133" s="1">
        <v>43378</v>
      </c>
      <c r="L133">
        <v>2.16</v>
      </c>
      <c r="M133" s="1">
        <v>36693</v>
      </c>
      <c r="N133">
        <v>6.46</v>
      </c>
      <c r="S133" s="12">
        <v>40512</v>
      </c>
      <c r="T133" s="7">
        <v>8.3389999999999992E-3</v>
      </c>
      <c r="U133" s="7">
        <v>2.542E-3</v>
      </c>
    </row>
    <row r="134" spans="1:21" x14ac:dyDescent="0.35">
      <c r="A134" s="1">
        <v>40574</v>
      </c>
      <c r="B134">
        <v>1.6</v>
      </c>
      <c r="C134" s="1">
        <v>40574</v>
      </c>
      <c r="D134">
        <v>1</v>
      </c>
      <c r="E134" s="1">
        <v>21186</v>
      </c>
      <c r="F134" s="11">
        <v>28.64</v>
      </c>
      <c r="H134" s="1">
        <v>45712</v>
      </c>
      <c r="I134" s="4">
        <v>2.4331</v>
      </c>
      <c r="K134" s="1">
        <v>43382</v>
      </c>
      <c r="L134">
        <v>2.15</v>
      </c>
      <c r="M134" s="1">
        <v>36696</v>
      </c>
      <c r="N134">
        <v>6.51</v>
      </c>
      <c r="S134" s="12">
        <v>40543</v>
      </c>
      <c r="T134" s="7">
        <v>8.1069999999999996E-3</v>
      </c>
      <c r="U134" s="7">
        <v>2.6179999999999997E-3</v>
      </c>
    </row>
    <row r="135" spans="1:21" x14ac:dyDescent="0.35">
      <c r="A135" s="1">
        <v>40602</v>
      </c>
      <c r="B135">
        <v>2.1</v>
      </c>
      <c r="C135" s="1">
        <v>40602</v>
      </c>
      <c r="D135">
        <v>1.1000000000000001</v>
      </c>
      <c r="E135" s="1">
        <v>21217</v>
      </c>
      <c r="F135" s="11">
        <v>28.7</v>
      </c>
      <c r="H135" s="1">
        <v>45713</v>
      </c>
      <c r="I135" s="4">
        <v>2.3883000000000001</v>
      </c>
      <c r="K135" s="1">
        <v>43383</v>
      </c>
      <c r="L135">
        <v>2.15</v>
      </c>
      <c r="M135" s="1">
        <v>36697</v>
      </c>
      <c r="N135">
        <v>6.49</v>
      </c>
      <c r="S135" s="12">
        <v>40574</v>
      </c>
      <c r="T135" s="7">
        <v>7.9279999999999993E-3</v>
      </c>
      <c r="U135" s="7">
        <v>2.6059999999999998E-3</v>
      </c>
    </row>
    <row r="136" spans="1:21" x14ac:dyDescent="0.35">
      <c r="A136" s="1">
        <v>40633</v>
      </c>
      <c r="B136">
        <v>2.7</v>
      </c>
      <c r="C136" s="1">
        <v>40633</v>
      </c>
      <c r="D136">
        <v>1.2</v>
      </c>
      <c r="E136" s="1">
        <v>21245</v>
      </c>
      <c r="F136" s="11">
        <v>28.87</v>
      </c>
      <c r="H136" s="1">
        <v>45714</v>
      </c>
      <c r="I136" s="4">
        <v>2.3620999999999999</v>
      </c>
      <c r="K136" s="1">
        <v>43384</v>
      </c>
      <c r="L136">
        <v>2.17</v>
      </c>
      <c r="M136" s="1">
        <v>36698</v>
      </c>
      <c r="N136">
        <v>6.47</v>
      </c>
      <c r="S136" s="12">
        <v>40602</v>
      </c>
      <c r="T136" s="7">
        <v>8.9370000000000005E-3</v>
      </c>
      <c r="U136" s="7">
        <v>2.6290000000000003E-3</v>
      </c>
    </row>
    <row r="137" spans="1:21" x14ac:dyDescent="0.35">
      <c r="A137" s="1">
        <v>40663</v>
      </c>
      <c r="B137">
        <v>3.2</v>
      </c>
      <c r="C137" s="1">
        <v>40663</v>
      </c>
      <c r="D137">
        <v>1.3</v>
      </c>
      <c r="E137" s="1">
        <v>21276</v>
      </c>
      <c r="F137" s="11">
        <v>28.94</v>
      </c>
      <c r="H137" s="1">
        <v>45716</v>
      </c>
      <c r="I137" s="4">
        <v>2.3599000000000001</v>
      </c>
      <c r="K137" s="1">
        <v>43385</v>
      </c>
      <c r="L137">
        <v>2.1800000000000002</v>
      </c>
      <c r="M137" s="1">
        <v>36699</v>
      </c>
      <c r="N137">
        <v>6.52</v>
      </c>
      <c r="S137" s="12">
        <v>40633</v>
      </c>
      <c r="T137" s="7">
        <v>9.0310000000000008E-3</v>
      </c>
      <c r="U137" s="7">
        <v>2.5330000000000001E-3</v>
      </c>
    </row>
    <row r="138" spans="1:21" x14ac:dyDescent="0.35">
      <c r="A138" s="1">
        <v>40694</v>
      </c>
      <c r="B138">
        <v>3.6</v>
      </c>
      <c r="C138" s="1">
        <v>40694</v>
      </c>
      <c r="D138">
        <v>1.5</v>
      </c>
      <c r="E138" s="1">
        <v>21306</v>
      </c>
      <c r="F138" s="11">
        <v>28.94</v>
      </c>
      <c r="H138" s="1">
        <v>45716</v>
      </c>
      <c r="I138" s="4">
        <v>2.3677000000000001</v>
      </c>
      <c r="K138" s="1">
        <v>43388</v>
      </c>
      <c r="L138">
        <v>2.21</v>
      </c>
      <c r="M138" s="1">
        <v>36700</v>
      </c>
      <c r="N138">
        <v>6.51</v>
      </c>
      <c r="S138" s="12">
        <v>40663</v>
      </c>
      <c r="T138" s="7">
        <v>1.1271E-2</v>
      </c>
      <c r="U138" s="7">
        <v>2.2140000000000003E-3</v>
      </c>
    </row>
    <row r="139" spans="1:21" x14ac:dyDescent="0.35">
      <c r="A139" s="1">
        <v>40724</v>
      </c>
      <c r="B139">
        <v>3.6</v>
      </c>
      <c r="C139" s="1">
        <v>40724</v>
      </c>
      <c r="D139">
        <v>1.6</v>
      </c>
      <c r="E139" s="1">
        <v>21337</v>
      </c>
      <c r="F139" s="11">
        <v>28.91</v>
      </c>
      <c r="H139" s="1">
        <v>45719</v>
      </c>
      <c r="I139" s="4">
        <v>2.3641999999999999</v>
      </c>
      <c r="K139" s="1">
        <v>43389</v>
      </c>
      <c r="L139">
        <v>2.1800000000000002</v>
      </c>
      <c r="M139" s="1">
        <v>36703</v>
      </c>
      <c r="N139">
        <v>6.63</v>
      </c>
      <c r="S139" s="12">
        <v>40694</v>
      </c>
      <c r="T139" s="7">
        <v>1.2434000000000001E-2</v>
      </c>
      <c r="U139" s="7">
        <v>1.9780000000000002E-3</v>
      </c>
    </row>
    <row r="140" spans="1:21" x14ac:dyDescent="0.35">
      <c r="A140" s="1">
        <v>40755</v>
      </c>
      <c r="B140">
        <v>3.6</v>
      </c>
      <c r="C140" s="1">
        <v>40755</v>
      </c>
      <c r="D140">
        <v>1.8</v>
      </c>
      <c r="E140" s="1">
        <v>21367</v>
      </c>
      <c r="F140" s="11">
        <v>28.89</v>
      </c>
      <c r="H140" s="1">
        <v>45720</v>
      </c>
      <c r="I140" s="4">
        <v>2.3555999999999999</v>
      </c>
      <c r="K140" s="1">
        <v>43390</v>
      </c>
      <c r="L140">
        <v>2.1800000000000002</v>
      </c>
      <c r="M140" s="1">
        <v>36704</v>
      </c>
      <c r="N140">
        <v>6.56</v>
      </c>
      <c r="S140" s="12">
        <v>40724</v>
      </c>
      <c r="T140" s="7">
        <v>1.2789999999999999E-2</v>
      </c>
      <c r="U140" s="7">
        <v>1.872E-3</v>
      </c>
    </row>
    <row r="141" spans="1:21" x14ac:dyDescent="0.35">
      <c r="A141" s="1">
        <v>40786</v>
      </c>
      <c r="B141">
        <v>3.8</v>
      </c>
      <c r="C141" s="1">
        <v>40786</v>
      </c>
      <c r="D141">
        <v>2</v>
      </c>
      <c r="E141" s="1">
        <v>21398</v>
      </c>
      <c r="F141" s="11">
        <v>28.94</v>
      </c>
      <c r="H141" s="1">
        <v>45721</v>
      </c>
      <c r="I141" s="4">
        <v>2.3403999999999998</v>
      </c>
      <c r="K141" s="1">
        <v>43391</v>
      </c>
      <c r="L141">
        <v>2.19</v>
      </c>
      <c r="M141" s="1">
        <v>36705</v>
      </c>
      <c r="N141">
        <v>6.5</v>
      </c>
      <c r="S141" s="12">
        <v>40755</v>
      </c>
      <c r="T141" s="7">
        <v>1.4218E-2</v>
      </c>
      <c r="U141" s="7">
        <v>1.8659999999999998E-3</v>
      </c>
    </row>
    <row r="142" spans="1:21" x14ac:dyDescent="0.35">
      <c r="A142" s="1">
        <v>40816</v>
      </c>
      <c r="B142">
        <v>3.9</v>
      </c>
      <c r="C142" s="1">
        <v>40816</v>
      </c>
      <c r="D142">
        <v>2</v>
      </c>
      <c r="E142" s="1">
        <v>21429</v>
      </c>
      <c r="F142" s="11">
        <v>28.91</v>
      </c>
      <c r="H142" s="1">
        <v>45722</v>
      </c>
      <c r="I142" s="4">
        <v>2.3380999999999998</v>
      </c>
      <c r="K142" s="1">
        <v>43392</v>
      </c>
      <c r="L142">
        <v>2.19</v>
      </c>
      <c r="M142" s="1">
        <v>36707</v>
      </c>
      <c r="N142">
        <v>6.76</v>
      </c>
      <c r="S142" s="12">
        <v>40786</v>
      </c>
      <c r="T142" s="7">
        <v>1.3734E-2</v>
      </c>
      <c r="U142" s="7">
        <v>2.1120000000000002E-3</v>
      </c>
    </row>
    <row r="143" spans="1:21" x14ac:dyDescent="0.35">
      <c r="A143" s="1">
        <v>40847</v>
      </c>
      <c r="B143">
        <v>3.5</v>
      </c>
      <c r="C143" s="1">
        <v>40847</v>
      </c>
      <c r="D143">
        <v>2.1</v>
      </c>
      <c r="E143" s="1">
        <v>21459</v>
      </c>
      <c r="F143" s="11">
        <v>28.91</v>
      </c>
      <c r="H143" s="1">
        <v>45723</v>
      </c>
      <c r="I143" s="4">
        <v>2.3458999999999999</v>
      </c>
      <c r="K143" s="1">
        <v>43395</v>
      </c>
      <c r="L143">
        <v>2.1800000000000002</v>
      </c>
      <c r="M143" s="1">
        <v>36707</v>
      </c>
      <c r="N143">
        <v>6.86</v>
      </c>
      <c r="S143" s="12">
        <v>40816</v>
      </c>
      <c r="T143" s="7">
        <v>1.3472E-2</v>
      </c>
      <c r="U143" s="7">
        <v>2.3089999999999999E-3</v>
      </c>
    </row>
    <row r="144" spans="1:21" x14ac:dyDescent="0.35">
      <c r="A144" s="1">
        <v>40877</v>
      </c>
      <c r="B144">
        <v>3.4</v>
      </c>
      <c r="C144" s="1">
        <v>40877</v>
      </c>
      <c r="D144">
        <v>2.2000000000000002</v>
      </c>
      <c r="E144" s="1">
        <v>21490</v>
      </c>
      <c r="F144" s="11">
        <v>28.95</v>
      </c>
      <c r="H144" s="1">
        <v>45726</v>
      </c>
      <c r="I144" s="4">
        <v>2.3125</v>
      </c>
      <c r="K144" s="1">
        <v>43396</v>
      </c>
      <c r="L144">
        <v>2.17</v>
      </c>
      <c r="M144" s="1">
        <v>36710</v>
      </c>
      <c r="N144">
        <v>7.03</v>
      </c>
      <c r="S144" s="12">
        <v>40847</v>
      </c>
      <c r="T144" s="7">
        <v>1.3635E-2</v>
      </c>
      <c r="U144" s="7">
        <v>2.4369999999999999E-3</v>
      </c>
    </row>
    <row r="145" spans="1:21" x14ac:dyDescent="0.35">
      <c r="A145" s="1">
        <v>40908</v>
      </c>
      <c r="B145">
        <v>3</v>
      </c>
      <c r="C145" s="1">
        <v>40908</v>
      </c>
      <c r="D145">
        <v>2.2000000000000002</v>
      </c>
      <c r="E145" s="1">
        <v>21520</v>
      </c>
      <c r="F145" s="11">
        <v>28.97</v>
      </c>
      <c r="H145" s="1">
        <v>45727</v>
      </c>
      <c r="I145" s="4">
        <v>2.3176999999999999</v>
      </c>
      <c r="K145" s="1">
        <v>43397</v>
      </c>
      <c r="L145">
        <v>2.1800000000000002</v>
      </c>
      <c r="M145" s="1">
        <v>36712</v>
      </c>
      <c r="N145">
        <v>6.52</v>
      </c>
      <c r="S145" s="12">
        <v>40877</v>
      </c>
      <c r="T145" s="7">
        <v>1.2265999999999999E-2</v>
      </c>
      <c r="U145" s="7">
        <v>2.5369999999999998E-3</v>
      </c>
    </row>
    <row r="146" spans="1:21" x14ac:dyDescent="0.35">
      <c r="A146" s="1">
        <v>40939</v>
      </c>
      <c r="B146">
        <v>2.9</v>
      </c>
      <c r="C146" s="1">
        <v>40939</v>
      </c>
      <c r="D146">
        <v>2.2999999999999998</v>
      </c>
      <c r="E146" s="1">
        <v>21551</v>
      </c>
      <c r="F146" s="11">
        <v>29.01</v>
      </c>
      <c r="H146" s="1">
        <v>45728</v>
      </c>
      <c r="I146" s="4">
        <v>2.3372000000000002</v>
      </c>
      <c r="K146" s="1">
        <v>43398</v>
      </c>
      <c r="L146">
        <v>2.19</v>
      </c>
      <c r="M146" s="1">
        <v>36713</v>
      </c>
      <c r="N146">
        <v>6.51</v>
      </c>
      <c r="S146" s="12">
        <v>40908</v>
      </c>
      <c r="T146" s="7">
        <v>1.1430000000000001E-2</v>
      </c>
      <c r="U146" s="7">
        <v>2.836E-3</v>
      </c>
    </row>
    <row r="147" spans="1:21" x14ac:dyDescent="0.35">
      <c r="A147" s="1">
        <v>40967</v>
      </c>
      <c r="B147">
        <v>2.9</v>
      </c>
      <c r="C147" s="1">
        <v>40967</v>
      </c>
      <c r="D147">
        <v>2.2000000000000002</v>
      </c>
      <c r="E147" s="1">
        <v>21582</v>
      </c>
      <c r="F147" s="11">
        <v>29</v>
      </c>
      <c r="H147" s="1">
        <v>45729</v>
      </c>
      <c r="I147" s="4">
        <v>2.3018000000000001</v>
      </c>
      <c r="K147" s="1">
        <v>43399</v>
      </c>
      <c r="L147">
        <v>2.19</v>
      </c>
      <c r="M147" s="1">
        <v>36714</v>
      </c>
      <c r="N147">
        <v>6.42</v>
      </c>
      <c r="S147" s="12">
        <v>40939</v>
      </c>
      <c r="T147" s="7">
        <v>8.3620000000000014E-3</v>
      </c>
      <c r="U147" s="7">
        <v>2.8289999999999999E-3</v>
      </c>
    </row>
    <row r="148" spans="1:21" x14ac:dyDescent="0.35">
      <c r="A148" s="1">
        <v>40999</v>
      </c>
      <c r="B148">
        <v>2.7</v>
      </c>
      <c r="C148" s="1">
        <v>40999</v>
      </c>
      <c r="D148">
        <v>2.2999999999999998</v>
      </c>
      <c r="E148" s="1">
        <v>21610</v>
      </c>
      <c r="F148" s="11">
        <v>28.97</v>
      </c>
      <c r="H148" s="1">
        <v>45730</v>
      </c>
      <c r="I148" s="4">
        <v>2.3100999999999998</v>
      </c>
      <c r="K148" s="1">
        <v>43404</v>
      </c>
      <c r="L148">
        <v>2.1800000000000002</v>
      </c>
      <c r="M148" s="1">
        <v>36717</v>
      </c>
      <c r="N148">
        <v>6.51</v>
      </c>
      <c r="S148" s="12">
        <v>40967</v>
      </c>
      <c r="T148" s="7">
        <v>6.2599999999999999E-3</v>
      </c>
      <c r="U148" s="7">
        <v>2.5000000000000001E-3</v>
      </c>
    </row>
    <row r="149" spans="1:21" x14ac:dyDescent="0.35">
      <c r="A149" s="1">
        <v>41029</v>
      </c>
      <c r="B149">
        <v>2.2999999999999998</v>
      </c>
      <c r="C149" s="1">
        <v>41029</v>
      </c>
      <c r="D149">
        <v>2.2999999999999998</v>
      </c>
      <c r="E149" s="1">
        <v>21641</v>
      </c>
      <c r="F149" s="11">
        <v>28.98</v>
      </c>
      <c r="H149" s="1">
        <v>45733</v>
      </c>
      <c r="I149" s="4">
        <v>2.3008999999999999</v>
      </c>
      <c r="K149" s="1">
        <v>43404</v>
      </c>
      <c r="L149">
        <v>2.1800000000000002</v>
      </c>
      <c r="M149" s="1">
        <v>36718</v>
      </c>
      <c r="N149">
        <v>6.39</v>
      </c>
      <c r="S149" s="12">
        <v>40999</v>
      </c>
      <c r="T149" s="7">
        <v>4.6740000000000002E-3</v>
      </c>
      <c r="U149" s="7">
        <v>2.4060000000000002E-3</v>
      </c>
    </row>
    <row r="150" spans="1:21" x14ac:dyDescent="0.35">
      <c r="A150" s="1">
        <v>41060</v>
      </c>
      <c r="B150">
        <v>1.7</v>
      </c>
      <c r="C150" s="1">
        <v>41060</v>
      </c>
      <c r="D150">
        <v>2.2999999999999998</v>
      </c>
      <c r="E150" s="1">
        <v>21671</v>
      </c>
      <c r="F150" s="11">
        <v>29.04</v>
      </c>
      <c r="H150" s="1">
        <v>45734</v>
      </c>
      <c r="I150" s="4">
        <v>2.2995000000000001</v>
      </c>
      <c r="K150" s="1">
        <v>43404</v>
      </c>
      <c r="L150">
        <v>2.2200000000000002</v>
      </c>
      <c r="M150" s="1">
        <v>36719</v>
      </c>
      <c r="N150">
        <v>6.38</v>
      </c>
      <c r="S150" s="12">
        <v>41029</v>
      </c>
      <c r="T150" s="7">
        <v>4.0879999999999996E-3</v>
      </c>
      <c r="U150" s="7">
        <v>2.398E-3</v>
      </c>
    </row>
    <row r="151" spans="1:21" x14ac:dyDescent="0.35">
      <c r="A151" s="1">
        <v>41090</v>
      </c>
      <c r="B151">
        <v>1.7</v>
      </c>
      <c r="C151" s="1">
        <v>41090</v>
      </c>
      <c r="D151">
        <v>2.2000000000000002</v>
      </c>
      <c r="E151" s="1">
        <v>21702</v>
      </c>
      <c r="F151" s="11">
        <v>29.11</v>
      </c>
      <c r="H151" s="1">
        <v>45735</v>
      </c>
      <c r="I151" s="4">
        <v>2.3302999999999998</v>
      </c>
      <c r="K151" s="1">
        <v>43405</v>
      </c>
      <c r="L151">
        <v>2.2200000000000002</v>
      </c>
      <c r="M151" s="1">
        <v>36720</v>
      </c>
      <c r="N151">
        <v>6.5</v>
      </c>
      <c r="S151" s="12">
        <v>41060</v>
      </c>
      <c r="T151" s="7">
        <v>3.9379999999999997E-3</v>
      </c>
      <c r="U151" s="7">
        <v>2.3890000000000001E-3</v>
      </c>
    </row>
    <row r="152" spans="1:21" x14ac:dyDescent="0.35">
      <c r="A152" s="1">
        <v>41121</v>
      </c>
      <c r="B152">
        <v>1.4</v>
      </c>
      <c r="C152" s="1">
        <v>41121</v>
      </c>
      <c r="D152">
        <v>2.1</v>
      </c>
      <c r="E152" s="1">
        <v>21732</v>
      </c>
      <c r="F152" s="11">
        <v>29.15</v>
      </c>
      <c r="H152" s="1">
        <v>45736</v>
      </c>
      <c r="I152" s="4">
        <v>2.3351999999999999</v>
      </c>
      <c r="K152" s="1">
        <v>43406</v>
      </c>
      <c r="L152">
        <v>2.25</v>
      </c>
      <c r="M152" s="1">
        <v>36721</v>
      </c>
      <c r="N152">
        <v>6.51</v>
      </c>
      <c r="S152" s="12">
        <v>41090</v>
      </c>
      <c r="T152" s="7">
        <v>3.8E-3</v>
      </c>
      <c r="U152" s="7">
        <v>2.4320000000000001E-3</v>
      </c>
    </row>
    <row r="153" spans="1:21" x14ac:dyDescent="0.35">
      <c r="A153" s="1">
        <v>41152</v>
      </c>
      <c r="B153">
        <v>1.7</v>
      </c>
      <c r="C153" s="1">
        <v>41152</v>
      </c>
      <c r="D153">
        <v>1.9</v>
      </c>
      <c r="E153" s="1">
        <v>21763</v>
      </c>
      <c r="F153" s="11">
        <v>29.18</v>
      </c>
      <c r="H153" s="1">
        <v>45737</v>
      </c>
      <c r="I153" s="4">
        <v>2.3281000000000001</v>
      </c>
      <c r="K153" s="1">
        <v>43409</v>
      </c>
      <c r="L153">
        <v>2.2400000000000002</v>
      </c>
      <c r="M153" s="1">
        <v>36724</v>
      </c>
      <c r="N153">
        <v>6.58</v>
      </c>
      <c r="S153" s="12">
        <v>41121</v>
      </c>
      <c r="T153" s="7">
        <v>2.1940000000000002E-3</v>
      </c>
      <c r="U153" s="7">
        <v>2.4650000000000002E-3</v>
      </c>
    </row>
    <row r="154" spans="1:21" x14ac:dyDescent="0.35">
      <c r="A154" s="1">
        <v>41182</v>
      </c>
      <c r="B154">
        <v>2</v>
      </c>
      <c r="C154" s="1">
        <v>41182</v>
      </c>
      <c r="D154">
        <v>2</v>
      </c>
      <c r="E154" s="1">
        <v>21794</v>
      </c>
      <c r="F154" s="11">
        <v>29.25</v>
      </c>
      <c r="H154" s="1">
        <v>45740</v>
      </c>
      <c r="I154" s="4">
        <v>2.3573</v>
      </c>
      <c r="K154" s="1">
        <v>43410</v>
      </c>
      <c r="L154">
        <v>2.2200000000000002</v>
      </c>
      <c r="M154" s="1">
        <v>36725</v>
      </c>
      <c r="N154">
        <v>6.47</v>
      </c>
      <c r="S154" s="12">
        <v>41152</v>
      </c>
      <c r="T154" s="7">
        <v>1.3159999999999999E-3</v>
      </c>
      <c r="U154" s="7">
        <v>2.3769999999999998E-3</v>
      </c>
    </row>
    <row r="155" spans="1:21" x14ac:dyDescent="0.35">
      <c r="A155" s="1">
        <v>41213</v>
      </c>
      <c r="B155">
        <v>2.2000000000000002</v>
      </c>
      <c r="C155" s="1">
        <v>41213</v>
      </c>
      <c r="D155">
        <v>2</v>
      </c>
      <c r="E155" s="1">
        <v>21824</v>
      </c>
      <c r="F155" s="11">
        <v>29.35</v>
      </c>
      <c r="H155" s="1">
        <v>45741</v>
      </c>
      <c r="I155" s="4">
        <v>2.3578000000000001</v>
      </c>
      <c r="K155" s="1">
        <v>43411</v>
      </c>
      <c r="L155">
        <v>2.1800000000000002</v>
      </c>
      <c r="M155" s="1">
        <v>36726</v>
      </c>
      <c r="N155">
        <v>6.45</v>
      </c>
      <c r="S155" s="12">
        <v>41182</v>
      </c>
      <c r="T155" s="7">
        <v>1.188E-3</v>
      </c>
      <c r="U155" s="7">
        <v>2.2130000000000001E-3</v>
      </c>
    </row>
    <row r="156" spans="1:21" x14ac:dyDescent="0.35">
      <c r="A156" s="1">
        <v>41243</v>
      </c>
      <c r="B156">
        <v>1.8</v>
      </c>
      <c r="C156" s="1">
        <v>41243</v>
      </c>
      <c r="D156">
        <v>1.9</v>
      </c>
      <c r="E156" s="1">
        <v>21855</v>
      </c>
      <c r="F156" s="11">
        <v>29.35</v>
      </c>
      <c r="H156" s="1">
        <v>45742</v>
      </c>
      <c r="I156" s="4">
        <v>2.3723999999999998</v>
      </c>
      <c r="K156" s="1">
        <v>43412</v>
      </c>
      <c r="L156">
        <v>2.21</v>
      </c>
      <c r="M156" s="1">
        <v>36727</v>
      </c>
      <c r="N156">
        <v>6.52</v>
      </c>
      <c r="S156" s="12">
        <v>41213</v>
      </c>
      <c r="T156" s="7">
        <v>1.1119999999999999E-3</v>
      </c>
      <c r="U156" s="7">
        <v>2.1349999999999997E-3</v>
      </c>
    </row>
    <row r="157" spans="1:21" x14ac:dyDescent="0.35">
      <c r="A157" s="1">
        <v>41274</v>
      </c>
      <c r="B157">
        <v>1.7</v>
      </c>
      <c r="C157" s="1">
        <v>41274</v>
      </c>
      <c r="D157">
        <v>1.9</v>
      </c>
      <c r="E157" s="1">
        <v>21885</v>
      </c>
      <c r="F157" s="11">
        <v>29.41</v>
      </c>
      <c r="H157" s="1">
        <v>45743</v>
      </c>
      <c r="I157" s="4">
        <v>2.4007000000000001</v>
      </c>
      <c r="K157" s="1">
        <v>43413</v>
      </c>
      <c r="L157">
        <v>2.2000000000000002</v>
      </c>
      <c r="M157" s="1">
        <v>36728</v>
      </c>
      <c r="N157">
        <v>6.51</v>
      </c>
      <c r="S157" s="12">
        <v>41243</v>
      </c>
      <c r="T157" s="7">
        <v>1.085E-3</v>
      </c>
      <c r="U157" s="7">
        <v>2.0890000000000001E-3</v>
      </c>
    </row>
    <row r="158" spans="1:21" x14ac:dyDescent="0.35">
      <c r="A158" s="1">
        <v>41305</v>
      </c>
      <c r="B158">
        <v>1.6</v>
      </c>
      <c r="C158" s="1">
        <v>41305</v>
      </c>
      <c r="D158">
        <v>1.9</v>
      </c>
      <c r="E158" s="1">
        <v>21916</v>
      </c>
      <c r="F158" s="11">
        <v>29.37</v>
      </c>
      <c r="H158" s="1">
        <v>45744</v>
      </c>
      <c r="I158" s="4">
        <v>2.3689</v>
      </c>
      <c r="K158" s="1">
        <v>43417</v>
      </c>
      <c r="L158">
        <v>2.2000000000000002</v>
      </c>
      <c r="M158" s="1">
        <v>36731</v>
      </c>
      <c r="N158">
        <v>6.52</v>
      </c>
      <c r="S158" s="12">
        <v>41274</v>
      </c>
      <c r="T158" s="7">
        <v>1.106E-3</v>
      </c>
      <c r="U158" s="7">
        <v>2.1080000000000001E-3</v>
      </c>
    </row>
    <row r="159" spans="1:21" x14ac:dyDescent="0.35">
      <c r="A159" s="1">
        <v>41333</v>
      </c>
      <c r="B159">
        <v>2</v>
      </c>
      <c r="C159" s="1">
        <v>41333</v>
      </c>
      <c r="D159">
        <v>2</v>
      </c>
      <c r="E159" s="1">
        <v>21947</v>
      </c>
      <c r="F159" s="11">
        <v>29.41</v>
      </c>
      <c r="H159" s="1">
        <v>45747</v>
      </c>
      <c r="I159" s="4">
        <v>2.3702999999999999</v>
      </c>
      <c r="K159" s="1">
        <v>43418</v>
      </c>
      <c r="L159">
        <v>2.2000000000000002</v>
      </c>
      <c r="M159" s="1">
        <v>36732</v>
      </c>
      <c r="N159">
        <v>6.46</v>
      </c>
      <c r="S159" s="12">
        <v>41305</v>
      </c>
      <c r="T159" s="7">
        <v>1.1250000000000001E-3</v>
      </c>
      <c r="U159" s="7">
        <v>2.0509999999999999E-3</v>
      </c>
    </row>
    <row r="160" spans="1:21" x14ac:dyDescent="0.35">
      <c r="A160" s="1">
        <v>41364</v>
      </c>
      <c r="B160">
        <v>1.5</v>
      </c>
      <c r="C160" s="1">
        <v>41364</v>
      </c>
      <c r="D160">
        <v>1.9</v>
      </c>
      <c r="E160" s="1">
        <v>21976</v>
      </c>
      <c r="F160" s="11">
        <v>29.41</v>
      </c>
      <c r="H160" s="1">
        <v>45748</v>
      </c>
      <c r="I160" s="4">
        <v>2.3361000000000001</v>
      </c>
      <c r="K160" s="1">
        <v>43419</v>
      </c>
      <c r="L160">
        <v>2.2799999999999998</v>
      </c>
      <c r="M160" s="1">
        <v>36733</v>
      </c>
      <c r="N160">
        <v>6.49</v>
      </c>
      <c r="S160" s="12">
        <v>41333</v>
      </c>
      <c r="T160" s="7">
        <v>1.2030000000000001E-3</v>
      </c>
      <c r="U160" s="7">
        <v>2.013E-3</v>
      </c>
    </row>
    <row r="161" spans="1:21" x14ac:dyDescent="0.35">
      <c r="A161" s="1">
        <v>41394</v>
      </c>
      <c r="B161">
        <v>1.1000000000000001</v>
      </c>
      <c r="C161" s="1">
        <v>41394</v>
      </c>
      <c r="D161">
        <v>1.7</v>
      </c>
      <c r="E161" s="1">
        <v>22007</v>
      </c>
      <c r="F161" s="11">
        <v>29.54</v>
      </c>
      <c r="H161" s="1">
        <v>45749</v>
      </c>
      <c r="I161" s="4">
        <v>2.3371</v>
      </c>
      <c r="K161" s="1">
        <v>43420</v>
      </c>
      <c r="L161">
        <v>2.2599999999999998</v>
      </c>
      <c r="M161" s="1">
        <v>36734</v>
      </c>
      <c r="N161">
        <v>6.52</v>
      </c>
      <c r="S161" s="12">
        <v>41364</v>
      </c>
      <c r="T161" s="7">
        <v>1.1790000000000001E-3</v>
      </c>
      <c r="U161" s="7">
        <v>2.0349999999999999E-3</v>
      </c>
    </row>
    <row r="162" spans="1:21" x14ac:dyDescent="0.35">
      <c r="A162" s="1">
        <v>41425</v>
      </c>
      <c r="B162">
        <v>1.4</v>
      </c>
      <c r="C162" s="1">
        <v>41425</v>
      </c>
      <c r="D162">
        <v>1.7</v>
      </c>
      <c r="E162" s="1">
        <v>22037</v>
      </c>
      <c r="F162" s="11">
        <v>29.57</v>
      </c>
      <c r="H162" s="1">
        <v>45750</v>
      </c>
      <c r="I162" s="4">
        <v>2.2786</v>
      </c>
      <c r="K162" s="1">
        <v>43423</v>
      </c>
      <c r="L162">
        <v>2.2400000000000002</v>
      </c>
      <c r="M162" s="1">
        <v>36735</v>
      </c>
      <c r="N162">
        <v>6.44</v>
      </c>
      <c r="S162" s="12">
        <v>41394</v>
      </c>
      <c r="T162" s="7">
        <v>1.1790000000000001E-3</v>
      </c>
      <c r="U162" s="7">
        <v>1.9970000000000001E-3</v>
      </c>
    </row>
    <row r="163" spans="1:21" x14ac:dyDescent="0.35">
      <c r="A163" s="1">
        <v>41455</v>
      </c>
      <c r="B163">
        <v>1.8</v>
      </c>
      <c r="C163" s="1">
        <v>41455</v>
      </c>
      <c r="D163">
        <v>1.6</v>
      </c>
      <c r="E163" s="1">
        <v>22068</v>
      </c>
      <c r="F163" s="11">
        <v>29.61</v>
      </c>
      <c r="H163" s="1">
        <v>45751</v>
      </c>
      <c r="I163" s="4">
        <v>2.194</v>
      </c>
      <c r="K163" s="1">
        <v>43424</v>
      </c>
      <c r="L163">
        <v>2.2000000000000002</v>
      </c>
      <c r="M163" s="1">
        <v>36738</v>
      </c>
      <c r="N163">
        <v>6.64</v>
      </c>
      <c r="S163" s="12">
        <v>41425</v>
      </c>
      <c r="T163" s="7">
        <v>1.1229999999999999E-3</v>
      </c>
      <c r="U163" s="7">
        <v>1.9659999999999999E-3</v>
      </c>
    </row>
    <row r="164" spans="1:21" x14ac:dyDescent="0.35">
      <c r="A164" s="1">
        <v>41486</v>
      </c>
      <c r="B164">
        <v>2</v>
      </c>
      <c r="C164" s="1">
        <v>41486</v>
      </c>
      <c r="D164">
        <v>1.7</v>
      </c>
      <c r="E164" s="1">
        <v>22098</v>
      </c>
      <c r="F164" s="11">
        <v>29.55</v>
      </c>
      <c r="H164" s="1">
        <v>45754</v>
      </c>
      <c r="I164" s="4">
        <v>2.2061000000000002</v>
      </c>
      <c r="K164" s="1">
        <v>43425</v>
      </c>
      <c r="L164">
        <v>2.1800000000000002</v>
      </c>
      <c r="M164" s="1">
        <v>36739</v>
      </c>
      <c r="N164">
        <v>6.51</v>
      </c>
      <c r="S164" s="12">
        <v>41455</v>
      </c>
      <c r="T164" s="7">
        <v>1.206E-3</v>
      </c>
      <c r="U164" s="7">
        <v>1.9320000000000001E-3</v>
      </c>
    </row>
    <row r="165" spans="1:21" x14ac:dyDescent="0.35">
      <c r="A165" s="1">
        <v>41517</v>
      </c>
      <c r="B165">
        <v>1.5</v>
      </c>
      <c r="C165" s="1">
        <v>41517</v>
      </c>
      <c r="D165">
        <v>1.8</v>
      </c>
      <c r="E165" s="1">
        <v>22129</v>
      </c>
      <c r="F165" s="11">
        <v>29.61</v>
      </c>
      <c r="H165" s="1">
        <v>45755</v>
      </c>
      <c r="I165" s="4">
        <v>2.2307999999999999</v>
      </c>
      <c r="K165" s="1">
        <v>43427</v>
      </c>
      <c r="L165">
        <v>2.23</v>
      </c>
      <c r="M165" s="1">
        <v>36740</v>
      </c>
      <c r="N165">
        <v>6.42</v>
      </c>
      <c r="S165" s="12">
        <v>41486</v>
      </c>
      <c r="T165" s="7">
        <v>1.25E-3</v>
      </c>
      <c r="U165" s="7">
        <v>1.9109999999999999E-3</v>
      </c>
    </row>
    <row r="166" spans="1:21" x14ac:dyDescent="0.35">
      <c r="A166" s="1">
        <v>41547</v>
      </c>
      <c r="B166">
        <v>1.2</v>
      </c>
      <c r="C166" s="1">
        <v>41547</v>
      </c>
      <c r="D166">
        <v>1.7</v>
      </c>
      <c r="E166" s="1">
        <v>22160</v>
      </c>
      <c r="F166" s="11">
        <v>29.61</v>
      </c>
      <c r="H166" s="1">
        <v>45756</v>
      </c>
      <c r="I166" s="4">
        <v>2.3014000000000001</v>
      </c>
      <c r="K166" s="1">
        <v>43430</v>
      </c>
      <c r="L166">
        <v>2.2000000000000002</v>
      </c>
      <c r="M166" s="1">
        <v>36741</v>
      </c>
      <c r="N166">
        <v>6.45</v>
      </c>
      <c r="S166" s="12">
        <v>41517</v>
      </c>
      <c r="T166" s="7">
        <v>1.2780000000000001E-3</v>
      </c>
      <c r="U166" s="7">
        <v>1.8410000000000002E-3</v>
      </c>
    </row>
    <row r="167" spans="1:21" x14ac:dyDescent="0.35">
      <c r="A167" s="1">
        <v>41578</v>
      </c>
      <c r="B167">
        <v>1</v>
      </c>
      <c r="C167" s="1">
        <v>41578</v>
      </c>
      <c r="D167">
        <v>1.7</v>
      </c>
      <c r="E167" s="1">
        <v>22190</v>
      </c>
      <c r="F167" s="11">
        <v>29.75</v>
      </c>
      <c r="H167" s="1">
        <v>45757</v>
      </c>
      <c r="I167" s="4">
        <v>2.1717</v>
      </c>
      <c r="K167" s="1">
        <v>43431</v>
      </c>
      <c r="L167">
        <v>2.19</v>
      </c>
      <c r="M167" s="1">
        <v>36742</v>
      </c>
      <c r="N167">
        <v>6.44</v>
      </c>
      <c r="S167" s="12">
        <v>41547</v>
      </c>
      <c r="T167" s="7">
        <v>1.281E-3</v>
      </c>
      <c r="U167" s="7">
        <v>1.8060000000000001E-3</v>
      </c>
    </row>
    <row r="168" spans="1:21" x14ac:dyDescent="0.35">
      <c r="A168" s="1">
        <v>41608</v>
      </c>
      <c r="B168">
        <v>1.2</v>
      </c>
      <c r="C168" s="1">
        <v>41608</v>
      </c>
      <c r="D168">
        <v>1.7</v>
      </c>
      <c r="E168" s="1">
        <v>22221</v>
      </c>
      <c r="F168" s="11">
        <v>29.78</v>
      </c>
      <c r="H168" s="1">
        <v>45758</v>
      </c>
      <c r="I168" s="4">
        <v>2.2336</v>
      </c>
      <c r="K168" s="1">
        <v>43432</v>
      </c>
      <c r="L168">
        <v>2.19</v>
      </c>
      <c r="M168" s="1">
        <v>36745</v>
      </c>
      <c r="N168">
        <v>6.46</v>
      </c>
      <c r="S168" s="12">
        <v>41578</v>
      </c>
      <c r="T168" s="7">
        <v>1.2830000000000001E-3</v>
      </c>
      <c r="U168" s="7">
        <v>1.7240000000000001E-3</v>
      </c>
    </row>
    <row r="169" spans="1:21" x14ac:dyDescent="0.35">
      <c r="A169" s="1">
        <v>41639</v>
      </c>
      <c r="B169">
        <v>1.5</v>
      </c>
      <c r="C169" s="1">
        <v>41639</v>
      </c>
      <c r="D169">
        <v>1.7</v>
      </c>
      <c r="E169" s="1">
        <v>22251</v>
      </c>
      <c r="F169" s="11">
        <v>29.81</v>
      </c>
      <c r="H169" s="1">
        <v>45761</v>
      </c>
      <c r="I169" s="4">
        <v>2.2376</v>
      </c>
      <c r="K169" s="1">
        <v>43434</v>
      </c>
      <c r="L169">
        <v>2.2400000000000002</v>
      </c>
      <c r="M169" s="1">
        <v>36746</v>
      </c>
      <c r="N169">
        <v>6.44</v>
      </c>
      <c r="S169" s="12">
        <v>41608</v>
      </c>
      <c r="T169" s="7">
        <v>1.32E-3</v>
      </c>
      <c r="U169" s="7">
        <v>1.673E-3</v>
      </c>
    </row>
    <row r="170" spans="1:21" x14ac:dyDescent="0.35">
      <c r="A170" s="1">
        <v>41670</v>
      </c>
      <c r="B170">
        <v>1.6</v>
      </c>
      <c r="C170" s="1">
        <v>41670</v>
      </c>
      <c r="D170">
        <v>1.6</v>
      </c>
      <c r="E170" s="1">
        <v>22282</v>
      </c>
      <c r="F170" s="11">
        <v>29.84</v>
      </c>
      <c r="H170" s="1">
        <v>45762</v>
      </c>
      <c r="I170" s="4">
        <v>2.1945999999999999</v>
      </c>
      <c r="K170" s="1">
        <v>43434</v>
      </c>
      <c r="L170">
        <v>2.2799999999999998</v>
      </c>
      <c r="M170" s="1">
        <v>36747</v>
      </c>
      <c r="N170">
        <v>6.48</v>
      </c>
      <c r="S170" s="12">
        <v>41639</v>
      </c>
      <c r="T170" s="7">
        <v>2.1440000000000001E-3</v>
      </c>
      <c r="U170" s="7">
        <v>1.6719999999999999E-3</v>
      </c>
    </row>
    <row r="171" spans="1:21" x14ac:dyDescent="0.35">
      <c r="A171" s="1">
        <v>41698</v>
      </c>
      <c r="B171">
        <v>1.1000000000000001</v>
      </c>
      <c r="C171" s="1">
        <v>41698</v>
      </c>
      <c r="D171">
        <v>1.6</v>
      </c>
      <c r="E171" s="1">
        <v>22313</v>
      </c>
      <c r="F171" s="11">
        <v>29.84</v>
      </c>
      <c r="H171" s="1">
        <v>45763</v>
      </c>
      <c r="I171" s="4">
        <v>2.1867999999999999</v>
      </c>
      <c r="K171" s="1">
        <v>43437</v>
      </c>
      <c r="L171">
        <v>2.23</v>
      </c>
      <c r="M171" s="1">
        <v>36748</v>
      </c>
      <c r="N171">
        <v>6.52</v>
      </c>
      <c r="S171" s="12">
        <v>41670</v>
      </c>
      <c r="T171" s="7">
        <v>2.2420000000000001E-3</v>
      </c>
      <c r="U171" s="7">
        <v>1.601E-3</v>
      </c>
    </row>
    <row r="172" spans="1:21" x14ac:dyDescent="0.35">
      <c r="A172" s="1">
        <v>41729</v>
      </c>
      <c r="B172">
        <v>1.5</v>
      </c>
      <c r="C172" s="1">
        <v>41729</v>
      </c>
      <c r="D172">
        <v>1.7</v>
      </c>
      <c r="E172" s="1">
        <v>22341</v>
      </c>
      <c r="F172" s="11">
        <v>29.84</v>
      </c>
      <c r="H172" s="1">
        <v>45764</v>
      </c>
      <c r="I172" s="4">
        <v>2.2381000000000002</v>
      </c>
      <c r="K172" s="1">
        <v>43438</v>
      </c>
      <c r="L172">
        <v>2.27</v>
      </c>
      <c r="M172" s="1">
        <v>36749</v>
      </c>
      <c r="N172">
        <v>6.5</v>
      </c>
      <c r="S172" s="12">
        <v>41698</v>
      </c>
      <c r="T172" s="7">
        <v>2.2389999999999997E-3</v>
      </c>
      <c r="U172" s="7">
        <v>1.5509999999999999E-3</v>
      </c>
    </row>
    <row r="173" spans="1:21" x14ac:dyDescent="0.35">
      <c r="A173" s="1">
        <v>41759</v>
      </c>
      <c r="B173">
        <v>2</v>
      </c>
      <c r="C173" s="1">
        <v>41759</v>
      </c>
      <c r="D173">
        <v>1.8</v>
      </c>
      <c r="E173" s="1">
        <v>22372</v>
      </c>
      <c r="F173" s="11">
        <v>29.81</v>
      </c>
      <c r="H173" s="1">
        <v>45765</v>
      </c>
      <c r="I173" s="4" t="e">
        <v>#N/A</v>
      </c>
      <c r="K173" s="1">
        <v>43440</v>
      </c>
      <c r="L173">
        <v>2.34</v>
      </c>
      <c r="M173" s="1">
        <v>36752</v>
      </c>
      <c r="N173">
        <v>6.58</v>
      </c>
      <c r="S173" s="12">
        <v>41729</v>
      </c>
      <c r="T173" s="7">
        <v>2.3180000000000002E-3</v>
      </c>
      <c r="U173" s="7">
        <v>1.549E-3</v>
      </c>
    </row>
    <row r="174" spans="1:21" x14ac:dyDescent="0.35">
      <c r="A174" s="1">
        <v>41790</v>
      </c>
      <c r="B174">
        <v>2.1</v>
      </c>
      <c r="C174" s="1">
        <v>41790</v>
      </c>
      <c r="D174">
        <v>2</v>
      </c>
      <c r="E174" s="1">
        <v>22402</v>
      </c>
      <c r="F174" s="11">
        <v>29.84</v>
      </c>
      <c r="H174" s="1">
        <v>45768</v>
      </c>
      <c r="I174" s="4">
        <v>2.2309000000000001</v>
      </c>
      <c r="K174" s="1">
        <v>43441</v>
      </c>
      <c r="L174">
        <v>2.2999999999999998</v>
      </c>
      <c r="M174" s="1">
        <v>36753</v>
      </c>
      <c r="N174">
        <v>6.63</v>
      </c>
      <c r="S174" s="12">
        <v>41759</v>
      </c>
      <c r="T174" s="7">
        <v>2.526E-3</v>
      </c>
      <c r="U174" s="7">
        <v>1.5170000000000001E-3</v>
      </c>
    </row>
    <row r="175" spans="1:21" x14ac:dyDescent="0.35">
      <c r="A175" s="1">
        <v>41820</v>
      </c>
      <c r="B175">
        <v>2.1</v>
      </c>
      <c r="C175" s="1">
        <v>41820</v>
      </c>
      <c r="D175">
        <v>1.9</v>
      </c>
      <c r="E175" s="1">
        <v>22433</v>
      </c>
      <c r="F175" s="11">
        <v>29.84</v>
      </c>
      <c r="H175" s="1">
        <v>45769</v>
      </c>
      <c r="I175" s="4">
        <v>2.2732999999999999</v>
      </c>
      <c r="K175" s="1">
        <v>43444</v>
      </c>
      <c r="L175">
        <v>2.2200000000000002</v>
      </c>
      <c r="M175" s="1">
        <v>36754</v>
      </c>
      <c r="N175">
        <v>6.48</v>
      </c>
      <c r="S175" s="12">
        <v>41790</v>
      </c>
      <c r="T175" s="7">
        <v>2.5919999999999997E-3</v>
      </c>
      <c r="U175" s="7">
        <v>1.5040000000000001E-3</v>
      </c>
    </row>
    <row r="176" spans="1:21" x14ac:dyDescent="0.35">
      <c r="A176" s="1">
        <v>41851</v>
      </c>
      <c r="B176">
        <v>2</v>
      </c>
      <c r="C176" s="1">
        <v>41851</v>
      </c>
      <c r="D176">
        <v>1.9</v>
      </c>
      <c r="E176" s="1">
        <v>22463</v>
      </c>
      <c r="F176" s="11">
        <v>29.92</v>
      </c>
      <c r="H176" s="1">
        <v>45770</v>
      </c>
      <c r="I176" s="4">
        <v>2.3047</v>
      </c>
      <c r="K176" s="1">
        <v>43445</v>
      </c>
      <c r="L176">
        <v>2.19</v>
      </c>
      <c r="M176" s="1">
        <v>36755</v>
      </c>
      <c r="N176">
        <v>6.47</v>
      </c>
      <c r="S176" s="12">
        <v>41820</v>
      </c>
      <c r="T176" s="7">
        <v>1.529E-3</v>
      </c>
      <c r="U176" s="7">
        <v>1.5240000000000002E-3</v>
      </c>
    </row>
    <row r="177" spans="1:21" x14ac:dyDescent="0.35">
      <c r="A177" s="1">
        <v>41882</v>
      </c>
      <c r="B177">
        <v>1.7</v>
      </c>
      <c r="C177" s="1">
        <v>41882</v>
      </c>
      <c r="D177">
        <v>1.7</v>
      </c>
      <c r="E177" s="1">
        <v>22494</v>
      </c>
      <c r="F177" s="11">
        <v>29.94</v>
      </c>
      <c r="H177" s="1">
        <v>45771</v>
      </c>
      <c r="I177" s="4">
        <v>2.3039999999999998</v>
      </c>
      <c r="K177" s="1">
        <v>43446</v>
      </c>
      <c r="L177">
        <v>2.2000000000000002</v>
      </c>
      <c r="M177" s="1">
        <v>36756</v>
      </c>
      <c r="N177">
        <v>6.44</v>
      </c>
      <c r="S177" s="12">
        <v>41851</v>
      </c>
      <c r="T177" s="7">
        <v>9.5799999999999998E-4</v>
      </c>
      <c r="U177" s="7">
        <v>1.544E-3</v>
      </c>
    </row>
    <row r="178" spans="1:21" x14ac:dyDescent="0.35">
      <c r="A178" s="1">
        <v>41912</v>
      </c>
      <c r="B178">
        <v>1.7</v>
      </c>
      <c r="C178" s="1">
        <v>41912</v>
      </c>
      <c r="D178">
        <v>1.7</v>
      </c>
      <c r="E178" s="1">
        <v>22525</v>
      </c>
      <c r="F178" s="11">
        <v>29.98</v>
      </c>
      <c r="H178" s="1">
        <v>45772</v>
      </c>
      <c r="I178" s="4">
        <v>2.2721</v>
      </c>
      <c r="K178" s="1">
        <v>43447</v>
      </c>
      <c r="L178">
        <v>2.21</v>
      </c>
      <c r="M178" s="1">
        <v>36759</v>
      </c>
      <c r="N178">
        <v>6.48</v>
      </c>
      <c r="S178" s="12">
        <v>41882</v>
      </c>
      <c r="T178" s="7">
        <v>8.5500000000000007E-4</v>
      </c>
      <c r="U178" s="7">
        <v>1.56E-3</v>
      </c>
    </row>
    <row r="179" spans="1:21" x14ac:dyDescent="0.35">
      <c r="A179" s="1">
        <v>41943</v>
      </c>
      <c r="B179">
        <v>1.7</v>
      </c>
      <c r="C179" s="1">
        <v>41943</v>
      </c>
      <c r="D179">
        <v>1.8</v>
      </c>
      <c r="E179" s="1">
        <v>22555</v>
      </c>
      <c r="F179" s="11">
        <v>29.98</v>
      </c>
      <c r="H179" s="1">
        <v>45775</v>
      </c>
      <c r="I179" s="4">
        <v>2.2587000000000002</v>
      </c>
      <c r="K179" s="1">
        <v>43448</v>
      </c>
      <c r="L179">
        <v>2.21</v>
      </c>
      <c r="M179" s="1">
        <v>36760</v>
      </c>
      <c r="N179">
        <v>6.42</v>
      </c>
      <c r="S179" s="12">
        <v>41912</v>
      </c>
      <c r="T179" s="7">
        <v>1.7699999999999999E-4</v>
      </c>
      <c r="U179" s="7">
        <v>1.5409999999999998E-3</v>
      </c>
    </row>
    <row r="180" spans="1:21" x14ac:dyDescent="0.35">
      <c r="A180" s="1">
        <v>41973</v>
      </c>
      <c r="B180">
        <v>1.3</v>
      </c>
      <c r="C180" s="1">
        <v>41973</v>
      </c>
      <c r="D180">
        <v>1.7</v>
      </c>
      <c r="E180" s="1">
        <v>22586</v>
      </c>
      <c r="F180" s="11">
        <v>29.98</v>
      </c>
      <c r="H180" s="1">
        <v>45777</v>
      </c>
      <c r="I180" s="4">
        <v>2.2317999999999998</v>
      </c>
      <c r="K180" s="1">
        <v>43451</v>
      </c>
      <c r="L180">
        <v>2.31</v>
      </c>
      <c r="M180" s="1">
        <v>36761</v>
      </c>
      <c r="N180">
        <v>6.5</v>
      </c>
      <c r="S180" s="12">
        <v>41943</v>
      </c>
      <c r="T180" s="7">
        <v>7.9000000000000009E-5</v>
      </c>
      <c r="U180" s="7">
        <v>1.5349999999999999E-3</v>
      </c>
    </row>
    <row r="181" spans="1:21" x14ac:dyDescent="0.35">
      <c r="A181" s="1">
        <v>42004</v>
      </c>
      <c r="B181">
        <v>0.8</v>
      </c>
      <c r="C181" s="1">
        <v>42004</v>
      </c>
      <c r="D181">
        <v>1.6</v>
      </c>
      <c r="E181" s="1">
        <v>22616</v>
      </c>
      <c r="F181" s="11">
        <v>30.01</v>
      </c>
      <c r="H181" s="1">
        <v>45777</v>
      </c>
      <c r="I181" s="4">
        <v>2.2395999999999998</v>
      </c>
      <c r="K181" s="1">
        <v>43452</v>
      </c>
      <c r="L181">
        <v>2.3199999999999998</v>
      </c>
      <c r="M181" s="1">
        <v>36762</v>
      </c>
      <c r="N181">
        <v>6.56</v>
      </c>
      <c r="S181" s="12">
        <v>41973</v>
      </c>
      <c r="T181" s="7">
        <v>9.7E-5</v>
      </c>
      <c r="U181" s="7">
        <v>1.5479999999999999E-3</v>
      </c>
    </row>
    <row r="182" spans="1:21" x14ac:dyDescent="0.35">
      <c r="A182" s="1">
        <v>42035</v>
      </c>
      <c r="B182">
        <v>-0.1</v>
      </c>
      <c r="C182" s="1">
        <v>42035</v>
      </c>
      <c r="D182">
        <v>1.6</v>
      </c>
      <c r="E182" s="1">
        <v>22647</v>
      </c>
      <c r="F182" s="11">
        <v>30.04</v>
      </c>
      <c r="H182" s="1">
        <v>45778</v>
      </c>
      <c r="I182" s="4">
        <v>2.2435</v>
      </c>
      <c r="K182" s="1">
        <v>43453</v>
      </c>
      <c r="L182">
        <v>2.2999999999999998</v>
      </c>
      <c r="M182" s="1">
        <v>36763</v>
      </c>
      <c r="N182">
        <v>6.54</v>
      </c>
      <c r="S182" s="12">
        <v>42004</v>
      </c>
      <c r="T182" s="7">
        <v>2.3000000000000001E-4</v>
      </c>
      <c r="U182" s="7">
        <v>1.6350000000000002E-3</v>
      </c>
    </row>
    <row r="183" spans="1:21" x14ac:dyDescent="0.35">
      <c r="A183" s="1">
        <v>42063</v>
      </c>
      <c r="B183">
        <v>0</v>
      </c>
      <c r="C183" s="1">
        <v>42063</v>
      </c>
      <c r="D183">
        <v>1.7</v>
      </c>
      <c r="E183" s="1">
        <v>22678</v>
      </c>
      <c r="F183" s="11">
        <v>30.11</v>
      </c>
      <c r="H183" s="1">
        <v>45779</v>
      </c>
      <c r="I183" s="4">
        <v>2.2706</v>
      </c>
      <c r="K183" s="1">
        <v>43454</v>
      </c>
      <c r="L183">
        <v>2.41</v>
      </c>
      <c r="M183" s="1">
        <v>36766</v>
      </c>
      <c r="N183">
        <v>6.57</v>
      </c>
      <c r="S183" s="12">
        <v>42035</v>
      </c>
      <c r="T183" s="7">
        <v>5.1000000000000006E-5</v>
      </c>
      <c r="U183" s="7">
        <v>1.6819999999999999E-3</v>
      </c>
    </row>
    <row r="184" spans="1:21" x14ac:dyDescent="0.35">
      <c r="A184" s="1">
        <v>42094</v>
      </c>
      <c r="B184">
        <v>-0.1</v>
      </c>
      <c r="C184" s="1">
        <v>42094</v>
      </c>
      <c r="D184">
        <v>1.8</v>
      </c>
      <c r="E184" s="1">
        <v>22706</v>
      </c>
      <c r="F184" s="11">
        <v>30.17</v>
      </c>
      <c r="H184" s="1">
        <v>45782</v>
      </c>
      <c r="I184" s="4">
        <v>2.2847</v>
      </c>
      <c r="K184" s="1">
        <v>43455</v>
      </c>
      <c r="L184">
        <v>2.4</v>
      </c>
      <c r="M184" s="1">
        <v>36767</v>
      </c>
      <c r="N184">
        <v>6.51</v>
      </c>
      <c r="S184" s="12">
        <v>42063</v>
      </c>
      <c r="T184" s="7">
        <v>3.9999999999999998E-6</v>
      </c>
      <c r="U184" s="7">
        <v>1.7210000000000001E-3</v>
      </c>
    </row>
    <row r="185" spans="1:21" x14ac:dyDescent="0.35">
      <c r="A185" s="1">
        <v>42124</v>
      </c>
      <c r="B185">
        <v>-0.2</v>
      </c>
      <c r="C185" s="1">
        <v>42124</v>
      </c>
      <c r="D185">
        <v>1.8</v>
      </c>
      <c r="E185" s="1">
        <v>22737</v>
      </c>
      <c r="F185" s="11">
        <v>30.21</v>
      </c>
      <c r="H185" s="1">
        <v>45783</v>
      </c>
      <c r="I185" s="4">
        <v>2.2888999999999999</v>
      </c>
      <c r="K185" s="1">
        <v>43458</v>
      </c>
      <c r="L185">
        <v>2.41</v>
      </c>
      <c r="M185" s="1">
        <v>36769</v>
      </c>
      <c r="N185">
        <v>6.51</v>
      </c>
      <c r="S185" s="12">
        <v>42094</v>
      </c>
      <c r="T185" s="7">
        <v>-1.03E-4</v>
      </c>
      <c r="U185" s="7">
        <v>1.756E-3</v>
      </c>
    </row>
    <row r="186" spans="1:21" x14ac:dyDescent="0.35">
      <c r="A186" s="1">
        <v>42155</v>
      </c>
      <c r="B186">
        <v>0</v>
      </c>
      <c r="C186" s="1">
        <v>42155</v>
      </c>
      <c r="D186">
        <v>1.7</v>
      </c>
      <c r="E186" s="1">
        <v>22767</v>
      </c>
      <c r="F186" s="11">
        <v>30.24</v>
      </c>
      <c r="H186" s="1">
        <v>45784</v>
      </c>
      <c r="I186" s="4">
        <v>2.2725</v>
      </c>
      <c r="K186" s="1">
        <v>43460</v>
      </c>
      <c r="L186">
        <v>2.44</v>
      </c>
      <c r="M186" s="1">
        <v>36769</v>
      </c>
      <c r="N186">
        <v>6.65</v>
      </c>
      <c r="S186" s="12">
        <v>42124</v>
      </c>
      <c r="T186" s="7">
        <v>-2.9E-4</v>
      </c>
      <c r="U186" s="7">
        <v>1.807E-3</v>
      </c>
    </row>
    <row r="187" spans="1:21" x14ac:dyDescent="0.35">
      <c r="A187" s="1">
        <v>42185</v>
      </c>
      <c r="B187">
        <v>0.1</v>
      </c>
      <c r="C187" s="1">
        <v>42185</v>
      </c>
      <c r="D187">
        <v>1.8</v>
      </c>
      <c r="E187" s="1">
        <v>22798</v>
      </c>
      <c r="F187" s="11">
        <v>30.21</v>
      </c>
      <c r="H187" s="1">
        <v>45785</v>
      </c>
      <c r="I187" s="4">
        <v>2.31</v>
      </c>
      <c r="K187" s="1">
        <v>43465</v>
      </c>
      <c r="L187">
        <v>2.44</v>
      </c>
      <c r="M187" s="1">
        <v>36770</v>
      </c>
      <c r="N187">
        <v>6.52</v>
      </c>
      <c r="S187" s="12">
        <v>42155</v>
      </c>
      <c r="T187" s="7">
        <v>-4.9399999999999997E-4</v>
      </c>
      <c r="U187" s="7">
        <v>1.8420000000000001E-3</v>
      </c>
    </row>
    <row r="188" spans="1:21" x14ac:dyDescent="0.35">
      <c r="A188" s="1">
        <v>42216</v>
      </c>
      <c r="B188">
        <v>0.2</v>
      </c>
      <c r="C188" s="1">
        <v>42216</v>
      </c>
      <c r="D188">
        <v>1.8</v>
      </c>
      <c r="E188" s="1">
        <v>22828</v>
      </c>
      <c r="F188" s="11">
        <v>30.22</v>
      </c>
      <c r="H188" s="1">
        <v>45786</v>
      </c>
      <c r="I188" s="4">
        <v>2.3144999999999998</v>
      </c>
      <c r="K188" s="1">
        <v>43465</v>
      </c>
      <c r="L188">
        <v>2.46</v>
      </c>
      <c r="M188" s="1">
        <v>36774</v>
      </c>
      <c r="N188">
        <v>6.61</v>
      </c>
      <c r="S188" s="12">
        <v>42185</v>
      </c>
      <c r="T188" s="7">
        <v>-6.3400000000000001E-4</v>
      </c>
      <c r="U188" s="7">
        <v>1.8590000000000002E-3</v>
      </c>
    </row>
    <row r="189" spans="1:21" x14ac:dyDescent="0.35">
      <c r="A189" s="1">
        <v>42247</v>
      </c>
      <c r="B189">
        <v>0.2</v>
      </c>
      <c r="C189" s="1">
        <v>42247</v>
      </c>
      <c r="D189">
        <v>1.8</v>
      </c>
      <c r="E189" s="1">
        <v>22859</v>
      </c>
      <c r="F189" s="11">
        <v>30.28</v>
      </c>
      <c r="H189" s="1">
        <v>45789</v>
      </c>
      <c r="I189" s="4">
        <v>2.3048999999999999</v>
      </c>
      <c r="K189" s="1">
        <v>43465</v>
      </c>
      <c r="L189">
        <v>3</v>
      </c>
      <c r="M189" s="1">
        <v>36775</v>
      </c>
      <c r="N189">
        <v>6.56</v>
      </c>
      <c r="S189" s="12">
        <v>42216</v>
      </c>
      <c r="T189" s="7">
        <v>-7.1299999999999998E-4</v>
      </c>
      <c r="U189" s="7">
        <v>1.882E-3</v>
      </c>
    </row>
    <row r="190" spans="1:21" x14ac:dyDescent="0.35">
      <c r="A190" s="1">
        <v>42277</v>
      </c>
      <c r="B190">
        <v>0</v>
      </c>
      <c r="C190" s="1">
        <v>42277</v>
      </c>
      <c r="D190">
        <v>1.9</v>
      </c>
      <c r="E190" s="1">
        <v>22890</v>
      </c>
      <c r="F190" s="11">
        <v>30.42</v>
      </c>
      <c r="H190" s="1">
        <v>45790</v>
      </c>
      <c r="I190" s="4">
        <v>2.3449</v>
      </c>
      <c r="K190" s="1">
        <v>43467</v>
      </c>
      <c r="L190">
        <v>3.15</v>
      </c>
      <c r="M190" s="1">
        <v>36776</v>
      </c>
      <c r="N190">
        <v>6.53</v>
      </c>
      <c r="S190" s="12">
        <v>42247</v>
      </c>
      <c r="T190" s="7">
        <v>-8.7900000000000001E-4</v>
      </c>
      <c r="U190" s="7">
        <v>1.9680000000000001E-3</v>
      </c>
    </row>
    <row r="191" spans="1:21" x14ac:dyDescent="0.35">
      <c r="A191" s="1">
        <v>42308</v>
      </c>
      <c r="B191">
        <v>0.2</v>
      </c>
      <c r="C191" s="1">
        <v>42308</v>
      </c>
      <c r="D191">
        <v>1.9</v>
      </c>
      <c r="E191" s="1">
        <v>22920</v>
      </c>
      <c r="F191" s="11">
        <v>30.38</v>
      </c>
      <c r="H191" s="1">
        <v>45791</v>
      </c>
      <c r="I191" s="4">
        <v>2.3784999999999998</v>
      </c>
      <c r="K191" s="1">
        <v>43468</v>
      </c>
      <c r="L191">
        <v>2.7</v>
      </c>
      <c r="M191" s="1">
        <v>36777</v>
      </c>
      <c r="N191">
        <v>6.5</v>
      </c>
      <c r="S191" s="12">
        <v>42277</v>
      </c>
      <c r="T191" s="7">
        <v>-1.052E-3</v>
      </c>
      <c r="U191" s="7">
        <v>2.0110000000000002E-3</v>
      </c>
    </row>
    <row r="192" spans="1:21" x14ac:dyDescent="0.35">
      <c r="A192" s="1">
        <v>42338</v>
      </c>
      <c r="B192">
        <v>0.5</v>
      </c>
      <c r="C192" s="1">
        <v>42338</v>
      </c>
      <c r="D192">
        <v>2</v>
      </c>
      <c r="E192" s="1">
        <v>22951</v>
      </c>
      <c r="F192" s="11">
        <v>30.38</v>
      </c>
      <c r="H192" s="1">
        <v>45792</v>
      </c>
      <c r="I192" s="4">
        <v>2.3393999999999999</v>
      </c>
      <c r="K192" s="1">
        <v>43469</v>
      </c>
      <c r="L192">
        <v>2.4500000000000002</v>
      </c>
      <c r="M192" s="1">
        <v>36780</v>
      </c>
      <c r="N192">
        <v>6.5</v>
      </c>
      <c r="S192" s="12">
        <v>42308</v>
      </c>
      <c r="T192" s="7">
        <v>-1.1559999999999999E-3</v>
      </c>
      <c r="U192" s="7">
        <v>1.9450000000000001E-3</v>
      </c>
    </row>
    <row r="193" spans="1:21" x14ac:dyDescent="0.35">
      <c r="A193" s="1">
        <v>42369</v>
      </c>
      <c r="B193">
        <v>0.7</v>
      </c>
      <c r="C193" s="1">
        <v>42369</v>
      </c>
      <c r="D193">
        <v>2.1</v>
      </c>
      <c r="E193" s="1">
        <v>22981</v>
      </c>
      <c r="F193" s="11">
        <v>30.38</v>
      </c>
      <c r="H193" s="1">
        <v>45793</v>
      </c>
      <c r="I193" s="4">
        <v>2.3593000000000002</v>
      </c>
      <c r="K193" s="1">
        <v>43472</v>
      </c>
      <c r="L193">
        <v>2.41</v>
      </c>
      <c r="M193" s="1">
        <v>36781</v>
      </c>
      <c r="N193">
        <v>6.47</v>
      </c>
      <c r="S193" s="12">
        <v>42338</v>
      </c>
      <c r="T193" s="7">
        <v>-1.4030000000000002E-3</v>
      </c>
      <c r="U193" s="7">
        <v>2.0839999999999999E-3</v>
      </c>
    </row>
    <row r="194" spans="1:21" x14ac:dyDescent="0.35">
      <c r="A194" s="1">
        <v>42400</v>
      </c>
      <c r="B194">
        <v>1.4</v>
      </c>
      <c r="C194" s="1">
        <v>42400</v>
      </c>
      <c r="D194">
        <v>2.2000000000000002</v>
      </c>
      <c r="E194" s="1">
        <v>23012</v>
      </c>
      <c r="F194" s="11">
        <v>30.44</v>
      </c>
      <c r="H194" s="1">
        <v>45796</v>
      </c>
      <c r="I194" s="4">
        <v>2.3597000000000001</v>
      </c>
      <c r="K194" s="1">
        <v>43473</v>
      </c>
      <c r="L194">
        <v>2.42</v>
      </c>
      <c r="M194" s="1">
        <v>36782</v>
      </c>
      <c r="N194">
        <v>6.47</v>
      </c>
      <c r="S194" s="12">
        <v>42369</v>
      </c>
      <c r="T194" s="7">
        <v>-1.895E-3</v>
      </c>
      <c r="U194" s="7">
        <v>3.5839999999999999E-3</v>
      </c>
    </row>
    <row r="195" spans="1:21" x14ac:dyDescent="0.35">
      <c r="A195" s="1">
        <v>42428</v>
      </c>
      <c r="B195">
        <v>1</v>
      </c>
      <c r="C195" s="1">
        <v>42428</v>
      </c>
      <c r="D195">
        <v>2.2999999999999998</v>
      </c>
      <c r="E195" s="1">
        <v>23043</v>
      </c>
      <c r="F195" s="11">
        <v>30.48</v>
      </c>
      <c r="H195" s="1">
        <v>45797</v>
      </c>
      <c r="I195" s="4">
        <v>2.3584000000000001</v>
      </c>
      <c r="K195" s="1">
        <v>43474</v>
      </c>
      <c r="L195">
        <v>2.4500000000000002</v>
      </c>
      <c r="M195" s="1">
        <v>36783</v>
      </c>
      <c r="N195">
        <v>6.5</v>
      </c>
      <c r="S195" s="12">
        <v>42400</v>
      </c>
      <c r="T195" s="7">
        <v>-2.2260000000000001E-3</v>
      </c>
      <c r="U195" s="7">
        <v>4.2550000000000001E-3</v>
      </c>
    </row>
    <row r="196" spans="1:21" x14ac:dyDescent="0.35">
      <c r="A196" s="1">
        <v>42460</v>
      </c>
      <c r="B196">
        <v>0.9</v>
      </c>
      <c r="C196" s="1">
        <v>42460</v>
      </c>
      <c r="D196">
        <v>2.2000000000000002</v>
      </c>
      <c r="E196" s="1">
        <v>23071</v>
      </c>
      <c r="F196" s="11">
        <v>30.51</v>
      </c>
      <c r="H196" s="1">
        <v>45798</v>
      </c>
      <c r="I196" s="4">
        <v>2.3643000000000001</v>
      </c>
      <c r="K196" s="1">
        <v>43475</v>
      </c>
      <c r="L196">
        <v>2.4300000000000002</v>
      </c>
      <c r="M196" s="1">
        <v>36784</v>
      </c>
      <c r="N196">
        <v>6.55</v>
      </c>
      <c r="S196" s="12">
        <v>42428</v>
      </c>
      <c r="T196" s="7">
        <v>-2.4599999999999999E-3</v>
      </c>
      <c r="U196" s="7">
        <v>4.313E-3</v>
      </c>
    </row>
    <row r="197" spans="1:21" x14ac:dyDescent="0.35">
      <c r="A197" s="1">
        <v>42490</v>
      </c>
      <c r="B197">
        <v>1.1000000000000001</v>
      </c>
      <c r="C197" s="1">
        <v>42490</v>
      </c>
      <c r="D197">
        <v>2.1</v>
      </c>
      <c r="E197" s="1">
        <v>23102</v>
      </c>
      <c r="F197" s="11">
        <v>30.48</v>
      </c>
      <c r="H197" s="1">
        <v>45799</v>
      </c>
      <c r="I197" s="4">
        <v>2.3628999999999998</v>
      </c>
      <c r="K197" s="1">
        <v>43476</v>
      </c>
      <c r="L197">
        <v>2.41</v>
      </c>
      <c r="M197" s="1">
        <v>36787</v>
      </c>
      <c r="N197">
        <v>6.44</v>
      </c>
      <c r="S197" s="12">
        <v>42460</v>
      </c>
      <c r="T197" s="7">
        <v>-3.0759999999999997E-3</v>
      </c>
      <c r="U197" s="7">
        <v>4.3630000000000006E-3</v>
      </c>
    </row>
    <row r="198" spans="1:21" x14ac:dyDescent="0.35">
      <c r="A198" s="1">
        <v>42521</v>
      </c>
      <c r="B198">
        <v>1</v>
      </c>
      <c r="C198" s="1">
        <v>42521</v>
      </c>
      <c r="D198">
        <v>2.2000000000000002</v>
      </c>
      <c r="E198" s="1">
        <v>23132</v>
      </c>
      <c r="F198" s="11">
        <v>30.51</v>
      </c>
      <c r="H198" s="1">
        <v>45800</v>
      </c>
      <c r="I198" s="4">
        <v>2.3464</v>
      </c>
      <c r="K198" s="1">
        <v>43479</v>
      </c>
      <c r="L198">
        <v>2.4</v>
      </c>
      <c r="M198" s="1">
        <v>36788</v>
      </c>
      <c r="N198">
        <v>6.4</v>
      </c>
      <c r="S198" s="12">
        <v>42490</v>
      </c>
      <c r="T198" s="7">
        <v>-3.4120000000000001E-3</v>
      </c>
      <c r="U198" s="7">
        <v>4.3740000000000003E-3</v>
      </c>
    </row>
    <row r="199" spans="1:21" x14ac:dyDescent="0.35">
      <c r="A199" s="1">
        <v>42551</v>
      </c>
      <c r="B199">
        <v>1</v>
      </c>
      <c r="C199" s="1">
        <v>42551</v>
      </c>
      <c r="D199">
        <v>2.2000000000000002</v>
      </c>
      <c r="E199" s="1">
        <v>23163</v>
      </c>
      <c r="F199" s="11">
        <v>30.61</v>
      </c>
      <c r="H199" s="1">
        <v>45803</v>
      </c>
      <c r="I199" s="4" t="e">
        <v>#N/A</v>
      </c>
      <c r="K199" s="1">
        <v>43480</v>
      </c>
      <c r="L199">
        <v>2.46</v>
      </c>
      <c r="M199" s="1">
        <v>36789</v>
      </c>
      <c r="N199">
        <v>6.5</v>
      </c>
      <c r="S199" s="12">
        <v>42521</v>
      </c>
      <c r="T199" s="7">
        <v>-3.4799999999999996E-3</v>
      </c>
      <c r="U199" s="7">
        <v>4.4260000000000002E-3</v>
      </c>
    </row>
    <row r="200" spans="1:21" x14ac:dyDescent="0.35">
      <c r="A200" s="1">
        <v>42582</v>
      </c>
      <c r="B200">
        <v>0.8</v>
      </c>
      <c r="C200" s="1">
        <v>42582</v>
      </c>
      <c r="D200">
        <v>2.2000000000000002</v>
      </c>
      <c r="E200" s="1">
        <v>23193</v>
      </c>
      <c r="F200" s="11">
        <v>30.69</v>
      </c>
      <c r="H200" s="1">
        <v>45804</v>
      </c>
      <c r="I200" s="4">
        <v>2.3378000000000001</v>
      </c>
      <c r="K200" s="1">
        <v>43481</v>
      </c>
      <c r="L200">
        <v>2.4300000000000002</v>
      </c>
      <c r="M200" s="1">
        <v>36790</v>
      </c>
      <c r="N200">
        <v>6.53</v>
      </c>
      <c r="S200" s="12">
        <v>42551</v>
      </c>
      <c r="T200" s="7">
        <v>-3.5590000000000001E-3</v>
      </c>
      <c r="U200" s="7">
        <v>4.5269999999999998E-3</v>
      </c>
    </row>
    <row r="201" spans="1:21" x14ac:dyDescent="0.35">
      <c r="A201" s="1">
        <v>42613</v>
      </c>
      <c r="B201">
        <v>1.1000000000000001</v>
      </c>
      <c r="C201" s="1">
        <v>42613</v>
      </c>
      <c r="D201">
        <v>2.2999999999999998</v>
      </c>
      <c r="E201" s="1">
        <v>23224</v>
      </c>
      <c r="F201" s="11">
        <v>30.75</v>
      </c>
      <c r="H201" s="1">
        <v>45805</v>
      </c>
      <c r="I201" s="4">
        <v>2.3414999999999999</v>
      </c>
      <c r="K201" s="1">
        <v>43482</v>
      </c>
      <c r="L201">
        <v>2.41</v>
      </c>
      <c r="M201" s="1">
        <v>36791</v>
      </c>
      <c r="N201">
        <v>6.48</v>
      </c>
      <c r="S201" s="12">
        <v>42582</v>
      </c>
      <c r="T201" s="7">
        <v>-3.6880000000000003E-3</v>
      </c>
      <c r="U201" s="7">
        <v>4.829E-3</v>
      </c>
    </row>
    <row r="202" spans="1:21" x14ac:dyDescent="0.35">
      <c r="A202" s="1">
        <v>42643</v>
      </c>
      <c r="B202">
        <v>1.5</v>
      </c>
      <c r="C202" s="1">
        <v>42643</v>
      </c>
      <c r="D202">
        <v>2.2000000000000002</v>
      </c>
      <c r="E202" s="1">
        <v>23255</v>
      </c>
      <c r="F202" s="11">
        <v>30.72</v>
      </c>
      <c r="H202" s="1">
        <v>45806</v>
      </c>
      <c r="I202" s="4">
        <v>2.3328000000000002</v>
      </c>
      <c r="K202" s="1">
        <v>43483</v>
      </c>
      <c r="L202">
        <v>2.42</v>
      </c>
      <c r="M202" s="1">
        <v>36794</v>
      </c>
      <c r="N202">
        <v>6.54</v>
      </c>
      <c r="S202" s="12">
        <v>42613</v>
      </c>
      <c r="T202" s="7">
        <v>-3.6969999999999998E-3</v>
      </c>
      <c r="U202" s="7">
        <v>5.1280000000000006E-3</v>
      </c>
    </row>
    <row r="203" spans="1:21" x14ac:dyDescent="0.35">
      <c r="A203" s="1">
        <v>42674</v>
      </c>
      <c r="B203">
        <v>1.6</v>
      </c>
      <c r="C203" s="1">
        <v>42674</v>
      </c>
      <c r="D203">
        <v>2.1</v>
      </c>
      <c r="E203" s="1">
        <v>23285</v>
      </c>
      <c r="F203" s="11">
        <v>30.75</v>
      </c>
      <c r="H203" s="1">
        <v>45808</v>
      </c>
      <c r="I203" s="4">
        <v>2.3296999999999999</v>
      </c>
      <c r="K203" s="1">
        <v>43487</v>
      </c>
      <c r="L203">
        <v>2.41</v>
      </c>
      <c r="M203" s="1">
        <v>36795</v>
      </c>
      <c r="N203">
        <v>6.5</v>
      </c>
      <c r="S203" s="12">
        <v>42643</v>
      </c>
      <c r="T203" s="7">
        <v>-3.7140000000000003E-3</v>
      </c>
      <c r="U203" s="7">
        <v>5.2700000000000004E-3</v>
      </c>
    </row>
    <row r="204" spans="1:21" x14ac:dyDescent="0.35">
      <c r="A204" s="1">
        <v>42704</v>
      </c>
      <c r="B204">
        <v>1.7</v>
      </c>
      <c r="C204" s="1">
        <v>42704</v>
      </c>
      <c r="D204">
        <v>2.1</v>
      </c>
      <c r="E204" s="1">
        <v>23316</v>
      </c>
      <c r="F204" s="11">
        <v>30.78</v>
      </c>
      <c r="H204" s="1">
        <v>45810</v>
      </c>
      <c r="I204" s="4">
        <v>2.3471000000000002</v>
      </c>
      <c r="K204" s="1">
        <v>43488</v>
      </c>
      <c r="L204">
        <v>2.4</v>
      </c>
      <c r="M204" s="1">
        <v>36796</v>
      </c>
      <c r="N204">
        <v>6.5</v>
      </c>
      <c r="S204" s="12">
        <v>42674</v>
      </c>
      <c r="T204" s="7">
        <v>-3.7140000000000003E-3</v>
      </c>
      <c r="U204" s="7">
        <v>5.3080000000000002E-3</v>
      </c>
    </row>
    <row r="205" spans="1:21" x14ac:dyDescent="0.35">
      <c r="A205" s="1">
        <v>42735</v>
      </c>
      <c r="B205">
        <v>2.1</v>
      </c>
      <c r="C205" s="1">
        <v>42735</v>
      </c>
      <c r="D205">
        <v>2.2000000000000002</v>
      </c>
      <c r="E205" s="1">
        <v>23346</v>
      </c>
      <c r="F205" s="11">
        <v>30.88</v>
      </c>
      <c r="H205" s="1">
        <v>45811</v>
      </c>
      <c r="I205" s="4">
        <v>2.3487</v>
      </c>
      <c r="K205" s="1">
        <v>43489</v>
      </c>
      <c r="L205">
        <v>2.41</v>
      </c>
      <c r="M205" s="1">
        <v>36799</v>
      </c>
      <c r="N205">
        <v>6.59</v>
      </c>
      <c r="S205" s="12">
        <v>42704</v>
      </c>
      <c r="T205" s="7">
        <v>-3.7280000000000004E-3</v>
      </c>
      <c r="U205" s="7">
        <v>5.6310000000000006E-3</v>
      </c>
    </row>
    <row r="206" spans="1:21" x14ac:dyDescent="0.35">
      <c r="A206" s="1">
        <v>42766</v>
      </c>
      <c r="B206">
        <v>2.5</v>
      </c>
      <c r="C206" s="1">
        <v>42766</v>
      </c>
      <c r="D206">
        <v>2.2999999999999998</v>
      </c>
      <c r="E206" s="1">
        <v>23377</v>
      </c>
      <c r="F206" s="11">
        <v>30.94</v>
      </c>
      <c r="H206" s="1">
        <v>45812</v>
      </c>
      <c r="I206" s="4">
        <v>2.3090999999999999</v>
      </c>
      <c r="K206" s="1">
        <v>43490</v>
      </c>
      <c r="L206">
        <v>2.4</v>
      </c>
      <c r="M206" s="1">
        <v>36799</v>
      </c>
      <c r="N206">
        <v>6.6</v>
      </c>
      <c r="S206" s="12">
        <v>42735</v>
      </c>
      <c r="T206" s="7">
        <v>-3.7040000000000003E-3</v>
      </c>
      <c r="U206" s="7">
        <v>7.1640000000000002E-3</v>
      </c>
    </row>
    <row r="207" spans="1:21" x14ac:dyDescent="0.35">
      <c r="A207" s="1">
        <v>42794</v>
      </c>
      <c r="B207">
        <v>2.7</v>
      </c>
      <c r="C207" s="1">
        <v>42794</v>
      </c>
      <c r="D207">
        <v>2.2000000000000002</v>
      </c>
      <c r="E207" s="1">
        <v>23408</v>
      </c>
      <c r="F207" s="11">
        <v>30.91</v>
      </c>
      <c r="H207" s="1">
        <v>45813</v>
      </c>
      <c r="I207" s="4">
        <v>2.2936000000000001</v>
      </c>
      <c r="K207" s="1">
        <v>43493</v>
      </c>
      <c r="L207">
        <v>2.39</v>
      </c>
      <c r="M207" s="1">
        <v>36801</v>
      </c>
      <c r="N207">
        <v>6.68</v>
      </c>
      <c r="S207" s="12">
        <v>42766</v>
      </c>
      <c r="T207" s="7">
        <v>-3.7130000000000002E-3</v>
      </c>
      <c r="U207" s="7">
        <v>7.7139999999999995E-3</v>
      </c>
    </row>
    <row r="208" spans="1:21" x14ac:dyDescent="0.35">
      <c r="A208" s="1">
        <v>42825</v>
      </c>
      <c r="B208">
        <v>2.4</v>
      </c>
      <c r="C208" s="1">
        <v>42825</v>
      </c>
      <c r="D208">
        <v>2</v>
      </c>
      <c r="E208" s="1">
        <v>23437</v>
      </c>
      <c r="F208" s="11">
        <v>30.94</v>
      </c>
      <c r="H208" s="1">
        <v>45814</v>
      </c>
      <c r="I208" s="4">
        <v>2.3174000000000001</v>
      </c>
      <c r="K208" s="1">
        <v>43494</v>
      </c>
      <c r="L208">
        <v>2.4</v>
      </c>
      <c r="M208" s="1">
        <v>36802</v>
      </c>
      <c r="N208">
        <v>6.46</v>
      </c>
      <c r="S208" s="12">
        <v>42794</v>
      </c>
      <c r="T208" s="7">
        <v>-3.7180000000000004E-3</v>
      </c>
      <c r="U208" s="7">
        <v>7.7669999999999996E-3</v>
      </c>
    </row>
    <row r="209" spans="1:21" x14ac:dyDescent="0.35">
      <c r="A209" s="1">
        <v>42855</v>
      </c>
      <c r="B209">
        <v>2.2000000000000002</v>
      </c>
      <c r="C209" s="1">
        <v>42855</v>
      </c>
      <c r="D209">
        <v>1.9</v>
      </c>
      <c r="E209" s="1">
        <v>23468</v>
      </c>
      <c r="F209" s="11">
        <v>30.95</v>
      </c>
      <c r="H209" s="1">
        <v>45817</v>
      </c>
      <c r="I209" s="4">
        <v>2.3130000000000002</v>
      </c>
      <c r="K209" s="1">
        <v>43495</v>
      </c>
      <c r="L209">
        <v>2.39</v>
      </c>
      <c r="M209" s="1">
        <v>36803</v>
      </c>
      <c r="N209">
        <v>6.51</v>
      </c>
      <c r="S209" s="12">
        <v>42825</v>
      </c>
      <c r="T209" s="7">
        <v>-3.7239999999999999E-3</v>
      </c>
      <c r="U209" s="7">
        <v>9.2859999999999991E-3</v>
      </c>
    </row>
    <row r="210" spans="1:21" x14ac:dyDescent="0.35">
      <c r="A210" s="1">
        <v>42886</v>
      </c>
      <c r="B210">
        <v>1.9</v>
      </c>
      <c r="C210" s="1">
        <v>42886</v>
      </c>
      <c r="D210">
        <v>1.7</v>
      </c>
      <c r="E210" s="1">
        <v>23498</v>
      </c>
      <c r="F210" s="11">
        <v>30.98</v>
      </c>
      <c r="H210" s="1">
        <v>45818</v>
      </c>
      <c r="I210" s="4">
        <v>2.3035999999999999</v>
      </c>
      <c r="K210" s="1">
        <v>43496</v>
      </c>
      <c r="L210">
        <v>2.58</v>
      </c>
      <c r="M210" s="1">
        <v>36804</v>
      </c>
      <c r="N210">
        <v>6.54</v>
      </c>
      <c r="S210" s="12">
        <v>42855</v>
      </c>
      <c r="T210" s="7">
        <v>-3.7239999999999999E-3</v>
      </c>
      <c r="U210" s="7">
        <v>9.9089999999999994E-3</v>
      </c>
    </row>
    <row r="211" spans="1:21" x14ac:dyDescent="0.35">
      <c r="A211" s="1">
        <v>42916</v>
      </c>
      <c r="B211">
        <v>1.6</v>
      </c>
      <c r="C211" s="1">
        <v>42916</v>
      </c>
      <c r="D211">
        <v>1.7</v>
      </c>
      <c r="E211" s="1">
        <v>23529</v>
      </c>
      <c r="F211" s="11">
        <v>31.01</v>
      </c>
      <c r="H211" s="1">
        <v>45819</v>
      </c>
      <c r="I211" s="4">
        <v>2.2869000000000002</v>
      </c>
      <c r="K211" s="1">
        <v>43497</v>
      </c>
      <c r="L211">
        <v>2.4700000000000002</v>
      </c>
      <c r="M211" s="1">
        <v>36805</v>
      </c>
      <c r="N211">
        <v>6.43</v>
      </c>
      <c r="S211" s="12">
        <v>42886</v>
      </c>
      <c r="T211" s="7">
        <v>-3.7319999999999996E-3</v>
      </c>
      <c r="U211" s="7">
        <v>1.0121999999999999E-2</v>
      </c>
    </row>
    <row r="212" spans="1:21" x14ac:dyDescent="0.35">
      <c r="A212" s="1">
        <v>42947</v>
      </c>
      <c r="B212">
        <v>1.7</v>
      </c>
      <c r="C212" s="1">
        <v>42947</v>
      </c>
      <c r="D212">
        <v>1.7</v>
      </c>
      <c r="E212" s="1">
        <v>23559</v>
      </c>
      <c r="F212" s="11">
        <v>31.02</v>
      </c>
      <c r="H212" s="1">
        <v>45820</v>
      </c>
      <c r="I212" s="4">
        <v>2.2690000000000001</v>
      </c>
      <c r="K212" s="1">
        <v>43500</v>
      </c>
      <c r="L212">
        <v>2.4</v>
      </c>
      <c r="M212" s="1">
        <v>36809</v>
      </c>
      <c r="N212">
        <v>6.57</v>
      </c>
      <c r="S212" s="12">
        <v>42916</v>
      </c>
      <c r="T212" s="7">
        <v>-3.7280000000000004E-3</v>
      </c>
      <c r="U212" s="7">
        <v>1.1714E-2</v>
      </c>
    </row>
    <row r="213" spans="1:21" x14ac:dyDescent="0.35">
      <c r="A213" s="1">
        <v>42978</v>
      </c>
      <c r="B213">
        <v>1.9</v>
      </c>
      <c r="C213" s="1">
        <v>42978</v>
      </c>
      <c r="D213">
        <v>1.7</v>
      </c>
      <c r="E213" s="1">
        <v>23590</v>
      </c>
      <c r="F213" s="11">
        <v>31.05</v>
      </c>
      <c r="H213" s="1">
        <v>45821</v>
      </c>
      <c r="I213" s="4">
        <v>2.2892999999999999</v>
      </c>
      <c r="K213" s="1">
        <v>43501</v>
      </c>
      <c r="L213">
        <v>2.4</v>
      </c>
      <c r="M213" s="1">
        <v>36810</v>
      </c>
      <c r="N213">
        <v>6.46</v>
      </c>
      <c r="S213" s="12">
        <v>42947</v>
      </c>
      <c r="T213" s="7">
        <v>-3.7280000000000004E-3</v>
      </c>
      <c r="U213" s="7">
        <v>1.2279999999999999E-2</v>
      </c>
    </row>
    <row r="214" spans="1:21" x14ac:dyDescent="0.35">
      <c r="A214" s="1">
        <v>43008</v>
      </c>
      <c r="B214">
        <v>2.2000000000000002</v>
      </c>
      <c r="C214" s="1">
        <v>43008</v>
      </c>
      <c r="D214">
        <v>1.7</v>
      </c>
      <c r="E214" s="1">
        <v>23621</v>
      </c>
      <c r="F214" s="11">
        <v>31.08</v>
      </c>
      <c r="H214" s="1">
        <v>45824</v>
      </c>
      <c r="I214" s="4">
        <v>2.3117999999999999</v>
      </c>
      <c r="K214" s="1">
        <v>43502</v>
      </c>
      <c r="L214">
        <v>2.38</v>
      </c>
      <c r="M214" s="1">
        <v>36811</v>
      </c>
      <c r="N214">
        <v>6.47</v>
      </c>
      <c r="S214" s="12">
        <v>42978</v>
      </c>
      <c r="T214" s="7">
        <v>-3.7199999999999998E-3</v>
      </c>
      <c r="U214" s="7">
        <v>1.2319E-2</v>
      </c>
    </row>
    <row r="215" spans="1:21" x14ac:dyDescent="0.35">
      <c r="A215" s="1">
        <v>43039</v>
      </c>
      <c r="B215">
        <v>2</v>
      </c>
      <c r="C215" s="1">
        <v>43039</v>
      </c>
      <c r="D215">
        <v>1.8</v>
      </c>
      <c r="E215" s="1">
        <v>23651</v>
      </c>
      <c r="F215" s="11">
        <v>31.12</v>
      </c>
      <c r="H215" s="1">
        <v>45825</v>
      </c>
      <c r="I215" s="4">
        <v>2.3233000000000001</v>
      </c>
      <c r="K215" s="1">
        <v>43503</v>
      </c>
      <c r="L215">
        <v>2.38</v>
      </c>
      <c r="M215" s="1">
        <v>36812</v>
      </c>
      <c r="N215">
        <v>6.46</v>
      </c>
      <c r="S215" s="12">
        <v>43008</v>
      </c>
      <c r="T215" s="7">
        <v>-3.7209999999999999E-3</v>
      </c>
      <c r="U215" s="7">
        <v>1.2349000000000001E-2</v>
      </c>
    </row>
    <row r="216" spans="1:21" x14ac:dyDescent="0.35">
      <c r="A216" s="1">
        <v>43069</v>
      </c>
      <c r="B216">
        <v>2.2000000000000002</v>
      </c>
      <c r="C216" s="1">
        <v>43069</v>
      </c>
      <c r="D216">
        <v>1.7</v>
      </c>
      <c r="E216" s="1">
        <v>23682</v>
      </c>
      <c r="F216" s="11">
        <v>31.21</v>
      </c>
      <c r="H216" s="1">
        <v>45826</v>
      </c>
      <c r="I216" s="4">
        <v>2.323</v>
      </c>
      <c r="K216" s="1">
        <v>43504</v>
      </c>
      <c r="L216">
        <v>2.37</v>
      </c>
      <c r="M216" s="1">
        <v>36815</v>
      </c>
      <c r="N216">
        <v>6.59</v>
      </c>
      <c r="S216" s="12">
        <v>43039</v>
      </c>
      <c r="T216" s="7">
        <v>-3.7230000000000002E-3</v>
      </c>
      <c r="U216" s="7">
        <v>1.2385E-2</v>
      </c>
    </row>
    <row r="217" spans="1:21" x14ac:dyDescent="0.35">
      <c r="A217" s="1">
        <v>43100</v>
      </c>
      <c r="B217">
        <v>2.1</v>
      </c>
      <c r="C217" s="1">
        <v>43100</v>
      </c>
      <c r="D217">
        <v>1.8</v>
      </c>
      <c r="E217" s="1">
        <v>23712</v>
      </c>
      <c r="F217" s="11">
        <v>31.25</v>
      </c>
      <c r="H217" s="1">
        <v>45827</v>
      </c>
      <c r="I217" s="4" t="e">
        <v>#N/A</v>
      </c>
      <c r="K217" s="1">
        <v>43507</v>
      </c>
      <c r="L217">
        <v>2.4</v>
      </c>
      <c r="M217" s="1">
        <v>36816</v>
      </c>
      <c r="N217">
        <v>6.45</v>
      </c>
      <c r="S217" s="12">
        <v>43069</v>
      </c>
      <c r="T217" s="7">
        <v>-3.7159999999999997E-3</v>
      </c>
      <c r="U217" s="7">
        <v>1.2879E-2</v>
      </c>
    </row>
    <row r="218" spans="1:21" x14ac:dyDescent="0.35">
      <c r="A218" s="1">
        <v>43131</v>
      </c>
      <c r="B218">
        <v>2.1</v>
      </c>
      <c r="C218" s="1">
        <v>43131</v>
      </c>
      <c r="D218">
        <v>1.8</v>
      </c>
      <c r="E218" s="1">
        <v>23743</v>
      </c>
      <c r="F218" s="11">
        <v>31.28</v>
      </c>
      <c r="H218" s="1">
        <v>45828</v>
      </c>
      <c r="I218" s="4">
        <v>2.3410000000000002</v>
      </c>
      <c r="K218" s="1">
        <v>43508</v>
      </c>
      <c r="L218">
        <v>2.39</v>
      </c>
      <c r="M218" s="1">
        <v>36817</v>
      </c>
      <c r="N218">
        <v>6.53</v>
      </c>
      <c r="S218" s="12">
        <v>43100</v>
      </c>
      <c r="T218" s="7">
        <v>-3.6870000000000002E-3</v>
      </c>
      <c r="U218" s="7">
        <v>1.4924999999999999E-2</v>
      </c>
    </row>
    <row r="219" spans="1:21" x14ac:dyDescent="0.35">
      <c r="A219" s="1">
        <v>43159</v>
      </c>
      <c r="B219">
        <v>2.2000000000000002</v>
      </c>
      <c r="C219" s="1">
        <v>43159</v>
      </c>
      <c r="D219">
        <v>1.8</v>
      </c>
      <c r="E219" s="1">
        <v>23774</v>
      </c>
      <c r="F219" s="11">
        <v>31.28</v>
      </c>
      <c r="H219" s="1">
        <v>45831</v>
      </c>
      <c r="I219" s="4">
        <v>2.3060999999999998</v>
      </c>
      <c r="K219" s="1">
        <v>43509</v>
      </c>
      <c r="L219">
        <v>2.38</v>
      </c>
      <c r="M219" s="1">
        <v>36818</v>
      </c>
      <c r="N219">
        <v>6.54</v>
      </c>
      <c r="S219" s="12">
        <v>43131</v>
      </c>
      <c r="T219" s="7">
        <v>-3.6880000000000003E-3</v>
      </c>
      <c r="U219" s="7">
        <v>1.5611999999999999E-2</v>
      </c>
    </row>
    <row r="220" spans="1:21" x14ac:dyDescent="0.35">
      <c r="A220" s="1">
        <v>43190</v>
      </c>
      <c r="B220">
        <v>2.4</v>
      </c>
      <c r="C220" s="1">
        <v>43190</v>
      </c>
      <c r="D220">
        <v>2.1</v>
      </c>
      <c r="E220" s="1">
        <v>23802</v>
      </c>
      <c r="F220" s="11">
        <v>31.31</v>
      </c>
      <c r="H220" s="1">
        <v>45832</v>
      </c>
      <c r="I220" s="4">
        <v>2.2913999999999999</v>
      </c>
      <c r="K220" s="1">
        <v>43510</v>
      </c>
      <c r="L220">
        <v>2.39</v>
      </c>
      <c r="M220" s="1">
        <v>36819</v>
      </c>
      <c r="N220">
        <v>6.5</v>
      </c>
      <c r="S220" s="12">
        <v>43159</v>
      </c>
      <c r="T220" s="7">
        <v>-3.6959999999999996E-3</v>
      </c>
      <c r="U220" s="7">
        <v>1.6017999999999998E-2</v>
      </c>
    </row>
    <row r="221" spans="1:21" x14ac:dyDescent="0.35">
      <c r="A221" s="1">
        <v>43220</v>
      </c>
      <c r="B221">
        <v>2.5</v>
      </c>
      <c r="C221" s="1">
        <v>43220</v>
      </c>
      <c r="D221">
        <v>2.1</v>
      </c>
      <c r="E221" s="1">
        <v>23833</v>
      </c>
      <c r="F221" s="11">
        <v>31.38</v>
      </c>
      <c r="H221" s="1">
        <v>45833</v>
      </c>
      <c r="I221" s="4">
        <v>2.2904</v>
      </c>
      <c r="K221" s="1">
        <v>43511</v>
      </c>
      <c r="L221">
        <v>2.4300000000000002</v>
      </c>
      <c r="M221" s="1">
        <v>36822</v>
      </c>
      <c r="N221">
        <v>6.53</v>
      </c>
      <c r="S221" s="12">
        <v>43190</v>
      </c>
      <c r="T221" s="7">
        <v>-3.7059999999999997E-3</v>
      </c>
      <c r="U221" s="7">
        <v>1.8029E-2</v>
      </c>
    </row>
    <row r="222" spans="1:21" x14ac:dyDescent="0.35">
      <c r="A222" s="1">
        <v>43251</v>
      </c>
      <c r="B222">
        <v>2.8</v>
      </c>
      <c r="C222" s="1">
        <v>43251</v>
      </c>
      <c r="D222">
        <v>2.2000000000000002</v>
      </c>
      <c r="E222" s="1">
        <v>23863</v>
      </c>
      <c r="F222" s="11">
        <v>31.48</v>
      </c>
      <c r="H222" s="1">
        <v>45834</v>
      </c>
      <c r="I222" s="4">
        <v>2.2871000000000001</v>
      </c>
      <c r="K222" s="1">
        <v>43515</v>
      </c>
      <c r="L222">
        <v>2.4</v>
      </c>
      <c r="M222" s="1">
        <v>36823</v>
      </c>
      <c r="N222">
        <v>6.49</v>
      </c>
      <c r="S222" s="12">
        <v>43220</v>
      </c>
      <c r="T222" s="7">
        <v>-3.7169999999999998E-3</v>
      </c>
      <c r="U222" s="7">
        <v>1.77E-2</v>
      </c>
    </row>
    <row r="223" spans="1:21" x14ac:dyDescent="0.35">
      <c r="A223" s="1">
        <v>43281</v>
      </c>
      <c r="B223">
        <v>2.9</v>
      </c>
      <c r="C223" s="1">
        <v>43281</v>
      </c>
      <c r="D223">
        <v>2.2999999999999998</v>
      </c>
      <c r="E223" s="1">
        <v>23894</v>
      </c>
      <c r="F223" s="11">
        <v>31.61</v>
      </c>
      <c r="H223" s="1">
        <v>45835</v>
      </c>
      <c r="I223" s="4">
        <v>2.3043</v>
      </c>
      <c r="K223" s="1">
        <v>43516</v>
      </c>
      <c r="L223">
        <v>2.39</v>
      </c>
      <c r="M223" s="1">
        <v>36824</v>
      </c>
      <c r="N223">
        <v>6.53</v>
      </c>
      <c r="S223" s="12">
        <v>43251</v>
      </c>
      <c r="T223" s="7">
        <v>-3.7080000000000004E-3</v>
      </c>
      <c r="U223" s="7">
        <v>1.8100000000000002E-2</v>
      </c>
    </row>
    <row r="224" spans="1:21" x14ac:dyDescent="0.35">
      <c r="A224" s="1">
        <v>43312</v>
      </c>
      <c r="B224">
        <v>2.9</v>
      </c>
      <c r="C224" s="1">
        <v>43312</v>
      </c>
      <c r="D224">
        <v>2.4</v>
      </c>
      <c r="E224" s="1">
        <v>23924</v>
      </c>
      <c r="F224" s="11">
        <v>31.58</v>
      </c>
      <c r="H224" s="1">
        <v>45838</v>
      </c>
      <c r="I224" s="4">
        <v>2.2839</v>
      </c>
      <c r="K224" s="1">
        <v>43517</v>
      </c>
      <c r="L224">
        <v>2.39</v>
      </c>
      <c r="M224" s="1">
        <v>36825</v>
      </c>
      <c r="N224">
        <v>6.53</v>
      </c>
      <c r="S224" s="12">
        <v>43281</v>
      </c>
      <c r="T224" s="7">
        <v>-3.7030000000000001E-3</v>
      </c>
      <c r="U224" s="7">
        <v>2.12E-2</v>
      </c>
    </row>
    <row r="225" spans="1:21" x14ac:dyDescent="0.35">
      <c r="A225" s="1">
        <v>43343</v>
      </c>
      <c r="B225">
        <v>2.7</v>
      </c>
      <c r="C225" s="1">
        <v>43343</v>
      </c>
      <c r="D225">
        <v>2.2000000000000002</v>
      </c>
      <c r="E225" s="1">
        <v>23955</v>
      </c>
      <c r="F225" s="11">
        <v>31.55</v>
      </c>
      <c r="H225" s="1"/>
      <c r="I225" s="4"/>
      <c r="K225" s="1">
        <v>43518</v>
      </c>
      <c r="L225">
        <v>2.4</v>
      </c>
      <c r="M225" s="1">
        <v>36826</v>
      </c>
      <c r="N225">
        <v>6.51</v>
      </c>
      <c r="S225" s="12">
        <v>43312</v>
      </c>
      <c r="T225" s="7">
        <v>-3.6969999999999998E-3</v>
      </c>
      <c r="U225" s="7">
        <v>1.9299999999999998E-2</v>
      </c>
    </row>
    <row r="226" spans="1:21" x14ac:dyDescent="0.35">
      <c r="A226" s="1">
        <v>43373</v>
      </c>
      <c r="B226">
        <v>2.2999999999999998</v>
      </c>
      <c r="C226" s="1">
        <v>43373</v>
      </c>
      <c r="D226">
        <v>2.2000000000000002</v>
      </c>
      <c r="E226" s="1">
        <v>23986</v>
      </c>
      <c r="F226" s="11">
        <v>31.62</v>
      </c>
      <c r="H226" s="1"/>
      <c r="I226" s="4"/>
      <c r="K226" s="1">
        <v>43521</v>
      </c>
      <c r="L226">
        <v>2.38</v>
      </c>
      <c r="M226" s="1">
        <v>36830</v>
      </c>
      <c r="N226">
        <v>6.59</v>
      </c>
      <c r="S226" s="12">
        <v>43343</v>
      </c>
      <c r="T226" s="7">
        <v>-3.6959999999999996E-3</v>
      </c>
      <c r="U226" s="7">
        <v>1.9699999999999999E-2</v>
      </c>
    </row>
    <row r="227" spans="1:21" x14ac:dyDescent="0.35">
      <c r="A227" s="1">
        <v>43404</v>
      </c>
      <c r="B227">
        <v>2.5</v>
      </c>
      <c r="C227" s="1">
        <v>43404</v>
      </c>
      <c r="D227">
        <v>2.1</v>
      </c>
      <c r="E227" s="1">
        <v>24016</v>
      </c>
      <c r="F227" s="11">
        <v>31.65</v>
      </c>
      <c r="H227" s="1"/>
      <c r="I227" s="4"/>
      <c r="K227" s="1">
        <v>43522</v>
      </c>
      <c r="L227">
        <v>2.38</v>
      </c>
      <c r="M227" s="1">
        <v>36830</v>
      </c>
      <c r="N227">
        <v>6.59</v>
      </c>
      <c r="S227" s="12">
        <v>43373</v>
      </c>
      <c r="T227" s="7">
        <v>-3.7099999999999998E-3</v>
      </c>
      <c r="U227" s="7">
        <v>2.2499999999999999E-2</v>
      </c>
    </row>
    <row r="228" spans="1:21" x14ac:dyDescent="0.35">
      <c r="A228" s="1">
        <v>43434</v>
      </c>
      <c r="B228">
        <v>2.2000000000000002</v>
      </c>
      <c r="C228" s="1">
        <v>43434</v>
      </c>
      <c r="D228">
        <v>2.2000000000000002</v>
      </c>
      <c r="E228" s="1">
        <v>24047</v>
      </c>
      <c r="F228" s="11">
        <v>31.75</v>
      </c>
      <c r="H228" s="1"/>
      <c r="I228" s="4"/>
      <c r="K228" s="1">
        <v>43524</v>
      </c>
      <c r="L228">
        <v>2.37</v>
      </c>
      <c r="M228" s="1">
        <v>36831</v>
      </c>
      <c r="N228">
        <v>6.61</v>
      </c>
      <c r="S228" s="12">
        <v>43404</v>
      </c>
      <c r="T228" s="7">
        <v>-3.6969999999999998E-3</v>
      </c>
      <c r="U228" s="7">
        <v>2.2200000000000001E-2</v>
      </c>
    </row>
    <row r="229" spans="1:21" x14ac:dyDescent="0.35">
      <c r="A229" s="1">
        <v>43465</v>
      </c>
      <c r="B229">
        <v>1.9</v>
      </c>
      <c r="C229" s="1">
        <v>43465</v>
      </c>
      <c r="D229">
        <v>2.2000000000000002</v>
      </c>
      <c r="E229" s="1">
        <v>24077</v>
      </c>
      <c r="F229" s="11">
        <v>31.85</v>
      </c>
      <c r="H229" s="1"/>
      <c r="I229" s="4"/>
      <c r="K229" s="1">
        <v>43524</v>
      </c>
      <c r="L229">
        <v>2.58</v>
      </c>
      <c r="M229" s="1">
        <v>36832</v>
      </c>
      <c r="N229">
        <v>6.54</v>
      </c>
      <c r="S229" s="12">
        <v>43434</v>
      </c>
      <c r="T229" s="7">
        <v>-3.6880000000000003E-3</v>
      </c>
      <c r="U229" s="7">
        <v>2.2799999999999997E-2</v>
      </c>
    </row>
    <row r="230" spans="1:21" x14ac:dyDescent="0.35">
      <c r="A230" s="1">
        <v>43496</v>
      </c>
      <c r="B230">
        <v>1.6</v>
      </c>
      <c r="C230" s="1">
        <v>43496</v>
      </c>
      <c r="D230">
        <v>2.2000000000000002</v>
      </c>
      <c r="E230" s="1">
        <v>24108</v>
      </c>
      <c r="F230" s="11">
        <v>31.88</v>
      </c>
      <c r="H230" s="1"/>
      <c r="I230" s="4"/>
      <c r="K230" s="1">
        <v>43525</v>
      </c>
      <c r="L230">
        <v>2.38</v>
      </c>
      <c r="M230" s="1">
        <v>36833</v>
      </c>
      <c r="N230">
        <v>6.48</v>
      </c>
      <c r="S230" s="12">
        <v>43465</v>
      </c>
      <c r="T230" s="7">
        <v>-3.6709999999999998E-3</v>
      </c>
      <c r="U230" s="7">
        <v>0.03</v>
      </c>
    </row>
    <row r="231" spans="1:21" x14ac:dyDescent="0.35">
      <c r="A231" s="1">
        <v>43524</v>
      </c>
      <c r="B231">
        <v>1.5</v>
      </c>
      <c r="C231" s="1">
        <v>43524</v>
      </c>
      <c r="D231">
        <v>2.1</v>
      </c>
      <c r="E231" s="1">
        <v>24139</v>
      </c>
      <c r="F231" s="11">
        <v>32.08</v>
      </c>
      <c r="H231" s="1"/>
      <c r="I231" s="4"/>
      <c r="K231" s="1">
        <v>43528</v>
      </c>
      <c r="L231">
        <v>2.38</v>
      </c>
      <c r="M231" s="1">
        <v>36836</v>
      </c>
      <c r="N231">
        <v>6.49</v>
      </c>
      <c r="S231" s="12">
        <v>43496</v>
      </c>
      <c r="T231" s="7">
        <v>-3.6640000000000002E-3</v>
      </c>
      <c r="U231" s="7">
        <v>2.58E-2</v>
      </c>
    </row>
    <row r="232" spans="1:21" x14ac:dyDescent="0.35">
      <c r="A232" s="1">
        <v>43555</v>
      </c>
      <c r="B232">
        <v>1.9</v>
      </c>
      <c r="C232" s="1">
        <v>43555</v>
      </c>
      <c r="D232">
        <v>2</v>
      </c>
      <c r="E232" s="1">
        <v>24167</v>
      </c>
      <c r="F232" s="11">
        <v>32.18</v>
      </c>
      <c r="H232" s="1"/>
      <c r="I232" s="4"/>
      <c r="K232" s="1">
        <v>43529</v>
      </c>
      <c r="L232">
        <v>2.38</v>
      </c>
      <c r="M232" s="1">
        <v>36837</v>
      </c>
      <c r="N232">
        <v>6.48</v>
      </c>
      <c r="S232" s="12">
        <v>43524</v>
      </c>
      <c r="T232" s="7">
        <v>-3.6770000000000001E-3</v>
      </c>
      <c r="U232" s="7">
        <v>2.58E-2</v>
      </c>
    </row>
    <row r="233" spans="1:21" x14ac:dyDescent="0.35">
      <c r="A233" s="1">
        <v>43585</v>
      </c>
      <c r="B233">
        <v>2</v>
      </c>
      <c r="C233" s="1">
        <v>43585</v>
      </c>
      <c r="D233">
        <v>2.1</v>
      </c>
      <c r="E233" s="1">
        <v>24198</v>
      </c>
      <c r="F233" s="11">
        <v>32.28</v>
      </c>
      <c r="H233" s="1"/>
      <c r="I233" s="4"/>
      <c r="K233" s="1">
        <v>43530</v>
      </c>
      <c r="L233">
        <v>2.38</v>
      </c>
      <c r="M233" s="1">
        <v>36838</v>
      </c>
      <c r="N233">
        <v>6.51</v>
      </c>
      <c r="S233" s="12">
        <v>43555</v>
      </c>
      <c r="T233" s="7">
        <v>-3.6749999999999999E-3</v>
      </c>
      <c r="U233" s="7">
        <v>2.6499999999999999E-2</v>
      </c>
    </row>
    <row r="234" spans="1:21" x14ac:dyDescent="0.35">
      <c r="A234" s="1">
        <v>43616</v>
      </c>
      <c r="B234">
        <v>1.8</v>
      </c>
      <c r="C234" s="1">
        <v>43616</v>
      </c>
      <c r="D234">
        <v>2</v>
      </c>
      <c r="E234" s="1">
        <v>24228</v>
      </c>
      <c r="F234" s="11">
        <v>32.35</v>
      </c>
      <c r="H234" s="1"/>
      <c r="I234" s="4"/>
      <c r="K234" s="1">
        <v>43531</v>
      </c>
      <c r="L234">
        <v>2.38</v>
      </c>
      <c r="M234" s="1">
        <v>36839</v>
      </c>
      <c r="N234">
        <v>6.52</v>
      </c>
      <c r="S234" s="12">
        <v>43585</v>
      </c>
      <c r="T234" s="7">
        <v>-3.673E-3</v>
      </c>
      <c r="U234" s="7">
        <v>2.76E-2</v>
      </c>
    </row>
    <row r="235" spans="1:21" x14ac:dyDescent="0.35">
      <c r="A235" s="1">
        <v>43646</v>
      </c>
      <c r="B235">
        <v>1.6</v>
      </c>
      <c r="C235" s="1">
        <v>43646</v>
      </c>
      <c r="D235">
        <v>2.1</v>
      </c>
      <c r="E235" s="1">
        <v>24259</v>
      </c>
      <c r="F235" s="11">
        <v>32.380000000000003</v>
      </c>
      <c r="H235" s="1"/>
      <c r="I235" s="4"/>
      <c r="K235" s="1">
        <v>43532</v>
      </c>
      <c r="L235">
        <v>2.39</v>
      </c>
      <c r="M235" s="1">
        <v>36840</v>
      </c>
      <c r="N235">
        <v>6.48</v>
      </c>
      <c r="S235" s="12">
        <v>43616</v>
      </c>
      <c r="T235" s="7">
        <v>-3.6900000000000001E-3</v>
      </c>
      <c r="U235" s="7">
        <v>2.4900000000000002E-2</v>
      </c>
    </row>
    <row r="236" spans="1:21" x14ac:dyDescent="0.35">
      <c r="A236" s="1">
        <v>43677</v>
      </c>
      <c r="B236">
        <v>1.8</v>
      </c>
      <c r="C236" s="1">
        <v>43677</v>
      </c>
      <c r="D236">
        <v>2.2000000000000002</v>
      </c>
      <c r="E236" s="1">
        <v>24289</v>
      </c>
      <c r="F236" s="11">
        <v>32.450000000000003</v>
      </c>
      <c r="H236" s="1"/>
      <c r="I236" s="4"/>
      <c r="K236" s="1">
        <v>43535</v>
      </c>
      <c r="L236">
        <v>2.38</v>
      </c>
      <c r="M236" s="1">
        <v>36843</v>
      </c>
      <c r="N236">
        <v>6.55</v>
      </c>
      <c r="S236" s="12">
        <v>43646</v>
      </c>
      <c r="T236" s="7">
        <v>-3.8479999999999999E-3</v>
      </c>
      <c r="U236" s="7">
        <v>2.5000000000000001E-2</v>
      </c>
    </row>
    <row r="237" spans="1:21" x14ac:dyDescent="0.35">
      <c r="A237" s="1">
        <v>43708</v>
      </c>
      <c r="B237">
        <v>1.7</v>
      </c>
      <c r="C237" s="1">
        <v>43708</v>
      </c>
      <c r="D237">
        <v>2.4</v>
      </c>
      <c r="E237" s="1">
        <v>24320</v>
      </c>
      <c r="F237" s="11">
        <v>32.65</v>
      </c>
      <c r="H237" s="1"/>
      <c r="I237" s="4"/>
      <c r="K237" s="1">
        <v>43536</v>
      </c>
      <c r="L237">
        <v>2.39</v>
      </c>
      <c r="M237" s="1">
        <v>36844</v>
      </c>
      <c r="N237">
        <v>6.52</v>
      </c>
      <c r="S237" s="12">
        <v>43677</v>
      </c>
      <c r="T237" s="7">
        <v>-3.9509999999999997E-3</v>
      </c>
      <c r="U237" s="7">
        <v>2.5499999999999998E-2</v>
      </c>
    </row>
    <row r="238" spans="1:21" x14ac:dyDescent="0.35">
      <c r="A238" s="1">
        <v>43738</v>
      </c>
      <c r="B238">
        <v>1.7</v>
      </c>
      <c r="C238" s="1">
        <v>43738</v>
      </c>
      <c r="D238">
        <v>2.4</v>
      </c>
      <c r="E238" s="1">
        <v>24351</v>
      </c>
      <c r="F238" s="11">
        <v>32.75</v>
      </c>
      <c r="H238" s="1"/>
      <c r="I238" s="4"/>
      <c r="K238" s="1">
        <v>43537</v>
      </c>
      <c r="L238">
        <v>2.4</v>
      </c>
      <c r="M238" s="1">
        <v>36845</v>
      </c>
      <c r="N238">
        <v>6.61</v>
      </c>
      <c r="S238" s="12">
        <v>43708</v>
      </c>
      <c r="T238" s="7">
        <v>-4.0959999999999998E-3</v>
      </c>
      <c r="U238" s="7">
        <v>2.1600000000000001E-2</v>
      </c>
    </row>
    <row r="239" spans="1:21" x14ac:dyDescent="0.35">
      <c r="A239" s="1">
        <v>43769</v>
      </c>
      <c r="B239">
        <v>1.8</v>
      </c>
      <c r="C239" s="1">
        <v>43769</v>
      </c>
      <c r="D239">
        <v>2.2999999999999998</v>
      </c>
      <c r="E239" s="1">
        <v>24381</v>
      </c>
      <c r="F239" s="11">
        <v>32.85</v>
      </c>
      <c r="H239" s="1"/>
      <c r="I239" s="4"/>
      <c r="K239" s="1">
        <v>43538</v>
      </c>
      <c r="L239">
        <v>2.42</v>
      </c>
      <c r="M239" s="1">
        <v>36846</v>
      </c>
      <c r="N239">
        <v>6.55</v>
      </c>
      <c r="S239" s="12">
        <v>43738</v>
      </c>
      <c r="T239" s="7">
        <v>-4.4819999999999999E-3</v>
      </c>
      <c r="U239" s="7">
        <v>2.35E-2</v>
      </c>
    </row>
    <row r="240" spans="1:21" x14ac:dyDescent="0.35">
      <c r="A240" s="1">
        <v>43799</v>
      </c>
      <c r="B240">
        <v>2.1</v>
      </c>
      <c r="C240" s="1">
        <v>43799</v>
      </c>
      <c r="D240">
        <v>2.2999999999999998</v>
      </c>
      <c r="E240" s="1">
        <v>24412</v>
      </c>
      <c r="F240" s="11">
        <v>32.880000000000003</v>
      </c>
      <c r="H240" s="1"/>
      <c r="I240" s="4"/>
      <c r="K240" s="1">
        <v>43539</v>
      </c>
      <c r="L240">
        <v>2.46</v>
      </c>
      <c r="M240" s="1">
        <v>36847</v>
      </c>
      <c r="N240">
        <v>6.48</v>
      </c>
      <c r="S240" s="12">
        <v>43769</v>
      </c>
      <c r="T240" s="7">
        <v>-4.555E-3</v>
      </c>
      <c r="U240" s="7">
        <v>1.7600000000000001E-2</v>
      </c>
    </row>
    <row r="241" spans="1:21" x14ac:dyDescent="0.35">
      <c r="A241" s="1">
        <v>43830</v>
      </c>
      <c r="B241">
        <v>2.2999999999999998</v>
      </c>
      <c r="C241" s="1">
        <v>43830</v>
      </c>
      <c r="D241">
        <v>2.2999999999999998</v>
      </c>
      <c r="E241" s="1">
        <v>24442</v>
      </c>
      <c r="F241" s="11">
        <v>32.92</v>
      </c>
      <c r="H241" s="1"/>
      <c r="I241" s="4"/>
      <c r="K241" s="1">
        <v>43542</v>
      </c>
      <c r="L241">
        <v>2.41</v>
      </c>
      <c r="M241" s="1">
        <v>36850</v>
      </c>
      <c r="N241">
        <v>6.52</v>
      </c>
      <c r="S241" s="12">
        <v>43799</v>
      </c>
      <c r="T241" s="7">
        <v>-4.5000000000000005E-3</v>
      </c>
      <c r="U241" s="7">
        <v>1.6500000000000001E-2</v>
      </c>
    </row>
    <row r="242" spans="1:21" x14ac:dyDescent="0.35">
      <c r="A242" s="1">
        <v>43861</v>
      </c>
      <c r="B242">
        <v>2.5</v>
      </c>
      <c r="C242" s="1">
        <v>43861</v>
      </c>
      <c r="D242">
        <v>2.2999999999999998</v>
      </c>
      <c r="E242" s="1">
        <v>24473</v>
      </c>
      <c r="F242" s="11">
        <v>32.9</v>
      </c>
      <c r="H242" s="1"/>
      <c r="I242" s="4"/>
      <c r="K242" s="1">
        <v>43543</v>
      </c>
      <c r="L242">
        <v>2.42</v>
      </c>
      <c r="M242" s="1">
        <v>36851</v>
      </c>
      <c r="N242">
        <v>6.5</v>
      </c>
      <c r="S242" s="12">
        <v>43830</v>
      </c>
      <c r="T242" s="7">
        <v>-4.529E-3</v>
      </c>
      <c r="U242" s="7">
        <v>1.55E-2</v>
      </c>
    </row>
    <row r="243" spans="1:21" x14ac:dyDescent="0.35">
      <c r="A243" s="1">
        <v>43889</v>
      </c>
      <c r="B243">
        <v>2.2999999999999998</v>
      </c>
      <c r="C243" s="1">
        <v>43889</v>
      </c>
      <c r="D243">
        <v>2.4</v>
      </c>
      <c r="E243" s="1">
        <v>24504</v>
      </c>
      <c r="F243" s="11">
        <v>33</v>
      </c>
      <c r="H243" s="1"/>
      <c r="I243" s="4"/>
      <c r="K243" s="1">
        <v>43544</v>
      </c>
      <c r="L243">
        <v>2.4700000000000002</v>
      </c>
      <c r="M243" s="1">
        <v>36852</v>
      </c>
      <c r="N243">
        <v>6.58</v>
      </c>
      <c r="S243" s="12">
        <v>43861</v>
      </c>
      <c r="T243" s="7">
        <v>-4.5690000000000001E-3</v>
      </c>
      <c r="U243" s="7">
        <v>1.6E-2</v>
      </c>
    </row>
    <row r="244" spans="1:21" x14ac:dyDescent="0.35">
      <c r="A244" s="1">
        <v>43921</v>
      </c>
      <c r="B244">
        <v>1.5</v>
      </c>
      <c r="C244" s="1">
        <v>43921</v>
      </c>
      <c r="D244">
        <v>2.1</v>
      </c>
      <c r="E244" s="1">
        <v>24532</v>
      </c>
      <c r="F244" s="11">
        <v>33</v>
      </c>
      <c r="H244" s="1"/>
      <c r="I244" s="4"/>
      <c r="K244" s="1">
        <v>43545</v>
      </c>
      <c r="L244">
        <v>2.44</v>
      </c>
      <c r="M244" s="1">
        <v>36854</v>
      </c>
      <c r="N244">
        <v>6.49</v>
      </c>
      <c r="S244" s="12">
        <v>43889</v>
      </c>
      <c r="T244" s="7">
        <v>-4.731E-3</v>
      </c>
      <c r="U244" s="7">
        <v>1.6E-2</v>
      </c>
    </row>
    <row r="245" spans="1:21" x14ac:dyDescent="0.35">
      <c r="A245" s="1">
        <v>43951</v>
      </c>
      <c r="B245">
        <v>0.3</v>
      </c>
      <c r="C245" s="1">
        <v>43951</v>
      </c>
      <c r="D245">
        <v>1.4</v>
      </c>
      <c r="E245" s="1">
        <v>24563</v>
      </c>
      <c r="F245" s="11">
        <v>33.1</v>
      </c>
      <c r="H245" s="1"/>
      <c r="I245" s="4"/>
      <c r="K245" s="1">
        <v>43546</v>
      </c>
      <c r="L245">
        <v>2.4</v>
      </c>
      <c r="M245" s="1">
        <v>36857</v>
      </c>
      <c r="N245">
        <v>6.5</v>
      </c>
      <c r="S245" s="12">
        <v>43921</v>
      </c>
      <c r="T245" s="7">
        <v>-4.777E-3</v>
      </c>
      <c r="U245" s="7">
        <v>1E-4</v>
      </c>
    </row>
    <row r="246" spans="1:21" x14ac:dyDescent="0.35">
      <c r="A246" s="1">
        <v>43982</v>
      </c>
      <c r="B246">
        <v>0.1</v>
      </c>
      <c r="C246" s="1">
        <v>43982</v>
      </c>
      <c r="D246">
        <v>1.2</v>
      </c>
      <c r="E246" s="1">
        <v>24593</v>
      </c>
      <c r="F246" s="11">
        <v>33.1</v>
      </c>
      <c r="H246" s="1"/>
      <c r="I246" s="4"/>
      <c r="K246" s="1">
        <v>43549</v>
      </c>
      <c r="L246">
        <v>2.4</v>
      </c>
      <c r="M246" s="1">
        <v>36858</v>
      </c>
      <c r="N246">
        <v>6.46</v>
      </c>
      <c r="S246" s="12">
        <v>43951</v>
      </c>
      <c r="T246" s="7">
        <v>-4.2810000000000001E-3</v>
      </c>
      <c r="U246" s="7">
        <v>4.0000000000000002E-4</v>
      </c>
    </row>
    <row r="247" spans="1:21" x14ac:dyDescent="0.35">
      <c r="A247" s="1">
        <v>44012</v>
      </c>
      <c r="B247">
        <v>0.6</v>
      </c>
      <c r="C247" s="1">
        <v>44012</v>
      </c>
      <c r="D247">
        <v>1.2</v>
      </c>
      <c r="E247" s="1">
        <v>24624</v>
      </c>
      <c r="F247" s="11">
        <v>33.299999999999997</v>
      </c>
      <c r="H247" s="1"/>
      <c r="I247" s="4"/>
      <c r="K247" s="1">
        <v>43550</v>
      </c>
      <c r="L247">
        <v>2.4</v>
      </c>
      <c r="M247" s="1">
        <v>36860</v>
      </c>
      <c r="N247">
        <v>6.5</v>
      </c>
      <c r="S247" s="12">
        <v>43982</v>
      </c>
      <c r="T247" s="7">
        <v>-4.6429999999999996E-3</v>
      </c>
      <c r="U247" s="7">
        <v>5.9999999999999995E-4</v>
      </c>
    </row>
    <row r="248" spans="1:21" x14ac:dyDescent="0.35">
      <c r="A248" s="1">
        <v>44043</v>
      </c>
      <c r="B248">
        <v>1</v>
      </c>
      <c r="C248" s="1">
        <v>44043</v>
      </c>
      <c r="D248">
        <v>1.6</v>
      </c>
      <c r="E248" s="1">
        <v>24654</v>
      </c>
      <c r="F248" s="11">
        <v>33.4</v>
      </c>
      <c r="H248" s="1"/>
      <c r="I248" s="4"/>
      <c r="K248" s="1">
        <v>43551</v>
      </c>
      <c r="L248">
        <v>2.4</v>
      </c>
      <c r="M248" s="1">
        <v>36860</v>
      </c>
      <c r="N248">
        <v>6.62</v>
      </c>
      <c r="S248" s="12">
        <v>44012</v>
      </c>
      <c r="T248" s="7">
        <v>-4.9290000000000002E-3</v>
      </c>
      <c r="U248" s="7">
        <v>1E-3</v>
      </c>
    </row>
    <row r="249" spans="1:21" x14ac:dyDescent="0.35">
      <c r="A249" s="1">
        <v>44074</v>
      </c>
      <c r="B249">
        <v>1.3</v>
      </c>
      <c r="C249" s="1">
        <v>44074</v>
      </c>
      <c r="D249">
        <v>1.7</v>
      </c>
      <c r="E249" s="1">
        <v>24685</v>
      </c>
      <c r="F249" s="11">
        <v>33.5</v>
      </c>
      <c r="H249" s="1"/>
      <c r="I249" s="4"/>
      <c r="K249" s="1">
        <v>43552</v>
      </c>
      <c r="L249">
        <v>2.4300000000000002</v>
      </c>
      <c r="M249" s="1">
        <v>36861</v>
      </c>
      <c r="N249">
        <v>6.6</v>
      </c>
      <c r="S249" s="12">
        <v>44043</v>
      </c>
      <c r="T249" s="7">
        <v>-5.0880000000000005E-3</v>
      </c>
      <c r="U249" s="7">
        <v>1E-3</v>
      </c>
    </row>
    <row r="250" spans="1:21" x14ac:dyDescent="0.35">
      <c r="A250" s="1">
        <v>44104</v>
      </c>
      <c r="B250">
        <v>1.4</v>
      </c>
      <c r="C250" s="1">
        <v>44104</v>
      </c>
      <c r="D250">
        <v>1.7</v>
      </c>
      <c r="E250" s="1">
        <v>24716</v>
      </c>
      <c r="F250" s="11">
        <v>33.6</v>
      </c>
      <c r="H250" s="1"/>
      <c r="I250" s="4"/>
      <c r="K250" s="1">
        <v>43553</v>
      </c>
      <c r="L250">
        <v>2.65</v>
      </c>
      <c r="M250" s="1">
        <v>36864</v>
      </c>
      <c r="N250">
        <v>6.57</v>
      </c>
      <c r="S250" s="12">
        <v>44074</v>
      </c>
      <c r="T250" s="7">
        <v>-5.1729999999999996E-3</v>
      </c>
      <c r="U250" s="7">
        <v>8.9999999999999998E-4</v>
      </c>
    </row>
    <row r="251" spans="1:21" x14ac:dyDescent="0.35">
      <c r="A251" s="1">
        <v>44135</v>
      </c>
      <c r="B251">
        <v>1.2</v>
      </c>
      <c r="C251" s="1">
        <v>44135</v>
      </c>
      <c r="D251">
        <v>1.6</v>
      </c>
      <c r="E251" s="1">
        <v>24746</v>
      </c>
      <c r="F251" s="11">
        <v>33.700000000000003</v>
      </c>
      <c r="H251" s="1"/>
      <c r="I251" s="4"/>
      <c r="K251" s="1">
        <v>43556</v>
      </c>
      <c r="L251">
        <v>2.46</v>
      </c>
      <c r="M251" s="1">
        <v>36865</v>
      </c>
      <c r="N251">
        <v>6.51</v>
      </c>
      <c r="S251" s="12">
        <v>44104</v>
      </c>
      <c r="T251" s="7">
        <v>-5.2170000000000003E-3</v>
      </c>
      <c r="U251" s="7">
        <v>8.0000000000000004E-4</v>
      </c>
    </row>
    <row r="252" spans="1:21" x14ac:dyDescent="0.35">
      <c r="A252" s="1">
        <v>44165</v>
      </c>
      <c r="B252">
        <v>1.2</v>
      </c>
      <c r="C252" s="1">
        <v>44165</v>
      </c>
      <c r="D252">
        <v>1.6</v>
      </c>
      <c r="E252" s="1">
        <v>24777</v>
      </c>
      <c r="F252" s="11">
        <v>33.9</v>
      </c>
      <c r="H252" s="1"/>
      <c r="I252" s="4"/>
      <c r="K252" s="1">
        <v>43557</v>
      </c>
      <c r="L252">
        <v>2.46</v>
      </c>
      <c r="M252" s="1">
        <v>36866</v>
      </c>
      <c r="N252">
        <v>6.48</v>
      </c>
      <c r="S252" s="12">
        <v>44135</v>
      </c>
      <c r="T252" s="7">
        <v>-5.385E-3</v>
      </c>
      <c r="U252" s="7">
        <v>8.9999999999999998E-4</v>
      </c>
    </row>
    <row r="253" spans="1:21" x14ac:dyDescent="0.35">
      <c r="A253" s="1">
        <v>44196</v>
      </c>
      <c r="B253">
        <v>1.4</v>
      </c>
      <c r="C253" s="1">
        <v>44196</v>
      </c>
      <c r="D253">
        <v>1.6</v>
      </c>
      <c r="E253" s="1">
        <v>24807</v>
      </c>
      <c r="F253" s="11">
        <v>34</v>
      </c>
      <c r="H253" s="1"/>
      <c r="I253" s="4"/>
      <c r="K253" s="1">
        <v>43558</v>
      </c>
      <c r="L253">
        <v>2.4700000000000002</v>
      </c>
      <c r="M253" s="1">
        <v>36867</v>
      </c>
      <c r="N253">
        <v>6.49</v>
      </c>
      <c r="S253" s="12">
        <v>44165</v>
      </c>
      <c r="T253" s="7">
        <v>-5.4139999999999995E-3</v>
      </c>
      <c r="U253" s="7">
        <v>8.9999999999999998E-4</v>
      </c>
    </row>
    <row r="254" spans="1:21" x14ac:dyDescent="0.35">
      <c r="A254" s="1">
        <v>44227</v>
      </c>
      <c r="B254">
        <v>1.4</v>
      </c>
      <c r="C254" s="1">
        <v>44227</v>
      </c>
      <c r="D254">
        <v>1.4</v>
      </c>
      <c r="E254" s="1">
        <v>24838</v>
      </c>
      <c r="F254" s="11">
        <v>34.1</v>
      </c>
      <c r="H254" s="1"/>
      <c r="I254" s="4"/>
      <c r="K254" s="1">
        <v>43559</v>
      </c>
      <c r="L254">
        <v>2.46</v>
      </c>
      <c r="M254" s="1">
        <v>36868</v>
      </c>
      <c r="N254">
        <v>6.47</v>
      </c>
      <c r="S254" s="12">
        <v>44196</v>
      </c>
      <c r="T254" s="7">
        <v>-5.607E-3</v>
      </c>
      <c r="U254" s="7">
        <v>7.000000000000001E-4</v>
      </c>
    </row>
    <row r="255" spans="1:21" x14ac:dyDescent="0.35">
      <c r="A255" s="1">
        <v>44255</v>
      </c>
      <c r="B255">
        <v>1.7</v>
      </c>
      <c r="C255" s="1">
        <v>44255</v>
      </c>
      <c r="D255">
        <v>1.3</v>
      </c>
      <c r="E255" s="1">
        <v>24869</v>
      </c>
      <c r="F255" s="11">
        <v>34.200000000000003</v>
      </c>
      <c r="H255" s="1"/>
      <c r="I255" s="4"/>
      <c r="K255" s="1">
        <v>43560</v>
      </c>
      <c r="L255">
        <v>2.46</v>
      </c>
      <c r="M255" s="1">
        <v>36871</v>
      </c>
      <c r="N255">
        <v>6.49</v>
      </c>
      <c r="S255" s="12">
        <v>44227</v>
      </c>
      <c r="T255" s="7">
        <v>-5.6210000000000001E-3</v>
      </c>
      <c r="U255" s="7">
        <v>5.9999999999999995E-4</v>
      </c>
    </row>
    <row r="256" spans="1:21" x14ac:dyDescent="0.35">
      <c r="A256" s="1">
        <v>44286</v>
      </c>
      <c r="B256">
        <v>2.6</v>
      </c>
      <c r="C256" s="1">
        <v>44286</v>
      </c>
      <c r="D256">
        <v>1.6</v>
      </c>
      <c r="E256" s="1">
        <v>24898</v>
      </c>
      <c r="F256" s="11">
        <v>34.299999999999997</v>
      </c>
      <c r="H256" s="1"/>
      <c r="I256" s="4"/>
      <c r="K256" s="1">
        <v>43563</v>
      </c>
      <c r="L256">
        <v>2.46</v>
      </c>
      <c r="M256" s="1">
        <v>36872</v>
      </c>
      <c r="N256">
        <v>6.43</v>
      </c>
      <c r="S256" s="12">
        <v>44255</v>
      </c>
      <c r="T256" s="7">
        <v>-5.5339999999999999E-3</v>
      </c>
      <c r="U256" s="7">
        <v>1E-4</v>
      </c>
    </row>
    <row r="257" spans="1:21" x14ac:dyDescent="0.35">
      <c r="A257" s="1">
        <v>44316</v>
      </c>
      <c r="B257">
        <v>4.2</v>
      </c>
      <c r="C257" s="1">
        <v>44316</v>
      </c>
      <c r="D257">
        <v>3</v>
      </c>
      <c r="E257" s="1">
        <v>24929</v>
      </c>
      <c r="F257" s="11">
        <v>34.4</v>
      </c>
      <c r="H257" s="1"/>
      <c r="I257" s="4"/>
      <c r="K257" s="1">
        <v>43564</v>
      </c>
      <c r="L257">
        <v>2.4500000000000002</v>
      </c>
      <c r="M257" s="1">
        <v>36873</v>
      </c>
      <c r="N257">
        <v>6.47</v>
      </c>
      <c r="S257" s="12">
        <v>44286</v>
      </c>
      <c r="T257" s="7">
        <v>-5.5339999999999999E-3</v>
      </c>
      <c r="U257" s="7">
        <v>1E-4</v>
      </c>
    </row>
    <row r="258" spans="1:21" x14ac:dyDescent="0.35">
      <c r="A258" s="1">
        <v>44347</v>
      </c>
      <c r="B258">
        <v>5</v>
      </c>
      <c r="C258" s="1">
        <v>44347</v>
      </c>
      <c r="D258">
        <v>3.8</v>
      </c>
      <c r="E258" s="1">
        <v>24959</v>
      </c>
      <c r="F258" s="11">
        <v>34.5</v>
      </c>
      <c r="H258" s="1"/>
      <c r="I258" s="4"/>
      <c r="K258" s="1">
        <v>43565</v>
      </c>
      <c r="L258">
        <v>2.4500000000000002</v>
      </c>
      <c r="M258" s="1">
        <v>36874</v>
      </c>
      <c r="N258">
        <v>6.53</v>
      </c>
      <c r="S258" s="12">
        <v>44316</v>
      </c>
      <c r="T258" s="7">
        <v>-5.5500000000000002E-3</v>
      </c>
      <c r="U258" s="7">
        <v>1E-4</v>
      </c>
    </row>
    <row r="259" spans="1:21" x14ac:dyDescent="0.35">
      <c r="A259" s="1">
        <v>44377</v>
      </c>
      <c r="B259">
        <v>5.4</v>
      </c>
      <c r="C259" s="1">
        <v>44377</v>
      </c>
      <c r="D259">
        <v>4.5</v>
      </c>
      <c r="E259" s="1">
        <v>24990</v>
      </c>
      <c r="F259" s="11">
        <v>34.700000000000003</v>
      </c>
      <c r="H259" s="1"/>
      <c r="I259" s="4"/>
      <c r="K259" s="1">
        <v>43566</v>
      </c>
      <c r="L259">
        <v>2.44</v>
      </c>
      <c r="M259" s="1">
        <v>36875</v>
      </c>
      <c r="N259">
        <v>6.58</v>
      </c>
      <c r="S259" s="12">
        <v>44347</v>
      </c>
      <c r="T259" s="7">
        <v>-5.5789999999999998E-3</v>
      </c>
      <c r="U259" s="7">
        <v>1E-4</v>
      </c>
    </row>
    <row r="260" spans="1:21" x14ac:dyDescent="0.35">
      <c r="A260" s="1">
        <v>44408</v>
      </c>
      <c r="B260">
        <v>5.4</v>
      </c>
      <c r="C260" s="1">
        <v>44408</v>
      </c>
      <c r="D260">
        <v>4.3</v>
      </c>
      <c r="E260" s="1">
        <v>25020</v>
      </c>
      <c r="F260" s="11">
        <v>34.9</v>
      </c>
      <c r="H260" s="1"/>
      <c r="I260" s="4"/>
      <c r="K260" s="1">
        <v>43567</v>
      </c>
      <c r="L260">
        <v>2.44</v>
      </c>
      <c r="M260" s="1">
        <v>36878</v>
      </c>
      <c r="N260">
        <v>6.5</v>
      </c>
      <c r="S260" s="12">
        <v>44377</v>
      </c>
      <c r="T260" s="7">
        <v>-5.5459999999999997E-3</v>
      </c>
      <c r="U260" s="7">
        <v>5.0000000000000001E-4</v>
      </c>
    </row>
    <row r="261" spans="1:21" x14ac:dyDescent="0.35">
      <c r="A261" s="1">
        <v>44439</v>
      </c>
      <c r="B261">
        <v>5.3</v>
      </c>
      <c r="C261" s="1">
        <v>44439</v>
      </c>
      <c r="D261">
        <v>4</v>
      </c>
      <c r="E261" s="1">
        <v>25051</v>
      </c>
      <c r="F261" s="11">
        <v>35</v>
      </c>
      <c r="H261" s="1"/>
      <c r="I261" s="4"/>
      <c r="K261" s="1">
        <v>43570</v>
      </c>
      <c r="L261">
        <v>2.4700000000000002</v>
      </c>
      <c r="M261" s="1">
        <v>36879</v>
      </c>
      <c r="N261">
        <v>6.47</v>
      </c>
      <c r="S261" s="12">
        <v>44408</v>
      </c>
      <c r="T261" s="7">
        <v>-5.5620000000000001E-3</v>
      </c>
      <c r="U261" s="7">
        <v>5.0000000000000001E-4</v>
      </c>
    </row>
    <row r="262" spans="1:21" x14ac:dyDescent="0.35">
      <c r="A262" s="1">
        <v>44469</v>
      </c>
      <c r="B262">
        <v>5.4</v>
      </c>
      <c r="C262" s="1">
        <v>44469</v>
      </c>
      <c r="D262">
        <v>4</v>
      </c>
      <c r="E262" s="1">
        <v>25082</v>
      </c>
      <c r="F262" s="11">
        <v>35.1</v>
      </c>
      <c r="H262" s="1"/>
      <c r="I262" s="4"/>
      <c r="K262" s="1">
        <v>43571</v>
      </c>
      <c r="L262">
        <v>2.4700000000000002</v>
      </c>
      <c r="M262" s="1">
        <v>36880</v>
      </c>
      <c r="N262">
        <v>6.47</v>
      </c>
      <c r="S262" s="12">
        <v>44439</v>
      </c>
      <c r="T262" s="7">
        <v>-5.6010000000000001E-3</v>
      </c>
      <c r="U262" s="7">
        <v>5.0000000000000001E-4</v>
      </c>
    </row>
    <row r="263" spans="1:21" x14ac:dyDescent="0.35">
      <c r="A263" s="1">
        <v>44500</v>
      </c>
      <c r="B263">
        <v>6.2</v>
      </c>
      <c r="C263" s="1">
        <v>44500</v>
      </c>
      <c r="D263">
        <v>4.5999999999999996</v>
      </c>
      <c r="E263" s="1">
        <v>25112</v>
      </c>
      <c r="F263" s="11">
        <v>35.299999999999997</v>
      </c>
      <c r="H263" s="1"/>
      <c r="I263" s="4"/>
      <c r="K263" s="1">
        <v>43572</v>
      </c>
      <c r="L263">
        <v>2.5</v>
      </c>
      <c r="M263" s="1">
        <v>36881</v>
      </c>
      <c r="N263">
        <v>6.48</v>
      </c>
      <c r="S263" s="12">
        <v>44469</v>
      </c>
      <c r="T263" s="7">
        <v>-5.5760000000000002E-3</v>
      </c>
      <c r="U263" s="7">
        <v>5.0000000000000001E-4</v>
      </c>
    </row>
    <row r="264" spans="1:21" x14ac:dyDescent="0.35">
      <c r="A264" s="1">
        <v>44530</v>
      </c>
      <c r="B264">
        <v>6.8</v>
      </c>
      <c r="C264" s="1">
        <v>44530</v>
      </c>
      <c r="D264">
        <v>4.9000000000000004</v>
      </c>
      <c r="E264" s="1">
        <v>25143</v>
      </c>
      <c r="F264" s="11">
        <v>35.4</v>
      </c>
      <c r="H264" s="1"/>
      <c r="I264" s="4"/>
      <c r="K264" s="1">
        <v>43573</v>
      </c>
      <c r="L264">
        <v>2.5</v>
      </c>
      <c r="M264" s="1">
        <v>36882</v>
      </c>
      <c r="N264">
        <v>6.44</v>
      </c>
      <c r="S264" s="12">
        <v>44500</v>
      </c>
      <c r="T264" s="7">
        <v>-5.6040000000000005E-3</v>
      </c>
      <c r="U264" s="7">
        <v>5.0000000000000001E-4</v>
      </c>
    </row>
    <row r="265" spans="1:21" x14ac:dyDescent="0.35">
      <c r="A265" s="1">
        <v>44561</v>
      </c>
      <c r="B265">
        <v>7</v>
      </c>
      <c r="C265" s="1">
        <v>44561</v>
      </c>
      <c r="D265">
        <v>5.5</v>
      </c>
      <c r="E265" s="1">
        <v>25173</v>
      </c>
      <c r="F265" s="11">
        <v>35.6</v>
      </c>
      <c r="H265" s="1"/>
      <c r="I265" s="4"/>
      <c r="K265" s="1">
        <v>43577</v>
      </c>
      <c r="L265">
        <v>2.46</v>
      </c>
      <c r="M265" s="1">
        <v>36886</v>
      </c>
      <c r="N265">
        <v>6.58</v>
      </c>
      <c r="S265" s="12">
        <v>44530</v>
      </c>
      <c r="T265" s="7">
        <v>-5.6540000000000002E-3</v>
      </c>
      <c r="U265" s="7">
        <v>5.0000000000000001E-4</v>
      </c>
    </row>
    <row r="266" spans="1:21" x14ac:dyDescent="0.35">
      <c r="A266" s="1">
        <v>44592</v>
      </c>
      <c r="B266">
        <v>7.5</v>
      </c>
      <c r="C266" s="1">
        <v>44592</v>
      </c>
      <c r="D266">
        <v>6</v>
      </c>
      <c r="E266" s="1">
        <v>25204</v>
      </c>
      <c r="F266" s="11">
        <v>35.700000000000003</v>
      </c>
      <c r="H266" s="1"/>
      <c r="I266" s="4"/>
      <c r="K266" s="1">
        <v>43578</v>
      </c>
      <c r="L266">
        <v>2.46</v>
      </c>
      <c r="M266" s="1">
        <v>36891</v>
      </c>
      <c r="N266">
        <v>6.53</v>
      </c>
      <c r="S266" s="12">
        <v>44561</v>
      </c>
      <c r="T266" s="7">
        <v>-5.9630000000000004E-3</v>
      </c>
      <c r="U266" s="7">
        <v>5.0000000000000001E-4</v>
      </c>
    </row>
    <row r="267" spans="1:21" x14ac:dyDescent="0.35">
      <c r="A267" s="1">
        <v>44620</v>
      </c>
      <c r="B267">
        <v>7.9</v>
      </c>
      <c r="C267" s="1">
        <v>44620</v>
      </c>
      <c r="D267">
        <v>6.4</v>
      </c>
      <c r="E267" s="1">
        <v>25235</v>
      </c>
      <c r="F267" s="11">
        <v>35.799999999999997</v>
      </c>
      <c r="H267" s="1"/>
      <c r="I267" s="4"/>
      <c r="K267" s="1">
        <v>43579</v>
      </c>
      <c r="L267">
        <v>2.44</v>
      </c>
      <c r="M267" s="1">
        <v>36891</v>
      </c>
      <c r="N267">
        <v>6.53</v>
      </c>
      <c r="S267" s="12">
        <v>44592</v>
      </c>
      <c r="T267" s="7">
        <v>-5.6489999999999995E-3</v>
      </c>
      <c r="U267" s="7">
        <v>5.0000000000000001E-4</v>
      </c>
    </row>
    <row r="268" spans="1:21" x14ac:dyDescent="0.35">
      <c r="A268" s="1">
        <v>44651</v>
      </c>
      <c r="B268">
        <v>8.5</v>
      </c>
      <c r="C268" s="1">
        <v>44651</v>
      </c>
      <c r="D268">
        <v>6.5</v>
      </c>
      <c r="E268" s="1">
        <v>25263</v>
      </c>
      <c r="F268" s="11">
        <v>36.1</v>
      </c>
      <c r="H268" s="1"/>
      <c r="I268" s="4"/>
      <c r="K268" s="1">
        <v>43580</v>
      </c>
      <c r="L268">
        <v>2.4500000000000002</v>
      </c>
      <c r="M268" s="1">
        <v>36891</v>
      </c>
      <c r="N268">
        <v>5.41</v>
      </c>
      <c r="S268" s="12">
        <v>44620</v>
      </c>
      <c r="T268" s="7">
        <v>-5.5310000000000003E-3</v>
      </c>
      <c r="U268" s="7">
        <v>5.0000000000000001E-4</v>
      </c>
    </row>
    <row r="269" spans="1:21" x14ac:dyDescent="0.35">
      <c r="A269" s="1">
        <v>44681</v>
      </c>
      <c r="B269">
        <v>8.3000000000000007</v>
      </c>
      <c r="C269" s="1">
        <v>44681</v>
      </c>
      <c r="D269">
        <v>6.2</v>
      </c>
      <c r="E269" s="1">
        <v>25294</v>
      </c>
      <c r="F269" s="11">
        <v>36.299999999999997</v>
      </c>
      <c r="H269" s="1"/>
      <c r="I269" s="4"/>
      <c r="K269" s="1">
        <v>43581</v>
      </c>
      <c r="L269">
        <v>2.46</v>
      </c>
      <c r="M269" s="1">
        <v>36893</v>
      </c>
      <c r="N269">
        <v>6.67</v>
      </c>
      <c r="S269" s="12">
        <v>44651</v>
      </c>
      <c r="T269" s="7">
        <v>-5.4440000000000001E-3</v>
      </c>
      <c r="U269" s="7">
        <v>2.8999999999999998E-3</v>
      </c>
    </row>
    <row r="270" spans="1:21" x14ac:dyDescent="0.35">
      <c r="A270" s="1">
        <v>44712</v>
      </c>
      <c r="B270">
        <v>8.6</v>
      </c>
      <c r="C270" s="1">
        <v>44712</v>
      </c>
      <c r="D270">
        <v>6</v>
      </c>
      <c r="E270" s="1">
        <v>25324</v>
      </c>
      <c r="F270" s="11">
        <v>36.4</v>
      </c>
      <c r="H270" s="1"/>
      <c r="I270" s="4"/>
      <c r="K270" s="1">
        <v>43585</v>
      </c>
      <c r="L270">
        <v>2.48</v>
      </c>
      <c r="M270" s="1">
        <v>36894</v>
      </c>
      <c r="N270">
        <v>6.35</v>
      </c>
      <c r="S270" s="12">
        <v>44681</v>
      </c>
      <c r="T270" s="7">
        <v>-5.3730000000000002E-3</v>
      </c>
      <c r="U270" s="7">
        <v>2.8000000000000004E-3</v>
      </c>
    </row>
    <row r="271" spans="1:21" x14ac:dyDescent="0.35">
      <c r="A271" s="1">
        <v>44742</v>
      </c>
      <c r="B271">
        <v>9.1</v>
      </c>
      <c r="C271" s="1">
        <v>44742</v>
      </c>
      <c r="D271">
        <v>5.9</v>
      </c>
      <c r="E271" s="1">
        <v>25355</v>
      </c>
      <c r="F271" s="11">
        <v>36.6</v>
      </c>
      <c r="H271" s="1"/>
      <c r="I271" s="4"/>
      <c r="K271" s="1">
        <v>43585</v>
      </c>
      <c r="L271">
        <v>2.76</v>
      </c>
      <c r="M271" s="1">
        <v>36895</v>
      </c>
      <c r="N271">
        <v>5.92</v>
      </c>
      <c r="S271" s="12">
        <v>44712</v>
      </c>
      <c r="T271" s="7">
        <v>-5.457E-3</v>
      </c>
      <c r="U271" s="7">
        <v>7.9000000000000008E-3</v>
      </c>
    </row>
    <row r="272" spans="1:21" x14ac:dyDescent="0.35">
      <c r="A272" s="1">
        <v>44773</v>
      </c>
      <c r="B272">
        <v>8.5</v>
      </c>
      <c r="C272" s="1">
        <v>44773</v>
      </c>
      <c r="D272">
        <v>5.9</v>
      </c>
      <c r="E272" s="1">
        <v>25385</v>
      </c>
      <c r="F272" s="11">
        <v>36.799999999999997</v>
      </c>
      <c r="H272" s="1"/>
      <c r="I272" s="4"/>
      <c r="K272" s="1">
        <v>43586</v>
      </c>
      <c r="L272">
        <v>2.54</v>
      </c>
      <c r="M272" s="1">
        <v>36896</v>
      </c>
      <c r="N272">
        <v>5.83</v>
      </c>
      <c r="S272" s="12">
        <v>44742</v>
      </c>
      <c r="T272" s="7">
        <v>-5.2470000000000008E-3</v>
      </c>
      <c r="U272" s="7">
        <v>1.4999999999999999E-2</v>
      </c>
    </row>
    <row r="273" spans="1:21" x14ac:dyDescent="0.35">
      <c r="A273" s="1">
        <v>44804</v>
      </c>
      <c r="B273">
        <v>8.3000000000000007</v>
      </c>
      <c r="C273" s="1">
        <v>44804</v>
      </c>
      <c r="D273">
        <v>6.3</v>
      </c>
      <c r="E273" s="1">
        <v>25416</v>
      </c>
      <c r="F273" s="11">
        <v>36.9</v>
      </c>
      <c r="H273" s="1"/>
      <c r="I273" s="4"/>
      <c r="K273" s="1">
        <v>43587</v>
      </c>
      <c r="L273">
        <v>2.5</v>
      </c>
      <c r="M273" s="1">
        <v>36899</v>
      </c>
      <c r="N273">
        <v>5.98</v>
      </c>
      <c r="S273" s="12">
        <v>44773</v>
      </c>
      <c r="T273" s="7">
        <v>-3.0639999999999999E-3</v>
      </c>
      <c r="U273" s="7">
        <v>2.2799999999999997E-2</v>
      </c>
    </row>
    <row r="274" spans="1:21" x14ac:dyDescent="0.35">
      <c r="A274" s="1">
        <v>44834</v>
      </c>
      <c r="B274">
        <v>8.1999999999999993</v>
      </c>
      <c r="C274" s="1">
        <v>44834</v>
      </c>
      <c r="D274">
        <v>6.6</v>
      </c>
      <c r="E274" s="1">
        <v>25447</v>
      </c>
      <c r="F274" s="11">
        <v>37.1</v>
      </c>
      <c r="H274" s="1"/>
      <c r="I274" s="4"/>
      <c r="K274" s="1">
        <v>43588</v>
      </c>
      <c r="L274">
        <v>2.4300000000000002</v>
      </c>
      <c r="M274" s="1">
        <v>36900</v>
      </c>
      <c r="N274">
        <v>5.95</v>
      </c>
      <c r="S274" s="12">
        <v>44804</v>
      </c>
      <c r="T274" s="7">
        <v>2.24E-4</v>
      </c>
      <c r="U274" s="7">
        <v>2.29E-2</v>
      </c>
    </row>
    <row r="275" spans="1:21" x14ac:dyDescent="0.35">
      <c r="A275" s="1">
        <v>44865</v>
      </c>
      <c r="B275">
        <v>7.7</v>
      </c>
      <c r="C275" s="1">
        <v>44865</v>
      </c>
      <c r="D275">
        <v>6.3</v>
      </c>
      <c r="E275" s="1">
        <v>25477</v>
      </c>
      <c r="F275" s="11">
        <v>37.299999999999997</v>
      </c>
      <c r="H275" s="1"/>
      <c r="I275" s="4"/>
      <c r="K275" s="1">
        <v>43591</v>
      </c>
      <c r="L275">
        <v>2.42</v>
      </c>
      <c r="M275" s="1">
        <v>36901</v>
      </c>
      <c r="N275">
        <v>6.06</v>
      </c>
      <c r="S275" s="12">
        <v>44834</v>
      </c>
      <c r="T275" s="7">
        <v>5.7389999999999993E-3</v>
      </c>
      <c r="U275" s="7">
        <v>2.98E-2</v>
      </c>
    </row>
    <row r="276" spans="1:21" x14ac:dyDescent="0.35">
      <c r="A276" s="1">
        <v>44895</v>
      </c>
      <c r="B276">
        <v>7.1</v>
      </c>
      <c r="C276" s="1">
        <v>44895</v>
      </c>
      <c r="D276">
        <v>6</v>
      </c>
      <c r="E276" s="1">
        <v>25508</v>
      </c>
      <c r="F276" s="11">
        <v>37.5</v>
      </c>
      <c r="H276" s="1"/>
      <c r="I276" s="4"/>
      <c r="K276" s="1">
        <v>43592</v>
      </c>
      <c r="L276">
        <v>2.44</v>
      </c>
      <c r="M276" s="1">
        <v>36902</v>
      </c>
      <c r="N276">
        <v>6.05</v>
      </c>
      <c r="S276" s="12">
        <v>44865</v>
      </c>
      <c r="T276" s="7">
        <v>9.1520000000000004E-3</v>
      </c>
      <c r="U276" s="7">
        <v>3.0499999999999999E-2</v>
      </c>
    </row>
    <row r="277" spans="1:21" x14ac:dyDescent="0.35">
      <c r="A277" s="1">
        <v>44926</v>
      </c>
      <c r="B277">
        <v>6.5</v>
      </c>
      <c r="C277" s="1">
        <v>44926</v>
      </c>
      <c r="D277">
        <v>5.7</v>
      </c>
      <c r="E277" s="1">
        <v>25538</v>
      </c>
      <c r="F277" s="11">
        <v>37.700000000000003</v>
      </c>
      <c r="H277" s="1"/>
      <c r="I277" s="4"/>
      <c r="K277" s="1">
        <v>43593</v>
      </c>
      <c r="L277">
        <v>2.4300000000000002</v>
      </c>
      <c r="M277" s="1">
        <v>36903</v>
      </c>
      <c r="N277">
        <v>5.98</v>
      </c>
      <c r="S277" s="12">
        <v>44895</v>
      </c>
      <c r="T277" s="7">
        <v>1.4231000000000001E-2</v>
      </c>
      <c r="U277" s="7">
        <v>3.8199999999999998E-2</v>
      </c>
    </row>
    <row r="278" spans="1:21" x14ac:dyDescent="0.35">
      <c r="A278" s="1">
        <v>44957</v>
      </c>
      <c r="B278">
        <v>6.4</v>
      </c>
      <c r="C278" s="1">
        <v>44957</v>
      </c>
      <c r="D278">
        <v>5.6</v>
      </c>
      <c r="E278" s="1">
        <v>25569</v>
      </c>
      <c r="F278" s="11">
        <v>37.9</v>
      </c>
      <c r="K278" s="1">
        <v>43594</v>
      </c>
      <c r="L278">
        <v>2.41</v>
      </c>
      <c r="M278" s="1">
        <v>36907</v>
      </c>
      <c r="N278">
        <v>6.2</v>
      </c>
      <c r="S278" s="12">
        <v>44926</v>
      </c>
      <c r="T278" s="7">
        <v>1.7242999999999998E-2</v>
      </c>
      <c r="U278" s="7">
        <v>4.2999999999999997E-2</v>
      </c>
    </row>
    <row r="279" spans="1:21" x14ac:dyDescent="0.35">
      <c r="A279" s="1">
        <v>44985</v>
      </c>
      <c r="B279">
        <v>6</v>
      </c>
      <c r="C279" s="1">
        <v>44985</v>
      </c>
      <c r="D279">
        <v>5.5</v>
      </c>
      <c r="E279" s="1">
        <v>25600</v>
      </c>
      <c r="F279" s="11">
        <v>38.1</v>
      </c>
      <c r="K279" s="1">
        <v>43595</v>
      </c>
      <c r="L279">
        <v>2.4</v>
      </c>
      <c r="M279" s="1">
        <v>36908</v>
      </c>
      <c r="N279">
        <v>5.94</v>
      </c>
      <c r="S279" s="12">
        <v>44957</v>
      </c>
      <c r="T279" s="7">
        <v>1.9812E-2</v>
      </c>
      <c r="U279" s="7">
        <v>4.3099999999999999E-2</v>
      </c>
    </row>
    <row r="280" spans="1:21" x14ac:dyDescent="0.35">
      <c r="A280" s="1">
        <v>45016</v>
      </c>
      <c r="B280">
        <v>5</v>
      </c>
      <c r="C280" s="1">
        <v>45016</v>
      </c>
      <c r="D280">
        <v>5.6</v>
      </c>
      <c r="E280" s="1">
        <v>25628</v>
      </c>
      <c r="F280" s="11">
        <v>38.299999999999997</v>
      </c>
      <c r="K280" s="1">
        <v>43598</v>
      </c>
      <c r="L280">
        <v>2.38</v>
      </c>
      <c r="M280" s="1">
        <v>36909</v>
      </c>
      <c r="N280">
        <v>5.93</v>
      </c>
      <c r="S280" s="12">
        <v>44985</v>
      </c>
      <c r="T280" s="7">
        <v>2.3687999999999997E-2</v>
      </c>
      <c r="U280" s="7">
        <v>4.5499999999999999E-2</v>
      </c>
    </row>
    <row r="281" spans="1:21" x14ac:dyDescent="0.35">
      <c r="A281" s="1">
        <v>45046</v>
      </c>
      <c r="B281">
        <v>4.9000000000000004</v>
      </c>
      <c r="C281" s="1">
        <v>45046</v>
      </c>
      <c r="D281">
        <v>5.5</v>
      </c>
      <c r="E281" s="1">
        <v>25659</v>
      </c>
      <c r="F281" s="11">
        <v>38.5</v>
      </c>
      <c r="K281" s="1">
        <v>43599</v>
      </c>
      <c r="L281">
        <v>2.39</v>
      </c>
      <c r="M281" s="1">
        <v>36910</v>
      </c>
      <c r="N281">
        <v>5.92</v>
      </c>
      <c r="S281" s="12">
        <v>45016</v>
      </c>
      <c r="T281" s="7">
        <v>2.7099000000000002E-2</v>
      </c>
      <c r="U281" s="7">
        <v>4.87E-2</v>
      </c>
    </row>
    <row r="282" spans="1:21" x14ac:dyDescent="0.35">
      <c r="A282" s="1">
        <v>45077</v>
      </c>
      <c r="B282">
        <v>4</v>
      </c>
      <c r="C282" s="1">
        <v>45077</v>
      </c>
      <c r="D282">
        <v>5.3</v>
      </c>
      <c r="E282" s="1">
        <v>25689</v>
      </c>
      <c r="F282" s="11">
        <v>38.6</v>
      </c>
      <c r="K282" s="1">
        <v>43600</v>
      </c>
      <c r="L282">
        <v>2.48</v>
      </c>
      <c r="M282" s="1">
        <v>36913</v>
      </c>
      <c r="N282">
        <v>6</v>
      </c>
      <c r="S282" s="12">
        <v>45046</v>
      </c>
      <c r="T282" s="7">
        <v>2.9535999999999996E-2</v>
      </c>
      <c r="U282" s="7">
        <v>4.8099999999999997E-2</v>
      </c>
    </row>
    <row r="283" spans="1:21" x14ac:dyDescent="0.35">
      <c r="A283" s="1">
        <v>45107</v>
      </c>
      <c r="B283">
        <v>3</v>
      </c>
      <c r="C283" s="1">
        <v>45107</v>
      </c>
      <c r="D283">
        <v>4.8</v>
      </c>
      <c r="E283" s="1">
        <v>25720</v>
      </c>
      <c r="F283" s="11">
        <v>38.799999999999997</v>
      </c>
      <c r="K283" s="1">
        <v>43601</v>
      </c>
      <c r="L283">
        <v>2.4300000000000002</v>
      </c>
      <c r="M283" s="1">
        <v>36914</v>
      </c>
      <c r="N283">
        <v>5.97</v>
      </c>
      <c r="S283" s="12">
        <v>45077</v>
      </c>
      <c r="T283" s="7">
        <v>3.1474000000000002E-2</v>
      </c>
      <c r="U283" s="7">
        <v>5.0799999999999998E-2</v>
      </c>
    </row>
    <row r="284" spans="1:21" x14ac:dyDescent="0.35">
      <c r="A284" s="1">
        <v>45138</v>
      </c>
      <c r="B284">
        <v>3.2</v>
      </c>
      <c r="C284" s="1">
        <v>45138</v>
      </c>
      <c r="D284">
        <v>4.7</v>
      </c>
      <c r="E284" s="1">
        <v>25750</v>
      </c>
      <c r="F284" s="11">
        <v>38.9</v>
      </c>
      <c r="K284" s="1">
        <v>43602</v>
      </c>
      <c r="L284">
        <v>2.42</v>
      </c>
      <c r="M284" s="1">
        <v>36915</v>
      </c>
      <c r="N284">
        <v>6.05</v>
      </c>
      <c r="S284" s="12">
        <v>45107</v>
      </c>
      <c r="T284" s="7">
        <v>3.3424999999999996E-2</v>
      </c>
      <c r="U284" s="7">
        <v>5.0900000000000001E-2</v>
      </c>
    </row>
    <row r="285" spans="1:21" x14ac:dyDescent="0.35">
      <c r="A285" s="1">
        <v>45169</v>
      </c>
      <c r="B285">
        <v>3.7</v>
      </c>
      <c r="C285" s="1">
        <v>45169</v>
      </c>
      <c r="D285">
        <v>4.3</v>
      </c>
      <c r="E285" s="1">
        <v>25781</v>
      </c>
      <c r="F285" s="11">
        <v>39</v>
      </c>
      <c r="K285" s="1">
        <v>43605</v>
      </c>
      <c r="L285">
        <v>2.39</v>
      </c>
      <c r="M285" s="1">
        <v>36916</v>
      </c>
      <c r="N285">
        <v>6.1</v>
      </c>
      <c r="S285" s="12">
        <v>45138</v>
      </c>
      <c r="T285" s="7">
        <v>3.4689999999999999E-2</v>
      </c>
      <c r="U285" s="7">
        <v>5.3099999999999994E-2</v>
      </c>
    </row>
    <row r="286" spans="1:21" x14ac:dyDescent="0.35">
      <c r="A286" s="1">
        <v>45199</v>
      </c>
      <c r="B286">
        <v>3.7</v>
      </c>
      <c r="C286" s="1">
        <v>45199</v>
      </c>
      <c r="D286">
        <v>4.0999999999999996</v>
      </c>
      <c r="E286" s="1">
        <v>25812</v>
      </c>
      <c r="F286" s="11">
        <v>39.200000000000003</v>
      </c>
      <c r="K286" s="1">
        <v>43606</v>
      </c>
      <c r="L286">
        <v>2.38</v>
      </c>
      <c r="M286" s="1">
        <v>36917</v>
      </c>
      <c r="N286">
        <v>5.96</v>
      </c>
      <c r="S286" s="12">
        <v>45169</v>
      </c>
      <c r="T286" s="7">
        <v>3.6269999999999997E-2</v>
      </c>
      <c r="U286" s="7">
        <v>5.3099999999999994E-2</v>
      </c>
    </row>
    <row r="287" spans="1:21" x14ac:dyDescent="0.35">
      <c r="A287" s="1">
        <v>45230</v>
      </c>
      <c r="B287">
        <v>3.2</v>
      </c>
      <c r="C287" s="1">
        <v>45230</v>
      </c>
      <c r="D287">
        <v>4</v>
      </c>
      <c r="E287" s="1">
        <v>25842</v>
      </c>
      <c r="F287" s="11">
        <v>39.4</v>
      </c>
      <c r="K287" s="1">
        <v>43607</v>
      </c>
      <c r="L287">
        <v>2.37</v>
      </c>
      <c r="M287" s="1">
        <v>36920</v>
      </c>
      <c r="N287">
        <v>5.98</v>
      </c>
      <c r="S287" s="12">
        <v>45199</v>
      </c>
      <c r="T287" s="7">
        <v>3.7576999999999999E-2</v>
      </c>
      <c r="U287" s="7">
        <v>5.3099999999999994E-2</v>
      </c>
    </row>
    <row r="288" spans="1:21" x14ac:dyDescent="0.35">
      <c r="A288" s="1">
        <v>45260</v>
      </c>
      <c r="B288">
        <v>3.1</v>
      </c>
      <c r="C288" s="1">
        <v>45260</v>
      </c>
      <c r="D288">
        <v>4</v>
      </c>
      <c r="E288" s="1">
        <v>25873</v>
      </c>
      <c r="F288" s="11">
        <v>39.6</v>
      </c>
      <c r="K288" s="1">
        <v>43608</v>
      </c>
      <c r="L288">
        <v>2.37</v>
      </c>
      <c r="M288" s="1">
        <v>36921</v>
      </c>
      <c r="N288">
        <v>5.9</v>
      </c>
      <c r="S288" s="12">
        <v>45230</v>
      </c>
      <c r="T288" s="7">
        <v>3.8610000000000005E-2</v>
      </c>
      <c r="U288" s="7">
        <v>5.3499999999999999E-2</v>
      </c>
    </row>
    <row r="289" spans="1:21" x14ac:dyDescent="0.35">
      <c r="A289" s="1">
        <v>45291</v>
      </c>
      <c r="B289">
        <v>3.4</v>
      </c>
      <c r="C289" s="1">
        <v>45291</v>
      </c>
      <c r="D289">
        <v>3.9</v>
      </c>
      <c r="E289" s="1">
        <v>25903</v>
      </c>
      <c r="F289" s="11">
        <v>39.799999999999997</v>
      </c>
      <c r="K289" s="1">
        <v>43609</v>
      </c>
      <c r="L289">
        <v>2.37</v>
      </c>
      <c r="M289" s="1">
        <v>36922</v>
      </c>
      <c r="N289">
        <v>5.74</v>
      </c>
      <c r="S289" s="12">
        <v>45260</v>
      </c>
      <c r="T289" s="7">
        <v>3.8406999999999997E-2</v>
      </c>
      <c r="U289" s="7">
        <v>5.33E-2</v>
      </c>
    </row>
    <row r="290" spans="1:21" x14ac:dyDescent="0.35">
      <c r="A290" s="1">
        <v>45322</v>
      </c>
      <c r="B290">
        <v>3.1</v>
      </c>
      <c r="C290" s="1">
        <v>45322</v>
      </c>
      <c r="D290">
        <v>3.9</v>
      </c>
      <c r="E290" s="1">
        <v>25934</v>
      </c>
      <c r="F290" s="11">
        <v>39.9</v>
      </c>
      <c r="K290" s="1">
        <v>43613</v>
      </c>
      <c r="L290">
        <v>2.41</v>
      </c>
      <c r="M290" s="1">
        <v>36923</v>
      </c>
      <c r="N290">
        <v>5.57</v>
      </c>
      <c r="S290" s="12">
        <v>45291</v>
      </c>
      <c r="T290" s="7">
        <v>3.8593999999999996E-2</v>
      </c>
      <c r="U290" s="7">
        <v>7.000000000000001E-4</v>
      </c>
    </row>
    <row r="291" spans="1:21" x14ac:dyDescent="0.35">
      <c r="A291" s="1">
        <v>45350</v>
      </c>
      <c r="B291">
        <v>3.2</v>
      </c>
      <c r="C291" s="1">
        <v>45350</v>
      </c>
      <c r="D291">
        <v>3.8</v>
      </c>
      <c r="E291" s="1">
        <v>25965</v>
      </c>
      <c r="F291" s="11">
        <v>39.9</v>
      </c>
      <c r="K291" s="1">
        <v>43614</v>
      </c>
      <c r="L291">
        <v>2.4</v>
      </c>
      <c r="M291" s="1">
        <v>36924</v>
      </c>
      <c r="N291">
        <v>5.5</v>
      </c>
      <c r="S291" s="12">
        <v>45322</v>
      </c>
      <c r="T291" s="7">
        <v>3.8690000000000002E-2</v>
      </c>
      <c r="U291" s="7">
        <v>5.3200000000000004E-2</v>
      </c>
    </row>
    <row r="292" spans="1:21" x14ac:dyDescent="0.35">
      <c r="A292" s="1">
        <v>45382</v>
      </c>
      <c r="B292">
        <v>3.5</v>
      </c>
      <c r="C292" s="1">
        <v>45382</v>
      </c>
      <c r="D292">
        <v>3.8</v>
      </c>
      <c r="E292" s="1">
        <v>25993</v>
      </c>
      <c r="F292" s="11">
        <v>40</v>
      </c>
      <c r="K292" s="1">
        <v>43616</v>
      </c>
      <c r="L292">
        <v>2.4</v>
      </c>
      <c r="M292" s="1">
        <v>36927</v>
      </c>
      <c r="N292">
        <v>5.52</v>
      </c>
      <c r="S292" s="12">
        <v>45350</v>
      </c>
      <c r="T292" s="7">
        <v>3.8684999999999997E-2</v>
      </c>
      <c r="U292" s="7">
        <v>5.3200000000000004E-2</v>
      </c>
    </row>
    <row r="293" spans="1:21" x14ac:dyDescent="0.35">
      <c r="A293" s="1">
        <v>45412</v>
      </c>
      <c r="B293">
        <v>3.4</v>
      </c>
      <c r="C293" s="1">
        <v>45412</v>
      </c>
      <c r="D293">
        <v>3.6</v>
      </c>
      <c r="E293" s="1">
        <v>26024</v>
      </c>
      <c r="F293" s="11">
        <v>40.1</v>
      </c>
      <c r="K293" s="1">
        <v>43616</v>
      </c>
      <c r="L293">
        <v>2.4900000000000002</v>
      </c>
      <c r="M293" s="1">
        <v>36928</v>
      </c>
      <c r="N293">
        <v>5.48</v>
      </c>
      <c r="S293" s="12">
        <v>45382</v>
      </c>
      <c r="T293" s="7">
        <v>3.8521E-2</v>
      </c>
      <c r="U293" s="7">
        <v>5.3499999999999999E-2</v>
      </c>
    </row>
    <row r="294" spans="1:21" x14ac:dyDescent="0.35">
      <c r="A294" s="1">
        <v>45443</v>
      </c>
      <c r="B294">
        <v>3.3</v>
      </c>
      <c r="C294" s="1">
        <v>45443</v>
      </c>
      <c r="D294">
        <v>3.4</v>
      </c>
      <c r="E294" s="1">
        <v>26054</v>
      </c>
      <c r="F294" s="11">
        <v>40.299999999999997</v>
      </c>
      <c r="K294" s="1">
        <v>43619</v>
      </c>
      <c r="L294">
        <v>2.4</v>
      </c>
      <c r="M294" s="1">
        <v>36929</v>
      </c>
      <c r="N294">
        <v>5.5</v>
      </c>
      <c r="S294" s="12">
        <v>45412</v>
      </c>
      <c r="T294" s="7">
        <v>3.8517000000000003E-2</v>
      </c>
      <c r="U294" s="7">
        <v>5.3399999999999996E-2</v>
      </c>
    </row>
    <row r="295" spans="1:21" x14ac:dyDescent="0.35">
      <c r="A295" s="1">
        <v>45473</v>
      </c>
      <c r="B295">
        <v>3</v>
      </c>
      <c r="C295" s="1">
        <v>45473</v>
      </c>
      <c r="D295">
        <v>3.3</v>
      </c>
      <c r="E295" s="1">
        <v>26085</v>
      </c>
      <c r="F295" s="11">
        <v>40.5</v>
      </c>
      <c r="K295" s="1">
        <v>43620</v>
      </c>
      <c r="L295">
        <v>2.39</v>
      </c>
      <c r="M295" s="1">
        <v>36930</v>
      </c>
      <c r="N295">
        <v>5.5</v>
      </c>
      <c r="S295" s="12">
        <v>45443</v>
      </c>
      <c r="T295" s="7">
        <v>3.8176999999999996E-2</v>
      </c>
      <c r="U295" s="7">
        <v>5.3399999999999996E-2</v>
      </c>
    </row>
    <row r="296" spans="1:21" x14ac:dyDescent="0.35">
      <c r="A296" s="1">
        <v>45504</v>
      </c>
      <c r="B296">
        <v>2.9</v>
      </c>
      <c r="C296" s="1">
        <v>45504</v>
      </c>
      <c r="D296">
        <v>3.2</v>
      </c>
      <c r="E296" s="1">
        <v>26115</v>
      </c>
      <c r="F296" s="11">
        <v>40.6</v>
      </c>
      <c r="K296" s="1">
        <v>43621</v>
      </c>
      <c r="L296">
        <v>2.4</v>
      </c>
      <c r="M296" s="1">
        <v>36931</v>
      </c>
      <c r="N296">
        <v>5.44</v>
      </c>
      <c r="S296" s="12">
        <v>45473</v>
      </c>
      <c r="T296" s="7">
        <v>3.6346999999999997E-2</v>
      </c>
      <c r="U296" s="7">
        <v>5.4000000000000006E-2</v>
      </c>
    </row>
    <row r="297" spans="1:21" x14ac:dyDescent="0.35">
      <c r="A297" s="1">
        <v>45535</v>
      </c>
      <c r="B297">
        <v>2.5</v>
      </c>
      <c r="C297" s="1">
        <v>45535</v>
      </c>
      <c r="D297">
        <v>3.2</v>
      </c>
      <c r="E297" s="1">
        <v>26146</v>
      </c>
      <c r="F297" s="11">
        <v>40.700000000000003</v>
      </c>
      <c r="K297" s="1">
        <v>43622</v>
      </c>
      <c r="L297">
        <v>2.4</v>
      </c>
      <c r="M297" s="1">
        <v>36934</v>
      </c>
      <c r="N297">
        <v>5.48</v>
      </c>
      <c r="S297" s="12">
        <v>45504</v>
      </c>
      <c r="T297" s="7">
        <v>3.6174999999999999E-2</v>
      </c>
      <c r="U297" s="7">
        <v>5.3800000000000001E-2</v>
      </c>
    </row>
    <row r="298" spans="1:21" x14ac:dyDescent="0.35">
      <c r="A298" s="1">
        <v>45565</v>
      </c>
      <c r="B298">
        <v>2.4</v>
      </c>
      <c r="C298" s="1">
        <v>45565</v>
      </c>
      <c r="D298">
        <v>3.3</v>
      </c>
      <c r="E298" s="1">
        <v>26177</v>
      </c>
      <c r="F298" s="11">
        <v>40.799999999999997</v>
      </c>
      <c r="K298" s="1">
        <v>43623</v>
      </c>
      <c r="L298">
        <v>2.39</v>
      </c>
      <c r="M298" s="1">
        <v>36935</v>
      </c>
      <c r="N298">
        <v>5.46</v>
      </c>
      <c r="S298" s="12">
        <v>45535</v>
      </c>
      <c r="T298" s="7">
        <v>3.5966999999999999E-2</v>
      </c>
      <c r="U298" s="7">
        <v>5.3200000000000004E-2</v>
      </c>
    </row>
    <row r="299" spans="1:21" x14ac:dyDescent="0.35">
      <c r="A299" s="1">
        <v>45596</v>
      </c>
      <c r="B299">
        <v>2.6</v>
      </c>
      <c r="C299" s="1">
        <v>45596</v>
      </c>
      <c r="D299">
        <v>3.3</v>
      </c>
      <c r="E299" s="1">
        <v>26207</v>
      </c>
      <c r="F299" s="11">
        <v>40.9</v>
      </c>
      <c r="K299" s="1">
        <v>43626</v>
      </c>
      <c r="L299">
        <v>2.39</v>
      </c>
      <c r="M299" s="1">
        <v>36936</v>
      </c>
      <c r="N299">
        <v>5.5</v>
      </c>
      <c r="S299" s="12">
        <v>45565</v>
      </c>
      <c r="T299" s="7">
        <v>3.4381000000000002E-2</v>
      </c>
      <c r="U299" s="7">
        <v>4.9599999999999998E-2</v>
      </c>
    </row>
    <row r="300" spans="1:21" x14ac:dyDescent="0.35">
      <c r="A300" s="1">
        <v>45626</v>
      </c>
      <c r="B300">
        <v>2.7</v>
      </c>
      <c r="C300" s="1">
        <v>45626</v>
      </c>
      <c r="D300">
        <v>3.3</v>
      </c>
      <c r="E300" s="1">
        <v>26238</v>
      </c>
      <c r="F300" s="11">
        <v>41</v>
      </c>
      <c r="K300" s="1">
        <v>43627</v>
      </c>
      <c r="L300">
        <v>2.38</v>
      </c>
      <c r="M300" s="1">
        <v>36937</v>
      </c>
      <c r="N300">
        <v>5.57</v>
      </c>
      <c r="S300" s="12">
        <v>45596</v>
      </c>
      <c r="T300" s="7">
        <v>3.2055E-2</v>
      </c>
      <c r="U300" s="7">
        <v>4.9000000000000002E-2</v>
      </c>
    </row>
    <row r="301" spans="1:21" x14ac:dyDescent="0.35">
      <c r="A301" s="1">
        <v>45657</v>
      </c>
      <c r="B301">
        <v>2.9</v>
      </c>
      <c r="C301" s="1">
        <v>45657</v>
      </c>
      <c r="D301">
        <v>3.2</v>
      </c>
      <c r="E301" s="1">
        <v>26268</v>
      </c>
      <c r="F301" s="11">
        <v>41.1</v>
      </c>
      <c r="K301" s="1">
        <v>43628</v>
      </c>
      <c r="L301">
        <v>2.37</v>
      </c>
      <c r="M301" s="1">
        <v>36938</v>
      </c>
      <c r="N301">
        <v>5.46</v>
      </c>
      <c r="S301" s="12">
        <v>45626</v>
      </c>
      <c r="T301" s="7">
        <v>3.0663999999999997E-2</v>
      </c>
      <c r="U301" s="7">
        <v>4.5899999999999996E-2</v>
      </c>
    </row>
    <row r="302" spans="1:21" x14ac:dyDescent="0.35">
      <c r="A302" s="1">
        <v>45688</v>
      </c>
      <c r="B302">
        <v>3</v>
      </c>
      <c r="C302" s="1">
        <v>45688</v>
      </c>
      <c r="D302">
        <v>3.3</v>
      </c>
      <c r="E302" s="1">
        <v>26299</v>
      </c>
      <c r="F302" s="11">
        <v>41.2</v>
      </c>
      <c r="K302" s="1">
        <v>43629</v>
      </c>
      <c r="L302">
        <v>2.35</v>
      </c>
      <c r="M302" s="1">
        <v>36942</v>
      </c>
      <c r="N302">
        <v>5.57</v>
      </c>
      <c r="S302" s="12">
        <v>45657</v>
      </c>
      <c r="T302" s="7">
        <v>2.886E-2</v>
      </c>
      <c r="U302" s="7">
        <v>4.4900000000000002E-2</v>
      </c>
    </row>
    <row r="303" spans="1:21" x14ac:dyDescent="0.35">
      <c r="A303" s="1">
        <v>45716</v>
      </c>
      <c r="B303">
        <v>2.8</v>
      </c>
      <c r="C303" s="1">
        <v>45716</v>
      </c>
      <c r="D303">
        <v>3.1</v>
      </c>
      <c r="E303" s="1">
        <v>26330</v>
      </c>
      <c r="F303" s="11">
        <v>41.4</v>
      </c>
      <c r="K303" s="1">
        <v>43630</v>
      </c>
      <c r="L303">
        <v>2.35</v>
      </c>
      <c r="M303" s="1">
        <v>36943</v>
      </c>
      <c r="N303">
        <v>5.5</v>
      </c>
      <c r="S303" s="12">
        <v>45688</v>
      </c>
      <c r="T303" s="7">
        <v>2.7951E-2</v>
      </c>
      <c r="U303" s="7">
        <v>4.3799999999999999E-2</v>
      </c>
    </row>
    <row r="304" spans="1:21" x14ac:dyDescent="0.35">
      <c r="A304" s="1">
        <v>45747</v>
      </c>
      <c r="B304">
        <v>2.4</v>
      </c>
      <c r="C304" s="1">
        <v>45747</v>
      </c>
      <c r="D304">
        <v>2.8</v>
      </c>
      <c r="E304" s="1">
        <v>26359</v>
      </c>
      <c r="F304" s="11">
        <v>41.4</v>
      </c>
      <c r="K304" s="1">
        <v>43633</v>
      </c>
      <c r="L304">
        <v>2.41</v>
      </c>
      <c r="M304" s="1">
        <v>36944</v>
      </c>
      <c r="N304">
        <v>5.52</v>
      </c>
      <c r="S304" s="12">
        <v>45716</v>
      </c>
      <c r="T304" s="7">
        <v>2.6057E-2</v>
      </c>
      <c r="U304" s="7">
        <v>4.3899999999999995E-2</v>
      </c>
    </row>
    <row r="305" spans="1:21" x14ac:dyDescent="0.35">
      <c r="A305" s="1">
        <v>45777</v>
      </c>
      <c r="B305">
        <v>2.2999999999999998</v>
      </c>
      <c r="C305" s="1">
        <v>45777</v>
      </c>
      <c r="D305">
        <v>2.8</v>
      </c>
      <c r="E305" s="1">
        <v>26390</v>
      </c>
      <c r="F305" s="11">
        <v>41.5</v>
      </c>
      <c r="K305" s="1">
        <v>43634</v>
      </c>
      <c r="L305">
        <v>2.39</v>
      </c>
      <c r="M305" s="1">
        <v>36945</v>
      </c>
      <c r="N305">
        <v>5.46</v>
      </c>
      <c r="S305" s="12">
        <v>45747</v>
      </c>
      <c r="T305" s="7">
        <v>2.4009999999999997E-2</v>
      </c>
      <c r="U305" s="7">
        <v>4.41E-2</v>
      </c>
    </row>
    <row r="306" spans="1:21" x14ac:dyDescent="0.35">
      <c r="A306" s="1">
        <v>45808</v>
      </c>
      <c r="B306">
        <v>2.4</v>
      </c>
      <c r="C306" s="1">
        <v>45808</v>
      </c>
      <c r="D306">
        <v>2.8</v>
      </c>
      <c r="E306" s="1">
        <v>26420</v>
      </c>
      <c r="F306" s="11">
        <v>41.6</v>
      </c>
      <c r="K306" s="1">
        <v>43635</v>
      </c>
      <c r="L306">
        <v>2.36</v>
      </c>
      <c r="M306" s="1">
        <v>36948</v>
      </c>
      <c r="N306">
        <v>5.55</v>
      </c>
      <c r="S306" s="12">
        <v>45777</v>
      </c>
      <c r="T306" s="7">
        <v>2.2387000000000001E-2</v>
      </c>
      <c r="U306" s="7">
        <v>4.41E-2</v>
      </c>
    </row>
    <row r="307" spans="1:21" x14ac:dyDescent="0.35">
      <c r="E307" s="1">
        <v>26451</v>
      </c>
      <c r="F307" s="11">
        <v>41.7</v>
      </c>
      <c r="K307" s="1">
        <v>43636</v>
      </c>
      <c r="L307">
        <v>2.36</v>
      </c>
      <c r="M307" s="1">
        <v>36950</v>
      </c>
      <c r="N307">
        <v>5.49</v>
      </c>
      <c r="S307" s="12">
        <v>45808</v>
      </c>
      <c r="T307" s="7">
        <v>2.0969000000000002E-2</v>
      </c>
      <c r="U307" s="7">
        <v>4.3499999999999997E-2</v>
      </c>
    </row>
    <row r="308" spans="1:21" x14ac:dyDescent="0.35">
      <c r="E308" s="1">
        <v>26481</v>
      </c>
      <c r="F308" s="11">
        <v>41.8</v>
      </c>
      <c r="K308" s="1">
        <v>43637</v>
      </c>
      <c r="L308">
        <v>2.37</v>
      </c>
      <c r="M308" s="1">
        <v>36950</v>
      </c>
      <c r="N308">
        <v>5.59</v>
      </c>
      <c r="S308" s="12">
        <v>45838</v>
      </c>
      <c r="T308" s="7">
        <v>1.9285E-2</v>
      </c>
      <c r="U308" s="7">
        <v>4.4000000000000004E-2</v>
      </c>
    </row>
    <row r="309" spans="1:21" x14ac:dyDescent="0.35">
      <c r="E309" s="1">
        <v>26512</v>
      </c>
      <c r="F309" s="11">
        <v>41.9</v>
      </c>
      <c r="K309" s="1">
        <v>43640</v>
      </c>
      <c r="L309">
        <v>2.39</v>
      </c>
      <c r="M309" s="1">
        <v>36951</v>
      </c>
      <c r="N309">
        <v>5.59</v>
      </c>
    </row>
    <row r="310" spans="1:21" x14ac:dyDescent="0.35">
      <c r="E310" s="1">
        <v>26543</v>
      </c>
      <c r="F310" s="11">
        <v>42.1</v>
      </c>
      <c r="K310" s="1">
        <v>43641</v>
      </c>
      <c r="L310">
        <v>2.41</v>
      </c>
      <c r="M310" s="1">
        <v>36952</v>
      </c>
      <c r="N310">
        <v>5.52</v>
      </c>
    </row>
    <row r="311" spans="1:21" x14ac:dyDescent="0.35">
      <c r="E311" s="1">
        <v>26573</v>
      </c>
      <c r="F311" s="11">
        <v>42.2</v>
      </c>
      <c r="K311" s="1">
        <v>43642</v>
      </c>
      <c r="L311">
        <v>2.4300000000000002</v>
      </c>
      <c r="M311" s="1">
        <v>36955</v>
      </c>
      <c r="N311">
        <v>5.52</v>
      </c>
    </row>
    <row r="312" spans="1:21" x14ac:dyDescent="0.35">
      <c r="E312" s="1">
        <v>26604</v>
      </c>
      <c r="F312" s="11">
        <v>42.4</v>
      </c>
      <c r="K312" s="1">
        <v>43643</v>
      </c>
      <c r="L312">
        <v>2.42</v>
      </c>
      <c r="M312" s="1">
        <v>36956</v>
      </c>
      <c r="N312">
        <v>5.39</v>
      </c>
    </row>
    <row r="313" spans="1:21" x14ac:dyDescent="0.35">
      <c r="E313" s="1">
        <v>26634</v>
      </c>
      <c r="F313" s="11">
        <v>42.5</v>
      </c>
      <c r="K313" s="1">
        <v>43644</v>
      </c>
      <c r="L313">
        <v>2.5</v>
      </c>
      <c r="M313" s="1">
        <v>36957</v>
      </c>
      <c r="N313">
        <v>5.34</v>
      </c>
    </row>
    <row r="314" spans="1:21" x14ac:dyDescent="0.35">
      <c r="E314" s="1">
        <v>26665</v>
      </c>
      <c r="F314" s="11">
        <v>42.7</v>
      </c>
      <c r="K314" s="1">
        <v>43647</v>
      </c>
      <c r="L314">
        <v>2.42</v>
      </c>
      <c r="M314" s="1">
        <v>36958</v>
      </c>
      <c r="N314">
        <v>5.46</v>
      </c>
    </row>
    <row r="315" spans="1:21" x14ac:dyDescent="0.35">
      <c r="E315" s="1">
        <v>26696</v>
      </c>
      <c r="F315" s="11">
        <v>43</v>
      </c>
      <c r="K315" s="1">
        <v>43648</v>
      </c>
      <c r="L315">
        <v>2.5099999999999998</v>
      </c>
      <c r="M315" s="1">
        <v>36959</v>
      </c>
      <c r="N315">
        <v>5.42</v>
      </c>
    </row>
    <row r="316" spans="1:21" x14ac:dyDescent="0.35">
      <c r="E316" s="1">
        <v>26724</v>
      </c>
      <c r="F316" s="11">
        <v>43.4</v>
      </c>
      <c r="K316" s="1">
        <v>43649</v>
      </c>
      <c r="L316">
        <v>2.56</v>
      </c>
      <c r="M316" s="1">
        <v>36962</v>
      </c>
      <c r="N316">
        <v>5.5</v>
      </c>
    </row>
    <row r="317" spans="1:21" x14ac:dyDescent="0.35">
      <c r="E317" s="1">
        <v>26755</v>
      </c>
      <c r="F317" s="11">
        <v>43.7</v>
      </c>
      <c r="K317" s="1">
        <v>43651</v>
      </c>
      <c r="L317">
        <v>2.59</v>
      </c>
      <c r="M317" s="1">
        <v>36963</v>
      </c>
      <c r="N317">
        <v>5.5</v>
      </c>
    </row>
    <row r="318" spans="1:21" x14ac:dyDescent="0.35">
      <c r="E318" s="1">
        <v>26785</v>
      </c>
      <c r="F318" s="11">
        <v>43.9</v>
      </c>
      <c r="K318" s="1">
        <v>43654</v>
      </c>
      <c r="L318">
        <v>2.48</v>
      </c>
      <c r="M318" s="1">
        <v>36964</v>
      </c>
      <c r="N318">
        <v>5.48</v>
      </c>
    </row>
    <row r="319" spans="1:21" x14ac:dyDescent="0.35">
      <c r="E319" s="1">
        <v>26816</v>
      </c>
      <c r="F319" s="11">
        <v>44.2</v>
      </c>
      <c r="K319" s="1">
        <v>43655</v>
      </c>
      <c r="L319">
        <v>2.4500000000000002</v>
      </c>
      <c r="M319" s="1">
        <v>36965</v>
      </c>
      <c r="N319">
        <v>5.52</v>
      </c>
    </row>
    <row r="320" spans="1:21" x14ac:dyDescent="0.35">
      <c r="E320" s="1">
        <v>26846</v>
      </c>
      <c r="F320" s="11">
        <v>44.2</v>
      </c>
      <c r="K320" s="1">
        <v>43656</v>
      </c>
      <c r="L320">
        <v>2.46</v>
      </c>
      <c r="M320" s="1">
        <v>36966</v>
      </c>
      <c r="N320">
        <v>5.4</v>
      </c>
    </row>
    <row r="321" spans="5:14" x14ac:dyDescent="0.35">
      <c r="E321" s="1">
        <v>26877</v>
      </c>
      <c r="F321" s="11">
        <v>45</v>
      </c>
      <c r="K321" s="1">
        <v>43657</v>
      </c>
      <c r="L321">
        <v>2.41</v>
      </c>
      <c r="M321" s="1">
        <v>36969</v>
      </c>
      <c r="N321">
        <v>5.38</v>
      </c>
    </row>
    <row r="322" spans="5:14" x14ac:dyDescent="0.35">
      <c r="E322" s="1">
        <v>26908</v>
      </c>
      <c r="F322" s="11">
        <v>45.2</v>
      </c>
      <c r="K322" s="1">
        <v>43658</v>
      </c>
      <c r="L322">
        <v>2.36</v>
      </c>
      <c r="M322" s="1">
        <v>36970</v>
      </c>
      <c r="N322">
        <v>5.14</v>
      </c>
    </row>
    <row r="323" spans="5:14" x14ac:dyDescent="0.35">
      <c r="E323" s="1">
        <v>26938</v>
      </c>
      <c r="F323" s="11">
        <v>45.6</v>
      </c>
      <c r="K323" s="1">
        <v>43661</v>
      </c>
      <c r="L323">
        <v>2.46</v>
      </c>
      <c r="M323" s="1">
        <v>36971</v>
      </c>
      <c r="N323">
        <v>5.05</v>
      </c>
    </row>
    <row r="324" spans="5:14" x14ac:dyDescent="0.35">
      <c r="E324" s="1">
        <v>26969</v>
      </c>
      <c r="F324" s="11">
        <v>45.9</v>
      </c>
      <c r="K324" s="1">
        <v>43662</v>
      </c>
      <c r="L324">
        <v>2.4700000000000002</v>
      </c>
      <c r="M324" s="1">
        <v>36972</v>
      </c>
      <c r="N324">
        <v>5.04</v>
      </c>
    </row>
    <row r="325" spans="5:14" x14ac:dyDescent="0.35">
      <c r="E325" s="1">
        <v>26999</v>
      </c>
      <c r="F325" s="11">
        <v>46.3</v>
      </c>
      <c r="K325" s="1">
        <v>43663</v>
      </c>
      <c r="L325">
        <v>2.4700000000000002</v>
      </c>
      <c r="M325" s="1">
        <v>36973</v>
      </c>
      <c r="N325">
        <v>4.9400000000000004</v>
      </c>
    </row>
    <row r="326" spans="5:14" x14ac:dyDescent="0.35">
      <c r="E326" s="1">
        <v>27030</v>
      </c>
      <c r="F326" s="11">
        <v>46.8</v>
      </c>
      <c r="K326" s="1">
        <v>43664</v>
      </c>
      <c r="L326">
        <v>2.46</v>
      </c>
      <c r="M326" s="1">
        <v>36976</v>
      </c>
      <c r="N326">
        <v>5.03</v>
      </c>
    </row>
    <row r="327" spans="5:14" x14ac:dyDescent="0.35">
      <c r="E327" s="1">
        <v>27061</v>
      </c>
      <c r="F327" s="11">
        <v>47.3</v>
      </c>
      <c r="K327" s="1">
        <v>43665</v>
      </c>
      <c r="L327">
        <v>2.41</v>
      </c>
      <c r="M327" s="1">
        <v>36977</v>
      </c>
      <c r="N327">
        <v>5.04</v>
      </c>
    </row>
    <row r="328" spans="5:14" x14ac:dyDescent="0.35">
      <c r="E328" s="1">
        <v>27089</v>
      </c>
      <c r="F328" s="11">
        <v>47.8</v>
      </c>
      <c r="K328" s="1">
        <v>43668</v>
      </c>
      <c r="L328">
        <v>2.4</v>
      </c>
      <c r="M328" s="1">
        <v>36978</v>
      </c>
      <c r="N328">
        <v>5.05</v>
      </c>
    </row>
    <row r="329" spans="5:14" x14ac:dyDescent="0.35">
      <c r="E329" s="1">
        <v>27120</v>
      </c>
      <c r="F329" s="11">
        <v>48.1</v>
      </c>
      <c r="K329" s="1">
        <v>43669</v>
      </c>
      <c r="L329">
        <v>2.4</v>
      </c>
      <c r="M329" s="1">
        <v>36979</v>
      </c>
      <c r="N329">
        <v>5.19</v>
      </c>
    </row>
    <row r="330" spans="5:14" x14ac:dyDescent="0.35">
      <c r="E330" s="1">
        <v>27150</v>
      </c>
      <c r="F330" s="11">
        <v>48.6</v>
      </c>
      <c r="K330" s="1">
        <v>43670</v>
      </c>
      <c r="L330">
        <v>2.41</v>
      </c>
      <c r="M330" s="1">
        <v>36981</v>
      </c>
      <c r="N330">
        <v>5.29</v>
      </c>
    </row>
    <row r="331" spans="5:14" x14ac:dyDescent="0.35">
      <c r="E331" s="1">
        <v>27181</v>
      </c>
      <c r="F331" s="11">
        <v>49</v>
      </c>
      <c r="K331" s="1">
        <v>43671</v>
      </c>
      <c r="L331">
        <v>2.42</v>
      </c>
      <c r="M331" s="1">
        <v>36983</v>
      </c>
      <c r="N331">
        <v>5.3</v>
      </c>
    </row>
    <row r="332" spans="5:14" x14ac:dyDescent="0.35">
      <c r="E332" s="1">
        <v>27211</v>
      </c>
      <c r="F332" s="11">
        <v>49.3</v>
      </c>
      <c r="K332" s="1">
        <v>43672</v>
      </c>
      <c r="L332">
        <v>2.41</v>
      </c>
      <c r="M332" s="1">
        <v>36984</v>
      </c>
      <c r="N332">
        <v>5.0999999999999996</v>
      </c>
    </row>
    <row r="333" spans="5:14" x14ac:dyDescent="0.35">
      <c r="E333" s="1">
        <v>27242</v>
      </c>
      <c r="F333" s="11">
        <v>49.9</v>
      </c>
      <c r="K333" s="1">
        <v>43675</v>
      </c>
      <c r="L333">
        <v>2.4</v>
      </c>
      <c r="M333" s="1">
        <v>36985</v>
      </c>
      <c r="N333">
        <v>5.01</v>
      </c>
    </row>
    <row r="334" spans="5:14" x14ac:dyDescent="0.35">
      <c r="E334" s="1">
        <v>27273</v>
      </c>
      <c r="F334" s="11">
        <v>50.6</v>
      </c>
      <c r="K334" s="1">
        <v>43677</v>
      </c>
      <c r="L334">
        <v>2.39</v>
      </c>
      <c r="M334" s="1">
        <v>36986</v>
      </c>
      <c r="N334">
        <v>5.04</v>
      </c>
    </row>
    <row r="335" spans="5:14" x14ac:dyDescent="0.35">
      <c r="E335" s="1">
        <v>27303</v>
      </c>
      <c r="F335" s="11">
        <v>51</v>
      </c>
      <c r="K335" s="1">
        <v>43677</v>
      </c>
      <c r="L335">
        <v>2.5499999999999998</v>
      </c>
      <c r="M335" s="1">
        <v>36987</v>
      </c>
      <c r="N335">
        <v>4.9400000000000004</v>
      </c>
    </row>
    <row r="336" spans="5:14" x14ac:dyDescent="0.35">
      <c r="E336" s="1">
        <v>27334</v>
      </c>
      <c r="F336" s="11">
        <v>51.5</v>
      </c>
      <c r="K336" s="1">
        <v>43678</v>
      </c>
      <c r="L336">
        <v>2.19</v>
      </c>
      <c r="M336" s="1">
        <v>36990</v>
      </c>
      <c r="N336">
        <v>4.9800000000000004</v>
      </c>
    </row>
    <row r="337" spans="5:14" x14ac:dyDescent="0.35">
      <c r="E337" s="1">
        <v>27364</v>
      </c>
      <c r="F337" s="11">
        <v>51.9</v>
      </c>
      <c r="K337" s="1">
        <v>43679</v>
      </c>
      <c r="L337">
        <v>2.19</v>
      </c>
      <c r="M337" s="1">
        <v>36991</v>
      </c>
      <c r="N337">
        <v>4.96</v>
      </c>
    </row>
    <row r="338" spans="5:14" x14ac:dyDescent="0.35">
      <c r="E338" s="1">
        <v>27395</v>
      </c>
      <c r="F338" s="11">
        <v>52.3</v>
      </c>
      <c r="K338" s="1">
        <v>43682</v>
      </c>
      <c r="L338">
        <v>2.13</v>
      </c>
      <c r="M338" s="1">
        <v>36992</v>
      </c>
      <c r="N338">
        <v>4.95</v>
      </c>
    </row>
    <row r="339" spans="5:14" x14ac:dyDescent="0.35">
      <c r="E339" s="1">
        <v>27426</v>
      </c>
      <c r="F339" s="11">
        <v>52.6</v>
      </c>
      <c r="K339" s="1">
        <v>43683</v>
      </c>
      <c r="L339">
        <v>2.11</v>
      </c>
      <c r="M339" s="1">
        <v>36993</v>
      </c>
      <c r="N339">
        <v>5.0199999999999996</v>
      </c>
    </row>
    <row r="340" spans="5:14" x14ac:dyDescent="0.35">
      <c r="E340" s="1">
        <v>27454</v>
      </c>
      <c r="F340" s="11">
        <v>52.8</v>
      </c>
      <c r="K340" s="1">
        <v>43684</v>
      </c>
      <c r="L340">
        <v>2.1</v>
      </c>
      <c r="M340" s="1">
        <v>36994</v>
      </c>
      <c r="N340">
        <v>5.01</v>
      </c>
    </row>
    <row r="341" spans="5:14" x14ac:dyDescent="0.35">
      <c r="E341" s="1">
        <v>27485</v>
      </c>
      <c r="F341" s="11">
        <v>53</v>
      </c>
      <c r="K341" s="1">
        <v>43685</v>
      </c>
      <c r="L341">
        <v>2.09</v>
      </c>
      <c r="M341" s="1">
        <v>36997</v>
      </c>
      <c r="N341">
        <v>5.17</v>
      </c>
    </row>
    <row r="342" spans="5:14" x14ac:dyDescent="0.35">
      <c r="E342" s="1">
        <v>27515</v>
      </c>
      <c r="F342" s="11">
        <v>53.1</v>
      </c>
      <c r="K342" s="1">
        <v>43686</v>
      </c>
      <c r="L342">
        <v>2.11</v>
      </c>
      <c r="M342" s="1">
        <v>36998</v>
      </c>
      <c r="N342">
        <v>4.99</v>
      </c>
    </row>
    <row r="343" spans="5:14" x14ac:dyDescent="0.35">
      <c r="E343" s="1">
        <v>27546</v>
      </c>
      <c r="F343" s="11">
        <v>53.5</v>
      </c>
      <c r="K343" s="1">
        <v>43689</v>
      </c>
      <c r="L343">
        <v>2.12</v>
      </c>
      <c r="M343" s="1">
        <v>36999</v>
      </c>
      <c r="N343">
        <v>4.67</v>
      </c>
    </row>
    <row r="344" spans="5:14" x14ac:dyDescent="0.35">
      <c r="E344" s="1">
        <v>27576</v>
      </c>
      <c r="F344" s="11">
        <v>54</v>
      </c>
      <c r="K344" s="1">
        <v>43690</v>
      </c>
      <c r="L344">
        <v>2.16</v>
      </c>
      <c r="M344" s="1">
        <v>37000</v>
      </c>
      <c r="N344">
        <v>4.47</v>
      </c>
    </row>
    <row r="345" spans="5:14" x14ac:dyDescent="0.35">
      <c r="E345" s="1">
        <v>27607</v>
      </c>
      <c r="F345" s="11">
        <v>54.2</v>
      </c>
      <c r="K345" s="1">
        <v>43691</v>
      </c>
      <c r="L345">
        <v>2.13</v>
      </c>
      <c r="M345" s="1">
        <v>37001</v>
      </c>
      <c r="N345">
        <v>4.38</v>
      </c>
    </row>
    <row r="346" spans="5:14" x14ac:dyDescent="0.35">
      <c r="E346" s="1">
        <v>27638</v>
      </c>
      <c r="F346" s="11">
        <v>54.6</v>
      </c>
      <c r="K346" s="1">
        <v>43692</v>
      </c>
      <c r="L346">
        <v>2.1800000000000002</v>
      </c>
      <c r="M346" s="1">
        <v>37004</v>
      </c>
      <c r="N346">
        <v>4.4000000000000004</v>
      </c>
    </row>
    <row r="347" spans="5:14" x14ac:dyDescent="0.35">
      <c r="E347" s="1">
        <v>27668</v>
      </c>
      <c r="F347" s="11">
        <v>54.9</v>
      </c>
      <c r="K347" s="1">
        <v>43693</v>
      </c>
      <c r="L347">
        <v>2.13</v>
      </c>
      <c r="M347" s="1">
        <v>37005</v>
      </c>
      <c r="N347">
        <v>4.41</v>
      </c>
    </row>
    <row r="348" spans="5:14" x14ac:dyDescent="0.35">
      <c r="E348" s="1">
        <v>27699</v>
      </c>
      <c r="F348" s="11">
        <v>55.3</v>
      </c>
      <c r="K348" s="1">
        <v>43696</v>
      </c>
      <c r="L348">
        <v>2.11</v>
      </c>
      <c r="M348" s="1">
        <v>37006</v>
      </c>
      <c r="N348">
        <v>4.54</v>
      </c>
    </row>
    <row r="349" spans="5:14" x14ac:dyDescent="0.35">
      <c r="E349" s="1">
        <v>27729</v>
      </c>
      <c r="F349" s="11">
        <v>55.6</v>
      </c>
      <c r="K349" s="1">
        <v>43697</v>
      </c>
      <c r="L349">
        <v>2.13</v>
      </c>
      <c r="M349" s="1">
        <v>37007</v>
      </c>
      <c r="N349">
        <v>4.57</v>
      </c>
    </row>
    <row r="350" spans="5:14" x14ac:dyDescent="0.35">
      <c r="E350" s="1">
        <v>27760</v>
      </c>
      <c r="F350" s="11">
        <v>55.8</v>
      </c>
      <c r="K350" s="1">
        <v>43698</v>
      </c>
      <c r="L350">
        <v>2.1</v>
      </c>
      <c r="M350" s="1">
        <v>37008</v>
      </c>
      <c r="N350">
        <v>4.51</v>
      </c>
    </row>
    <row r="351" spans="5:14" x14ac:dyDescent="0.35">
      <c r="E351" s="1">
        <v>27791</v>
      </c>
      <c r="F351" s="11">
        <v>55.9</v>
      </c>
      <c r="K351" s="1">
        <v>43699</v>
      </c>
      <c r="L351">
        <v>2.09</v>
      </c>
      <c r="M351" s="1">
        <v>37011</v>
      </c>
      <c r="N351">
        <v>4.67</v>
      </c>
    </row>
    <row r="352" spans="5:14" x14ac:dyDescent="0.35">
      <c r="E352" s="1">
        <v>27820</v>
      </c>
      <c r="F352" s="11">
        <v>56</v>
      </c>
      <c r="K352" s="1">
        <v>43700</v>
      </c>
      <c r="L352">
        <v>2.1</v>
      </c>
      <c r="M352" s="1">
        <v>37012</v>
      </c>
      <c r="N352">
        <v>4.6100000000000003</v>
      </c>
    </row>
    <row r="353" spans="5:14" x14ac:dyDescent="0.35">
      <c r="E353" s="1">
        <v>27851</v>
      </c>
      <c r="F353" s="11">
        <v>56.1</v>
      </c>
      <c r="K353" s="1">
        <v>43703</v>
      </c>
      <c r="L353">
        <v>2.1</v>
      </c>
      <c r="M353" s="1">
        <v>37013</v>
      </c>
      <c r="N353">
        <v>4.3499999999999996</v>
      </c>
    </row>
    <row r="354" spans="5:14" x14ac:dyDescent="0.35">
      <c r="E354" s="1">
        <v>27881</v>
      </c>
      <c r="F354" s="11">
        <v>56.4</v>
      </c>
      <c r="K354" s="1">
        <v>43704</v>
      </c>
      <c r="L354">
        <v>2.15</v>
      </c>
      <c r="M354" s="1">
        <v>37014</v>
      </c>
      <c r="N354">
        <v>4.4800000000000004</v>
      </c>
    </row>
    <row r="355" spans="5:14" x14ac:dyDescent="0.35">
      <c r="E355" s="1">
        <v>27912</v>
      </c>
      <c r="F355" s="11">
        <v>56.7</v>
      </c>
      <c r="K355" s="1">
        <v>43705</v>
      </c>
      <c r="L355">
        <v>2.12</v>
      </c>
      <c r="M355" s="1">
        <v>37015</v>
      </c>
      <c r="N355">
        <v>4.41</v>
      </c>
    </row>
    <row r="356" spans="5:14" x14ac:dyDescent="0.35">
      <c r="E356" s="1">
        <v>27942</v>
      </c>
      <c r="F356" s="11">
        <v>57</v>
      </c>
      <c r="K356" s="1">
        <v>43706</v>
      </c>
      <c r="L356">
        <v>2.12</v>
      </c>
      <c r="M356" s="1">
        <v>37018</v>
      </c>
      <c r="N356">
        <v>4.47</v>
      </c>
    </row>
    <row r="357" spans="5:14" x14ac:dyDescent="0.35">
      <c r="E357" s="1">
        <v>27973</v>
      </c>
      <c r="F357" s="11">
        <v>57.3</v>
      </c>
      <c r="K357" s="1">
        <v>43708</v>
      </c>
      <c r="L357">
        <v>2.16</v>
      </c>
      <c r="M357" s="1">
        <v>37019</v>
      </c>
      <c r="N357">
        <v>4.41</v>
      </c>
    </row>
    <row r="358" spans="5:14" x14ac:dyDescent="0.35">
      <c r="E358" s="1">
        <v>28004</v>
      </c>
      <c r="F358" s="11">
        <v>57.6</v>
      </c>
      <c r="K358" s="1">
        <v>43711</v>
      </c>
      <c r="L358">
        <v>2.17</v>
      </c>
      <c r="M358" s="1">
        <v>37020</v>
      </c>
      <c r="N358">
        <v>4.43</v>
      </c>
    </row>
    <row r="359" spans="5:14" x14ac:dyDescent="0.35">
      <c r="E359" s="1">
        <v>28034</v>
      </c>
      <c r="F359" s="11">
        <v>57.9</v>
      </c>
      <c r="K359" s="1">
        <v>43712</v>
      </c>
      <c r="L359">
        <v>2.21</v>
      </c>
      <c r="M359" s="1">
        <v>37021</v>
      </c>
      <c r="N359">
        <v>4.51</v>
      </c>
    </row>
    <row r="360" spans="5:14" x14ac:dyDescent="0.35">
      <c r="E360" s="1">
        <v>28065</v>
      </c>
      <c r="F360" s="11">
        <v>58.1</v>
      </c>
      <c r="K360" s="1">
        <v>43713</v>
      </c>
      <c r="L360">
        <v>2.21</v>
      </c>
      <c r="M360" s="1">
        <v>37022</v>
      </c>
      <c r="N360">
        <v>4.47</v>
      </c>
    </row>
    <row r="361" spans="5:14" x14ac:dyDescent="0.35">
      <c r="E361" s="1">
        <v>28095</v>
      </c>
      <c r="F361" s="11">
        <v>58.4</v>
      </c>
      <c r="K361" s="1">
        <v>43714</v>
      </c>
      <c r="L361">
        <v>2.15</v>
      </c>
      <c r="M361" s="1">
        <v>37025</v>
      </c>
      <c r="N361">
        <v>4.43</v>
      </c>
    </row>
    <row r="362" spans="5:14" x14ac:dyDescent="0.35">
      <c r="E362" s="1">
        <v>28126</v>
      </c>
      <c r="F362" s="11">
        <v>58.7</v>
      </c>
      <c r="K362" s="1">
        <v>43717</v>
      </c>
      <c r="L362">
        <v>2.12</v>
      </c>
      <c r="M362" s="1">
        <v>37026</v>
      </c>
      <c r="N362">
        <v>4.22</v>
      </c>
    </row>
    <row r="363" spans="5:14" x14ac:dyDescent="0.35">
      <c r="E363" s="1">
        <v>28157</v>
      </c>
      <c r="F363" s="11">
        <v>59.3</v>
      </c>
      <c r="K363" s="1">
        <v>43718</v>
      </c>
      <c r="L363">
        <v>2.14</v>
      </c>
      <c r="M363" s="1">
        <v>37027</v>
      </c>
      <c r="N363">
        <v>4.04</v>
      </c>
    </row>
    <row r="364" spans="5:14" x14ac:dyDescent="0.35">
      <c r="E364" s="1">
        <v>28185</v>
      </c>
      <c r="F364" s="11">
        <v>59.6</v>
      </c>
      <c r="K364" s="1">
        <v>43719</v>
      </c>
      <c r="L364">
        <v>2.15</v>
      </c>
      <c r="M364" s="1">
        <v>37028</v>
      </c>
      <c r="N364">
        <v>4.04</v>
      </c>
    </row>
    <row r="365" spans="5:14" x14ac:dyDescent="0.35">
      <c r="E365" s="1">
        <v>28216</v>
      </c>
      <c r="F365" s="11">
        <v>60</v>
      </c>
      <c r="K365" s="1">
        <v>43720</v>
      </c>
      <c r="L365">
        <v>2.2000000000000002</v>
      </c>
      <c r="M365" s="1">
        <v>37029</v>
      </c>
      <c r="N365">
        <v>3.95</v>
      </c>
    </row>
    <row r="366" spans="5:14" x14ac:dyDescent="0.35">
      <c r="E366" s="1">
        <v>28246</v>
      </c>
      <c r="F366" s="11">
        <v>60.2</v>
      </c>
      <c r="K366" s="1">
        <v>43721</v>
      </c>
      <c r="L366">
        <v>2.2000000000000002</v>
      </c>
      <c r="M366" s="1">
        <v>37032</v>
      </c>
      <c r="N366">
        <v>4.0199999999999996</v>
      </c>
    </row>
    <row r="367" spans="5:14" x14ac:dyDescent="0.35">
      <c r="E367" s="1">
        <v>28277</v>
      </c>
      <c r="F367" s="11">
        <v>60.5</v>
      </c>
      <c r="K367" s="1">
        <v>43724</v>
      </c>
      <c r="L367">
        <v>2.4300000000000002</v>
      </c>
      <c r="M367" s="1">
        <v>37033</v>
      </c>
      <c r="N367">
        <v>3.99</v>
      </c>
    </row>
    <row r="368" spans="5:14" x14ac:dyDescent="0.35">
      <c r="E368" s="1">
        <v>28307</v>
      </c>
      <c r="F368" s="11">
        <v>60.8</v>
      </c>
      <c r="K368" s="1">
        <v>43725</v>
      </c>
      <c r="L368">
        <v>5.25</v>
      </c>
      <c r="M368" s="1">
        <v>37034</v>
      </c>
      <c r="N368">
        <v>3.97</v>
      </c>
    </row>
    <row r="369" spans="5:14" x14ac:dyDescent="0.35">
      <c r="E369" s="1">
        <v>28338</v>
      </c>
      <c r="F369" s="11">
        <v>61.1</v>
      </c>
      <c r="K369" s="1">
        <v>43726</v>
      </c>
      <c r="L369">
        <v>2.5499999999999998</v>
      </c>
      <c r="M369" s="1">
        <v>37035</v>
      </c>
      <c r="N369">
        <v>3.98</v>
      </c>
    </row>
    <row r="370" spans="5:14" x14ac:dyDescent="0.35">
      <c r="E370" s="1">
        <v>28369</v>
      </c>
      <c r="F370" s="11">
        <v>61.3</v>
      </c>
      <c r="K370" s="1">
        <v>43727</v>
      </c>
      <c r="L370">
        <v>1.95</v>
      </c>
      <c r="M370" s="1">
        <v>37036</v>
      </c>
      <c r="N370">
        <v>3.94</v>
      </c>
    </row>
    <row r="371" spans="5:14" x14ac:dyDescent="0.35">
      <c r="E371" s="1">
        <v>28399</v>
      </c>
      <c r="F371" s="11">
        <v>61.6</v>
      </c>
      <c r="K371" s="1">
        <v>43728</v>
      </c>
      <c r="L371">
        <v>1.86</v>
      </c>
      <c r="M371" s="1">
        <v>37040</v>
      </c>
      <c r="N371">
        <v>4.09</v>
      </c>
    </row>
    <row r="372" spans="5:14" x14ac:dyDescent="0.35">
      <c r="E372" s="1">
        <v>28430</v>
      </c>
      <c r="F372" s="11">
        <v>62</v>
      </c>
      <c r="K372" s="1">
        <v>43731</v>
      </c>
      <c r="L372">
        <v>1.85</v>
      </c>
      <c r="M372" s="1">
        <v>37042</v>
      </c>
      <c r="N372">
        <v>4.05</v>
      </c>
    </row>
    <row r="373" spans="5:14" x14ac:dyDescent="0.35">
      <c r="E373" s="1">
        <v>28460</v>
      </c>
      <c r="F373" s="11">
        <v>62.3</v>
      </c>
      <c r="K373" s="1">
        <v>43732</v>
      </c>
      <c r="L373">
        <v>1.96</v>
      </c>
      <c r="M373" s="1">
        <v>37042</v>
      </c>
      <c r="N373">
        <v>4.24</v>
      </c>
    </row>
    <row r="374" spans="5:14" x14ac:dyDescent="0.35">
      <c r="E374" s="1">
        <v>28491</v>
      </c>
      <c r="F374" s="11">
        <v>62.7</v>
      </c>
      <c r="K374" s="1">
        <v>43733</v>
      </c>
      <c r="L374">
        <v>2.0099999999999998</v>
      </c>
      <c r="M374" s="1">
        <v>37043</v>
      </c>
      <c r="N374">
        <v>4.1399999999999997</v>
      </c>
    </row>
    <row r="375" spans="5:14" x14ac:dyDescent="0.35">
      <c r="E375" s="1">
        <v>28522</v>
      </c>
      <c r="F375" s="11">
        <v>63</v>
      </c>
      <c r="K375" s="1">
        <v>43734</v>
      </c>
      <c r="L375">
        <v>1.85</v>
      </c>
      <c r="M375" s="1">
        <v>37046</v>
      </c>
      <c r="N375">
        <v>4.03</v>
      </c>
    </row>
    <row r="376" spans="5:14" x14ac:dyDescent="0.35">
      <c r="E376" s="1">
        <v>28550</v>
      </c>
      <c r="F376" s="11">
        <v>63.4</v>
      </c>
      <c r="K376" s="1">
        <v>43735</v>
      </c>
      <c r="L376">
        <v>1.82</v>
      </c>
      <c r="M376" s="1">
        <v>37047</v>
      </c>
      <c r="N376">
        <v>3.93</v>
      </c>
    </row>
    <row r="377" spans="5:14" x14ac:dyDescent="0.35">
      <c r="E377" s="1">
        <v>28581</v>
      </c>
      <c r="F377" s="11">
        <v>63.9</v>
      </c>
      <c r="K377" s="1">
        <v>43738</v>
      </c>
      <c r="L377">
        <v>2.35</v>
      </c>
      <c r="M377" s="1">
        <v>37048</v>
      </c>
      <c r="N377">
        <v>3.91</v>
      </c>
    </row>
    <row r="378" spans="5:14" x14ac:dyDescent="0.35">
      <c r="E378" s="1">
        <v>28611</v>
      </c>
      <c r="F378" s="11">
        <v>64.5</v>
      </c>
      <c r="K378" s="1">
        <v>43739</v>
      </c>
      <c r="L378">
        <v>1.88</v>
      </c>
      <c r="M378" s="1">
        <v>37049</v>
      </c>
      <c r="N378">
        <v>3.92</v>
      </c>
    </row>
    <row r="379" spans="5:14" x14ac:dyDescent="0.35">
      <c r="E379" s="1">
        <v>28642</v>
      </c>
      <c r="F379" s="11">
        <v>65</v>
      </c>
      <c r="K379" s="1">
        <v>43740</v>
      </c>
      <c r="L379">
        <v>1.85</v>
      </c>
      <c r="M379" s="1">
        <v>37050</v>
      </c>
      <c r="N379">
        <v>4.0199999999999996</v>
      </c>
    </row>
    <row r="380" spans="5:14" x14ac:dyDescent="0.35">
      <c r="E380" s="1">
        <v>28672</v>
      </c>
      <c r="F380" s="11">
        <v>65.5</v>
      </c>
      <c r="K380" s="1">
        <v>43741</v>
      </c>
      <c r="L380">
        <v>1.84</v>
      </c>
      <c r="M380" s="1">
        <v>37053</v>
      </c>
      <c r="N380">
        <v>4.03</v>
      </c>
    </row>
    <row r="381" spans="5:14" x14ac:dyDescent="0.35">
      <c r="E381" s="1">
        <v>28703</v>
      </c>
      <c r="F381" s="11">
        <v>65.900000000000006</v>
      </c>
      <c r="K381" s="1">
        <v>43742</v>
      </c>
      <c r="L381">
        <v>1.82</v>
      </c>
      <c r="M381" s="1">
        <v>37054</v>
      </c>
      <c r="N381">
        <v>3.98</v>
      </c>
    </row>
    <row r="382" spans="5:14" x14ac:dyDescent="0.35">
      <c r="E382" s="1">
        <v>28734</v>
      </c>
      <c r="F382" s="11">
        <v>66.5</v>
      </c>
      <c r="K382" s="1">
        <v>43745</v>
      </c>
      <c r="L382">
        <v>1.83</v>
      </c>
      <c r="M382" s="1">
        <v>37055</v>
      </c>
      <c r="N382">
        <v>4.04</v>
      </c>
    </row>
    <row r="383" spans="5:14" x14ac:dyDescent="0.35">
      <c r="E383" s="1">
        <v>28764</v>
      </c>
      <c r="F383" s="11">
        <v>67.099999999999994</v>
      </c>
      <c r="K383" s="1">
        <v>43746</v>
      </c>
      <c r="L383">
        <v>1.85</v>
      </c>
      <c r="M383" s="1">
        <v>37056</v>
      </c>
      <c r="N383">
        <v>4.03</v>
      </c>
    </row>
    <row r="384" spans="5:14" x14ac:dyDescent="0.35">
      <c r="E384" s="1">
        <v>28795</v>
      </c>
      <c r="F384" s="11">
        <v>67.5</v>
      </c>
      <c r="K384" s="1">
        <v>43747</v>
      </c>
      <c r="L384">
        <v>1.85</v>
      </c>
      <c r="M384" s="1">
        <v>37057</v>
      </c>
      <c r="N384">
        <v>3.94</v>
      </c>
    </row>
    <row r="385" spans="5:14" x14ac:dyDescent="0.35">
      <c r="E385" s="1">
        <v>28825</v>
      </c>
      <c r="F385" s="11">
        <v>67.900000000000006</v>
      </c>
      <c r="K385" s="1">
        <v>43748</v>
      </c>
      <c r="L385">
        <v>1.85</v>
      </c>
      <c r="M385" s="1">
        <v>37060</v>
      </c>
      <c r="N385">
        <v>3.91</v>
      </c>
    </row>
    <row r="386" spans="5:14" x14ac:dyDescent="0.35">
      <c r="E386" s="1">
        <v>28856</v>
      </c>
      <c r="F386" s="11">
        <v>68.5</v>
      </c>
      <c r="K386" s="1">
        <v>43749</v>
      </c>
      <c r="L386">
        <v>1.85</v>
      </c>
      <c r="M386" s="1">
        <v>37061</v>
      </c>
      <c r="N386">
        <v>3.91</v>
      </c>
    </row>
    <row r="387" spans="5:14" x14ac:dyDescent="0.35">
      <c r="E387" s="1">
        <v>28887</v>
      </c>
      <c r="F387" s="11">
        <v>69.2</v>
      </c>
      <c r="K387" s="1">
        <v>43753</v>
      </c>
      <c r="L387">
        <v>2</v>
      </c>
      <c r="M387" s="1">
        <v>37062</v>
      </c>
      <c r="N387">
        <v>3.98</v>
      </c>
    </row>
    <row r="388" spans="5:14" x14ac:dyDescent="0.35">
      <c r="E388" s="1">
        <v>28915</v>
      </c>
      <c r="F388" s="11">
        <v>69.900000000000006</v>
      </c>
      <c r="K388" s="1">
        <v>43754</v>
      </c>
      <c r="L388">
        <v>2.0499999999999998</v>
      </c>
      <c r="M388" s="1">
        <v>37063</v>
      </c>
      <c r="N388">
        <v>4.0199999999999996</v>
      </c>
    </row>
    <row r="389" spans="5:14" x14ac:dyDescent="0.35">
      <c r="E389" s="1">
        <v>28946</v>
      </c>
      <c r="F389" s="11">
        <v>70.599999999999994</v>
      </c>
      <c r="K389" s="1">
        <v>43755</v>
      </c>
      <c r="L389">
        <v>1.95</v>
      </c>
      <c r="M389" s="1">
        <v>37064</v>
      </c>
      <c r="N389">
        <v>3.98</v>
      </c>
    </row>
    <row r="390" spans="5:14" x14ac:dyDescent="0.35">
      <c r="E390" s="1">
        <v>28976</v>
      </c>
      <c r="F390" s="11">
        <v>71.400000000000006</v>
      </c>
      <c r="K390" s="1">
        <v>43756</v>
      </c>
      <c r="L390">
        <v>1.88</v>
      </c>
      <c r="M390" s="1">
        <v>37067</v>
      </c>
      <c r="N390">
        <v>3.97</v>
      </c>
    </row>
    <row r="391" spans="5:14" x14ac:dyDescent="0.35">
      <c r="E391" s="1">
        <v>29007</v>
      </c>
      <c r="F391" s="11">
        <v>72.2</v>
      </c>
      <c r="K391" s="1">
        <v>43759</v>
      </c>
      <c r="L391">
        <v>1.86</v>
      </c>
      <c r="M391" s="1">
        <v>37068</v>
      </c>
      <c r="N391">
        <v>3.75</v>
      </c>
    </row>
    <row r="392" spans="5:14" x14ac:dyDescent="0.35">
      <c r="E392" s="1">
        <v>29037</v>
      </c>
      <c r="F392" s="11">
        <v>73</v>
      </c>
      <c r="K392" s="1">
        <v>43760</v>
      </c>
      <c r="L392">
        <v>1.87</v>
      </c>
      <c r="M392" s="1">
        <v>37069</v>
      </c>
      <c r="N392">
        <v>3.68</v>
      </c>
    </row>
    <row r="393" spans="5:14" x14ac:dyDescent="0.35">
      <c r="E393" s="1">
        <v>29068</v>
      </c>
      <c r="F393" s="11">
        <v>73.7</v>
      </c>
      <c r="K393" s="1">
        <v>43761</v>
      </c>
      <c r="L393">
        <v>1.87</v>
      </c>
      <c r="M393" s="1">
        <v>37070</v>
      </c>
      <c r="N393">
        <v>3.86</v>
      </c>
    </row>
    <row r="394" spans="5:14" x14ac:dyDescent="0.35">
      <c r="E394" s="1">
        <v>29099</v>
      </c>
      <c r="F394" s="11">
        <v>74.400000000000006</v>
      </c>
      <c r="K394" s="1">
        <v>43762</v>
      </c>
      <c r="L394">
        <v>1.86</v>
      </c>
      <c r="M394" s="1">
        <v>37072</v>
      </c>
      <c r="N394">
        <v>3.95</v>
      </c>
    </row>
    <row r="395" spans="5:14" x14ac:dyDescent="0.35">
      <c r="E395" s="1">
        <v>29129</v>
      </c>
      <c r="F395" s="11">
        <v>75.2</v>
      </c>
      <c r="K395" s="1">
        <v>43763</v>
      </c>
      <c r="L395">
        <v>1.84</v>
      </c>
      <c r="M395" s="1">
        <v>37074</v>
      </c>
      <c r="N395">
        <v>4.1100000000000003</v>
      </c>
    </row>
    <row r="396" spans="5:14" x14ac:dyDescent="0.35">
      <c r="E396" s="1">
        <v>29160</v>
      </c>
      <c r="F396" s="11">
        <v>76</v>
      </c>
      <c r="K396" s="1">
        <v>43766</v>
      </c>
      <c r="L396">
        <v>1.82</v>
      </c>
      <c r="M396" s="1">
        <v>37075</v>
      </c>
      <c r="N396">
        <v>3.69</v>
      </c>
    </row>
    <row r="397" spans="5:14" x14ac:dyDescent="0.35">
      <c r="E397" s="1">
        <v>29190</v>
      </c>
      <c r="F397" s="11">
        <v>76.900000000000006</v>
      </c>
      <c r="K397" s="1">
        <v>43769</v>
      </c>
      <c r="L397">
        <v>1.81</v>
      </c>
      <c r="M397" s="1">
        <v>37077</v>
      </c>
      <c r="N397">
        <v>3.72</v>
      </c>
    </row>
    <row r="398" spans="5:14" x14ac:dyDescent="0.35">
      <c r="E398" s="1">
        <v>29221</v>
      </c>
      <c r="F398" s="11">
        <v>78</v>
      </c>
      <c r="K398" s="1">
        <v>43769</v>
      </c>
      <c r="L398">
        <v>1.82</v>
      </c>
      <c r="M398" s="1">
        <v>37078</v>
      </c>
      <c r="N398">
        <v>3.6</v>
      </c>
    </row>
    <row r="399" spans="5:14" x14ac:dyDescent="0.35">
      <c r="E399" s="1">
        <v>29252</v>
      </c>
      <c r="F399" s="11">
        <v>79</v>
      </c>
      <c r="K399" s="1">
        <v>43769</v>
      </c>
      <c r="L399">
        <v>1.76</v>
      </c>
      <c r="M399" s="1">
        <v>37081</v>
      </c>
      <c r="N399">
        <v>3.67</v>
      </c>
    </row>
    <row r="400" spans="5:14" x14ac:dyDescent="0.35">
      <c r="E400" s="1">
        <v>29281</v>
      </c>
      <c r="F400" s="11">
        <v>80.099999999999994</v>
      </c>
      <c r="K400" s="1">
        <v>43770</v>
      </c>
      <c r="L400">
        <v>1.58</v>
      </c>
      <c r="M400" s="1">
        <v>37082</v>
      </c>
      <c r="N400">
        <v>3.71</v>
      </c>
    </row>
    <row r="401" spans="5:14" x14ac:dyDescent="0.35">
      <c r="E401" s="1">
        <v>29312</v>
      </c>
      <c r="F401" s="11">
        <v>80.900000000000006</v>
      </c>
      <c r="K401" s="1">
        <v>43773</v>
      </c>
      <c r="L401">
        <v>1.56</v>
      </c>
      <c r="M401" s="1">
        <v>37083</v>
      </c>
      <c r="N401">
        <v>3.78</v>
      </c>
    </row>
    <row r="402" spans="5:14" x14ac:dyDescent="0.35">
      <c r="E402" s="1">
        <v>29342</v>
      </c>
      <c r="F402" s="11">
        <v>81.7</v>
      </c>
      <c r="K402" s="1">
        <v>43774</v>
      </c>
      <c r="L402">
        <v>1.58</v>
      </c>
      <c r="M402" s="1">
        <v>37084</v>
      </c>
      <c r="N402">
        <v>3.78</v>
      </c>
    </row>
    <row r="403" spans="5:14" x14ac:dyDescent="0.35">
      <c r="E403" s="1">
        <v>29373</v>
      </c>
      <c r="F403" s="11">
        <v>82.5</v>
      </c>
      <c r="K403" s="1">
        <v>43775</v>
      </c>
      <c r="L403">
        <v>1.57</v>
      </c>
      <c r="M403" s="1">
        <v>37085</v>
      </c>
      <c r="N403">
        <v>3.75</v>
      </c>
    </row>
    <row r="404" spans="5:14" x14ac:dyDescent="0.35">
      <c r="E404" s="1">
        <v>29403</v>
      </c>
      <c r="F404" s="11">
        <v>82.6</v>
      </c>
      <c r="K404" s="1">
        <v>43776</v>
      </c>
      <c r="L404">
        <v>1.56</v>
      </c>
      <c r="M404" s="1">
        <v>37088</v>
      </c>
      <c r="N404">
        <v>3.82</v>
      </c>
    </row>
    <row r="405" spans="5:14" x14ac:dyDescent="0.35">
      <c r="E405" s="1">
        <v>29434</v>
      </c>
      <c r="F405" s="11">
        <v>83.2</v>
      </c>
      <c r="K405" s="1">
        <v>43777</v>
      </c>
      <c r="L405">
        <v>1.56</v>
      </c>
      <c r="M405" s="1">
        <v>37089</v>
      </c>
      <c r="N405">
        <v>3.71</v>
      </c>
    </row>
    <row r="406" spans="5:14" x14ac:dyDescent="0.35">
      <c r="E406" s="1">
        <v>29465</v>
      </c>
      <c r="F406" s="11">
        <v>83.9</v>
      </c>
      <c r="K406" s="1">
        <v>43781</v>
      </c>
      <c r="L406">
        <v>1.57</v>
      </c>
      <c r="M406" s="1">
        <v>37090</v>
      </c>
      <c r="N406">
        <v>3.73</v>
      </c>
    </row>
    <row r="407" spans="5:14" x14ac:dyDescent="0.35">
      <c r="E407" s="1">
        <v>29495</v>
      </c>
      <c r="F407" s="11">
        <v>84.7</v>
      </c>
      <c r="K407" s="1">
        <v>43782</v>
      </c>
      <c r="L407">
        <v>1.57</v>
      </c>
      <c r="M407" s="1">
        <v>37091</v>
      </c>
      <c r="N407">
        <v>3.77</v>
      </c>
    </row>
    <row r="408" spans="5:14" x14ac:dyDescent="0.35">
      <c r="E408" s="1">
        <v>29526</v>
      </c>
      <c r="F408" s="11">
        <v>85.6</v>
      </c>
      <c r="K408" s="1">
        <v>43783</v>
      </c>
      <c r="L408">
        <v>1.58</v>
      </c>
      <c r="M408" s="1">
        <v>37092</v>
      </c>
      <c r="N408">
        <v>3.8</v>
      </c>
    </row>
    <row r="409" spans="5:14" x14ac:dyDescent="0.35">
      <c r="E409" s="1">
        <v>29556</v>
      </c>
      <c r="F409" s="11">
        <v>86.4</v>
      </c>
      <c r="K409" s="1">
        <v>43784</v>
      </c>
      <c r="L409">
        <v>1.59</v>
      </c>
      <c r="M409" s="1">
        <v>37095</v>
      </c>
      <c r="N409">
        <v>3.82</v>
      </c>
    </row>
    <row r="410" spans="5:14" x14ac:dyDescent="0.35">
      <c r="E410" s="1">
        <v>29587</v>
      </c>
      <c r="F410" s="11">
        <v>87.2</v>
      </c>
      <c r="K410" s="1">
        <v>43787</v>
      </c>
      <c r="L410">
        <v>1.56</v>
      </c>
      <c r="M410" s="1">
        <v>37096</v>
      </c>
      <c r="N410">
        <v>3.82</v>
      </c>
    </row>
    <row r="411" spans="5:14" x14ac:dyDescent="0.35">
      <c r="E411" s="1">
        <v>29618</v>
      </c>
      <c r="F411" s="11">
        <v>88</v>
      </c>
      <c r="K411" s="1">
        <v>43788</v>
      </c>
      <c r="L411">
        <v>1.57</v>
      </c>
      <c r="M411" s="1">
        <v>37097</v>
      </c>
      <c r="N411">
        <v>3.89</v>
      </c>
    </row>
    <row r="412" spans="5:14" x14ac:dyDescent="0.35">
      <c r="E412" s="1">
        <v>29646</v>
      </c>
      <c r="F412" s="11">
        <v>88.6</v>
      </c>
      <c r="K412" s="1">
        <v>43789</v>
      </c>
      <c r="L412">
        <v>1.57</v>
      </c>
      <c r="M412" s="1">
        <v>37098</v>
      </c>
      <c r="N412">
        <v>3.87</v>
      </c>
    </row>
    <row r="413" spans="5:14" x14ac:dyDescent="0.35">
      <c r="E413" s="1">
        <v>29677</v>
      </c>
      <c r="F413" s="11">
        <v>89.1</v>
      </c>
      <c r="K413" s="1">
        <v>43790</v>
      </c>
      <c r="L413">
        <v>1.58</v>
      </c>
      <c r="M413" s="1">
        <v>37099</v>
      </c>
      <c r="N413">
        <v>3.75</v>
      </c>
    </row>
    <row r="414" spans="5:14" x14ac:dyDescent="0.35">
      <c r="E414" s="1">
        <v>29707</v>
      </c>
      <c r="F414" s="11">
        <v>89.7</v>
      </c>
      <c r="K414" s="1">
        <v>43791</v>
      </c>
      <c r="L414">
        <v>1.58</v>
      </c>
      <c r="M414" s="1">
        <v>37103</v>
      </c>
      <c r="N414">
        <v>3.79</v>
      </c>
    </row>
    <row r="415" spans="5:14" x14ac:dyDescent="0.35">
      <c r="E415" s="1">
        <v>29738</v>
      </c>
      <c r="F415" s="11">
        <v>90.5</v>
      </c>
      <c r="K415" s="1">
        <v>43794</v>
      </c>
      <c r="L415">
        <v>1.56</v>
      </c>
      <c r="M415" s="1">
        <v>37103</v>
      </c>
      <c r="N415">
        <v>3.82</v>
      </c>
    </row>
    <row r="416" spans="5:14" x14ac:dyDescent="0.35">
      <c r="E416" s="1">
        <v>29768</v>
      </c>
      <c r="F416" s="11">
        <v>91.5</v>
      </c>
      <c r="K416" s="1">
        <v>43795</v>
      </c>
      <c r="L416">
        <v>1.54</v>
      </c>
      <c r="M416" s="1">
        <v>37104</v>
      </c>
      <c r="N416">
        <v>3.79</v>
      </c>
    </row>
    <row r="417" spans="5:14" x14ac:dyDescent="0.35">
      <c r="E417" s="1">
        <v>29799</v>
      </c>
      <c r="F417" s="11">
        <v>92.2</v>
      </c>
      <c r="K417" s="1">
        <v>43796</v>
      </c>
      <c r="L417">
        <v>1.55</v>
      </c>
      <c r="M417" s="1">
        <v>37105</v>
      </c>
      <c r="N417">
        <v>3.68</v>
      </c>
    </row>
    <row r="418" spans="5:14" x14ac:dyDescent="0.35">
      <c r="E418" s="1">
        <v>29830</v>
      </c>
      <c r="F418" s="11">
        <v>93.1</v>
      </c>
      <c r="K418" s="1">
        <v>43799</v>
      </c>
      <c r="L418">
        <v>1.65</v>
      </c>
      <c r="M418" s="1">
        <v>37106</v>
      </c>
      <c r="N418">
        <v>3.69</v>
      </c>
    </row>
    <row r="419" spans="5:14" x14ac:dyDescent="0.35">
      <c r="E419" s="1">
        <v>29860</v>
      </c>
      <c r="F419" s="11">
        <v>93.4</v>
      </c>
      <c r="K419" s="1">
        <v>43801</v>
      </c>
      <c r="L419">
        <v>1.63</v>
      </c>
      <c r="M419" s="1">
        <v>37109</v>
      </c>
      <c r="N419">
        <v>3.73</v>
      </c>
    </row>
    <row r="420" spans="5:14" x14ac:dyDescent="0.35">
      <c r="E420" s="1">
        <v>29891</v>
      </c>
      <c r="F420" s="11">
        <v>93.8</v>
      </c>
      <c r="K420" s="1">
        <v>43802</v>
      </c>
      <c r="L420">
        <v>1.55</v>
      </c>
      <c r="M420" s="1">
        <v>37110</v>
      </c>
      <c r="N420">
        <v>3.69</v>
      </c>
    </row>
    <row r="421" spans="5:14" x14ac:dyDescent="0.35">
      <c r="E421" s="1">
        <v>29921</v>
      </c>
      <c r="F421" s="11">
        <v>94.1</v>
      </c>
      <c r="K421" s="1">
        <v>43803</v>
      </c>
      <c r="L421">
        <v>1.54</v>
      </c>
      <c r="M421" s="1">
        <v>37111</v>
      </c>
      <c r="N421">
        <v>3.75</v>
      </c>
    </row>
    <row r="422" spans="5:14" x14ac:dyDescent="0.35">
      <c r="E422" s="1">
        <v>29952</v>
      </c>
      <c r="F422" s="11">
        <v>94.4</v>
      </c>
      <c r="K422" s="1">
        <v>43804</v>
      </c>
      <c r="L422">
        <v>1.55</v>
      </c>
      <c r="M422" s="1">
        <v>37112</v>
      </c>
      <c r="N422">
        <v>3.77</v>
      </c>
    </row>
    <row r="423" spans="5:14" x14ac:dyDescent="0.35">
      <c r="E423" s="1">
        <v>29983</v>
      </c>
      <c r="F423" s="11">
        <v>94.7</v>
      </c>
      <c r="K423" s="1">
        <v>43805</v>
      </c>
      <c r="L423">
        <v>1.55</v>
      </c>
      <c r="M423" s="1">
        <v>37113</v>
      </c>
      <c r="N423">
        <v>3.7</v>
      </c>
    </row>
    <row r="424" spans="5:14" x14ac:dyDescent="0.35">
      <c r="E424" s="1">
        <v>30011</v>
      </c>
      <c r="F424" s="11">
        <v>94.7</v>
      </c>
      <c r="K424" s="1">
        <v>43808</v>
      </c>
      <c r="L424">
        <v>1.56</v>
      </c>
      <c r="M424" s="1">
        <v>37116</v>
      </c>
      <c r="N424">
        <v>3.79</v>
      </c>
    </row>
    <row r="425" spans="5:14" x14ac:dyDescent="0.35">
      <c r="E425" s="1">
        <v>30042</v>
      </c>
      <c r="F425" s="11">
        <v>95</v>
      </c>
      <c r="K425" s="1">
        <v>43809</v>
      </c>
      <c r="L425">
        <v>1.55</v>
      </c>
      <c r="M425" s="1">
        <v>37117</v>
      </c>
      <c r="N425">
        <v>3.76</v>
      </c>
    </row>
    <row r="426" spans="5:14" x14ac:dyDescent="0.35">
      <c r="E426" s="1">
        <v>30072</v>
      </c>
      <c r="F426" s="11">
        <v>95.9</v>
      </c>
      <c r="K426" s="1">
        <v>43810</v>
      </c>
      <c r="L426">
        <v>1.54</v>
      </c>
      <c r="M426" s="1">
        <v>37118</v>
      </c>
      <c r="N426">
        <v>3.83</v>
      </c>
    </row>
    <row r="427" spans="5:14" x14ac:dyDescent="0.35">
      <c r="E427" s="1">
        <v>30103</v>
      </c>
      <c r="F427" s="11">
        <v>97</v>
      </c>
      <c r="K427" s="1">
        <v>43811</v>
      </c>
      <c r="L427">
        <v>1.53</v>
      </c>
      <c r="M427" s="1">
        <v>37119</v>
      </c>
      <c r="N427">
        <v>3.75</v>
      </c>
    </row>
    <row r="428" spans="5:14" x14ac:dyDescent="0.35">
      <c r="E428" s="1">
        <v>30133</v>
      </c>
      <c r="F428" s="11">
        <v>97.5</v>
      </c>
      <c r="K428" s="1">
        <v>43812</v>
      </c>
      <c r="L428">
        <v>1.54</v>
      </c>
      <c r="M428" s="1">
        <v>37120</v>
      </c>
      <c r="N428">
        <v>3.66</v>
      </c>
    </row>
    <row r="429" spans="5:14" x14ac:dyDescent="0.35">
      <c r="E429" s="1">
        <v>30164</v>
      </c>
      <c r="F429" s="11">
        <v>97.7</v>
      </c>
      <c r="K429" s="1">
        <v>43815</v>
      </c>
      <c r="L429">
        <v>1.62</v>
      </c>
      <c r="M429" s="1">
        <v>37123</v>
      </c>
      <c r="N429">
        <v>3.64</v>
      </c>
    </row>
    <row r="430" spans="5:14" x14ac:dyDescent="0.35">
      <c r="E430" s="1">
        <v>30195</v>
      </c>
      <c r="F430" s="11">
        <v>97.7</v>
      </c>
      <c r="K430" s="1">
        <v>43816</v>
      </c>
      <c r="L430">
        <v>1.54</v>
      </c>
      <c r="M430" s="1">
        <v>37124</v>
      </c>
      <c r="N430">
        <v>3.53</v>
      </c>
    </row>
    <row r="431" spans="5:14" x14ac:dyDescent="0.35">
      <c r="E431" s="1">
        <v>30225</v>
      </c>
      <c r="F431" s="11">
        <v>98.1</v>
      </c>
      <c r="K431" s="1">
        <v>43817</v>
      </c>
      <c r="L431">
        <v>1.53</v>
      </c>
      <c r="M431" s="1">
        <v>37125</v>
      </c>
      <c r="N431">
        <v>3.51</v>
      </c>
    </row>
    <row r="432" spans="5:14" x14ac:dyDescent="0.35">
      <c r="E432" s="1">
        <v>30256</v>
      </c>
      <c r="F432" s="11">
        <v>98</v>
      </c>
      <c r="K432" s="1">
        <v>43818</v>
      </c>
      <c r="L432">
        <v>1.53</v>
      </c>
      <c r="M432" s="1">
        <v>37126</v>
      </c>
      <c r="N432">
        <v>3.55</v>
      </c>
    </row>
    <row r="433" spans="5:14" x14ac:dyDescent="0.35">
      <c r="E433" s="1">
        <v>30286</v>
      </c>
      <c r="F433" s="11">
        <v>97.7</v>
      </c>
      <c r="K433" s="1">
        <v>43819</v>
      </c>
      <c r="L433">
        <v>1.53</v>
      </c>
      <c r="M433" s="1">
        <v>37127</v>
      </c>
      <c r="N433">
        <v>3.51</v>
      </c>
    </row>
    <row r="434" spans="5:14" x14ac:dyDescent="0.35">
      <c r="E434" s="1">
        <v>30317</v>
      </c>
      <c r="F434" s="11">
        <v>97.9</v>
      </c>
      <c r="K434" s="1">
        <v>43822</v>
      </c>
      <c r="L434">
        <v>1.52</v>
      </c>
      <c r="M434" s="1">
        <v>37130</v>
      </c>
      <c r="N434">
        <v>3.54</v>
      </c>
    </row>
    <row r="435" spans="5:14" x14ac:dyDescent="0.35">
      <c r="E435" s="1">
        <v>30348</v>
      </c>
      <c r="F435" s="11">
        <v>98</v>
      </c>
      <c r="K435" s="1">
        <v>43823</v>
      </c>
      <c r="L435">
        <v>1.52</v>
      </c>
      <c r="M435" s="1">
        <v>37131</v>
      </c>
      <c r="N435">
        <v>3.5</v>
      </c>
    </row>
    <row r="436" spans="5:14" x14ac:dyDescent="0.35">
      <c r="E436" s="1">
        <v>30376</v>
      </c>
      <c r="F436" s="11">
        <v>98.1</v>
      </c>
      <c r="K436" s="1">
        <v>43825</v>
      </c>
      <c r="L436">
        <v>1.52</v>
      </c>
      <c r="M436" s="1">
        <v>37132</v>
      </c>
      <c r="N436">
        <v>3.5</v>
      </c>
    </row>
    <row r="437" spans="5:14" x14ac:dyDescent="0.35">
      <c r="E437" s="1">
        <v>30407</v>
      </c>
      <c r="F437" s="11">
        <v>98.8</v>
      </c>
      <c r="K437" s="1">
        <v>43830</v>
      </c>
      <c r="L437">
        <v>1.53</v>
      </c>
      <c r="M437" s="1">
        <v>37134</v>
      </c>
      <c r="N437">
        <v>3.58</v>
      </c>
    </row>
    <row r="438" spans="5:14" x14ac:dyDescent="0.35">
      <c r="E438" s="1">
        <v>30437</v>
      </c>
      <c r="F438" s="11">
        <v>99.2</v>
      </c>
      <c r="K438" s="1">
        <v>43830</v>
      </c>
      <c r="L438">
        <v>1.54</v>
      </c>
      <c r="M438" s="1">
        <v>37134</v>
      </c>
      <c r="N438">
        <v>3.66</v>
      </c>
    </row>
    <row r="439" spans="5:14" x14ac:dyDescent="0.35">
      <c r="E439" s="1">
        <v>30468</v>
      </c>
      <c r="F439" s="11">
        <v>99.4</v>
      </c>
      <c r="K439" s="1">
        <v>43830</v>
      </c>
      <c r="L439">
        <v>1.55</v>
      </c>
      <c r="M439" s="1">
        <v>37138</v>
      </c>
      <c r="N439">
        <v>3.67</v>
      </c>
    </row>
    <row r="440" spans="5:14" x14ac:dyDescent="0.35">
      <c r="E440" s="1">
        <v>30498</v>
      </c>
      <c r="F440" s="11">
        <v>99.8</v>
      </c>
      <c r="K440" s="1">
        <v>43832</v>
      </c>
      <c r="L440">
        <v>1.54</v>
      </c>
      <c r="M440" s="1">
        <v>37139</v>
      </c>
      <c r="N440">
        <v>3.49</v>
      </c>
    </row>
    <row r="441" spans="5:14" x14ac:dyDescent="0.35">
      <c r="E441" s="1">
        <v>30529</v>
      </c>
      <c r="F441" s="11">
        <v>100.1</v>
      </c>
      <c r="K441" s="1">
        <v>43833</v>
      </c>
      <c r="L441">
        <v>1.55</v>
      </c>
      <c r="M441" s="1">
        <v>37140</v>
      </c>
      <c r="N441">
        <v>3.52</v>
      </c>
    </row>
    <row r="442" spans="5:14" x14ac:dyDescent="0.35">
      <c r="E442" s="1">
        <v>30560</v>
      </c>
      <c r="F442" s="11">
        <v>100.4</v>
      </c>
      <c r="K442" s="1">
        <v>43836</v>
      </c>
      <c r="L442">
        <v>1.55</v>
      </c>
      <c r="M442" s="1">
        <v>37141</v>
      </c>
      <c r="N442">
        <v>3.44</v>
      </c>
    </row>
    <row r="443" spans="5:14" x14ac:dyDescent="0.35">
      <c r="E443" s="1">
        <v>30590</v>
      </c>
      <c r="F443" s="11">
        <v>100.8</v>
      </c>
      <c r="K443" s="1">
        <v>43837</v>
      </c>
      <c r="L443">
        <v>1.56</v>
      </c>
      <c r="M443" s="1">
        <v>37144</v>
      </c>
      <c r="N443">
        <v>3.5</v>
      </c>
    </row>
    <row r="444" spans="5:14" x14ac:dyDescent="0.35">
      <c r="E444" s="1">
        <v>30621</v>
      </c>
      <c r="F444" s="11">
        <v>101.1</v>
      </c>
      <c r="K444" s="1">
        <v>43838</v>
      </c>
      <c r="L444">
        <v>1.55</v>
      </c>
      <c r="M444" s="1">
        <v>37145</v>
      </c>
      <c r="N444">
        <v>3.5</v>
      </c>
    </row>
    <row r="445" spans="5:14" x14ac:dyDescent="0.35">
      <c r="E445" s="1">
        <v>30651</v>
      </c>
      <c r="F445" s="11">
        <v>101.4</v>
      </c>
      <c r="K445" s="1">
        <v>43839</v>
      </c>
      <c r="L445">
        <v>1.55</v>
      </c>
      <c r="M445" s="1">
        <v>37146</v>
      </c>
      <c r="N445">
        <v>3.56</v>
      </c>
    </row>
    <row r="446" spans="5:14" x14ac:dyDescent="0.35">
      <c r="E446" s="1">
        <v>30682</v>
      </c>
      <c r="F446" s="11">
        <v>102.1</v>
      </c>
      <c r="K446" s="1">
        <v>43840</v>
      </c>
      <c r="L446">
        <v>1.55</v>
      </c>
      <c r="M446" s="1">
        <v>37147</v>
      </c>
      <c r="N446">
        <v>3.31</v>
      </c>
    </row>
    <row r="447" spans="5:14" x14ac:dyDescent="0.35">
      <c r="E447" s="1">
        <v>30713</v>
      </c>
      <c r="F447" s="11">
        <v>102.6</v>
      </c>
      <c r="K447" s="1">
        <v>43843</v>
      </c>
      <c r="L447">
        <v>1.54</v>
      </c>
      <c r="M447" s="1">
        <v>37148</v>
      </c>
      <c r="N447">
        <v>3.13</v>
      </c>
    </row>
    <row r="448" spans="5:14" x14ac:dyDescent="0.35">
      <c r="E448" s="1">
        <v>30742</v>
      </c>
      <c r="F448" s="11">
        <v>102.9</v>
      </c>
      <c r="K448" s="1">
        <v>43844</v>
      </c>
      <c r="L448">
        <v>1.55</v>
      </c>
      <c r="M448" s="1">
        <v>37151</v>
      </c>
      <c r="N448">
        <v>2.13</v>
      </c>
    </row>
    <row r="449" spans="5:14" x14ac:dyDescent="0.35">
      <c r="E449" s="1">
        <v>30773</v>
      </c>
      <c r="F449" s="11">
        <v>103.3</v>
      </c>
      <c r="K449" s="1">
        <v>43845</v>
      </c>
      <c r="L449">
        <v>1.56</v>
      </c>
      <c r="M449" s="1">
        <v>37152</v>
      </c>
      <c r="N449">
        <v>1.25</v>
      </c>
    </row>
    <row r="450" spans="5:14" x14ac:dyDescent="0.35">
      <c r="E450" s="1">
        <v>30803</v>
      </c>
      <c r="F450" s="11">
        <v>103.5</v>
      </c>
      <c r="K450" s="1">
        <v>43846</v>
      </c>
      <c r="L450">
        <v>1.55</v>
      </c>
      <c r="M450" s="1">
        <v>37153</v>
      </c>
      <c r="N450">
        <v>1.19</v>
      </c>
    </row>
    <row r="451" spans="5:14" x14ac:dyDescent="0.35">
      <c r="E451" s="1">
        <v>30834</v>
      </c>
      <c r="F451" s="11">
        <v>103.7</v>
      </c>
      <c r="K451" s="1">
        <v>43847</v>
      </c>
      <c r="L451">
        <v>1.54</v>
      </c>
      <c r="M451" s="1">
        <v>37154</v>
      </c>
      <c r="N451">
        <v>2.2200000000000002</v>
      </c>
    </row>
    <row r="452" spans="5:14" x14ac:dyDescent="0.35">
      <c r="E452" s="1">
        <v>30864</v>
      </c>
      <c r="F452" s="11">
        <v>104.1</v>
      </c>
      <c r="K452" s="1">
        <v>43851</v>
      </c>
      <c r="L452">
        <v>1.54</v>
      </c>
      <c r="M452" s="1">
        <v>37155</v>
      </c>
      <c r="N452">
        <v>3.11</v>
      </c>
    </row>
    <row r="453" spans="5:14" x14ac:dyDescent="0.35">
      <c r="E453" s="1">
        <v>30895</v>
      </c>
      <c r="F453" s="11">
        <v>104.4</v>
      </c>
      <c r="K453" s="1">
        <v>43852</v>
      </c>
      <c r="L453">
        <v>1.54</v>
      </c>
      <c r="M453" s="1">
        <v>37158</v>
      </c>
      <c r="N453">
        <v>3.31</v>
      </c>
    </row>
    <row r="454" spans="5:14" x14ac:dyDescent="0.35">
      <c r="E454" s="1">
        <v>30926</v>
      </c>
      <c r="F454" s="11">
        <v>104.7</v>
      </c>
      <c r="K454" s="1">
        <v>43853</v>
      </c>
      <c r="L454">
        <v>1.54</v>
      </c>
      <c r="M454" s="1">
        <v>37159</v>
      </c>
      <c r="N454">
        <v>3.11</v>
      </c>
    </row>
    <row r="455" spans="5:14" x14ac:dyDescent="0.35">
      <c r="E455" s="1">
        <v>30956</v>
      </c>
      <c r="F455" s="11">
        <v>105.1</v>
      </c>
      <c r="K455" s="1">
        <v>43854</v>
      </c>
      <c r="L455">
        <v>1.53</v>
      </c>
      <c r="M455" s="1">
        <v>37160</v>
      </c>
      <c r="N455">
        <v>2.96</v>
      </c>
    </row>
    <row r="456" spans="5:14" x14ac:dyDescent="0.35">
      <c r="E456" s="1">
        <v>30987</v>
      </c>
      <c r="F456" s="11">
        <v>105.3</v>
      </c>
      <c r="K456" s="1">
        <v>43857</v>
      </c>
      <c r="L456">
        <v>1.53</v>
      </c>
      <c r="M456" s="1">
        <v>37161</v>
      </c>
      <c r="N456">
        <v>3.08</v>
      </c>
    </row>
    <row r="457" spans="5:14" x14ac:dyDescent="0.35">
      <c r="E457" s="1">
        <v>31017</v>
      </c>
      <c r="F457" s="11">
        <v>105.5</v>
      </c>
      <c r="K457" s="1">
        <v>43858</v>
      </c>
      <c r="L457">
        <v>1.53</v>
      </c>
      <c r="M457" s="1">
        <v>37164</v>
      </c>
      <c r="N457">
        <v>2.75</v>
      </c>
    </row>
    <row r="458" spans="5:14" x14ac:dyDescent="0.35">
      <c r="E458" s="1">
        <v>31048</v>
      </c>
      <c r="F458" s="11">
        <v>105.7</v>
      </c>
      <c r="K458" s="1">
        <v>43859</v>
      </c>
      <c r="L458">
        <v>1.53</v>
      </c>
      <c r="M458" s="1">
        <v>37165</v>
      </c>
      <c r="N458">
        <v>3.02</v>
      </c>
    </row>
    <row r="459" spans="5:14" x14ac:dyDescent="0.35">
      <c r="E459" s="1">
        <v>31079</v>
      </c>
      <c r="F459" s="11">
        <v>106.3</v>
      </c>
      <c r="K459" s="1">
        <v>43860</v>
      </c>
      <c r="L459">
        <v>1.58</v>
      </c>
      <c r="M459" s="1">
        <v>37166</v>
      </c>
      <c r="N459">
        <v>2.35</v>
      </c>
    </row>
    <row r="460" spans="5:14" x14ac:dyDescent="0.35">
      <c r="E460" s="1">
        <v>31107</v>
      </c>
      <c r="F460" s="11">
        <v>106.8</v>
      </c>
      <c r="K460" s="1">
        <v>43861</v>
      </c>
      <c r="L460">
        <v>1.6</v>
      </c>
      <c r="M460" s="1">
        <v>37167</v>
      </c>
      <c r="N460">
        <v>2.27</v>
      </c>
    </row>
    <row r="461" spans="5:14" x14ac:dyDescent="0.35">
      <c r="E461" s="1">
        <v>31138</v>
      </c>
      <c r="F461" s="11">
        <v>107</v>
      </c>
      <c r="K461" s="1">
        <v>43864</v>
      </c>
      <c r="L461">
        <v>1.59</v>
      </c>
      <c r="M461" s="1">
        <v>37168</v>
      </c>
      <c r="N461">
        <v>2.4500000000000002</v>
      </c>
    </row>
    <row r="462" spans="5:14" x14ac:dyDescent="0.35">
      <c r="E462" s="1">
        <v>31168</v>
      </c>
      <c r="F462" s="11">
        <v>107.2</v>
      </c>
      <c r="K462" s="1">
        <v>43865</v>
      </c>
      <c r="L462">
        <v>1.6</v>
      </c>
      <c r="M462" s="1">
        <v>37169</v>
      </c>
      <c r="N462">
        <v>2.42</v>
      </c>
    </row>
    <row r="463" spans="5:14" x14ac:dyDescent="0.35">
      <c r="E463" s="1">
        <v>31199</v>
      </c>
      <c r="F463" s="11">
        <v>107.5</v>
      </c>
      <c r="K463" s="1">
        <v>43866</v>
      </c>
      <c r="L463">
        <v>1.59</v>
      </c>
      <c r="M463" s="1">
        <v>37173</v>
      </c>
      <c r="N463">
        <v>2.5</v>
      </c>
    </row>
    <row r="464" spans="5:14" x14ac:dyDescent="0.35">
      <c r="E464" s="1">
        <v>31229</v>
      </c>
      <c r="F464" s="11">
        <v>107.7</v>
      </c>
      <c r="K464" s="1">
        <v>43867</v>
      </c>
      <c r="L464">
        <v>1.59</v>
      </c>
      <c r="M464" s="1">
        <v>37174</v>
      </c>
      <c r="N464">
        <v>2.42</v>
      </c>
    </row>
    <row r="465" spans="5:14" x14ac:dyDescent="0.35">
      <c r="E465" s="1">
        <v>31260</v>
      </c>
      <c r="F465" s="11">
        <v>107.9</v>
      </c>
      <c r="K465" s="1">
        <v>43868</v>
      </c>
      <c r="L465">
        <v>1.58</v>
      </c>
      <c r="M465" s="1">
        <v>37175</v>
      </c>
      <c r="N465">
        <v>2.42</v>
      </c>
    </row>
    <row r="466" spans="5:14" x14ac:dyDescent="0.35">
      <c r="E466" s="1">
        <v>31291</v>
      </c>
      <c r="F466" s="11">
        <v>108.1</v>
      </c>
      <c r="K466" s="1">
        <v>43871</v>
      </c>
      <c r="L466">
        <v>1.58</v>
      </c>
      <c r="M466" s="1">
        <v>37176</v>
      </c>
      <c r="N466">
        <v>2.39</v>
      </c>
    </row>
    <row r="467" spans="5:14" x14ac:dyDescent="0.35">
      <c r="E467" s="1">
        <v>31321</v>
      </c>
      <c r="F467" s="11">
        <v>108.5</v>
      </c>
      <c r="K467" s="1">
        <v>43872</v>
      </c>
      <c r="L467">
        <v>1.58</v>
      </c>
      <c r="M467" s="1">
        <v>37179</v>
      </c>
      <c r="N467">
        <v>2.5099999999999998</v>
      </c>
    </row>
    <row r="468" spans="5:14" x14ac:dyDescent="0.35">
      <c r="E468" s="1">
        <v>31352</v>
      </c>
      <c r="F468" s="11">
        <v>109</v>
      </c>
      <c r="K468" s="1">
        <v>43873</v>
      </c>
      <c r="L468">
        <v>1.57</v>
      </c>
      <c r="M468" s="1">
        <v>37180</v>
      </c>
      <c r="N468">
        <v>2.4700000000000002</v>
      </c>
    </row>
    <row r="469" spans="5:14" x14ac:dyDescent="0.35">
      <c r="E469" s="1">
        <v>31382</v>
      </c>
      <c r="F469" s="11">
        <v>109.5</v>
      </c>
      <c r="K469" s="1">
        <v>43874</v>
      </c>
      <c r="L469">
        <v>1.57</v>
      </c>
      <c r="M469" s="1">
        <v>37181</v>
      </c>
      <c r="N469">
        <v>2.5099999999999998</v>
      </c>
    </row>
    <row r="470" spans="5:14" x14ac:dyDescent="0.35">
      <c r="E470" s="1">
        <v>31413</v>
      </c>
      <c r="F470" s="11">
        <v>109.9</v>
      </c>
      <c r="K470" s="1">
        <v>43875</v>
      </c>
      <c r="L470">
        <v>1.58</v>
      </c>
      <c r="M470" s="1">
        <v>37182</v>
      </c>
      <c r="N470">
        <v>2.5</v>
      </c>
    </row>
    <row r="471" spans="5:14" x14ac:dyDescent="0.35">
      <c r="E471" s="1">
        <v>31444</v>
      </c>
      <c r="F471" s="11">
        <v>109.7</v>
      </c>
      <c r="K471" s="1">
        <v>43879</v>
      </c>
      <c r="L471">
        <v>1.6</v>
      </c>
      <c r="M471" s="1">
        <v>37183</v>
      </c>
      <c r="N471">
        <v>2.4700000000000002</v>
      </c>
    </row>
    <row r="472" spans="5:14" x14ac:dyDescent="0.35">
      <c r="E472" s="1">
        <v>31472</v>
      </c>
      <c r="F472" s="11">
        <v>109.1</v>
      </c>
      <c r="K472" s="1">
        <v>43880</v>
      </c>
      <c r="L472">
        <v>1.59</v>
      </c>
      <c r="M472" s="1">
        <v>37186</v>
      </c>
      <c r="N472">
        <v>2.52</v>
      </c>
    </row>
    <row r="473" spans="5:14" x14ac:dyDescent="0.35">
      <c r="E473" s="1">
        <v>31503</v>
      </c>
      <c r="F473" s="11">
        <v>108.7</v>
      </c>
      <c r="K473" s="1">
        <v>43881</v>
      </c>
      <c r="L473">
        <v>1.6</v>
      </c>
      <c r="M473" s="1">
        <v>37187</v>
      </c>
      <c r="N473">
        <v>2.48</v>
      </c>
    </row>
    <row r="474" spans="5:14" x14ac:dyDescent="0.35">
      <c r="E474" s="1">
        <v>31533</v>
      </c>
      <c r="F474" s="11">
        <v>109</v>
      </c>
      <c r="K474" s="1">
        <v>43882</v>
      </c>
      <c r="L474">
        <v>1.58</v>
      </c>
      <c r="M474" s="1">
        <v>37188</v>
      </c>
      <c r="N474">
        <v>2.5299999999999998</v>
      </c>
    </row>
    <row r="475" spans="5:14" x14ac:dyDescent="0.35">
      <c r="E475" s="1">
        <v>31564</v>
      </c>
      <c r="F475" s="11">
        <v>109.4</v>
      </c>
      <c r="K475" s="1">
        <v>43885</v>
      </c>
      <c r="L475">
        <v>1.58</v>
      </c>
      <c r="M475" s="1">
        <v>37189</v>
      </c>
      <c r="N475">
        <v>2.54</v>
      </c>
    </row>
    <row r="476" spans="5:14" x14ac:dyDescent="0.35">
      <c r="E476" s="1">
        <v>31594</v>
      </c>
      <c r="F476" s="11">
        <v>109.5</v>
      </c>
      <c r="K476" s="1">
        <v>43886</v>
      </c>
      <c r="L476">
        <v>1.59</v>
      </c>
      <c r="M476" s="1">
        <v>37190</v>
      </c>
      <c r="N476">
        <v>2.5099999999999998</v>
      </c>
    </row>
    <row r="477" spans="5:14" x14ac:dyDescent="0.35">
      <c r="E477" s="1">
        <v>31625</v>
      </c>
      <c r="F477" s="11">
        <v>109.6</v>
      </c>
      <c r="K477" s="1">
        <v>43887</v>
      </c>
      <c r="L477">
        <v>1.58</v>
      </c>
      <c r="M477" s="1">
        <v>37195</v>
      </c>
      <c r="N477">
        <v>2.5499999999999998</v>
      </c>
    </row>
    <row r="478" spans="5:14" x14ac:dyDescent="0.35">
      <c r="E478" s="1">
        <v>31656</v>
      </c>
      <c r="F478" s="11">
        <v>110</v>
      </c>
      <c r="K478" s="1">
        <v>43889</v>
      </c>
      <c r="L478">
        <v>1.58</v>
      </c>
      <c r="M478" s="1">
        <v>37195</v>
      </c>
      <c r="N478">
        <v>2.5499999999999998</v>
      </c>
    </row>
    <row r="479" spans="5:14" x14ac:dyDescent="0.35">
      <c r="E479" s="1">
        <v>31686</v>
      </c>
      <c r="F479" s="11">
        <v>110.2</v>
      </c>
      <c r="K479" s="1">
        <v>43889</v>
      </c>
      <c r="L479">
        <v>1.6</v>
      </c>
      <c r="M479" s="1">
        <v>37195</v>
      </c>
      <c r="N479">
        <v>2.66</v>
      </c>
    </row>
    <row r="480" spans="5:14" x14ac:dyDescent="0.35">
      <c r="E480" s="1">
        <v>31717</v>
      </c>
      <c r="F480" s="11">
        <v>110.4</v>
      </c>
      <c r="K480" s="1">
        <v>43892</v>
      </c>
      <c r="L480">
        <v>1.59</v>
      </c>
      <c r="M480" s="1">
        <v>37196</v>
      </c>
      <c r="N480">
        <v>2.61</v>
      </c>
    </row>
    <row r="481" spans="5:14" x14ac:dyDescent="0.35">
      <c r="E481" s="1">
        <v>31747</v>
      </c>
      <c r="F481" s="11">
        <v>110.8</v>
      </c>
      <c r="K481" s="1">
        <v>43893</v>
      </c>
      <c r="L481">
        <v>1.64</v>
      </c>
      <c r="M481" s="1">
        <v>37197</v>
      </c>
      <c r="N481">
        <v>2.4300000000000002</v>
      </c>
    </row>
    <row r="482" spans="5:14" x14ac:dyDescent="0.35">
      <c r="E482" s="1">
        <v>31778</v>
      </c>
      <c r="F482" s="11">
        <v>111.4</v>
      </c>
      <c r="K482" s="1">
        <v>43894</v>
      </c>
      <c r="L482">
        <v>1.23</v>
      </c>
      <c r="M482" s="1">
        <v>37200</v>
      </c>
      <c r="N482">
        <v>2.4500000000000002</v>
      </c>
    </row>
    <row r="483" spans="5:14" x14ac:dyDescent="0.35">
      <c r="E483" s="1">
        <v>31809</v>
      </c>
      <c r="F483" s="11">
        <v>111.8</v>
      </c>
      <c r="K483" s="1">
        <v>43895</v>
      </c>
      <c r="L483">
        <v>1.1200000000000001</v>
      </c>
      <c r="M483" s="1">
        <v>37201</v>
      </c>
      <c r="N483">
        <v>2.13</v>
      </c>
    </row>
    <row r="484" spans="5:14" x14ac:dyDescent="0.35">
      <c r="E484" s="1">
        <v>31837</v>
      </c>
      <c r="F484" s="11">
        <v>112.2</v>
      </c>
      <c r="K484" s="1">
        <v>43896</v>
      </c>
      <c r="L484">
        <v>1.1000000000000001</v>
      </c>
      <c r="M484" s="1">
        <v>37202</v>
      </c>
      <c r="N484">
        <v>2.04</v>
      </c>
    </row>
    <row r="485" spans="5:14" x14ac:dyDescent="0.35">
      <c r="E485" s="1">
        <v>31868</v>
      </c>
      <c r="F485" s="11">
        <v>112.7</v>
      </c>
      <c r="K485" s="1">
        <v>43899</v>
      </c>
      <c r="L485">
        <v>1.0900000000000001</v>
      </c>
      <c r="M485" s="1">
        <v>37203</v>
      </c>
      <c r="N485">
        <v>2.0299999999999998</v>
      </c>
    </row>
    <row r="486" spans="5:14" x14ac:dyDescent="0.35">
      <c r="E486" s="1">
        <v>31898</v>
      </c>
      <c r="F486" s="11">
        <v>113</v>
      </c>
      <c r="K486" s="1">
        <v>43900</v>
      </c>
      <c r="L486">
        <v>1.1100000000000001</v>
      </c>
      <c r="M486" s="1">
        <v>37204</v>
      </c>
      <c r="N486">
        <v>1.98</v>
      </c>
    </row>
    <row r="487" spans="5:14" x14ac:dyDescent="0.35">
      <c r="E487" s="1">
        <v>31929</v>
      </c>
      <c r="F487" s="11">
        <v>113.5</v>
      </c>
      <c r="K487" s="1">
        <v>43901</v>
      </c>
      <c r="L487">
        <v>1.1499999999999999</v>
      </c>
      <c r="M487" s="1">
        <v>37208</v>
      </c>
      <c r="N487">
        <v>2.1</v>
      </c>
    </row>
    <row r="488" spans="5:14" x14ac:dyDescent="0.35">
      <c r="E488" s="1">
        <v>31959</v>
      </c>
      <c r="F488" s="11">
        <v>113.8</v>
      </c>
      <c r="K488" s="1">
        <v>43902</v>
      </c>
      <c r="L488">
        <v>1.2</v>
      </c>
      <c r="M488" s="1">
        <v>37209</v>
      </c>
      <c r="N488">
        <v>2.16</v>
      </c>
    </row>
    <row r="489" spans="5:14" x14ac:dyDescent="0.35">
      <c r="E489" s="1">
        <v>31990</v>
      </c>
      <c r="F489" s="11">
        <v>114.3</v>
      </c>
      <c r="K489" s="1">
        <v>43903</v>
      </c>
      <c r="L489">
        <v>1.1000000000000001</v>
      </c>
      <c r="M489" s="1">
        <v>37210</v>
      </c>
      <c r="N489">
        <v>2.2200000000000002</v>
      </c>
    </row>
    <row r="490" spans="5:14" x14ac:dyDescent="0.35">
      <c r="E490" s="1">
        <v>32021</v>
      </c>
      <c r="F490" s="11">
        <v>114.7</v>
      </c>
      <c r="K490" s="1">
        <v>43906</v>
      </c>
      <c r="L490">
        <v>0.26</v>
      </c>
      <c r="M490" s="1">
        <v>37211</v>
      </c>
      <c r="N490">
        <v>1.98</v>
      </c>
    </row>
    <row r="491" spans="5:14" x14ac:dyDescent="0.35">
      <c r="E491" s="1">
        <v>32051</v>
      </c>
      <c r="F491" s="11">
        <v>115</v>
      </c>
      <c r="K491" s="1">
        <v>43907</v>
      </c>
      <c r="L491">
        <v>0.54</v>
      </c>
      <c r="M491" s="1">
        <v>37214</v>
      </c>
      <c r="N491">
        <v>2.0099999999999998</v>
      </c>
    </row>
    <row r="492" spans="5:14" x14ac:dyDescent="0.35">
      <c r="E492" s="1">
        <v>32082</v>
      </c>
      <c r="F492" s="11">
        <v>115.4</v>
      </c>
      <c r="K492" s="1">
        <v>43908</v>
      </c>
      <c r="L492">
        <v>0.1</v>
      </c>
      <c r="M492" s="1">
        <v>37215</v>
      </c>
      <c r="N492">
        <v>1.97</v>
      </c>
    </row>
    <row r="493" spans="5:14" x14ac:dyDescent="0.35">
      <c r="E493" s="1">
        <v>32112</v>
      </c>
      <c r="F493" s="11">
        <v>115.6</v>
      </c>
      <c r="K493" s="1">
        <v>43909</v>
      </c>
      <c r="L493">
        <v>0.06</v>
      </c>
      <c r="M493" s="1">
        <v>37216</v>
      </c>
      <c r="N493">
        <v>1.93</v>
      </c>
    </row>
    <row r="494" spans="5:14" x14ac:dyDescent="0.35">
      <c r="E494" s="1">
        <v>32143</v>
      </c>
      <c r="F494" s="11">
        <v>116</v>
      </c>
      <c r="K494" s="1">
        <v>43910</v>
      </c>
      <c r="L494">
        <v>0.04</v>
      </c>
      <c r="M494" s="1">
        <v>37218</v>
      </c>
      <c r="N494">
        <v>1.88</v>
      </c>
    </row>
    <row r="495" spans="5:14" x14ac:dyDescent="0.35">
      <c r="E495" s="1">
        <v>32174</v>
      </c>
      <c r="F495" s="11">
        <v>116.2</v>
      </c>
      <c r="K495" s="1">
        <v>43913</v>
      </c>
      <c r="L495">
        <v>0.02</v>
      </c>
      <c r="M495" s="1">
        <v>37221</v>
      </c>
      <c r="N495">
        <v>2.04</v>
      </c>
    </row>
    <row r="496" spans="5:14" x14ac:dyDescent="0.35">
      <c r="E496" s="1">
        <v>32203</v>
      </c>
      <c r="F496" s="11">
        <v>116.5</v>
      </c>
      <c r="K496" s="1">
        <v>43914</v>
      </c>
      <c r="L496">
        <v>0.01</v>
      </c>
      <c r="M496" s="1">
        <v>37222</v>
      </c>
      <c r="N496">
        <v>2.0099999999999998</v>
      </c>
    </row>
    <row r="497" spans="5:14" x14ac:dyDescent="0.35">
      <c r="E497" s="1">
        <v>32234</v>
      </c>
      <c r="F497" s="11">
        <v>117.2</v>
      </c>
      <c r="K497" s="1">
        <v>43915</v>
      </c>
      <c r="L497">
        <v>0.01</v>
      </c>
      <c r="M497" s="1">
        <v>37223</v>
      </c>
      <c r="N497">
        <v>2.04</v>
      </c>
    </row>
    <row r="498" spans="5:14" x14ac:dyDescent="0.35">
      <c r="E498" s="1">
        <v>32264</v>
      </c>
      <c r="F498" s="11">
        <v>117.5</v>
      </c>
      <c r="K498" s="1">
        <v>43916</v>
      </c>
      <c r="L498">
        <v>0.01</v>
      </c>
      <c r="M498" s="1">
        <v>37225</v>
      </c>
      <c r="N498">
        <v>2.09</v>
      </c>
    </row>
    <row r="499" spans="5:14" x14ac:dyDescent="0.35">
      <c r="E499" s="1">
        <v>32295</v>
      </c>
      <c r="F499" s="11">
        <v>118</v>
      </c>
      <c r="K499" s="1">
        <v>43917</v>
      </c>
      <c r="L499">
        <v>0.01</v>
      </c>
      <c r="M499" s="1">
        <v>37225</v>
      </c>
      <c r="N499">
        <v>2.06</v>
      </c>
    </row>
    <row r="500" spans="5:14" x14ac:dyDescent="0.35">
      <c r="E500" s="1">
        <v>32325</v>
      </c>
      <c r="F500" s="11">
        <v>118.5</v>
      </c>
      <c r="K500" s="1">
        <v>43921</v>
      </c>
      <c r="L500">
        <v>0.01</v>
      </c>
      <c r="M500" s="1">
        <v>37228</v>
      </c>
      <c r="N500">
        <v>2.0499999999999998</v>
      </c>
    </row>
    <row r="501" spans="5:14" x14ac:dyDescent="0.35">
      <c r="E501" s="1">
        <v>32356</v>
      </c>
      <c r="F501" s="11">
        <v>119</v>
      </c>
      <c r="K501" s="1">
        <v>43921</v>
      </c>
      <c r="L501">
        <v>0.01</v>
      </c>
      <c r="M501" s="1">
        <v>37229</v>
      </c>
      <c r="N501">
        <v>1.93</v>
      </c>
    </row>
    <row r="502" spans="5:14" x14ac:dyDescent="0.35">
      <c r="E502" s="1">
        <v>32387</v>
      </c>
      <c r="F502" s="11">
        <v>119.5</v>
      </c>
      <c r="K502" s="1">
        <v>43922</v>
      </c>
      <c r="L502">
        <v>0.01</v>
      </c>
      <c r="M502" s="1">
        <v>37230</v>
      </c>
      <c r="N502">
        <v>1.89</v>
      </c>
    </row>
    <row r="503" spans="5:14" x14ac:dyDescent="0.35">
      <c r="E503" s="1">
        <v>32417</v>
      </c>
      <c r="F503" s="11">
        <v>119.9</v>
      </c>
      <c r="K503" s="1">
        <v>43923</v>
      </c>
      <c r="L503">
        <v>0.01</v>
      </c>
      <c r="M503" s="1">
        <v>37231</v>
      </c>
      <c r="N503">
        <v>1.87</v>
      </c>
    </row>
    <row r="504" spans="5:14" x14ac:dyDescent="0.35">
      <c r="E504" s="1">
        <v>32448</v>
      </c>
      <c r="F504" s="11">
        <v>120.3</v>
      </c>
      <c r="K504" s="1">
        <v>43924</v>
      </c>
      <c r="L504">
        <v>0.01</v>
      </c>
      <c r="M504" s="1">
        <v>37232</v>
      </c>
      <c r="N504">
        <v>1.92</v>
      </c>
    </row>
    <row r="505" spans="5:14" x14ac:dyDescent="0.35">
      <c r="E505" s="1">
        <v>32478</v>
      </c>
      <c r="F505" s="11">
        <v>120.7</v>
      </c>
      <c r="K505" s="1">
        <v>43927</v>
      </c>
      <c r="L505">
        <v>0.01</v>
      </c>
      <c r="M505" s="1">
        <v>37235</v>
      </c>
      <c r="N505">
        <v>1.9</v>
      </c>
    </row>
    <row r="506" spans="5:14" x14ac:dyDescent="0.35">
      <c r="E506" s="1">
        <v>32509</v>
      </c>
      <c r="F506" s="11">
        <v>121.2</v>
      </c>
      <c r="K506" s="1">
        <v>43928</v>
      </c>
      <c r="L506">
        <v>0.01</v>
      </c>
      <c r="M506" s="1">
        <v>37236</v>
      </c>
      <c r="N506">
        <v>1.8</v>
      </c>
    </row>
    <row r="507" spans="5:14" x14ac:dyDescent="0.35">
      <c r="E507" s="1">
        <v>32540</v>
      </c>
      <c r="F507" s="11">
        <v>121.6</v>
      </c>
      <c r="K507" s="1">
        <v>43929</v>
      </c>
      <c r="L507">
        <v>0.01</v>
      </c>
      <c r="M507" s="1">
        <v>37237</v>
      </c>
      <c r="N507">
        <v>1.81</v>
      </c>
    </row>
    <row r="508" spans="5:14" x14ac:dyDescent="0.35">
      <c r="E508" s="1">
        <v>32568</v>
      </c>
      <c r="F508" s="11">
        <v>122.2</v>
      </c>
      <c r="K508" s="1">
        <v>43930</v>
      </c>
      <c r="L508">
        <v>0.01</v>
      </c>
      <c r="M508" s="1">
        <v>37238</v>
      </c>
      <c r="N508">
        <v>1.86</v>
      </c>
    </row>
    <row r="509" spans="5:14" x14ac:dyDescent="0.35">
      <c r="E509" s="1">
        <v>32599</v>
      </c>
      <c r="F509" s="11">
        <v>123.1</v>
      </c>
      <c r="K509" s="1">
        <v>43934</v>
      </c>
      <c r="L509">
        <v>0.02</v>
      </c>
      <c r="M509" s="1">
        <v>37239</v>
      </c>
      <c r="N509">
        <v>1.88</v>
      </c>
    </row>
    <row r="510" spans="5:14" x14ac:dyDescent="0.35">
      <c r="E510" s="1">
        <v>32629</v>
      </c>
      <c r="F510" s="11">
        <v>123.7</v>
      </c>
      <c r="K510" s="1">
        <v>43935</v>
      </c>
      <c r="L510">
        <v>0.06</v>
      </c>
      <c r="M510" s="1">
        <v>37242</v>
      </c>
      <c r="N510">
        <v>1.93</v>
      </c>
    </row>
    <row r="511" spans="5:14" x14ac:dyDescent="0.35">
      <c r="E511" s="1">
        <v>32660</v>
      </c>
      <c r="F511" s="11">
        <v>124.1</v>
      </c>
      <c r="K511" s="1">
        <v>43936</v>
      </c>
      <c r="L511">
        <v>0.03</v>
      </c>
      <c r="M511" s="1">
        <v>37243</v>
      </c>
      <c r="N511">
        <v>1.71</v>
      </c>
    </row>
    <row r="512" spans="5:14" x14ac:dyDescent="0.35">
      <c r="E512" s="1">
        <v>32690</v>
      </c>
      <c r="F512" s="11">
        <v>124.5</v>
      </c>
      <c r="K512" s="1">
        <v>43937</v>
      </c>
      <c r="L512">
        <v>0.03</v>
      </c>
      <c r="M512" s="1">
        <v>37244</v>
      </c>
      <c r="N512">
        <v>1.71</v>
      </c>
    </row>
    <row r="513" spans="5:14" x14ac:dyDescent="0.35">
      <c r="E513" s="1">
        <v>32721</v>
      </c>
      <c r="F513" s="11">
        <v>124.5</v>
      </c>
      <c r="K513" s="1">
        <v>43938</v>
      </c>
      <c r="L513">
        <v>0.03</v>
      </c>
      <c r="M513" s="1">
        <v>37245</v>
      </c>
      <c r="N513">
        <v>1.79</v>
      </c>
    </row>
    <row r="514" spans="5:14" x14ac:dyDescent="0.35">
      <c r="E514" s="1">
        <v>32752</v>
      </c>
      <c r="F514" s="11">
        <v>124.8</v>
      </c>
      <c r="K514" s="1">
        <v>43941</v>
      </c>
      <c r="L514">
        <v>0.02</v>
      </c>
      <c r="M514" s="1">
        <v>37246</v>
      </c>
      <c r="N514">
        <v>1.78</v>
      </c>
    </row>
    <row r="515" spans="5:14" x14ac:dyDescent="0.35">
      <c r="E515" s="1">
        <v>32782</v>
      </c>
      <c r="F515" s="11">
        <v>125.4</v>
      </c>
      <c r="K515" s="1">
        <v>43942</v>
      </c>
      <c r="L515">
        <v>0.01</v>
      </c>
      <c r="M515" s="1">
        <v>37249</v>
      </c>
      <c r="N515">
        <v>1.68</v>
      </c>
    </row>
    <row r="516" spans="5:14" x14ac:dyDescent="0.35">
      <c r="E516" s="1">
        <v>32813</v>
      </c>
      <c r="F516" s="11">
        <v>125.9</v>
      </c>
      <c r="K516" s="1">
        <v>43943</v>
      </c>
      <c r="L516">
        <v>0.01</v>
      </c>
      <c r="M516" s="1">
        <v>37251</v>
      </c>
      <c r="N516">
        <v>1.89</v>
      </c>
    </row>
    <row r="517" spans="5:14" x14ac:dyDescent="0.35">
      <c r="E517" s="1">
        <v>32843</v>
      </c>
      <c r="F517" s="11">
        <v>126.3</v>
      </c>
      <c r="K517" s="1">
        <v>43944</v>
      </c>
      <c r="L517">
        <v>0.01</v>
      </c>
      <c r="M517" s="1">
        <v>37256</v>
      </c>
      <c r="N517">
        <v>1.85</v>
      </c>
    </row>
    <row r="518" spans="5:14" x14ac:dyDescent="0.35">
      <c r="E518" s="1">
        <v>32874</v>
      </c>
      <c r="F518" s="11">
        <v>127.5</v>
      </c>
      <c r="K518" s="1">
        <v>43945</v>
      </c>
      <c r="L518">
        <v>0.03</v>
      </c>
      <c r="M518" s="1">
        <v>37256</v>
      </c>
      <c r="N518">
        <v>1.54</v>
      </c>
    </row>
    <row r="519" spans="5:14" x14ac:dyDescent="0.35">
      <c r="E519" s="1">
        <v>32905</v>
      </c>
      <c r="F519" s="11">
        <v>128</v>
      </c>
      <c r="K519" s="1">
        <v>43948</v>
      </c>
      <c r="L519">
        <v>0.03</v>
      </c>
      <c r="M519" s="1">
        <v>37256</v>
      </c>
      <c r="N519">
        <v>1.52</v>
      </c>
    </row>
    <row r="520" spans="5:14" x14ac:dyDescent="0.35">
      <c r="E520" s="1">
        <v>32933</v>
      </c>
      <c r="F520" s="11">
        <v>128.6</v>
      </c>
      <c r="K520" s="1">
        <v>43949</v>
      </c>
      <c r="L520">
        <v>0.01</v>
      </c>
      <c r="M520" s="1">
        <v>37258</v>
      </c>
      <c r="N520">
        <v>1.92</v>
      </c>
    </row>
    <row r="521" spans="5:14" x14ac:dyDescent="0.35">
      <c r="E521" s="1">
        <v>32964</v>
      </c>
      <c r="F521" s="11">
        <v>128.9</v>
      </c>
      <c r="K521" s="1">
        <v>43951</v>
      </c>
      <c r="L521">
        <v>0.01</v>
      </c>
      <c r="M521" s="1">
        <v>37259</v>
      </c>
      <c r="N521">
        <v>1.72</v>
      </c>
    </row>
    <row r="522" spans="5:14" x14ac:dyDescent="0.35">
      <c r="E522" s="1">
        <v>32994</v>
      </c>
      <c r="F522" s="11">
        <v>129.1</v>
      </c>
      <c r="K522" s="1">
        <v>43951</v>
      </c>
      <c r="L522">
        <v>0.04</v>
      </c>
      <c r="M522" s="1">
        <v>37260</v>
      </c>
      <c r="N522">
        <v>1.61</v>
      </c>
    </row>
    <row r="523" spans="5:14" x14ac:dyDescent="0.35">
      <c r="E523" s="1">
        <v>33025</v>
      </c>
      <c r="F523" s="11">
        <v>129.9</v>
      </c>
      <c r="K523" s="1">
        <v>43952</v>
      </c>
      <c r="L523">
        <v>0.03</v>
      </c>
      <c r="M523" s="1">
        <v>37263</v>
      </c>
      <c r="N523">
        <v>1.61</v>
      </c>
    </row>
    <row r="524" spans="5:14" x14ac:dyDescent="0.35">
      <c r="E524" s="1">
        <v>33055</v>
      </c>
      <c r="F524" s="11">
        <v>130.5</v>
      </c>
      <c r="K524" s="1">
        <v>43955</v>
      </c>
      <c r="L524">
        <v>0.05</v>
      </c>
      <c r="M524" s="1">
        <v>37264</v>
      </c>
      <c r="N524">
        <v>1.61</v>
      </c>
    </row>
    <row r="525" spans="5:14" x14ac:dyDescent="0.35">
      <c r="E525" s="1">
        <v>33086</v>
      </c>
      <c r="F525" s="11">
        <v>131.6</v>
      </c>
      <c r="K525" s="1">
        <v>43956</v>
      </c>
      <c r="L525">
        <v>0.05</v>
      </c>
      <c r="M525" s="1">
        <v>37265</v>
      </c>
      <c r="N525">
        <v>1.74</v>
      </c>
    </row>
    <row r="526" spans="5:14" x14ac:dyDescent="0.35">
      <c r="E526" s="1">
        <v>33117</v>
      </c>
      <c r="F526" s="11">
        <v>132.5</v>
      </c>
      <c r="K526" s="1">
        <v>43957</v>
      </c>
      <c r="L526">
        <v>0.05</v>
      </c>
      <c r="M526" s="1">
        <v>37266</v>
      </c>
      <c r="N526">
        <v>1.81</v>
      </c>
    </row>
    <row r="527" spans="5:14" x14ac:dyDescent="0.35">
      <c r="E527" s="1">
        <v>33147</v>
      </c>
      <c r="F527" s="11">
        <v>133.4</v>
      </c>
      <c r="K527" s="1">
        <v>43958</v>
      </c>
      <c r="L527">
        <v>0.05</v>
      </c>
      <c r="M527" s="1">
        <v>37267</v>
      </c>
      <c r="N527">
        <v>1.71</v>
      </c>
    </row>
    <row r="528" spans="5:14" x14ac:dyDescent="0.35">
      <c r="E528" s="1">
        <v>33178</v>
      </c>
      <c r="F528" s="11">
        <v>133.69999999999999</v>
      </c>
      <c r="K528" s="1">
        <v>43959</v>
      </c>
      <c r="L528">
        <v>0.06</v>
      </c>
      <c r="M528" s="1">
        <v>37270</v>
      </c>
      <c r="N528">
        <v>1.78</v>
      </c>
    </row>
    <row r="529" spans="5:14" x14ac:dyDescent="0.35">
      <c r="E529" s="1">
        <v>33208</v>
      </c>
      <c r="F529" s="11">
        <v>134.19999999999999</v>
      </c>
      <c r="K529" s="1">
        <v>43962</v>
      </c>
      <c r="L529">
        <v>0.06</v>
      </c>
      <c r="M529" s="1">
        <v>37271</v>
      </c>
      <c r="N529">
        <v>1.75</v>
      </c>
    </row>
    <row r="530" spans="5:14" x14ac:dyDescent="0.35">
      <c r="E530" s="1">
        <v>33239</v>
      </c>
      <c r="F530" s="11">
        <v>134.69999999999999</v>
      </c>
      <c r="K530" s="1">
        <v>43963</v>
      </c>
      <c r="L530">
        <v>0.06</v>
      </c>
      <c r="M530" s="1">
        <v>37272</v>
      </c>
      <c r="N530">
        <v>1.69</v>
      </c>
    </row>
    <row r="531" spans="5:14" x14ac:dyDescent="0.35">
      <c r="E531" s="1">
        <v>33270</v>
      </c>
      <c r="F531" s="11">
        <v>134.80000000000001</v>
      </c>
      <c r="K531" s="1">
        <v>43964</v>
      </c>
      <c r="L531">
        <v>0.04</v>
      </c>
      <c r="M531" s="1">
        <v>37273</v>
      </c>
      <c r="N531">
        <v>1.68</v>
      </c>
    </row>
    <row r="532" spans="5:14" x14ac:dyDescent="0.35">
      <c r="E532" s="1">
        <v>33298</v>
      </c>
      <c r="F532" s="11">
        <v>134.80000000000001</v>
      </c>
      <c r="K532" s="1">
        <v>43965</v>
      </c>
      <c r="L532">
        <v>0.02</v>
      </c>
      <c r="M532" s="1">
        <v>37274</v>
      </c>
      <c r="N532">
        <v>1.71</v>
      </c>
    </row>
    <row r="533" spans="5:14" x14ac:dyDescent="0.35">
      <c r="E533" s="1">
        <v>33329</v>
      </c>
      <c r="F533" s="11">
        <v>135.1</v>
      </c>
      <c r="K533" s="1">
        <v>43966</v>
      </c>
      <c r="L533">
        <v>0.05</v>
      </c>
      <c r="M533" s="1">
        <v>37278</v>
      </c>
      <c r="N533">
        <v>1.84</v>
      </c>
    </row>
    <row r="534" spans="5:14" x14ac:dyDescent="0.35">
      <c r="E534" s="1">
        <v>33359</v>
      </c>
      <c r="F534" s="11">
        <v>135.6</v>
      </c>
      <c r="K534" s="1">
        <v>43969</v>
      </c>
      <c r="L534">
        <v>0.04</v>
      </c>
      <c r="M534" s="1">
        <v>37279</v>
      </c>
      <c r="N534">
        <v>1.81</v>
      </c>
    </row>
    <row r="535" spans="5:14" x14ac:dyDescent="0.35">
      <c r="E535" s="1">
        <v>33390</v>
      </c>
      <c r="F535" s="11">
        <v>136</v>
      </c>
      <c r="K535" s="1">
        <v>43970</v>
      </c>
      <c r="L535">
        <v>0.04</v>
      </c>
      <c r="M535" s="1">
        <v>37280</v>
      </c>
      <c r="N535">
        <v>1.8</v>
      </c>
    </row>
    <row r="536" spans="5:14" x14ac:dyDescent="0.35">
      <c r="E536" s="1">
        <v>33420</v>
      </c>
      <c r="F536" s="11">
        <v>136.19999999999999</v>
      </c>
      <c r="K536" s="1">
        <v>43971</v>
      </c>
      <c r="L536">
        <v>0.01</v>
      </c>
      <c r="M536" s="1">
        <v>37281</v>
      </c>
      <c r="N536">
        <v>1.78</v>
      </c>
    </row>
    <row r="537" spans="5:14" x14ac:dyDescent="0.35">
      <c r="E537" s="1">
        <v>33451</v>
      </c>
      <c r="F537" s="11">
        <v>136.6</v>
      </c>
      <c r="K537" s="1">
        <v>43972</v>
      </c>
      <c r="L537">
        <v>0.02</v>
      </c>
      <c r="M537" s="1">
        <v>37284</v>
      </c>
      <c r="N537">
        <v>1.79</v>
      </c>
    </row>
    <row r="538" spans="5:14" x14ac:dyDescent="0.35">
      <c r="E538" s="1">
        <v>33482</v>
      </c>
      <c r="F538" s="11">
        <v>137</v>
      </c>
      <c r="K538" s="1">
        <v>43973</v>
      </c>
      <c r="L538">
        <v>0.04</v>
      </c>
      <c r="M538" s="1">
        <v>37285</v>
      </c>
      <c r="N538">
        <v>1.78</v>
      </c>
    </row>
    <row r="539" spans="5:14" x14ac:dyDescent="0.35">
      <c r="E539" s="1">
        <v>33512</v>
      </c>
      <c r="F539" s="11">
        <v>137.19999999999999</v>
      </c>
      <c r="K539" s="1">
        <v>43977</v>
      </c>
      <c r="L539">
        <v>0.06</v>
      </c>
      <c r="M539" s="1">
        <v>37286</v>
      </c>
      <c r="N539">
        <v>1.78</v>
      </c>
    </row>
    <row r="540" spans="5:14" x14ac:dyDescent="0.35">
      <c r="E540" s="1">
        <v>33543</v>
      </c>
      <c r="F540" s="11">
        <v>137.80000000000001</v>
      </c>
      <c r="K540" s="1">
        <v>43978</v>
      </c>
      <c r="L540">
        <v>0.06</v>
      </c>
      <c r="M540" s="1">
        <v>37287</v>
      </c>
      <c r="N540">
        <v>1.85</v>
      </c>
    </row>
    <row r="541" spans="5:14" x14ac:dyDescent="0.35">
      <c r="E541" s="1">
        <v>33573</v>
      </c>
      <c r="F541" s="11">
        <v>138.19999999999999</v>
      </c>
      <c r="K541" s="1">
        <v>43979</v>
      </c>
      <c r="L541">
        <v>0.06</v>
      </c>
      <c r="M541" s="1">
        <v>37288</v>
      </c>
      <c r="N541">
        <v>1.77</v>
      </c>
    </row>
    <row r="542" spans="5:14" x14ac:dyDescent="0.35">
      <c r="E542" s="1">
        <v>33604</v>
      </c>
      <c r="F542" s="11">
        <v>138.30000000000001</v>
      </c>
      <c r="K542" s="1">
        <v>43980</v>
      </c>
      <c r="L542">
        <v>0.06</v>
      </c>
      <c r="M542" s="1">
        <v>37291</v>
      </c>
      <c r="N542">
        <v>1.74</v>
      </c>
    </row>
    <row r="543" spans="5:14" x14ac:dyDescent="0.35">
      <c r="E543" s="1">
        <v>33635</v>
      </c>
      <c r="F543" s="11">
        <v>138.6</v>
      </c>
      <c r="K543" s="1">
        <v>43983</v>
      </c>
      <c r="L543">
        <v>0.06</v>
      </c>
      <c r="M543" s="1">
        <v>37292</v>
      </c>
      <c r="N543">
        <v>1.64</v>
      </c>
    </row>
    <row r="544" spans="5:14" x14ac:dyDescent="0.35">
      <c r="E544" s="1">
        <v>33664</v>
      </c>
      <c r="F544" s="11">
        <v>139.1</v>
      </c>
      <c r="K544" s="1">
        <v>43984</v>
      </c>
      <c r="L544">
        <v>7.0000000000000007E-2</v>
      </c>
      <c r="M544" s="1">
        <v>37293</v>
      </c>
      <c r="N544">
        <v>1.66</v>
      </c>
    </row>
    <row r="545" spans="5:14" x14ac:dyDescent="0.35">
      <c r="E545" s="1">
        <v>33695</v>
      </c>
      <c r="F545" s="11">
        <v>139.4</v>
      </c>
      <c r="K545" s="1">
        <v>43985</v>
      </c>
      <c r="L545">
        <v>0.06</v>
      </c>
      <c r="M545" s="1">
        <v>37294</v>
      </c>
      <c r="N545">
        <v>1.74</v>
      </c>
    </row>
    <row r="546" spans="5:14" x14ac:dyDescent="0.35">
      <c r="E546" s="1">
        <v>33725</v>
      </c>
      <c r="F546" s="11">
        <v>139.69999999999999</v>
      </c>
      <c r="K546" s="1">
        <v>43986</v>
      </c>
      <c r="L546">
        <v>7.0000000000000007E-2</v>
      </c>
      <c r="M546" s="1">
        <v>37295</v>
      </c>
      <c r="N546">
        <v>1.69</v>
      </c>
    </row>
    <row r="547" spans="5:14" x14ac:dyDescent="0.35">
      <c r="E547" s="1">
        <v>33756</v>
      </c>
      <c r="F547" s="11">
        <v>140.1</v>
      </c>
      <c r="K547" s="1">
        <v>43987</v>
      </c>
      <c r="L547">
        <v>7.0000000000000007E-2</v>
      </c>
      <c r="M547" s="1">
        <v>37298</v>
      </c>
      <c r="N547">
        <v>1.76</v>
      </c>
    </row>
    <row r="548" spans="5:14" x14ac:dyDescent="0.35">
      <c r="E548" s="1">
        <v>33786</v>
      </c>
      <c r="F548" s="11">
        <v>140.5</v>
      </c>
      <c r="K548" s="1">
        <v>43990</v>
      </c>
      <c r="L548">
        <v>7.0000000000000007E-2</v>
      </c>
      <c r="M548" s="1">
        <v>37299</v>
      </c>
      <c r="N548">
        <v>1.72</v>
      </c>
    </row>
    <row r="549" spans="5:14" x14ac:dyDescent="0.35">
      <c r="E549" s="1">
        <v>33817</v>
      </c>
      <c r="F549" s="11">
        <v>140.80000000000001</v>
      </c>
      <c r="K549" s="1">
        <v>43991</v>
      </c>
      <c r="L549">
        <v>0.08</v>
      </c>
      <c r="M549" s="1">
        <v>37300</v>
      </c>
      <c r="N549">
        <v>1.75</v>
      </c>
    </row>
    <row r="550" spans="5:14" x14ac:dyDescent="0.35">
      <c r="E550" s="1">
        <v>33848</v>
      </c>
      <c r="F550" s="11">
        <v>141.1</v>
      </c>
      <c r="K550" s="1">
        <v>43992</v>
      </c>
      <c r="L550">
        <v>7.0000000000000007E-2</v>
      </c>
      <c r="M550" s="1">
        <v>37301</v>
      </c>
      <c r="N550">
        <v>1.81</v>
      </c>
    </row>
    <row r="551" spans="5:14" x14ac:dyDescent="0.35">
      <c r="E551" s="1">
        <v>33878</v>
      </c>
      <c r="F551" s="11">
        <v>141.69999999999999</v>
      </c>
      <c r="K551" s="1">
        <v>43993</v>
      </c>
      <c r="L551">
        <v>0.08</v>
      </c>
      <c r="M551" s="1">
        <v>37302</v>
      </c>
      <c r="N551">
        <v>1.73</v>
      </c>
    </row>
    <row r="552" spans="5:14" x14ac:dyDescent="0.35">
      <c r="E552" s="1">
        <v>33909</v>
      </c>
      <c r="F552" s="11">
        <v>142.1</v>
      </c>
      <c r="K552" s="1">
        <v>43994</v>
      </c>
      <c r="L552">
        <v>0.08</v>
      </c>
      <c r="M552" s="1">
        <v>37306</v>
      </c>
      <c r="N552">
        <v>1.77</v>
      </c>
    </row>
    <row r="553" spans="5:14" x14ac:dyDescent="0.35">
      <c r="E553" s="1">
        <v>33939</v>
      </c>
      <c r="F553" s="11">
        <v>142.30000000000001</v>
      </c>
      <c r="K553" s="1">
        <v>43997</v>
      </c>
      <c r="L553">
        <v>0.09</v>
      </c>
      <c r="M553" s="1">
        <v>37307</v>
      </c>
      <c r="N553">
        <v>1.76</v>
      </c>
    </row>
    <row r="554" spans="5:14" x14ac:dyDescent="0.35">
      <c r="E554" s="1">
        <v>33970</v>
      </c>
      <c r="F554" s="11">
        <v>142.80000000000001</v>
      </c>
      <c r="K554" s="1">
        <v>43998</v>
      </c>
      <c r="L554">
        <v>0.09</v>
      </c>
      <c r="M554" s="1">
        <v>37308</v>
      </c>
      <c r="N554">
        <v>1.77</v>
      </c>
    </row>
    <row r="555" spans="5:14" x14ac:dyDescent="0.35">
      <c r="E555" s="1">
        <v>34001</v>
      </c>
      <c r="F555" s="11">
        <v>143.1</v>
      </c>
      <c r="K555" s="1">
        <v>43999</v>
      </c>
      <c r="L555">
        <v>0.09</v>
      </c>
      <c r="M555" s="1">
        <v>37309</v>
      </c>
      <c r="N555">
        <v>1.71</v>
      </c>
    </row>
    <row r="556" spans="5:14" x14ac:dyDescent="0.35">
      <c r="E556" s="1">
        <v>34029</v>
      </c>
      <c r="F556" s="11">
        <v>143.30000000000001</v>
      </c>
      <c r="K556" s="1">
        <v>44000</v>
      </c>
      <c r="L556">
        <v>0.09</v>
      </c>
      <c r="M556" s="1">
        <v>37312</v>
      </c>
      <c r="N556">
        <v>1.8</v>
      </c>
    </row>
    <row r="557" spans="5:14" x14ac:dyDescent="0.35">
      <c r="E557" s="1">
        <v>34060</v>
      </c>
      <c r="F557" s="11">
        <v>143.80000000000001</v>
      </c>
      <c r="K557" s="1">
        <v>44001</v>
      </c>
      <c r="L557">
        <v>0.09</v>
      </c>
      <c r="M557" s="1">
        <v>37313</v>
      </c>
      <c r="N557">
        <v>1.77</v>
      </c>
    </row>
    <row r="558" spans="5:14" x14ac:dyDescent="0.35">
      <c r="E558" s="1">
        <v>34090</v>
      </c>
      <c r="F558" s="11">
        <v>144.19999999999999</v>
      </c>
      <c r="K558" s="1">
        <v>44004</v>
      </c>
      <c r="L558">
        <v>0.08</v>
      </c>
      <c r="M558" s="1">
        <v>37315</v>
      </c>
      <c r="N558">
        <v>1.76</v>
      </c>
    </row>
    <row r="559" spans="5:14" x14ac:dyDescent="0.35">
      <c r="E559" s="1">
        <v>34121</v>
      </c>
      <c r="F559" s="11">
        <v>144.30000000000001</v>
      </c>
      <c r="K559" s="1">
        <v>44005</v>
      </c>
      <c r="L559">
        <v>7.0000000000000007E-2</v>
      </c>
      <c r="M559" s="1">
        <v>37315</v>
      </c>
      <c r="N559">
        <v>1.83</v>
      </c>
    </row>
    <row r="560" spans="5:14" x14ac:dyDescent="0.35">
      <c r="E560" s="1">
        <v>34151</v>
      </c>
      <c r="F560" s="11">
        <v>144.5</v>
      </c>
      <c r="K560" s="1">
        <v>44006</v>
      </c>
      <c r="L560">
        <v>0.08</v>
      </c>
      <c r="M560" s="1">
        <v>37316</v>
      </c>
      <c r="N560">
        <v>1.78</v>
      </c>
    </row>
    <row r="561" spans="5:14" x14ac:dyDescent="0.35">
      <c r="E561" s="1">
        <v>34182</v>
      </c>
      <c r="F561" s="11">
        <v>144.80000000000001</v>
      </c>
      <c r="K561" s="1">
        <v>44007</v>
      </c>
      <c r="L561">
        <v>0.09</v>
      </c>
      <c r="M561" s="1">
        <v>37319</v>
      </c>
      <c r="N561">
        <v>1.68</v>
      </c>
    </row>
    <row r="562" spans="5:14" x14ac:dyDescent="0.35">
      <c r="E562" s="1">
        <v>34213</v>
      </c>
      <c r="F562" s="11">
        <v>145</v>
      </c>
      <c r="K562" s="1">
        <v>44008</v>
      </c>
      <c r="L562">
        <v>0.08</v>
      </c>
      <c r="M562" s="1">
        <v>37320</v>
      </c>
      <c r="N562">
        <v>1.63</v>
      </c>
    </row>
    <row r="563" spans="5:14" x14ac:dyDescent="0.35">
      <c r="E563" s="1">
        <v>34243</v>
      </c>
      <c r="F563" s="11">
        <v>145.6</v>
      </c>
      <c r="K563" s="1">
        <v>44012</v>
      </c>
      <c r="L563">
        <v>0.08</v>
      </c>
      <c r="M563" s="1">
        <v>37321</v>
      </c>
      <c r="N563">
        <v>1.71</v>
      </c>
    </row>
    <row r="564" spans="5:14" x14ac:dyDescent="0.35">
      <c r="E564" s="1">
        <v>34274</v>
      </c>
      <c r="F564" s="11">
        <v>146</v>
      </c>
      <c r="K564" s="1">
        <v>44012</v>
      </c>
      <c r="L564">
        <v>0.1</v>
      </c>
      <c r="M564" s="1">
        <v>37322</v>
      </c>
      <c r="N564">
        <v>1.77</v>
      </c>
    </row>
    <row r="565" spans="5:14" x14ac:dyDescent="0.35">
      <c r="E565" s="1">
        <v>34304</v>
      </c>
      <c r="F565" s="11">
        <v>146.30000000000001</v>
      </c>
      <c r="K565" s="1">
        <v>44013</v>
      </c>
      <c r="L565">
        <v>0.11</v>
      </c>
      <c r="M565" s="1">
        <v>37323</v>
      </c>
      <c r="N565">
        <v>1.69</v>
      </c>
    </row>
    <row r="566" spans="5:14" x14ac:dyDescent="0.35">
      <c r="E566" s="1">
        <v>34335</v>
      </c>
      <c r="F566" s="11">
        <v>146.30000000000001</v>
      </c>
      <c r="K566" s="1">
        <v>44014</v>
      </c>
      <c r="L566">
        <v>0.11</v>
      </c>
      <c r="M566" s="1">
        <v>37326</v>
      </c>
      <c r="N566">
        <v>1.75</v>
      </c>
    </row>
    <row r="567" spans="5:14" x14ac:dyDescent="0.35">
      <c r="E567" s="1">
        <v>34366</v>
      </c>
      <c r="F567" s="11">
        <v>146.69999999999999</v>
      </c>
      <c r="K567" s="1">
        <v>44018</v>
      </c>
      <c r="L567">
        <v>0.1</v>
      </c>
      <c r="M567" s="1">
        <v>37327</v>
      </c>
      <c r="N567">
        <v>1.68</v>
      </c>
    </row>
    <row r="568" spans="5:14" x14ac:dyDescent="0.35">
      <c r="E568" s="1">
        <v>34394</v>
      </c>
      <c r="F568" s="11">
        <v>147.1</v>
      </c>
      <c r="K568" s="1">
        <v>44019</v>
      </c>
      <c r="L568">
        <v>0.1</v>
      </c>
      <c r="M568" s="1">
        <v>37328</v>
      </c>
      <c r="N568">
        <v>1.73</v>
      </c>
    </row>
    <row r="569" spans="5:14" x14ac:dyDescent="0.35">
      <c r="E569" s="1">
        <v>34425</v>
      </c>
      <c r="F569" s="11">
        <v>147.19999999999999</v>
      </c>
      <c r="K569" s="1">
        <v>44020</v>
      </c>
      <c r="L569">
        <v>0.1</v>
      </c>
      <c r="M569" s="1">
        <v>37329</v>
      </c>
      <c r="N569">
        <v>1.79</v>
      </c>
    </row>
    <row r="570" spans="5:14" x14ac:dyDescent="0.35">
      <c r="E570" s="1">
        <v>34455</v>
      </c>
      <c r="F570" s="11">
        <v>147.5</v>
      </c>
      <c r="K570" s="1">
        <v>44021</v>
      </c>
      <c r="L570">
        <v>0.1</v>
      </c>
      <c r="M570" s="1">
        <v>37330</v>
      </c>
      <c r="N570">
        <v>1.8</v>
      </c>
    </row>
    <row r="571" spans="5:14" x14ac:dyDescent="0.35">
      <c r="E571" s="1">
        <v>34486</v>
      </c>
      <c r="F571" s="11">
        <v>147.9</v>
      </c>
      <c r="K571" s="1">
        <v>44022</v>
      </c>
      <c r="L571">
        <v>0.1</v>
      </c>
      <c r="M571" s="1">
        <v>37333</v>
      </c>
      <c r="N571">
        <v>1.71</v>
      </c>
    </row>
    <row r="572" spans="5:14" x14ac:dyDescent="0.35">
      <c r="E572" s="1">
        <v>34516</v>
      </c>
      <c r="F572" s="11">
        <v>148.4</v>
      </c>
      <c r="K572" s="1">
        <v>44025</v>
      </c>
      <c r="L572">
        <v>0.1</v>
      </c>
      <c r="M572" s="1">
        <v>37334</v>
      </c>
      <c r="N572">
        <v>1.67</v>
      </c>
    </row>
    <row r="573" spans="5:14" x14ac:dyDescent="0.35">
      <c r="E573" s="1">
        <v>34547</v>
      </c>
      <c r="F573" s="11">
        <v>149</v>
      </c>
      <c r="K573" s="1">
        <v>44026</v>
      </c>
      <c r="L573">
        <v>0.11</v>
      </c>
      <c r="M573" s="1">
        <v>37335</v>
      </c>
      <c r="N573">
        <v>1.78</v>
      </c>
    </row>
    <row r="574" spans="5:14" x14ac:dyDescent="0.35">
      <c r="E574" s="1">
        <v>34578</v>
      </c>
      <c r="F574" s="11">
        <v>149.30000000000001</v>
      </c>
      <c r="K574" s="1">
        <v>44027</v>
      </c>
      <c r="L574">
        <v>0.13</v>
      </c>
      <c r="M574" s="1">
        <v>37336</v>
      </c>
      <c r="N574">
        <v>1.74</v>
      </c>
    </row>
    <row r="575" spans="5:14" x14ac:dyDescent="0.35">
      <c r="E575" s="1">
        <v>34608</v>
      </c>
      <c r="F575" s="11">
        <v>149.4</v>
      </c>
      <c r="K575" s="1">
        <v>44028</v>
      </c>
      <c r="L575">
        <v>0.12</v>
      </c>
      <c r="M575" s="1">
        <v>37337</v>
      </c>
      <c r="N575">
        <v>1.68</v>
      </c>
    </row>
    <row r="576" spans="5:14" x14ac:dyDescent="0.35">
      <c r="E576" s="1">
        <v>34639</v>
      </c>
      <c r="F576" s="11">
        <v>149.80000000000001</v>
      </c>
      <c r="K576" s="1">
        <v>44029</v>
      </c>
      <c r="L576">
        <v>0.12</v>
      </c>
      <c r="M576" s="1">
        <v>37340</v>
      </c>
      <c r="N576">
        <v>1.75</v>
      </c>
    </row>
    <row r="577" spans="5:14" x14ac:dyDescent="0.35">
      <c r="E577" s="1">
        <v>34669</v>
      </c>
      <c r="F577" s="11">
        <v>150.1</v>
      </c>
      <c r="K577" s="1">
        <v>44032</v>
      </c>
      <c r="L577">
        <v>0.12</v>
      </c>
      <c r="M577" s="1">
        <v>37341</v>
      </c>
      <c r="N577">
        <v>1.71</v>
      </c>
    </row>
    <row r="578" spans="5:14" x14ac:dyDescent="0.35">
      <c r="E578" s="1">
        <v>34700</v>
      </c>
      <c r="F578" s="11">
        <v>150.5</v>
      </c>
      <c r="K578" s="1">
        <v>44033</v>
      </c>
      <c r="L578">
        <v>0.11</v>
      </c>
      <c r="M578" s="1">
        <v>37342</v>
      </c>
      <c r="N578">
        <v>1.69</v>
      </c>
    </row>
    <row r="579" spans="5:14" x14ac:dyDescent="0.35">
      <c r="E579" s="1">
        <v>34731</v>
      </c>
      <c r="F579" s="11">
        <v>150.9</v>
      </c>
      <c r="K579" s="1">
        <v>44034</v>
      </c>
      <c r="L579">
        <v>0.1</v>
      </c>
      <c r="M579" s="1">
        <v>37343</v>
      </c>
      <c r="N579">
        <v>1.77</v>
      </c>
    </row>
    <row r="580" spans="5:14" x14ac:dyDescent="0.35">
      <c r="E580" s="1">
        <v>34759</v>
      </c>
      <c r="F580" s="11">
        <v>151.19999999999999</v>
      </c>
      <c r="K580" s="1">
        <v>44035</v>
      </c>
      <c r="L580">
        <v>0.1</v>
      </c>
      <c r="M580" s="1">
        <v>37344</v>
      </c>
      <c r="N580">
        <v>1.74</v>
      </c>
    </row>
    <row r="581" spans="5:14" x14ac:dyDescent="0.35">
      <c r="E581" s="1">
        <v>34790</v>
      </c>
      <c r="F581" s="11">
        <v>151.80000000000001</v>
      </c>
      <c r="K581" s="1">
        <v>44036</v>
      </c>
      <c r="L581">
        <v>0.1</v>
      </c>
      <c r="M581" s="1">
        <v>37347</v>
      </c>
      <c r="N581">
        <v>1.88</v>
      </c>
    </row>
    <row r="582" spans="5:14" x14ac:dyDescent="0.35">
      <c r="E582" s="1">
        <v>34820</v>
      </c>
      <c r="F582" s="11">
        <v>152.1</v>
      </c>
      <c r="K582" s="1">
        <v>44039</v>
      </c>
      <c r="L582">
        <v>0.1</v>
      </c>
      <c r="M582" s="1">
        <v>37348</v>
      </c>
      <c r="N582">
        <v>1.74</v>
      </c>
    </row>
    <row r="583" spans="5:14" x14ac:dyDescent="0.35">
      <c r="E583" s="1">
        <v>34851</v>
      </c>
      <c r="F583" s="11">
        <v>152.4</v>
      </c>
      <c r="K583" s="1">
        <v>44040</v>
      </c>
      <c r="L583">
        <v>0.1</v>
      </c>
      <c r="M583" s="1">
        <v>37349</v>
      </c>
      <c r="N583">
        <v>1.81</v>
      </c>
    </row>
    <row r="584" spans="5:14" x14ac:dyDescent="0.35">
      <c r="E584" s="1">
        <v>34881</v>
      </c>
      <c r="F584" s="11">
        <v>152.6</v>
      </c>
      <c r="K584" s="1">
        <v>44041</v>
      </c>
      <c r="L584">
        <v>0.09</v>
      </c>
      <c r="M584" s="1">
        <v>37350</v>
      </c>
      <c r="N584">
        <v>1.74</v>
      </c>
    </row>
    <row r="585" spans="5:14" x14ac:dyDescent="0.35">
      <c r="E585" s="1">
        <v>34912</v>
      </c>
      <c r="F585" s="11">
        <v>152.9</v>
      </c>
      <c r="K585" s="1">
        <v>44043</v>
      </c>
      <c r="L585">
        <v>0.1</v>
      </c>
      <c r="M585" s="1">
        <v>37351</v>
      </c>
      <c r="N585">
        <v>1.7</v>
      </c>
    </row>
    <row r="586" spans="5:14" x14ac:dyDescent="0.35">
      <c r="E586" s="1">
        <v>34943</v>
      </c>
      <c r="F586" s="11">
        <v>153.1</v>
      </c>
      <c r="K586" s="1">
        <v>44043</v>
      </c>
      <c r="L586">
        <v>0.1</v>
      </c>
      <c r="M586" s="1">
        <v>37354</v>
      </c>
      <c r="N586">
        <v>1.72</v>
      </c>
    </row>
    <row r="587" spans="5:14" x14ac:dyDescent="0.35">
      <c r="E587" s="1">
        <v>34973</v>
      </c>
      <c r="F587" s="11">
        <v>153.5</v>
      </c>
      <c r="K587" s="1">
        <v>44046</v>
      </c>
      <c r="L587">
        <v>0.1</v>
      </c>
      <c r="M587" s="1">
        <v>37355</v>
      </c>
      <c r="N587">
        <v>1.68</v>
      </c>
    </row>
    <row r="588" spans="5:14" x14ac:dyDescent="0.35">
      <c r="E588" s="1">
        <v>35004</v>
      </c>
      <c r="F588" s="11">
        <v>153.69999999999999</v>
      </c>
      <c r="K588" s="1">
        <v>44047</v>
      </c>
      <c r="L588">
        <v>0.09</v>
      </c>
      <c r="M588" s="1">
        <v>37356</v>
      </c>
      <c r="N588">
        <v>1.73</v>
      </c>
    </row>
    <row r="589" spans="5:14" x14ac:dyDescent="0.35">
      <c r="E589" s="1">
        <v>35034</v>
      </c>
      <c r="F589" s="11">
        <v>153.9</v>
      </c>
      <c r="K589" s="1">
        <v>44048</v>
      </c>
      <c r="L589">
        <v>0.09</v>
      </c>
      <c r="M589" s="1">
        <v>37357</v>
      </c>
      <c r="N589">
        <v>1.83</v>
      </c>
    </row>
    <row r="590" spans="5:14" x14ac:dyDescent="0.35">
      <c r="E590" s="1">
        <v>35065</v>
      </c>
      <c r="F590" s="11">
        <v>154.69999999999999</v>
      </c>
      <c r="K590" s="1">
        <v>44049</v>
      </c>
      <c r="L590">
        <v>0.09</v>
      </c>
      <c r="M590" s="1">
        <v>37358</v>
      </c>
      <c r="N590">
        <v>1.79</v>
      </c>
    </row>
    <row r="591" spans="5:14" x14ac:dyDescent="0.35">
      <c r="E591" s="1">
        <v>35096</v>
      </c>
      <c r="F591" s="11">
        <v>155</v>
      </c>
      <c r="K591" s="1">
        <v>44050</v>
      </c>
      <c r="L591">
        <v>0.09</v>
      </c>
      <c r="M591" s="1">
        <v>37361</v>
      </c>
      <c r="N591">
        <v>1.84</v>
      </c>
    </row>
    <row r="592" spans="5:14" x14ac:dyDescent="0.35">
      <c r="E592" s="1">
        <v>35125</v>
      </c>
      <c r="F592" s="11">
        <v>155.5</v>
      </c>
      <c r="K592" s="1">
        <v>44053</v>
      </c>
      <c r="L592">
        <v>0.09</v>
      </c>
      <c r="M592" s="1">
        <v>37362</v>
      </c>
      <c r="N592">
        <v>1.68</v>
      </c>
    </row>
    <row r="593" spans="5:14" x14ac:dyDescent="0.35">
      <c r="E593" s="1">
        <v>35156</v>
      </c>
      <c r="F593" s="11">
        <v>156.1</v>
      </c>
      <c r="K593" s="1">
        <v>44054</v>
      </c>
      <c r="L593">
        <v>0.1</v>
      </c>
      <c r="M593" s="1">
        <v>37363</v>
      </c>
      <c r="N593">
        <v>1.73</v>
      </c>
    </row>
    <row r="594" spans="5:14" x14ac:dyDescent="0.35">
      <c r="E594" s="1">
        <v>35186</v>
      </c>
      <c r="F594" s="11">
        <v>156.4</v>
      </c>
      <c r="K594" s="1">
        <v>44055</v>
      </c>
      <c r="L594">
        <v>0.09</v>
      </c>
      <c r="M594" s="1">
        <v>37364</v>
      </c>
      <c r="N594">
        <v>1.71</v>
      </c>
    </row>
    <row r="595" spans="5:14" x14ac:dyDescent="0.35">
      <c r="E595" s="1">
        <v>35217</v>
      </c>
      <c r="F595" s="11">
        <v>156.69999999999999</v>
      </c>
      <c r="K595" s="1">
        <v>44056</v>
      </c>
      <c r="L595">
        <v>0.09</v>
      </c>
      <c r="M595" s="1">
        <v>37365</v>
      </c>
      <c r="N595">
        <v>1.67</v>
      </c>
    </row>
    <row r="596" spans="5:14" x14ac:dyDescent="0.35">
      <c r="E596" s="1">
        <v>35247</v>
      </c>
      <c r="F596" s="11">
        <v>157</v>
      </c>
      <c r="K596" s="1">
        <v>44057</v>
      </c>
      <c r="L596">
        <v>0.09</v>
      </c>
      <c r="M596" s="1">
        <v>37368</v>
      </c>
      <c r="N596">
        <v>1.73</v>
      </c>
    </row>
    <row r="597" spans="5:14" x14ac:dyDescent="0.35">
      <c r="E597" s="1">
        <v>35278</v>
      </c>
      <c r="F597" s="11">
        <v>157.19999999999999</v>
      </c>
      <c r="K597" s="1">
        <v>44060</v>
      </c>
      <c r="L597">
        <v>0.1</v>
      </c>
      <c r="M597" s="1">
        <v>37369</v>
      </c>
      <c r="N597">
        <v>1.71</v>
      </c>
    </row>
    <row r="598" spans="5:14" x14ac:dyDescent="0.35">
      <c r="E598" s="1">
        <v>35309</v>
      </c>
      <c r="F598" s="11">
        <v>157.69999999999999</v>
      </c>
      <c r="K598" s="1">
        <v>44061</v>
      </c>
      <c r="L598">
        <v>0.09</v>
      </c>
      <c r="M598" s="1">
        <v>37370</v>
      </c>
      <c r="N598">
        <v>1.76</v>
      </c>
    </row>
    <row r="599" spans="5:14" x14ac:dyDescent="0.35">
      <c r="E599" s="1">
        <v>35339</v>
      </c>
      <c r="F599" s="11">
        <v>158.19999999999999</v>
      </c>
      <c r="K599" s="1">
        <v>44062</v>
      </c>
      <c r="L599">
        <v>0.09</v>
      </c>
      <c r="M599" s="1">
        <v>37371</v>
      </c>
      <c r="N599">
        <v>1.82</v>
      </c>
    </row>
    <row r="600" spans="5:14" x14ac:dyDescent="0.35">
      <c r="E600" s="1">
        <v>35370</v>
      </c>
      <c r="F600" s="11">
        <v>158.69999999999999</v>
      </c>
      <c r="K600" s="1">
        <v>44063</v>
      </c>
      <c r="L600">
        <v>7.0000000000000007E-2</v>
      </c>
      <c r="M600" s="1">
        <v>37372</v>
      </c>
      <c r="N600">
        <v>1.79</v>
      </c>
    </row>
    <row r="601" spans="5:14" x14ac:dyDescent="0.35">
      <c r="E601" s="1">
        <v>35400</v>
      </c>
      <c r="F601" s="11">
        <v>159.1</v>
      </c>
      <c r="K601" s="1">
        <v>44064</v>
      </c>
      <c r="L601">
        <v>7.0000000000000007E-2</v>
      </c>
      <c r="M601" s="1">
        <v>37376</v>
      </c>
      <c r="N601">
        <v>1.81</v>
      </c>
    </row>
    <row r="602" spans="5:14" x14ac:dyDescent="0.35">
      <c r="E602" s="1">
        <v>35431</v>
      </c>
      <c r="F602" s="11">
        <v>159.4</v>
      </c>
      <c r="K602" s="1">
        <v>44067</v>
      </c>
      <c r="L602">
        <v>0.08</v>
      </c>
      <c r="M602" s="1">
        <v>37376</v>
      </c>
      <c r="N602">
        <v>1.82</v>
      </c>
    </row>
    <row r="603" spans="5:14" x14ac:dyDescent="0.35">
      <c r="E603" s="1">
        <v>35462</v>
      </c>
      <c r="F603" s="11">
        <v>159.69999999999999</v>
      </c>
      <c r="K603" s="1">
        <v>44068</v>
      </c>
      <c r="L603">
        <v>0.08</v>
      </c>
      <c r="M603" s="1">
        <v>37377</v>
      </c>
      <c r="N603">
        <v>1.88</v>
      </c>
    </row>
    <row r="604" spans="5:14" x14ac:dyDescent="0.35">
      <c r="E604" s="1">
        <v>35490</v>
      </c>
      <c r="F604" s="11">
        <v>159.80000000000001</v>
      </c>
      <c r="K604" s="1">
        <v>44069</v>
      </c>
      <c r="L604">
        <v>7.0000000000000007E-2</v>
      </c>
      <c r="M604" s="1">
        <v>37378</v>
      </c>
      <c r="N604">
        <v>1.79</v>
      </c>
    </row>
    <row r="605" spans="5:14" x14ac:dyDescent="0.35">
      <c r="E605" s="1">
        <v>35521</v>
      </c>
      <c r="F605" s="11">
        <v>159.9</v>
      </c>
      <c r="K605" s="1">
        <v>44070</v>
      </c>
      <c r="L605">
        <v>7.0000000000000007E-2</v>
      </c>
      <c r="M605" s="1">
        <v>37379</v>
      </c>
      <c r="N605">
        <v>1.73</v>
      </c>
    </row>
    <row r="606" spans="5:14" x14ac:dyDescent="0.35">
      <c r="E606" s="1">
        <v>35551</v>
      </c>
      <c r="F606" s="11">
        <v>159.9</v>
      </c>
      <c r="K606" s="1">
        <v>44071</v>
      </c>
      <c r="L606">
        <v>7.0000000000000007E-2</v>
      </c>
      <c r="M606" s="1">
        <v>37382</v>
      </c>
      <c r="N606">
        <v>1.75</v>
      </c>
    </row>
    <row r="607" spans="5:14" x14ac:dyDescent="0.35">
      <c r="E607" s="1">
        <v>35582</v>
      </c>
      <c r="F607" s="11">
        <v>160.19999999999999</v>
      </c>
      <c r="K607" s="1">
        <v>44074</v>
      </c>
      <c r="L607">
        <v>0.09</v>
      </c>
      <c r="M607" s="1">
        <v>37383</v>
      </c>
      <c r="N607">
        <v>1.72</v>
      </c>
    </row>
    <row r="608" spans="5:14" x14ac:dyDescent="0.35">
      <c r="E608" s="1">
        <v>35612</v>
      </c>
      <c r="F608" s="11">
        <v>160.4</v>
      </c>
      <c r="K608" s="1">
        <v>44075</v>
      </c>
      <c r="L608">
        <v>0.09</v>
      </c>
      <c r="M608" s="1">
        <v>37384</v>
      </c>
      <c r="N608">
        <v>1.71</v>
      </c>
    </row>
    <row r="609" spans="5:14" x14ac:dyDescent="0.35">
      <c r="E609" s="1">
        <v>35643</v>
      </c>
      <c r="F609" s="11">
        <v>160.80000000000001</v>
      </c>
      <c r="K609" s="1">
        <v>44076</v>
      </c>
      <c r="L609">
        <v>0.09</v>
      </c>
      <c r="M609" s="1">
        <v>37385</v>
      </c>
      <c r="N609">
        <v>1.74</v>
      </c>
    </row>
    <row r="610" spans="5:14" x14ac:dyDescent="0.35">
      <c r="E610" s="1">
        <v>35674</v>
      </c>
      <c r="F610" s="11">
        <v>161.19999999999999</v>
      </c>
      <c r="K610" s="1">
        <v>44077</v>
      </c>
      <c r="L610">
        <v>0.1</v>
      </c>
      <c r="M610" s="1">
        <v>37386</v>
      </c>
      <c r="N610">
        <v>1.74</v>
      </c>
    </row>
    <row r="611" spans="5:14" x14ac:dyDescent="0.35">
      <c r="E611" s="1">
        <v>35704</v>
      </c>
      <c r="F611" s="11">
        <v>161.5</v>
      </c>
      <c r="K611" s="1">
        <v>44078</v>
      </c>
      <c r="L611">
        <v>0.09</v>
      </c>
      <c r="M611" s="1">
        <v>37389</v>
      </c>
      <c r="N611">
        <v>1.75</v>
      </c>
    </row>
    <row r="612" spans="5:14" x14ac:dyDescent="0.35">
      <c r="E612" s="1">
        <v>35735</v>
      </c>
      <c r="F612" s="11">
        <v>161.69999999999999</v>
      </c>
      <c r="K612" s="1">
        <v>44082</v>
      </c>
      <c r="L612">
        <v>0.09</v>
      </c>
      <c r="M612" s="1">
        <v>37390</v>
      </c>
      <c r="N612">
        <v>1.69</v>
      </c>
    </row>
    <row r="613" spans="5:14" x14ac:dyDescent="0.35">
      <c r="E613" s="1">
        <v>35765</v>
      </c>
      <c r="F613" s="11">
        <v>161.80000000000001</v>
      </c>
      <c r="K613" s="1">
        <v>44083</v>
      </c>
      <c r="L613">
        <v>0.09</v>
      </c>
      <c r="M613" s="1">
        <v>37391</v>
      </c>
      <c r="N613">
        <v>1.84</v>
      </c>
    </row>
    <row r="614" spans="5:14" x14ac:dyDescent="0.35">
      <c r="E614" s="1">
        <v>35796</v>
      </c>
      <c r="F614" s="11">
        <v>162</v>
      </c>
      <c r="K614" s="1">
        <v>44084</v>
      </c>
      <c r="L614">
        <v>0.09</v>
      </c>
      <c r="M614" s="1">
        <v>37392</v>
      </c>
      <c r="N614">
        <v>1.76</v>
      </c>
    </row>
    <row r="615" spans="5:14" x14ac:dyDescent="0.35">
      <c r="E615" s="1">
        <v>35827</v>
      </c>
      <c r="F615" s="11">
        <v>162</v>
      </c>
      <c r="K615" s="1">
        <v>44085</v>
      </c>
      <c r="L615">
        <v>0.09</v>
      </c>
      <c r="M615" s="1">
        <v>37393</v>
      </c>
      <c r="N615">
        <v>1.7</v>
      </c>
    </row>
    <row r="616" spans="5:14" x14ac:dyDescent="0.35">
      <c r="E616" s="1">
        <v>35855</v>
      </c>
      <c r="F616" s="11">
        <v>162</v>
      </c>
      <c r="K616" s="1">
        <v>44088</v>
      </c>
      <c r="L616">
        <v>0.09</v>
      </c>
      <c r="M616" s="1">
        <v>37396</v>
      </c>
      <c r="N616">
        <v>1.72</v>
      </c>
    </row>
    <row r="617" spans="5:14" x14ac:dyDescent="0.35">
      <c r="E617" s="1">
        <v>35886</v>
      </c>
      <c r="F617" s="11">
        <v>162.19999999999999</v>
      </c>
      <c r="K617" s="1">
        <v>44089</v>
      </c>
      <c r="L617">
        <v>0.1</v>
      </c>
      <c r="M617" s="1">
        <v>37397</v>
      </c>
      <c r="N617">
        <v>1.68</v>
      </c>
    </row>
    <row r="618" spans="5:14" x14ac:dyDescent="0.35">
      <c r="E618" s="1">
        <v>35916</v>
      </c>
      <c r="F618" s="11">
        <v>162.6</v>
      </c>
      <c r="K618" s="1">
        <v>44090</v>
      </c>
      <c r="L618">
        <v>0.1</v>
      </c>
      <c r="M618" s="1">
        <v>37398</v>
      </c>
      <c r="N618">
        <v>1.73</v>
      </c>
    </row>
    <row r="619" spans="5:14" x14ac:dyDescent="0.35">
      <c r="E619" s="1">
        <v>35947</v>
      </c>
      <c r="F619" s="11">
        <v>162.80000000000001</v>
      </c>
      <c r="K619" s="1">
        <v>44091</v>
      </c>
      <c r="L619">
        <v>0.1</v>
      </c>
      <c r="M619" s="1">
        <v>37399</v>
      </c>
      <c r="N619">
        <v>1.76</v>
      </c>
    </row>
    <row r="620" spans="5:14" x14ac:dyDescent="0.35">
      <c r="E620" s="1">
        <v>35977</v>
      </c>
      <c r="F620" s="11">
        <v>163.19999999999999</v>
      </c>
      <c r="K620" s="1">
        <v>44092</v>
      </c>
      <c r="L620">
        <v>0.09</v>
      </c>
      <c r="M620" s="1">
        <v>37400</v>
      </c>
      <c r="N620">
        <v>1.75</v>
      </c>
    </row>
    <row r="621" spans="5:14" x14ac:dyDescent="0.35">
      <c r="E621" s="1">
        <v>36008</v>
      </c>
      <c r="F621" s="11">
        <v>163.4</v>
      </c>
      <c r="K621" s="1">
        <v>44095</v>
      </c>
      <c r="L621">
        <v>0.08</v>
      </c>
      <c r="M621" s="1">
        <v>37404</v>
      </c>
      <c r="N621">
        <v>1.88</v>
      </c>
    </row>
    <row r="622" spans="5:14" x14ac:dyDescent="0.35">
      <c r="E622" s="1">
        <v>36039</v>
      </c>
      <c r="F622" s="11">
        <v>163.5</v>
      </c>
      <c r="K622" s="1">
        <v>44096</v>
      </c>
      <c r="L622">
        <v>7.0000000000000007E-2</v>
      </c>
      <c r="M622" s="1">
        <v>37405</v>
      </c>
      <c r="N622">
        <v>1.79</v>
      </c>
    </row>
    <row r="623" spans="5:14" x14ac:dyDescent="0.35">
      <c r="E623" s="1">
        <v>36069</v>
      </c>
      <c r="F623" s="11">
        <v>163.9</v>
      </c>
      <c r="K623" s="1">
        <v>44097</v>
      </c>
      <c r="L623">
        <v>0.06</v>
      </c>
      <c r="M623" s="1">
        <v>37407</v>
      </c>
      <c r="N623">
        <v>1.8</v>
      </c>
    </row>
    <row r="624" spans="5:14" x14ac:dyDescent="0.35">
      <c r="E624" s="1">
        <v>36100</v>
      </c>
      <c r="F624" s="11">
        <v>164.1</v>
      </c>
      <c r="K624" s="1">
        <v>44098</v>
      </c>
      <c r="L624">
        <v>7.0000000000000007E-2</v>
      </c>
      <c r="M624" s="1">
        <v>37407</v>
      </c>
      <c r="N624">
        <v>1.79</v>
      </c>
    </row>
    <row r="625" spans="5:14" x14ac:dyDescent="0.35">
      <c r="E625" s="1">
        <v>36130</v>
      </c>
      <c r="F625" s="11">
        <v>164.4</v>
      </c>
      <c r="K625" s="1">
        <v>44099</v>
      </c>
      <c r="L625">
        <v>0.08</v>
      </c>
      <c r="M625" s="1">
        <v>37410</v>
      </c>
      <c r="N625">
        <v>1.83</v>
      </c>
    </row>
    <row r="626" spans="5:14" x14ac:dyDescent="0.35">
      <c r="E626" s="1">
        <v>36161</v>
      </c>
      <c r="F626" s="11">
        <v>164.7</v>
      </c>
      <c r="K626" s="1">
        <v>44104</v>
      </c>
      <c r="L626">
        <v>0.08</v>
      </c>
      <c r="M626" s="1">
        <v>37411</v>
      </c>
      <c r="N626">
        <v>1.73</v>
      </c>
    </row>
    <row r="627" spans="5:14" x14ac:dyDescent="0.35">
      <c r="E627" s="1">
        <v>36192</v>
      </c>
      <c r="F627" s="11">
        <v>164.7</v>
      </c>
      <c r="K627" s="1">
        <v>44104</v>
      </c>
      <c r="L627">
        <v>7.0000000000000007E-2</v>
      </c>
      <c r="M627" s="1">
        <v>37412</v>
      </c>
      <c r="N627">
        <v>1.7</v>
      </c>
    </row>
    <row r="628" spans="5:14" x14ac:dyDescent="0.35">
      <c r="E628" s="1">
        <v>36220</v>
      </c>
      <c r="F628" s="11">
        <v>164.8</v>
      </c>
      <c r="K628" s="1">
        <v>44104</v>
      </c>
      <c r="L628">
        <v>0.08</v>
      </c>
      <c r="M628" s="1">
        <v>37413</v>
      </c>
      <c r="N628">
        <v>1.75</v>
      </c>
    </row>
    <row r="629" spans="5:14" x14ac:dyDescent="0.35">
      <c r="E629" s="1">
        <v>36251</v>
      </c>
      <c r="F629" s="11">
        <v>165.9</v>
      </c>
      <c r="K629" s="1">
        <v>44105</v>
      </c>
      <c r="L629">
        <v>0.08</v>
      </c>
      <c r="M629" s="1">
        <v>37414</v>
      </c>
      <c r="N629">
        <v>1.73</v>
      </c>
    </row>
    <row r="630" spans="5:14" x14ac:dyDescent="0.35">
      <c r="E630" s="1">
        <v>36281</v>
      </c>
      <c r="F630" s="11">
        <v>166</v>
      </c>
      <c r="K630" s="1">
        <v>44106</v>
      </c>
      <c r="L630">
        <v>0.1</v>
      </c>
      <c r="M630" s="1">
        <v>37417</v>
      </c>
      <c r="N630">
        <v>1.76</v>
      </c>
    </row>
    <row r="631" spans="5:14" x14ac:dyDescent="0.35">
      <c r="E631" s="1">
        <v>36312</v>
      </c>
      <c r="F631" s="11">
        <v>166</v>
      </c>
      <c r="K631" s="1">
        <v>44109</v>
      </c>
      <c r="L631">
        <v>0.09</v>
      </c>
      <c r="M631" s="1">
        <v>37418</v>
      </c>
      <c r="N631">
        <v>1.72</v>
      </c>
    </row>
    <row r="632" spans="5:14" x14ac:dyDescent="0.35">
      <c r="E632" s="1">
        <v>36342</v>
      </c>
      <c r="F632" s="11">
        <v>166.7</v>
      </c>
      <c r="K632" s="1">
        <v>44110</v>
      </c>
      <c r="L632">
        <v>0.1</v>
      </c>
      <c r="M632" s="1">
        <v>37419</v>
      </c>
      <c r="N632">
        <v>1.75</v>
      </c>
    </row>
    <row r="633" spans="5:14" x14ac:dyDescent="0.35">
      <c r="E633" s="1">
        <v>36373</v>
      </c>
      <c r="F633" s="11">
        <v>167.1</v>
      </c>
      <c r="K633" s="1">
        <v>44111</v>
      </c>
      <c r="L633">
        <v>0.09</v>
      </c>
      <c r="M633" s="1">
        <v>37420</v>
      </c>
      <c r="N633">
        <v>1.76</v>
      </c>
    </row>
    <row r="634" spans="5:14" x14ac:dyDescent="0.35">
      <c r="E634" s="1">
        <v>36404</v>
      </c>
      <c r="F634" s="11">
        <v>167.8</v>
      </c>
      <c r="K634" s="1">
        <v>44112</v>
      </c>
      <c r="L634">
        <v>0.08</v>
      </c>
      <c r="M634" s="1">
        <v>37421</v>
      </c>
      <c r="N634">
        <v>1.75</v>
      </c>
    </row>
    <row r="635" spans="5:14" x14ac:dyDescent="0.35">
      <c r="E635" s="1">
        <v>36434</v>
      </c>
      <c r="F635" s="11">
        <v>168.1</v>
      </c>
      <c r="K635" s="1">
        <v>44113</v>
      </c>
      <c r="L635">
        <v>0.09</v>
      </c>
      <c r="M635" s="1">
        <v>37424</v>
      </c>
      <c r="N635">
        <v>1.82</v>
      </c>
    </row>
    <row r="636" spans="5:14" x14ac:dyDescent="0.35">
      <c r="E636" s="1">
        <v>36465</v>
      </c>
      <c r="F636" s="11">
        <v>168.4</v>
      </c>
      <c r="K636" s="1">
        <v>44117</v>
      </c>
      <c r="L636">
        <v>0.09</v>
      </c>
      <c r="M636" s="1">
        <v>37425</v>
      </c>
      <c r="N636">
        <v>1.71</v>
      </c>
    </row>
    <row r="637" spans="5:14" x14ac:dyDescent="0.35">
      <c r="E637" s="1">
        <v>36495</v>
      </c>
      <c r="F637" s="11">
        <v>168.8</v>
      </c>
      <c r="K637" s="1">
        <v>44118</v>
      </c>
      <c r="L637">
        <v>0.09</v>
      </c>
      <c r="M637" s="1">
        <v>37426</v>
      </c>
      <c r="N637">
        <v>1.69</v>
      </c>
    </row>
    <row r="638" spans="5:14" x14ac:dyDescent="0.35">
      <c r="E638" s="1">
        <v>36526</v>
      </c>
      <c r="F638" s="11">
        <v>169.3</v>
      </c>
      <c r="K638" s="1">
        <v>44119</v>
      </c>
      <c r="L638">
        <v>0.1</v>
      </c>
      <c r="M638" s="1">
        <v>37427</v>
      </c>
      <c r="N638">
        <v>1.75</v>
      </c>
    </row>
    <row r="639" spans="5:14" x14ac:dyDescent="0.35">
      <c r="E639" s="1">
        <v>36557</v>
      </c>
      <c r="F639" s="11">
        <v>170</v>
      </c>
      <c r="K639" s="1">
        <v>44120</v>
      </c>
      <c r="L639">
        <v>0.09</v>
      </c>
      <c r="M639" s="1">
        <v>37428</v>
      </c>
      <c r="N639">
        <v>1.74</v>
      </c>
    </row>
    <row r="640" spans="5:14" x14ac:dyDescent="0.35">
      <c r="E640" s="1">
        <v>36586</v>
      </c>
      <c r="F640" s="11">
        <v>171</v>
      </c>
      <c r="K640" s="1">
        <v>44123</v>
      </c>
      <c r="L640">
        <v>0.09</v>
      </c>
      <c r="M640" s="1">
        <v>37431</v>
      </c>
      <c r="N640">
        <v>1.77</v>
      </c>
    </row>
    <row r="641" spans="5:14" x14ac:dyDescent="0.35">
      <c r="E641" s="1">
        <v>36617</v>
      </c>
      <c r="F641" s="11">
        <v>170.9</v>
      </c>
      <c r="K641" s="1">
        <v>44124</v>
      </c>
      <c r="L641">
        <v>0.08</v>
      </c>
      <c r="M641" s="1">
        <v>37432</v>
      </c>
      <c r="N641">
        <v>1.75</v>
      </c>
    </row>
    <row r="642" spans="5:14" x14ac:dyDescent="0.35">
      <c r="E642" s="1">
        <v>36647</v>
      </c>
      <c r="F642" s="11">
        <v>171.2</v>
      </c>
      <c r="K642" s="1">
        <v>44125</v>
      </c>
      <c r="L642">
        <v>7.0000000000000007E-2</v>
      </c>
      <c r="M642" s="1">
        <v>37433</v>
      </c>
      <c r="N642">
        <v>1.78</v>
      </c>
    </row>
    <row r="643" spans="5:14" x14ac:dyDescent="0.35">
      <c r="E643" s="1">
        <v>36678</v>
      </c>
      <c r="F643" s="11">
        <v>172.2</v>
      </c>
      <c r="K643" s="1">
        <v>44126</v>
      </c>
      <c r="L643">
        <v>7.0000000000000007E-2</v>
      </c>
      <c r="M643" s="1">
        <v>37434</v>
      </c>
      <c r="N643">
        <v>1.81</v>
      </c>
    </row>
    <row r="644" spans="5:14" x14ac:dyDescent="0.35">
      <c r="E644" s="1">
        <v>36708</v>
      </c>
      <c r="F644" s="11">
        <v>172.7</v>
      </c>
      <c r="K644" s="1">
        <v>44127</v>
      </c>
      <c r="L644">
        <v>0.08</v>
      </c>
      <c r="M644" s="1">
        <v>37435</v>
      </c>
      <c r="N644">
        <v>1.73</v>
      </c>
    </row>
    <row r="645" spans="5:14" x14ac:dyDescent="0.35">
      <c r="E645" s="1">
        <v>36739</v>
      </c>
      <c r="F645" s="11">
        <v>172.7</v>
      </c>
      <c r="K645" s="1">
        <v>44130</v>
      </c>
      <c r="L645">
        <v>0.09</v>
      </c>
      <c r="M645" s="1">
        <v>37438</v>
      </c>
      <c r="N645">
        <v>1.83</v>
      </c>
    </row>
    <row r="646" spans="5:14" x14ac:dyDescent="0.35">
      <c r="E646" s="1">
        <v>36770</v>
      </c>
      <c r="F646" s="11">
        <v>173.6</v>
      </c>
      <c r="K646" s="1">
        <v>44131</v>
      </c>
      <c r="L646">
        <v>0.09</v>
      </c>
      <c r="M646" s="1">
        <v>37439</v>
      </c>
      <c r="N646">
        <v>1.72</v>
      </c>
    </row>
    <row r="647" spans="5:14" x14ac:dyDescent="0.35">
      <c r="E647" s="1">
        <v>36800</v>
      </c>
      <c r="F647" s="11">
        <v>173.9</v>
      </c>
      <c r="K647" s="1">
        <v>44132</v>
      </c>
      <c r="L647">
        <v>0.08</v>
      </c>
      <c r="M647" s="1">
        <v>37440</v>
      </c>
      <c r="N647">
        <v>1.71</v>
      </c>
    </row>
    <row r="648" spans="5:14" x14ac:dyDescent="0.35">
      <c r="E648" s="1">
        <v>36831</v>
      </c>
      <c r="F648" s="11">
        <v>174.2</v>
      </c>
      <c r="K648" s="1">
        <v>44135</v>
      </c>
      <c r="L648">
        <v>0.09</v>
      </c>
      <c r="M648" s="1">
        <v>37442</v>
      </c>
      <c r="N648">
        <v>1.72</v>
      </c>
    </row>
    <row r="649" spans="5:14" x14ac:dyDescent="0.35">
      <c r="E649" s="1">
        <v>36861</v>
      </c>
      <c r="F649" s="11">
        <v>174.6</v>
      </c>
      <c r="K649" s="1">
        <v>44135</v>
      </c>
      <c r="L649">
        <v>0.09</v>
      </c>
      <c r="M649" s="1">
        <v>37445</v>
      </c>
      <c r="N649">
        <v>1.75</v>
      </c>
    </row>
    <row r="650" spans="5:14" x14ac:dyDescent="0.35">
      <c r="E650" s="1">
        <v>36892</v>
      </c>
      <c r="F650" s="11">
        <v>175.6</v>
      </c>
      <c r="K650" s="1">
        <v>44137</v>
      </c>
      <c r="L650">
        <v>0.11</v>
      </c>
      <c r="M650" s="1">
        <v>37446</v>
      </c>
      <c r="N650">
        <v>1.72</v>
      </c>
    </row>
    <row r="651" spans="5:14" x14ac:dyDescent="0.35">
      <c r="E651" s="1">
        <v>36923</v>
      </c>
      <c r="F651" s="11">
        <v>176</v>
      </c>
      <c r="K651" s="1">
        <v>44138</v>
      </c>
      <c r="L651">
        <v>0.1</v>
      </c>
      <c r="M651" s="1">
        <v>37447</v>
      </c>
      <c r="N651">
        <v>1.74</v>
      </c>
    </row>
    <row r="652" spans="5:14" x14ac:dyDescent="0.35">
      <c r="E652" s="1">
        <v>36951</v>
      </c>
      <c r="F652" s="11">
        <v>176.1</v>
      </c>
      <c r="K652" s="1">
        <v>44139</v>
      </c>
      <c r="L652">
        <v>0.1</v>
      </c>
      <c r="M652" s="1">
        <v>37448</v>
      </c>
      <c r="N652">
        <v>1.76</v>
      </c>
    </row>
    <row r="653" spans="5:14" x14ac:dyDescent="0.35">
      <c r="E653" s="1">
        <v>36982</v>
      </c>
      <c r="F653" s="11">
        <v>176.4</v>
      </c>
      <c r="K653" s="1">
        <v>44140</v>
      </c>
      <c r="L653">
        <v>0.11</v>
      </c>
      <c r="M653" s="1">
        <v>37449</v>
      </c>
      <c r="N653">
        <v>1.71</v>
      </c>
    </row>
    <row r="654" spans="5:14" x14ac:dyDescent="0.35">
      <c r="E654" s="1">
        <v>37012</v>
      </c>
      <c r="F654" s="11">
        <v>177.3</v>
      </c>
      <c r="K654" s="1">
        <v>44141</v>
      </c>
      <c r="L654">
        <v>0.1</v>
      </c>
      <c r="M654" s="1">
        <v>37452</v>
      </c>
      <c r="N654">
        <v>1.83</v>
      </c>
    </row>
    <row r="655" spans="5:14" x14ac:dyDescent="0.35">
      <c r="E655" s="1">
        <v>37043</v>
      </c>
      <c r="F655" s="11">
        <v>177.7</v>
      </c>
      <c r="K655" s="1">
        <v>44144</v>
      </c>
      <c r="L655">
        <v>0.1</v>
      </c>
      <c r="M655" s="1">
        <v>37453</v>
      </c>
      <c r="N655">
        <v>1.72</v>
      </c>
    </row>
    <row r="656" spans="5:14" x14ac:dyDescent="0.35">
      <c r="E656" s="1">
        <v>37073</v>
      </c>
      <c r="F656" s="11">
        <v>177.4</v>
      </c>
      <c r="K656" s="1">
        <v>44145</v>
      </c>
      <c r="L656">
        <v>0.1</v>
      </c>
      <c r="M656" s="1">
        <v>37454</v>
      </c>
      <c r="N656">
        <v>1.71</v>
      </c>
    </row>
    <row r="657" spans="5:14" x14ac:dyDescent="0.35">
      <c r="E657" s="1">
        <v>37104</v>
      </c>
      <c r="F657" s="11">
        <v>177.4</v>
      </c>
      <c r="K657" s="1">
        <v>44147</v>
      </c>
      <c r="L657">
        <v>0.09</v>
      </c>
      <c r="M657" s="1">
        <v>37455</v>
      </c>
      <c r="N657">
        <v>1.74</v>
      </c>
    </row>
    <row r="658" spans="5:14" x14ac:dyDescent="0.35">
      <c r="E658" s="1">
        <v>37135</v>
      </c>
      <c r="F658" s="11">
        <v>178.1</v>
      </c>
      <c r="K658" s="1">
        <v>44148</v>
      </c>
      <c r="L658">
        <v>0.09</v>
      </c>
      <c r="M658" s="1">
        <v>37456</v>
      </c>
      <c r="N658">
        <v>1.72</v>
      </c>
    </row>
    <row r="659" spans="5:14" x14ac:dyDescent="0.35">
      <c r="E659" s="1">
        <v>37165</v>
      </c>
      <c r="F659" s="11">
        <v>177.6</v>
      </c>
      <c r="K659" s="1">
        <v>44151</v>
      </c>
      <c r="L659">
        <v>0.1</v>
      </c>
      <c r="M659" s="1">
        <v>37459</v>
      </c>
      <c r="N659">
        <v>1.77</v>
      </c>
    </row>
    <row r="660" spans="5:14" x14ac:dyDescent="0.35">
      <c r="E660" s="1">
        <v>37196</v>
      </c>
      <c r="F660" s="11">
        <v>177.5</v>
      </c>
      <c r="K660" s="1">
        <v>44152</v>
      </c>
      <c r="L660">
        <v>0.09</v>
      </c>
      <c r="M660" s="1">
        <v>37460</v>
      </c>
      <c r="N660">
        <v>1.73</v>
      </c>
    </row>
    <row r="661" spans="5:14" x14ac:dyDescent="0.35">
      <c r="E661" s="1">
        <v>37226</v>
      </c>
      <c r="F661" s="11">
        <v>177.4</v>
      </c>
      <c r="K661" s="1">
        <v>44153</v>
      </c>
      <c r="L661">
        <v>7.0000000000000007E-2</v>
      </c>
      <c r="M661" s="1">
        <v>37461</v>
      </c>
      <c r="N661">
        <v>1.67</v>
      </c>
    </row>
    <row r="662" spans="5:14" x14ac:dyDescent="0.35">
      <c r="E662" s="1">
        <v>37257</v>
      </c>
      <c r="F662" s="11">
        <v>177.7</v>
      </c>
      <c r="K662" s="1">
        <v>44154</v>
      </c>
      <c r="L662">
        <v>0.06</v>
      </c>
      <c r="M662" s="1">
        <v>37462</v>
      </c>
      <c r="N662">
        <v>1.75</v>
      </c>
    </row>
    <row r="663" spans="5:14" x14ac:dyDescent="0.35">
      <c r="E663" s="1">
        <v>37288</v>
      </c>
      <c r="F663" s="11">
        <v>178</v>
      </c>
      <c r="K663" s="1">
        <v>44155</v>
      </c>
      <c r="L663">
        <v>0.05</v>
      </c>
      <c r="M663" s="1">
        <v>37463</v>
      </c>
      <c r="N663">
        <v>1.69</v>
      </c>
    </row>
    <row r="664" spans="5:14" x14ac:dyDescent="0.35">
      <c r="E664" s="1">
        <v>37316</v>
      </c>
      <c r="F664" s="11">
        <v>178.5</v>
      </c>
      <c r="K664" s="1">
        <v>44158</v>
      </c>
      <c r="L664">
        <v>0.05</v>
      </c>
      <c r="M664" s="1">
        <v>37466</v>
      </c>
      <c r="N664">
        <v>1.75</v>
      </c>
    </row>
    <row r="665" spans="5:14" x14ac:dyDescent="0.35">
      <c r="E665" s="1">
        <v>37347</v>
      </c>
      <c r="F665" s="11">
        <v>179.3</v>
      </c>
      <c r="K665" s="1">
        <v>44159</v>
      </c>
      <c r="L665">
        <v>7.0000000000000007E-2</v>
      </c>
      <c r="M665" s="1">
        <v>37468</v>
      </c>
      <c r="N665">
        <v>1.71</v>
      </c>
    </row>
    <row r="666" spans="5:14" x14ac:dyDescent="0.35">
      <c r="E666" s="1">
        <v>37377</v>
      </c>
      <c r="F666" s="11">
        <v>179.5</v>
      </c>
      <c r="K666" s="1">
        <v>44160</v>
      </c>
      <c r="L666">
        <v>0.08</v>
      </c>
      <c r="M666" s="1">
        <v>37468</v>
      </c>
      <c r="N666">
        <v>1.76</v>
      </c>
    </row>
    <row r="667" spans="5:14" x14ac:dyDescent="0.35">
      <c r="E667" s="1">
        <v>37408</v>
      </c>
      <c r="F667" s="11">
        <v>179.6</v>
      </c>
      <c r="K667" s="1">
        <v>44162</v>
      </c>
      <c r="L667">
        <v>0.08</v>
      </c>
      <c r="M667" s="1">
        <v>37469</v>
      </c>
      <c r="N667">
        <v>1.79</v>
      </c>
    </row>
    <row r="668" spans="5:14" x14ac:dyDescent="0.35">
      <c r="E668" s="1">
        <v>37438</v>
      </c>
      <c r="F668" s="11">
        <v>180</v>
      </c>
      <c r="K668" s="1">
        <v>44165</v>
      </c>
      <c r="L668">
        <v>0.09</v>
      </c>
      <c r="M668" s="1">
        <v>37470</v>
      </c>
      <c r="N668">
        <v>1.72</v>
      </c>
    </row>
    <row r="669" spans="5:14" x14ac:dyDescent="0.35">
      <c r="E669" s="1">
        <v>37469</v>
      </c>
      <c r="F669" s="11">
        <v>180.5</v>
      </c>
      <c r="K669" s="1">
        <v>44166</v>
      </c>
      <c r="L669">
        <v>0.08</v>
      </c>
      <c r="M669" s="1">
        <v>37473</v>
      </c>
      <c r="N669">
        <v>1.77</v>
      </c>
    </row>
    <row r="670" spans="5:14" x14ac:dyDescent="0.35">
      <c r="E670" s="1">
        <v>37500</v>
      </c>
      <c r="F670" s="11">
        <v>180.8</v>
      </c>
      <c r="K670" s="1">
        <v>44167</v>
      </c>
      <c r="L670">
        <v>0.08</v>
      </c>
      <c r="M670" s="1">
        <v>37474</v>
      </c>
      <c r="N670">
        <v>1.74</v>
      </c>
    </row>
    <row r="671" spans="5:14" x14ac:dyDescent="0.35">
      <c r="E671" s="1">
        <v>37530</v>
      </c>
      <c r="F671" s="11">
        <v>181.2</v>
      </c>
      <c r="K671" s="1">
        <v>44168</v>
      </c>
      <c r="L671">
        <v>0.08</v>
      </c>
      <c r="M671" s="1">
        <v>37475</v>
      </c>
      <c r="N671">
        <v>1.71</v>
      </c>
    </row>
    <row r="672" spans="5:14" x14ac:dyDescent="0.35">
      <c r="E672" s="1">
        <v>37561</v>
      </c>
      <c r="F672" s="11">
        <v>181.5</v>
      </c>
      <c r="K672" s="1">
        <v>44169</v>
      </c>
      <c r="L672">
        <v>0.09</v>
      </c>
      <c r="M672" s="1">
        <v>37476</v>
      </c>
      <c r="N672">
        <v>1.71</v>
      </c>
    </row>
    <row r="673" spans="5:14" x14ac:dyDescent="0.35">
      <c r="E673" s="1">
        <v>37591</v>
      </c>
      <c r="F673" s="11">
        <v>181.8</v>
      </c>
      <c r="K673" s="1">
        <v>44172</v>
      </c>
      <c r="L673">
        <v>0.08</v>
      </c>
      <c r="M673" s="1">
        <v>37477</v>
      </c>
      <c r="N673">
        <v>1.68</v>
      </c>
    </row>
    <row r="674" spans="5:14" x14ac:dyDescent="0.35">
      <c r="E674" s="1">
        <v>37622</v>
      </c>
      <c r="F674" s="11">
        <v>182.6</v>
      </c>
      <c r="K674" s="1">
        <v>44173</v>
      </c>
      <c r="L674">
        <v>7.0000000000000007E-2</v>
      </c>
      <c r="M674" s="1">
        <v>37480</v>
      </c>
      <c r="N674">
        <v>1.76</v>
      </c>
    </row>
    <row r="675" spans="5:14" x14ac:dyDescent="0.35">
      <c r="E675" s="1">
        <v>37653</v>
      </c>
      <c r="F675" s="11">
        <v>183.6</v>
      </c>
      <c r="K675" s="1">
        <v>44174</v>
      </c>
      <c r="L675">
        <v>0.08</v>
      </c>
      <c r="M675" s="1">
        <v>37481</v>
      </c>
      <c r="N675">
        <v>1.74</v>
      </c>
    </row>
    <row r="676" spans="5:14" x14ac:dyDescent="0.35">
      <c r="E676" s="1">
        <v>37681</v>
      </c>
      <c r="F676" s="11">
        <v>183.9</v>
      </c>
      <c r="K676" s="1">
        <v>44175</v>
      </c>
      <c r="L676">
        <v>0.08</v>
      </c>
      <c r="M676" s="1">
        <v>37482</v>
      </c>
      <c r="N676">
        <v>1.78</v>
      </c>
    </row>
    <row r="677" spans="5:14" x14ac:dyDescent="0.35">
      <c r="E677" s="1">
        <v>37712</v>
      </c>
      <c r="F677" s="11">
        <v>183.2</v>
      </c>
      <c r="K677" s="1">
        <v>44176</v>
      </c>
      <c r="L677">
        <v>0.08</v>
      </c>
      <c r="M677" s="1">
        <v>37483</v>
      </c>
      <c r="N677">
        <v>1.87</v>
      </c>
    </row>
    <row r="678" spans="5:14" x14ac:dyDescent="0.35">
      <c r="E678" s="1">
        <v>37742</v>
      </c>
      <c r="F678" s="11">
        <v>182.9</v>
      </c>
      <c r="K678" s="1">
        <v>44179</v>
      </c>
      <c r="L678">
        <v>0.08</v>
      </c>
      <c r="M678" s="1">
        <v>37484</v>
      </c>
      <c r="N678">
        <v>1.7</v>
      </c>
    </row>
    <row r="679" spans="5:14" x14ac:dyDescent="0.35">
      <c r="E679" s="1">
        <v>37773</v>
      </c>
      <c r="F679" s="11">
        <v>183.1</v>
      </c>
      <c r="K679" s="1">
        <v>44180</v>
      </c>
      <c r="L679">
        <v>0.09</v>
      </c>
      <c r="M679" s="1">
        <v>37487</v>
      </c>
      <c r="N679">
        <v>1.72</v>
      </c>
    </row>
    <row r="680" spans="5:14" x14ac:dyDescent="0.35">
      <c r="E680" s="1">
        <v>37803</v>
      </c>
      <c r="F680" s="11">
        <v>183.7</v>
      </c>
      <c r="K680" s="1">
        <v>44181</v>
      </c>
      <c r="L680">
        <v>0.09</v>
      </c>
      <c r="M680" s="1">
        <v>37488</v>
      </c>
      <c r="N680">
        <v>1.7</v>
      </c>
    </row>
    <row r="681" spans="5:14" x14ac:dyDescent="0.35">
      <c r="E681" s="1">
        <v>37834</v>
      </c>
      <c r="F681" s="11">
        <v>184.5</v>
      </c>
      <c r="K681" s="1">
        <v>44182</v>
      </c>
      <c r="L681">
        <v>0.09</v>
      </c>
      <c r="M681" s="1">
        <v>37489</v>
      </c>
      <c r="N681">
        <v>1.72</v>
      </c>
    </row>
    <row r="682" spans="5:14" x14ac:dyDescent="0.35">
      <c r="E682" s="1">
        <v>37865</v>
      </c>
      <c r="F682" s="11">
        <v>185.1</v>
      </c>
      <c r="K682" s="1">
        <v>44183</v>
      </c>
      <c r="L682">
        <v>0.09</v>
      </c>
      <c r="M682" s="1">
        <v>37490</v>
      </c>
      <c r="N682">
        <v>1.73</v>
      </c>
    </row>
    <row r="683" spans="5:14" x14ac:dyDescent="0.35">
      <c r="E683" s="1">
        <v>37895</v>
      </c>
      <c r="F683" s="11">
        <v>184.9</v>
      </c>
      <c r="K683" s="1">
        <v>44186</v>
      </c>
      <c r="L683">
        <v>0.09</v>
      </c>
      <c r="M683" s="1">
        <v>37491</v>
      </c>
      <c r="N683">
        <v>1.72</v>
      </c>
    </row>
    <row r="684" spans="5:14" x14ac:dyDescent="0.35">
      <c r="E684" s="1">
        <v>37926</v>
      </c>
      <c r="F684" s="11">
        <v>185</v>
      </c>
      <c r="K684" s="1">
        <v>44187</v>
      </c>
      <c r="L684">
        <v>7.0000000000000007E-2</v>
      </c>
      <c r="M684" s="1">
        <v>37494</v>
      </c>
      <c r="N684">
        <v>1.81</v>
      </c>
    </row>
    <row r="685" spans="5:14" x14ac:dyDescent="0.35">
      <c r="E685" s="1">
        <v>37956</v>
      </c>
      <c r="F685" s="11">
        <v>185.5</v>
      </c>
      <c r="K685" s="1">
        <v>44188</v>
      </c>
      <c r="L685">
        <v>0.06</v>
      </c>
      <c r="M685" s="1">
        <v>37495</v>
      </c>
      <c r="N685">
        <v>1.79</v>
      </c>
    </row>
    <row r="686" spans="5:14" x14ac:dyDescent="0.35">
      <c r="E686" s="1">
        <v>37987</v>
      </c>
      <c r="F686" s="11">
        <v>186.3</v>
      </c>
      <c r="K686" s="1">
        <v>44189</v>
      </c>
      <c r="L686">
        <v>0.08</v>
      </c>
      <c r="M686" s="1">
        <v>37496</v>
      </c>
      <c r="N686">
        <v>1.8</v>
      </c>
    </row>
    <row r="687" spans="5:14" x14ac:dyDescent="0.35">
      <c r="E687" s="1">
        <v>38018</v>
      </c>
      <c r="F687" s="11">
        <v>186.7</v>
      </c>
      <c r="K687" s="1">
        <v>44196</v>
      </c>
      <c r="L687">
        <v>0.09</v>
      </c>
      <c r="M687" s="1">
        <v>37497</v>
      </c>
      <c r="N687">
        <v>1.82</v>
      </c>
    </row>
    <row r="688" spans="5:14" x14ac:dyDescent="0.35">
      <c r="E688" s="1">
        <v>38047</v>
      </c>
      <c r="F688" s="11">
        <v>187.1</v>
      </c>
      <c r="K688" s="1">
        <v>44196</v>
      </c>
      <c r="L688">
        <v>0.1</v>
      </c>
      <c r="M688" s="1">
        <v>37499</v>
      </c>
      <c r="N688">
        <v>1.81</v>
      </c>
    </row>
    <row r="689" spans="5:14" x14ac:dyDescent="0.35">
      <c r="E689" s="1">
        <v>38078</v>
      </c>
      <c r="F689" s="11">
        <v>187.4</v>
      </c>
      <c r="K689" s="1">
        <v>44196</v>
      </c>
      <c r="L689">
        <v>0.09</v>
      </c>
      <c r="M689" s="1">
        <v>37502</v>
      </c>
      <c r="N689">
        <v>1.87</v>
      </c>
    </row>
    <row r="690" spans="5:14" x14ac:dyDescent="0.35">
      <c r="E690" s="1">
        <v>38108</v>
      </c>
      <c r="F690" s="11">
        <v>188.2</v>
      </c>
      <c r="K690" s="1">
        <v>44196</v>
      </c>
      <c r="L690">
        <v>7.0000000000000007E-2</v>
      </c>
      <c r="M690" s="1">
        <v>37503</v>
      </c>
      <c r="N690">
        <v>1.74</v>
      </c>
    </row>
    <row r="691" spans="5:14" x14ac:dyDescent="0.35">
      <c r="E691" s="1">
        <v>38139</v>
      </c>
      <c r="F691" s="11">
        <v>188.9</v>
      </c>
      <c r="K691" s="1">
        <v>44200</v>
      </c>
      <c r="L691">
        <v>0.1</v>
      </c>
      <c r="M691" s="1">
        <v>37504</v>
      </c>
      <c r="N691">
        <v>1.75</v>
      </c>
    </row>
    <row r="692" spans="5:14" x14ac:dyDescent="0.35">
      <c r="E692" s="1">
        <v>38169</v>
      </c>
      <c r="F692" s="11">
        <v>189.1</v>
      </c>
      <c r="K692" s="1">
        <v>44201</v>
      </c>
      <c r="L692">
        <v>0.11</v>
      </c>
      <c r="M692" s="1">
        <v>37505</v>
      </c>
      <c r="N692">
        <v>1.71</v>
      </c>
    </row>
    <row r="693" spans="5:14" x14ac:dyDescent="0.35">
      <c r="E693" s="1">
        <v>38200</v>
      </c>
      <c r="F693" s="11">
        <v>189.2</v>
      </c>
      <c r="K693" s="1">
        <v>44202</v>
      </c>
      <c r="L693">
        <v>0.1</v>
      </c>
      <c r="M693" s="1">
        <v>37508</v>
      </c>
      <c r="N693">
        <v>1.76</v>
      </c>
    </row>
    <row r="694" spans="5:14" x14ac:dyDescent="0.35">
      <c r="E694" s="1">
        <v>38231</v>
      </c>
      <c r="F694" s="11">
        <v>189.8</v>
      </c>
      <c r="K694" s="1">
        <v>44203</v>
      </c>
      <c r="L694">
        <v>0.1</v>
      </c>
      <c r="M694" s="1">
        <v>37509</v>
      </c>
      <c r="N694">
        <v>1.74</v>
      </c>
    </row>
    <row r="695" spans="5:14" x14ac:dyDescent="0.35">
      <c r="E695" s="1">
        <v>38261</v>
      </c>
      <c r="F695" s="11">
        <v>190.8</v>
      </c>
      <c r="K695" s="1">
        <v>44204</v>
      </c>
      <c r="L695">
        <v>0.09</v>
      </c>
      <c r="M695" s="1">
        <v>37510</v>
      </c>
      <c r="N695">
        <v>1.72</v>
      </c>
    </row>
    <row r="696" spans="5:14" x14ac:dyDescent="0.35">
      <c r="E696" s="1">
        <v>38292</v>
      </c>
      <c r="F696" s="11">
        <v>191.7</v>
      </c>
      <c r="K696" s="1">
        <v>44207</v>
      </c>
      <c r="L696">
        <v>0.09</v>
      </c>
      <c r="M696" s="1">
        <v>37511</v>
      </c>
      <c r="N696">
        <v>1.74</v>
      </c>
    </row>
    <row r="697" spans="5:14" x14ac:dyDescent="0.35">
      <c r="E697" s="1">
        <v>38322</v>
      </c>
      <c r="F697" s="11">
        <v>191.7</v>
      </c>
      <c r="K697" s="1">
        <v>44208</v>
      </c>
      <c r="L697">
        <v>0.08</v>
      </c>
      <c r="M697" s="1">
        <v>37512</v>
      </c>
      <c r="N697">
        <v>1.72</v>
      </c>
    </row>
    <row r="698" spans="5:14" x14ac:dyDescent="0.35">
      <c r="E698" s="1">
        <v>38353</v>
      </c>
      <c r="F698" s="11">
        <v>191.6</v>
      </c>
      <c r="K698" s="1">
        <v>44209</v>
      </c>
      <c r="L698">
        <v>0.08</v>
      </c>
      <c r="M698" s="1">
        <v>37515</v>
      </c>
      <c r="N698">
        <v>1.83</v>
      </c>
    </row>
    <row r="699" spans="5:14" x14ac:dyDescent="0.35">
      <c r="E699" s="1">
        <v>38384</v>
      </c>
      <c r="F699" s="11">
        <v>192.4</v>
      </c>
      <c r="K699" s="1">
        <v>44210</v>
      </c>
      <c r="L699">
        <v>0.08</v>
      </c>
      <c r="M699" s="1">
        <v>37516</v>
      </c>
      <c r="N699">
        <v>1.72</v>
      </c>
    </row>
    <row r="700" spans="5:14" x14ac:dyDescent="0.35">
      <c r="E700" s="1">
        <v>38412</v>
      </c>
      <c r="F700" s="11">
        <v>193.1</v>
      </c>
      <c r="K700" s="1">
        <v>44211</v>
      </c>
      <c r="L700">
        <v>0.08</v>
      </c>
      <c r="M700" s="1">
        <v>37517</v>
      </c>
      <c r="N700">
        <v>1.68</v>
      </c>
    </row>
    <row r="701" spans="5:14" x14ac:dyDescent="0.35">
      <c r="E701" s="1">
        <v>38443</v>
      </c>
      <c r="F701" s="11">
        <v>193.7</v>
      </c>
      <c r="K701" s="1">
        <v>44215</v>
      </c>
      <c r="L701">
        <v>7.0000000000000007E-2</v>
      </c>
      <c r="M701" s="1">
        <v>37518</v>
      </c>
      <c r="N701">
        <v>1.69</v>
      </c>
    </row>
    <row r="702" spans="5:14" x14ac:dyDescent="0.35">
      <c r="E702" s="1">
        <v>38473</v>
      </c>
      <c r="F702" s="11">
        <v>193.6</v>
      </c>
      <c r="K702" s="1">
        <v>44216</v>
      </c>
      <c r="L702">
        <v>0.06</v>
      </c>
      <c r="M702" s="1">
        <v>37519</v>
      </c>
      <c r="N702">
        <v>1.7</v>
      </c>
    </row>
    <row r="703" spans="5:14" x14ac:dyDescent="0.35">
      <c r="E703" s="1">
        <v>38504</v>
      </c>
      <c r="F703" s="11">
        <v>193.7</v>
      </c>
      <c r="K703" s="1">
        <v>44217</v>
      </c>
      <c r="L703">
        <v>0.04</v>
      </c>
      <c r="M703" s="1">
        <v>37522</v>
      </c>
      <c r="N703">
        <v>1.74</v>
      </c>
    </row>
    <row r="704" spans="5:14" x14ac:dyDescent="0.35">
      <c r="E704" s="1">
        <v>38534</v>
      </c>
      <c r="F704" s="11">
        <v>194.9</v>
      </c>
      <c r="K704" s="1">
        <v>44218</v>
      </c>
      <c r="L704">
        <v>0.05</v>
      </c>
      <c r="M704" s="1">
        <v>37523</v>
      </c>
      <c r="N704">
        <v>1.75</v>
      </c>
    </row>
    <row r="705" spans="5:14" x14ac:dyDescent="0.35">
      <c r="E705" s="1">
        <v>38565</v>
      </c>
      <c r="F705" s="11">
        <v>196.1</v>
      </c>
      <c r="K705" s="1">
        <v>44221</v>
      </c>
      <c r="L705">
        <v>0.06</v>
      </c>
      <c r="M705" s="1">
        <v>37524</v>
      </c>
      <c r="N705">
        <v>1.79</v>
      </c>
    </row>
    <row r="706" spans="5:14" x14ac:dyDescent="0.35">
      <c r="E706" s="1">
        <v>38596</v>
      </c>
      <c r="F706" s="11">
        <v>198.8</v>
      </c>
      <c r="K706" s="1">
        <v>44222</v>
      </c>
      <c r="L706">
        <v>0.03</v>
      </c>
      <c r="M706" s="1">
        <v>37525</v>
      </c>
      <c r="N706">
        <v>1.8</v>
      </c>
    </row>
    <row r="707" spans="5:14" x14ac:dyDescent="0.35">
      <c r="E707" s="1">
        <v>38626</v>
      </c>
      <c r="F707" s="11">
        <v>199.1</v>
      </c>
      <c r="K707" s="1">
        <v>44223</v>
      </c>
      <c r="L707">
        <v>0.03</v>
      </c>
      <c r="M707" s="1">
        <v>37526</v>
      </c>
      <c r="N707">
        <v>1.78</v>
      </c>
    </row>
    <row r="708" spans="5:14" x14ac:dyDescent="0.35">
      <c r="E708" s="1">
        <v>38657</v>
      </c>
      <c r="F708" s="11">
        <v>198.1</v>
      </c>
      <c r="K708" s="1">
        <v>44224</v>
      </c>
      <c r="L708">
        <v>0.04</v>
      </c>
      <c r="M708" s="1">
        <v>37529</v>
      </c>
      <c r="N708">
        <v>1.85</v>
      </c>
    </row>
    <row r="709" spans="5:14" x14ac:dyDescent="0.35">
      <c r="E709" s="1">
        <v>38687</v>
      </c>
      <c r="F709" s="11">
        <v>198.1</v>
      </c>
      <c r="K709" s="1">
        <v>44225</v>
      </c>
      <c r="L709">
        <v>0.06</v>
      </c>
      <c r="M709" s="1">
        <v>37530</v>
      </c>
      <c r="N709">
        <v>1.85</v>
      </c>
    </row>
    <row r="710" spans="5:14" x14ac:dyDescent="0.35">
      <c r="E710" s="1">
        <v>38718</v>
      </c>
      <c r="F710" s="11">
        <v>199.3</v>
      </c>
      <c r="K710" s="1">
        <v>44228</v>
      </c>
      <c r="L710">
        <v>7.0000000000000007E-2</v>
      </c>
      <c r="M710" s="1">
        <v>37531</v>
      </c>
      <c r="N710">
        <v>1.75</v>
      </c>
    </row>
    <row r="711" spans="5:14" x14ac:dyDescent="0.35">
      <c r="E711" s="1">
        <v>38749</v>
      </c>
      <c r="F711" s="11">
        <v>199.4</v>
      </c>
      <c r="K711" s="1">
        <v>44229</v>
      </c>
      <c r="L711">
        <v>7.0000000000000007E-2</v>
      </c>
      <c r="M711" s="1">
        <v>37532</v>
      </c>
      <c r="N711">
        <v>1.76</v>
      </c>
    </row>
    <row r="712" spans="5:14" x14ac:dyDescent="0.35">
      <c r="E712" s="1">
        <v>38777</v>
      </c>
      <c r="F712" s="11">
        <v>199.7</v>
      </c>
      <c r="K712" s="1">
        <v>44230</v>
      </c>
      <c r="L712">
        <v>7.0000000000000007E-2</v>
      </c>
      <c r="M712" s="1">
        <v>37533</v>
      </c>
      <c r="N712">
        <v>1.72</v>
      </c>
    </row>
    <row r="713" spans="5:14" x14ac:dyDescent="0.35">
      <c r="E713" s="1">
        <v>38808</v>
      </c>
      <c r="F713" s="11">
        <v>200.7</v>
      </c>
      <c r="K713" s="1">
        <v>44231</v>
      </c>
      <c r="L713">
        <v>0.05</v>
      </c>
      <c r="M713" s="1">
        <v>37536</v>
      </c>
      <c r="N713">
        <v>1.74</v>
      </c>
    </row>
    <row r="714" spans="5:14" x14ac:dyDescent="0.35">
      <c r="E714" s="1">
        <v>38838</v>
      </c>
      <c r="F714" s="11">
        <v>201.3</v>
      </c>
      <c r="K714" s="1">
        <v>44232</v>
      </c>
      <c r="L714">
        <v>0.02</v>
      </c>
      <c r="M714" s="1">
        <v>37537</v>
      </c>
      <c r="N714">
        <v>1.72</v>
      </c>
    </row>
    <row r="715" spans="5:14" x14ac:dyDescent="0.35">
      <c r="E715" s="1">
        <v>38869</v>
      </c>
      <c r="F715" s="11">
        <v>201.8</v>
      </c>
      <c r="K715" s="1">
        <v>44235</v>
      </c>
      <c r="L715">
        <v>0.02</v>
      </c>
      <c r="M715" s="1">
        <v>37538</v>
      </c>
      <c r="N715">
        <v>1.73</v>
      </c>
    </row>
    <row r="716" spans="5:14" x14ac:dyDescent="0.35">
      <c r="E716" s="1">
        <v>38899</v>
      </c>
      <c r="F716" s="11">
        <v>202.9</v>
      </c>
      <c r="K716" s="1">
        <v>44236</v>
      </c>
      <c r="L716">
        <v>0.05</v>
      </c>
      <c r="M716" s="1">
        <v>37539</v>
      </c>
      <c r="N716">
        <v>1.75</v>
      </c>
    </row>
    <row r="717" spans="5:14" x14ac:dyDescent="0.35">
      <c r="E717" s="1">
        <v>38930</v>
      </c>
      <c r="F717" s="11">
        <v>203.8</v>
      </c>
      <c r="K717" s="1">
        <v>44237</v>
      </c>
      <c r="L717">
        <v>0.06</v>
      </c>
      <c r="M717" s="1">
        <v>37540</v>
      </c>
      <c r="N717">
        <v>1.73</v>
      </c>
    </row>
    <row r="718" spans="5:14" x14ac:dyDescent="0.35">
      <c r="E718" s="1">
        <v>38961</v>
      </c>
      <c r="F718" s="11">
        <v>202.8</v>
      </c>
      <c r="K718" s="1">
        <v>44238</v>
      </c>
      <c r="L718">
        <v>0.06</v>
      </c>
      <c r="M718" s="1">
        <v>37544</v>
      </c>
      <c r="N718">
        <v>1.88</v>
      </c>
    </row>
    <row r="719" spans="5:14" x14ac:dyDescent="0.35">
      <c r="E719" s="1">
        <v>38991</v>
      </c>
      <c r="F719" s="11">
        <v>201.9</v>
      </c>
      <c r="K719" s="1">
        <v>44239</v>
      </c>
      <c r="L719">
        <v>0.05</v>
      </c>
      <c r="M719" s="1">
        <v>37545</v>
      </c>
      <c r="N719">
        <v>1.73</v>
      </c>
    </row>
    <row r="720" spans="5:14" x14ac:dyDescent="0.35">
      <c r="E720" s="1">
        <v>39022</v>
      </c>
      <c r="F720" s="11">
        <v>202</v>
      </c>
      <c r="K720" s="1">
        <v>44243</v>
      </c>
      <c r="L720">
        <v>0.06</v>
      </c>
      <c r="M720" s="1">
        <v>37546</v>
      </c>
      <c r="N720">
        <v>1.74</v>
      </c>
    </row>
    <row r="721" spans="5:14" x14ac:dyDescent="0.35">
      <c r="E721" s="1">
        <v>39052</v>
      </c>
      <c r="F721" s="11">
        <v>203.1</v>
      </c>
      <c r="K721" s="1">
        <v>44244</v>
      </c>
      <c r="L721">
        <v>0.06</v>
      </c>
      <c r="M721" s="1">
        <v>37547</v>
      </c>
      <c r="N721">
        <v>1.71</v>
      </c>
    </row>
    <row r="722" spans="5:14" x14ac:dyDescent="0.35">
      <c r="E722" s="1">
        <v>39083</v>
      </c>
      <c r="F722" s="11">
        <v>203.43700000000001</v>
      </c>
      <c r="K722" s="1">
        <v>44245</v>
      </c>
      <c r="L722">
        <v>0.03</v>
      </c>
      <c r="M722" s="1">
        <v>37550</v>
      </c>
      <c r="N722">
        <v>1.73</v>
      </c>
    </row>
    <row r="723" spans="5:14" x14ac:dyDescent="0.35">
      <c r="E723" s="1">
        <v>39114</v>
      </c>
      <c r="F723" s="11">
        <v>204.226</v>
      </c>
      <c r="K723" s="1">
        <v>44246</v>
      </c>
      <c r="L723">
        <v>0.02</v>
      </c>
      <c r="M723" s="1">
        <v>37551</v>
      </c>
      <c r="N723">
        <v>1.71</v>
      </c>
    </row>
    <row r="724" spans="5:14" x14ac:dyDescent="0.35">
      <c r="E724" s="1">
        <v>39142</v>
      </c>
      <c r="F724" s="11">
        <v>205.28800000000001</v>
      </c>
      <c r="K724" s="1">
        <v>44249</v>
      </c>
      <c r="L724">
        <v>0.03</v>
      </c>
      <c r="M724" s="1">
        <v>37552</v>
      </c>
      <c r="N724">
        <v>1.76</v>
      </c>
    </row>
    <row r="725" spans="5:14" x14ac:dyDescent="0.35">
      <c r="E725" s="1">
        <v>39173</v>
      </c>
      <c r="F725" s="11">
        <v>205.904</v>
      </c>
      <c r="K725" s="1">
        <v>44250</v>
      </c>
      <c r="L725">
        <v>0.01</v>
      </c>
      <c r="M725" s="1">
        <v>37553</v>
      </c>
      <c r="N725">
        <v>1.8</v>
      </c>
    </row>
    <row r="726" spans="5:14" x14ac:dyDescent="0.35">
      <c r="E726" s="1">
        <v>39203</v>
      </c>
      <c r="F726" s="11">
        <v>206.755</v>
      </c>
      <c r="K726" s="1">
        <v>44251</v>
      </c>
      <c r="L726">
        <v>0.02</v>
      </c>
      <c r="M726" s="1">
        <v>37554</v>
      </c>
      <c r="N726">
        <v>1.82</v>
      </c>
    </row>
    <row r="727" spans="5:14" x14ac:dyDescent="0.35">
      <c r="E727" s="1">
        <v>39234</v>
      </c>
      <c r="F727" s="11">
        <v>207.23400000000001</v>
      </c>
      <c r="K727" s="1">
        <v>44252</v>
      </c>
      <c r="L727">
        <v>0.03</v>
      </c>
      <c r="M727" s="1">
        <v>37557</v>
      </c>
      <c r="N727">
        <v>1.79</v>
      </c>
    </row>
    <row r="728" spans="5:14" x14ac:dyDescent="0.35">
      <c r="E728" s="1">
        <v>39264</v>
      </c>
      <c r="F728" s="11">
        <v>207.60300000000001</v>
      </c>
      <c r="K728" s="1">
        <v>44253</v>
      </c>
      <c r="L728">
        <v>0.01</v>
      </c>
      <c r="M728" s="1">
        <v>37560</v>
      </c>
      <c r="N728">
        <v>1.75</v>
      </c>
    </row>
    <row r="729" spans="5:14" x14ac:dyDescent="0.35">
      <c r="E729" s="1">
        <v>39295</v>
      </c>
      <c r="F729" s="11">
        <v>207.667</v>
      </c>
      <c r="K729" s="1">
        <v>44256</v>
      </c>
      <c r="L729">
        <v>0.02</v>
      </c>
      <c r="M729" s="1">
        <v>37560</v>
      </c>
      <c r="N729">
        <v>1.72</v>
      </c>
    </row>
    <row r="730" spans="5:14" x14ac:dyDescent="0.35">
      <c r="E730" s="1">
        <v>39326</v>
      </c>
      <c r="F730" s="11">
        <v>208.547</v>
      </c>
      <c r="K730" s="1">
        <v>44257</v>
      </c>
      <c r="L730">
        <v>0.04</v>
      </c>
      <c r="M730" s="1">
        <v>37560</v>
      </c>
      <c r="N730">
        <v>1.82</v>
      </c>
    </row>
    <row r="731" spans="5:14" x14ac:dyDescent="0.35">
      <c r="E731" s="1">
        <v>39356</v>
      </c>
      <c r="F731" s="11">
        <v>209.19</v>
      </c>
      <c r="K731" s="1">
        <v>44258</v>
      </c>
      <c r="L731">
        <v>0.04</v>
      </c>
      <c r="M731" s="1">
        <v>37561</v>
      </c>
      <c r="N731">
        <v>1.74</v>
      </c>
    </row>
    <row r="732" spans="5:14" x14ac:dyDescent="0.35">
      <c r="E732" s="1">
        <v>39387</v>
      </c>
      <c r="F732" s="11">
        <v>210.834</v>
      </c>
      <c r="K732" s="1">
        <v>44259</v>
      </c>
      <c r="L732">
        <v>0.02</v>
      </c>
      <c r="M732" s="1">
        <v>37564</v>
      </c>
      <c r="N732">
        <v>1.71</v>
      </c>
    </row>
    <row r="733" spans="5:14" x14ac:dyDescent="0.35">
      <c r="E733" s="1">
        <v>39417</v>
      </c>
      <c r="F733" s="11">
        <v>211.44499999999999</v>
      </c>
      <c r="K733" s="1">
        <v>44260</v>
      </c>
      <c r="L733">
        <v>0.02</v>
      </c>
      <c r="M733" s="1">
        <v>37565</v>
      </c>
      <c r="N733">
        <v>1.64</v>
      </c>
    </row>
    <row r="734" spans="5:14" x14ac:dyDescent="0.35">
      <c r="E734" s="1">
        <v>39448</v>
      </c>
      <c r="F734" s="11">
        <v>212.17400000000001</v>
      </c>
      <c r="K734" s="1">
        <v>44263</v>
      </c>
      <c r="L734">
        <v>0.02</v>
      </c>
      <c r="M734" s="1">
        <v>37566</v>
      </c>
      <c r="N734">
        <v>1.48</v>
      </c>
    </row>
    <row r="735" spans="5:14" x14ac:dyDescent="0.35">
      <c r="E735" s="1">
        <v>39479</v>
      </c>
      <c r="F735" s="11">
        <v>212.68700000000001</v>
      </c>
      <c r="K735" s="1">
        <v>44264</v>
      </c>
      <c r="L735">
        <v>0.02</v>
      </c>
      <c r="M735" s="1">
        <v>37567</v>
      </c>
      <c r="N735">
        <v>1.27</v>
      </c>
    </row>
    <row r="736" spans="5:14" x14ac:dyDescent="0.35">
      <c r="E736" s="1">
        <v>39508</v>
      </c>
      <c r="F736" s="11">
        <v>213.44800000000001</v>
      </c>
      <c r="K736" s="1">
        <v>44265</v>
      </c>
      <c r="L736">
        <v>0.02</v>
      </c>
      <c r="M736" s="1">
        <v>37568</v>
      </c>
      <c r="N736">
        <v>1.18</v>
      </c>
    </row>
    <row r="737" spans="5:14" x14ac:dyDescent="0.35">
      <c r="E737" s="1">
        <v>39539</v>
      </c>
      <c r="F737" s="11">
        <v>213.94200000000001</v>
      </c>
      <c r="K737" s="1">
        <v>44266</v>
      </c>
      <c r="L737">
        <v>0.01</v>
      </c>
      <c r="M737" s="1">
        <v>37572</v>
      </c>
      <c r="N737">
        <v>1.29</v>
      </c>
    </row>
    <row r="738" spans="5:14" x14ac:dyDescent="0.35">
      <c r="E738" s="1">
        <v>39569</v>
      </c>
      <c r="F738" s="11">
        <v>215.208</v>
      </c>
      <c r="K738" s="1">
        <v>44267</v>
      </c>
      <c r="L738">
        <v>0.01</v>
      </c>
      <c r="M738" s="1">
        <v>37573</v>
      </c>
      <c r="N738">
        <v>1.17</v>
      </c>
    </row>
    <row r="739" spans="5:14" x14ac:dyDescent="0.35">
      <c r="E739" s="1">
        <v>39600</v>
      </c>
      <c r="F739" s="11">
        <v>217.46299999999999</v>
      </c>
      <c r="K739" s="1">
        <v>44270</v>
      </c>
      <c r="L739">
        <v>0.01</v>
      </c>
      <c r="M739" s="1">
        <v>37574</v>
      </c>
      <c r="N739">
        <v>1.29</v>
      </c>
    </row>
    <row r="740" spans="5:14" x14ac:dyDescent="0.35">
      <c r="E740" s="1">
        <v>39630</v>
      </c>
      <c r="F740" s="11">
        <v>219.01599999999999</v>
      </c>
      <c r="K740" s="1">
        <v>44271</v>
      </c>
      <c r="L740">
        <v>0.01</v>
      </c>
      <c r="M740" s="1">
        <v>37575</v>
      </c>
      <c r="N740">
        <v>1.35</v>
      </c>
    </row>
    <row r="741" spans="5:14" x14ac:dyDescent="0.35">
      <c r="E741" s="1">
        <v>39661</v>
      </c>
      <c r="F741" s="11">
        <v>218.69</v>
      </c>
      <c r="K741" s="1">
        <v>44272</v>
      </c>
      <c r="L741">
        <v>0.01</v>
      </c>
      <c r="M741" s="1">
        <v>37578</v>
      </c>
      <c r="N741">
        <v>1.21</v>
      </c>
    </row>
    <row r="742" spans="5:14" x14ac:dyDescent="0.35">
      <c r="E742" s="1">
        <v>39692</v>
      </c>
      <c r="F742" s="11">
        <v>218.87700000000001</v>
      </c>
      <c r="K742" s="1">
        <v>44273</v>
      </c>
      <c r="L742">
        <v>0.01</v>
      </c>
      <c r="M742" s="1">
        <v>37579</v>
      </c>
      <c r="N742">
        <v>1.2</v>
      </c>
    </row>
    <row r="743" spans="5:14" x14ac:dyDescent="0.35">
      <c r="E743" s="1">
        <v>39722</v>
      </c>
      <c r="F743" s="11">
        <v>216.995</v>
      </c>
      <c r="K743" s="1">
        <v>44274</v>
      </c>
      <c r="L743">
        <v>0.01</v>
      </c>
      <c r="M743" s="1">
        <v>37580</v>
      </c>
      <c r="N743">
        <v>1.23</v>
      </c>
    </row>
    <row r="744" spans="5:14" x14ac:dyDescent="0.35">
      <c r="E744" s="1">
        <v>39753</v>
      </c>
      <c r="F744" s="11">
        <v>213.15299999999999</v>
      </c>
      <c r="K744" s="1">
        <v>44277</v>
      </c>
      <c r="L744">
        <v>0.01</v>
      </c>
      <c r="M744" s="1">
        <v>37581</v>
      </c>
      <c r="N744">
        <v>1.27</v>
      </c>
    </row>
    <row r="745" spans="5:14" x14ac:dyDescent="0.35">
      <c r="E745" s="1">
        <v>39783</v>
      </c>
      <c r="F745" s="11">
        <v>211.398</v>
      </c>
      <c r="K745" s="1">
        <v>44278</v>
      </c>
      <c r="L745">
        <v>0.01</v>
      </c>
      <c r="M745" s="1">
        <v>37582</v>
      </c>
      <c r="N745">
        <v>1.25</v>
      </c>
    </row>
    <row r="746" spans="5:14" x14ac:dyDescent="0.35">
      <c r="E746" s="1">
        <v>39814</v>
      </c>
      <c r="F746" s="11">
        <v>211.93299999999999</v>
      </c>
      <c r="K746" s="1">
        <v>44279</v>
      </c>
      <c r="L746">
        <v>0.01</v>
      </c>
      <c r="M746" s="1">
        <v>37585</v>
      </c>
      <c r="N746">
        <v>1.32</v>
      </c>
    </row>
    <row r="747" spans="5:14" x14ac:dyDescent="0.35">
      <c r="E747" s="1">
        <v>39845</v>
      </c>
      <c r="F747" s="11">
        <v>212.70500000000001</v>
      </c>
      <c r="K747" s="1">
        <v>44280</v>
      </c>
      <c r="L747">
        <v>0.01</v>
      </c>
      <c r="M747" s="1">
        <v>37586</v>
      </c>
      <c r="N747">
        <v>1.26</v>
      </c>
    </row>
    <row r="748" spans="5:14" x14ac:dyDescent="0.35">
      <c r="E748" s="1">
        <v>39873</v>
      </c>
      <c r="F748" s="11">
        <v>212.495</v>
      </c>
      <c r="K748" s="1">
        <v>44281</v>
      </c>
      <c r="L748">
        <v>0.01</v>
      </c>
      <c r="M748" s="1">
        <v>37587</v>
      </c>
      <c r="N748">
        <v>1.27</v>
      </c>
    </row>
    <row r="749" spans="5:14" x14ac:dyDescent="0.35">
      <c r="E749" s="1">
        <v>39904</v>
      </c>
      <c r="F749" s="11">
        <v>212.709</v>
      </c>
      <c r="K749" s="1">
        <v>44284</v>
      </c>
      <c r="L749">
        <v>0.01</v>
      </c>
      <c r="M749" s="1">
        <v>37590</v>
      </c>
      <c r="N749">
        <v>1.23</v>
      </c>
    </row>
    <row r="750" spans="5:14" x14ac:dyDescent="0.35">
      <c r="E750" s="1">
        <v>39934</v>
      </c>
      <c r="F750" s="11">
        <v>213.02199999999999</v>
      </c>
      <c r="K750" s="1">
        <v>44286</v>
      </c>
      <c r="L750">
        <v>0.01</v>
      </c>
      <c r="M750" s="1">
        <v>37592</v>
      </c>
      <c r="N750">
        <v>1.27</v>
      </c>
    </row>
    <row r="751" spans="5:14" x14ac:dyDescent="0.35">
      <c r="E751" s="1">
        <v>39965</v>
      </c>
      <c r="F751" s="11">
        <v>214.79</v>
      </c>
      <c r="K751" s="1">
        <v>44286</v>
      </c>
      <c r="L751">
        <v>0.01</v>
      </c>
      <c r="M751" s="1">
        <v>37593</v>
      </c>
      <c r="N751">
        <v>1.24</v>
      </c>
    </row>
    <row r="752" spans="5:14" x14ac:dyDescent="0.35">
      <c r="E752" s="1">
        <v>39995</v>
      </c>
      <c r="F752" s="11">
        <v>214.726</v>
      </c>
      <c r="K752" s="1">
        <v>44287</v>
      </c>
      <c r="L752">
        <v>0.01</v>
      </c>
      <c r="M752" s="1">
        <v>37594</v>
      </c>
      <c r="N752">
        <v>1.23</v>
      </c>
    </row>
    <row r="753" spans="5:14" x14ac:dyDescent="0.35">
      <c r="E753" s="1">
        <v>40026</v>
      </c>
      <c r="F753" s="11">
        <v>215.44499999999999</v>
      </c>
      <c r="K753" s="1">
        <v>44291</v>
      </c>
      <c r="L753">
        <v>0.01</v>
      </c>
      <c r="M753" s="1">
        <v>37595</v>
      </c>
      <c r="N753">
        <v>1.24</v>
      </c>
    </row>
    <row r="754" spans="5:14" x14ac:dyDescent="0.35">
      <c r="E754" s="1">
        <v>40057</v>
      </c>
      <c r="F754" s="11">
        <v>215.86099999999999</v>
      </c>
      <c r="K754" s="1">
        <v>44292</v>
      </c>
      <c r="L754">
        <v>0.01</v>
      </c>
      <c r="M754" s="1">
        <v>37596</v>
      </c>
      <c r="N754">
        <v>1.21</v>
      </c>
    </row>
    <row r="755" spans="5:14" x14ac:dyDescent="0.35">
      <c r="E755" s="1">
        <v>40087</v>
      </c>
      <c r="F755" s="11">
        <v>216.50899999999999</v>
      </c>
      <c r="K755" s="1">
        <v>44293</v>
      </c>
      <c r="L755">
        <v>0.01</v>
      </c>
      <c r="M755" s="1">
        <v>37599</v>
      </c>
      <c r="N755">
        <v>1.22</v>
      </c>
    </row>
    <row r="756" spans="5:14" x14ac:dyDescent="0.35">
      <c r="E756" s="1">
        <v>40118</v>
      </c>
      <c r="F756" s="11">
        <v>217.23400000000001</v>
      </c>
      <c r="K756" s="1">
        <v>44294</v>
      </c>
      <c r="L756">
        <v>0.01</v>
      </c>
      <c r="M756" s="1">
        <v>37600</v>
      </c>
      <c r="N756">
        <v>1.22</v>
      </c>
    </row>
    <row r="757" spans="5:14" x14ac:dyDescent="0.35">
      <c r="E757" s="1">
        <v>40148</v>
      </c>
      <c r="F757" s="11">
        <v>217.34700000000001</v>
      </c>
      <c r="K757" s="1">
        <v>44295</v>
      </c>
      <c r="L757">
        <v>0.01</v>
      </c>
      <c r="M757" s="1">
        <v>37601</v>
      </c>
      <c r="N757">
        <v>1.29</v>
      </c>
    </row>
    <row r="758" spans="5:14" x14ac:dyDescent="0.35">
      <c r="E758" s="1">
        <v>40179</v>
      </c>
      <c r="F758" s="11">
        <v>217.488</v>
      </c>
      <c r="K758" s="1">
        <v>44298</v>
      </c>
      <c r="L758">
        <v>0.01</v>
      </c>
      <c r="M758" s="1">
        <v>37602</v>
      </c>
      <c r="N758">
        <v>1.29</v>
      </c>
    </row>
    <row r="759" spans="5:14" x14ac:dyDescent="0.35">
      <c r="E759" s="1">
        <v>40210</v>
      </c>
      <c r="F759" s="11">
        <v>217.28100000000001</v>
      </c>
      <c r="K759" s="1">
        <v>44299</v>
      </c>
      <c r="L759">
        <v>0.01</v>
      </c>
      <c r="M759" s="1">
        <v>37603</v>
      </c>
      <c r="N759">
        <v>1.25</v>
      </c>
    </row>
    <row r="760" spans="5:14" x14ac:dyDescent="0.35">
      <c r="E760" s="1">
        <v>40238</v>
      </c>
      <c r="F760" s="11">
        <v>217.35300000000001</v>
      </c>
      <c r="K760" s="1">
        <v>44300</v>
      </c>
      <c r="L760">
        <v>0.01</v>
      </c>
      <c r="M760" s="1">
        <v>37606</v>
      </c>
      <c r="N760">
        <v>1.36</v>
      </c>
    </row>
    <row r="761" spans="5:14" x14ac:dyDescent="0.35">
      <c r="E761" s="1">
        <v>40269</v>
      </c>
      <c r="F761" s="11">
        <v>217.40299999999999</v>
      </c>
      <c r="K761" s="1">
        <v>44301</v>
      </c>
      <c r="L761">
        <v>0.01</v>
      </c>
      <c r="M761" s="1">
        <v>37607</v>
      </c>
      <c r="N761">
        <v>1.26</v>
      </c>
    </row>
    <row r="762" spans="5:14" x14ac:dyDescent="0.35">
      <c r="E762" s="1">
        <v>40299</v>
      </c>
      <c r="F762" s="11">
        <v>217.29</v>
      </c>
      <c r="K762" s="1">
        <v>44302</v>
      </c>
      <c r="L762">
        <v>0.01</v>
      </c>
      <c r="M762" s="1">
        <v>37608</v>
      </c>
      <c r="N762">
        <v>1.25</v>
      </c>
    </row>
    <row r="763" spans="5:14" x14ac:dyDescent="0.35">
      <c r="E763" s="1">
        <v>40330</v>
      </c>
      <c r="F763" s="11">
        <v>217.19900000000001</v>
      </c>
      <c r="K763" s="1">
        <v>44305</v>
      </c>
      <c r="L763">
        <v>0.01</v>
      </c>
      <c r="M763" s="1">
        <v>37609</v>
      </c>
      <c r="N763">
        <v>1.28</v>
      </c>
    </row>
    <row r="764" spans="5:14" x14ac:dyDescent="0.35">
      <c r="E764" s="1">
        <v>40360</v>
      </c>
      <c r="F764" s="11">
        <v>217.60499999999999</v>
      </c>
      <c r="K764" s="1">
        <v>44306</v>
      </c>
      <c r="L764">
        <v>0.01</v>
      </c>
      <c r="M764" s="1">
        <v>37610</v>
      </c>
      <c r="N764">
        <v>1.26</v>
      </c>
    </row>
    <row r="765" spans="5:14" x14ac:dyDescent="0.35">
      <c r="E765" s="1">
        <v>40391</v>
      </c>
      <c r="F765" s="11">
        <v>217.923</v>
      </c>
      <c r="K765" s="1">
        <v>44307</v>
      </c>
      <c r="L765">
        <v>0.01</v>
      </c>
      <c r="M765" s="1">
        <v>37613</v>
      </c>
      <c r="N765">
        <v>1.28</v>
      </c>
    </row>
    <row r="766" spans="5:14" x14ac:dyDescent="0.35">
      <c r="E766" s="1">
        <v>40422</v>
      </c>
      <c r="F766" s="11">
        <v>218.27500000000001</v>
      </c>
      <c r="K766" s="1">
        <v>44308</v>
      </c>
      <c r="L766">
        <v>0.01</v>
      </c>
      <c r="M766" s="1">
        <v>37614</v>
      </c>
      <c r="N766">
        <v>1.1499999999999999</v>
      </c>
    </row>
    <row r="767" spans="5:14" x14ac:dyDescent="0.35">
      <c r="E767" s="1">
        <v>40452</v>
      </c>
      <c r="F767" s="11">
        <v>219.035</v>
      </c>
      <c r="K767" s="1">
        <v>44309</v>
      </c>
      <c r="L767">
        <v>0.01</v>
      </c>
      <c r="M767" s="1">
        <v>37616</v>
      </c>
      <c r="N767">
        <v>1.28</v>
      </c>
    </row>
    <row r="768" spans="5:14" x14ac:dyDescent="0.35">
      <c r="E768" s="1">
        <v>40483</v>
      </c>
      <c r="F768" s="11">
        <v>219.59</v>
      </c>
      <c r="K768" s="1">
        <v>44312</v>
      </c>
      <c r="L768">
        <v>0.01</v>
      </c>
      <c r="M768" s="1">
        <v>37621</v>
      </c>
      <c r="N768">
        <v>1.2</v>
      </c>
    </row>
    <row r="769" spans="5:14" x14ac:dyDescent="0.35">
      <c r="E769" s="1">
        <v>40513</v>
      </c>
      <c r="F769" s="11">
        <v>220.47200000000001</v>
      </c>
      <c r="K769" s="1">
        <v>44313</v>
      </c>
      <c r="L769">
        <v>0.01</v>
      </c>
      <c r="M769" s="1">
        <v>37621</v>
      </c>
      <c r="N769">
        <v>1.23</v>
      </c>
    </row>
    <row r="770" spans="5:14" x14ac:dyDescent="0.35">
      <c r="E770" s="1">
        <v>40544</v>
      </c>
      <c r="F770" s="11">
        <v>221.18700000000001</v>
      </c>
      <c r="K770" s="1">
        <v>44314</v>
      </c>
      <c r="L770">
        <v>0.01</v>
      </c>
      <c r="M770" s="1">
        <v>37621</v>
      </c>
      <c r="N770">
        <v>1.1599999999999999</v>
      </c>
    </row>
    <row r="771" spans="5:14" x14ac:dyDescent="0.35">
      <c r="E771" s="1">
        <v>40575</v>
      </c>
      <c r="F771" s="11">
        <v>221.898</v>
      </c>
      <c r="K771" s="1">
        <v>44316</v>
      </c>
      <c r="L771">
        <v>0.01</v>
      </c>
      <c r="M771" s="1">
        <v>37623</v>
      </c>
      <c r="N771">
        <v>1.3</v>
      </c>
    </row>
    <row r="772" spans="5:14" x14ac:dyDescent="0.35">
      <c r="E772" s="1">
        <v>40603</v>
      </c>
      <c r="F772" s="11">
        <v>223.04599999999999</v>
      </c>
      <c r="K772" s="1">
        <v>44316</v>
      </c>
      <c r="L772">
        <v>0.01</v>
      </c>
      <c r="M772" s="1">
        <v>37624</v>
      </c>
      <c r="N772">
        <v>1.1200000000000001</v>
      </c>
    </row>
    <row r="773" spans="5:14" x14ac:dyDescent="0.35">
      <c r="E773" s="1">
        <v>40634</v>
      </c>
      <c r="F773" s="11">
        <v>224.09299999999999</v>
      </c>
      <c r="K773" s="1">
        <v>44319</v>
      </c>
      <c r="L773">
        <v>0.01</v>
      </c>
      <c r="M773" s="1">
        <v>37627</v>
      </c>
      <c r="N773">
        <v>1.22</v>
      </c>
    </row>
    <row r="774" spans="5:14" x14ac:dyDescent="0.35">
      <c r="E774" s="1">
        <v>40664</v>
      </c>
      <c r="F774" s="11">
        <v>224.80600000000001</v>
      </c>
      <c r="K774" s="1">
        <v>44320</v>
      </c>
      <c r="L774">
        <v>0.01</v>
      </c>
      <c r="M774" s="1">
        <v>37628</v>
      </c>
      <c r="N774">
        <v>1.2</v>
      </c>
    </row>
    <row r="775" spans="5:14" x14ac:dyDescent="0.35">
      <c r="E775" s="1">
        <v>40695</v>
      </c>
      <c r="F775" s="11">
        <v>224.80600000000001</v>
      </c>
      <c r="K775" s="1">
        <v>44321</v>
      </c>
      <c r="L775">
        <v>0.01</v>
      </c>
      <c r="M775" s="1">
        <v>37629</v>
      </c>
      <c r="N775">
        <v>1.29</v>
      </c>
    </row>
    <row r="776" spans="5:14" x14ac:dyDescent="0.35">
      <c r="E776" s="1">
        <v>40725</v>
      </c>
      <c r="F776" s="11">
        <v>225.39500000000001</v>
      </c>
      <c r="K776" s="1">
        <v>44322</v>
      </c>
      <c r="L776">
        <v>0.01</v>
      </c>
      <c r="M776" s="1">
        <v>37630</v>
      </c>
      <c r="N776">
        <v>1.29</v>
      </c>
    </row>
    <row r="777" spans="5:14" x14ac:dyDescent="0.35">
      <c r="E777" s="1">
        <v>40756</v>
      </c>
      <c r="F777" s="11">
        <v>226.10599999999999</v>
      </c>
      <c r="K777" s="1">
        <v>44323</v>
      </c>
      <c r="L777">
        <v>0.01</v>
      </c>
      <c r="M777" s="1">
        <v>37631</v>
      </c>
      <c r="N777">
        <v>1.25</v>
      </c>
    </row>
    <row r="778" spans="5:14" x14ac:dyDescent="0.35">
      <c r="E778" s="1">
        <v>40787</v>
      </c>
      <c r="F778" s="11">
        <v>226.59700000000001</v>
      </c>
      <c r="K778" s="1">
        <v>44326</v>
      </c>
      <c r="L778">
        <v>0.01</v>
      </c>
      <c r="M778" s="1">
        <v>37634</v>
      </c>
      <c r="N778">
        <v>1.26</v>
      </c>
    </row>
    <row r="779" spans="5:14" x14ac:dyDescent="0.35">
      <c r="E779" s="1">
        <v>40817</v>
      </c>
      <c r="F779" s="11">
        <v>226.75</v>
      </c>
      <c r="K779" s="1">
        <v>44327</v>
      </c>
      <c r="L779">
        <v>0.01</v>
      </c>
      <c r="M779" s="1">
        <v>37635</v>
      </c>
      <c r="N779">
        <v>1.24</v>
      </c>
    </row>
    <row r="780" spans="5:14" x14ac:dyDescent="0.35">
      <c r="E780" s="1">
        <v>40848</v>
      </c>
      <c r="F780" s="11">
        <v>227.16900000000001</v>
      </c>
      <c r="K780" s="1">
        <v>44328</v>
      </c>
      <c r="L780">
        <v>0.01</v>
      </c>
      <c r="M780" s="1">
        <v>37636</v>
      </c>
      <c r="N780">
        <v>1.3</v>
      </c>
    </row>
    <row r="781" spans="5:14" x14ac:dyDescent="0.35">
      <c r="E781" s="1">
        <v>40878</v>
      </c>
      <c r="F781" s="11">
        <v>227.22300000000001</v>
      </c>
      <c r="K781" s="1">
        <v>44329</v>
      </c>
      <c r="L781">
        <v>0.01</v>
      </c>
      <c r="M781" s="1">
        <v>37637</v>
      </c>
      <c r="N781">
        <v>1.24</v>
      </c>
    </row>
    <row r="782" spans="5:14" x14ac:dyDescent="0.35">
      <c r="E782" s="1">
        <v>40909</v>
      </c>
      <c r="F782" s="11">
        <v>227.84200000000001</v>
      </c>
      <c r="K782" s="1">
        <v>44330</v>
      </c>
      <c r="L782">
        <v>0.01</v>
      </c>
      <c r="M782" s="1">
        <v>37638</v>
      </c>
      <c r="N782">
        <v>1.2</v>
      </c>
    </row>
    <row r="783" spans="5:14" x14ac:dyDescent="0.35">
      <c r="E783" s="1">
        <v>40940</v>
      </c>
      <c r="F783" s="11">
        <v>228.32900000000001</v>
      </c>
      <c r="K783" s="1">
        <v>44333</v>
      </c>
      <c r="L783">
        <v>0.01</v>
      </c>
      <c r="M783" s="1">
        <v>37642</v>
      </c>
      <c r="N783">
        <v>1.31</v>
      </c>
    </row>
    <row r="784" spans="5:14" x14ac:dyDescent="0.35">
      <c r="E784" s="1">
        <v>40969</v>
      </c>
      <c r="F784" s="11">
        <v>228.80699999999999</v>
      </c>
      <c r="K784" s="1">
        <v>44334</v>
      </c>
      <c r="L784">
        <v>0.01</v>
      </c>
      <c r="M784" s="1">
        <v>37643</v>
      </c>
      <c r="N784">
        <v>1.26</v>
      </c>
    </row>
    <row r="785" spans="5:14" x14ac:dyDescent="0.35">
      <c r="E785" s="1">
        <v>41000</v>
      </c>
      <c r="F785" s="11">
        <v>229.18700000000001</v>
      </c>
      <c r="K785" s="1">
        <v>44335</v>
      </c>
      <c r="L785">
        <v>0.01</v>
      </c>
      <c r="M785" s="1">
        <v>37644</v>
      </c>
      <c r="N785">
        <v>1.27</v>
      </c>
    </row>
    <row r="786" spans="5:14" x14ac:dyDescent="0.35">
      <c r="E786" s="1">
        <v>41030</v>
      </c>
      <c r="F786" s="11">
        <v>228.71299999999999</v>
      </c>
      <c r="K786" s="1">
        <v>44336</v>
      </c>
      <c r="L786">
        <v>0.01</v>
      </c>
      <c r="M786" s="1">
        <v>37645</v>
      </c>
      <c r="N786">
        <v>1.21</v>
      </c>
    </row>
    <row r="787" spans="5:14" x14ac:dyDescent="0.35">
      <c r="E787" s="1">
        <v>41061</v>
      </c>
      <c r="F787" s="11">
        <v>228.524</v>
      </c>
      <c r="K787" s="1">
        <v>44337</v>
      </c>
      <c r="L787">
        <v>0.01</v>
      </c>
      <c r="M787" s="1">
        <v>37648</v>
      </c>
      <c r="N787">
        <v>1.3</v>
      </c>
    </row>
    <row r="788" spans="5:14" x14ac:dyDescent="0.35">
      <c r="E788" s="1">
        <v>41091</v>
      </c>
      <c r="F788" s="11">
        <v>228.59</v>
      </c>
      <c r="K788" s="1">
        <v>44340</v>
      </c>
      <c r="L788">
        <v>0.01</v>
      </c>
      <c r="M788" s="1">
        <v>37649</v>
      </c>
      <c r="N788">
        <v>1.23</v>
      </c>
    </row>
    <row r="789" spans="5:14" x14ac:dyDescent="0.35">
      <c r="E789" s="1">
        <v>41122</v>
      </c>
      <c r="F789" s="11">
        <v>229.91800000000001</v>
      </c>
      <c r="K789" s="1">
        <v>44341</v>
      </c>
      <c r="L789">
        <v>0.01</v>
      </c>
      <c r="M789" s="1">
        <v>37650</v>
      </c>
      <c r="N789">
        <v>1.26</v>
      </c>
    </row>
    <row r="790" spans="5:14" x14ac:dyDescent="0.35">
      <c r="E790" s="1">
        <v>41153</v>
      </c>
      <c r="F790" s="11">
        <v>231.01499999999999</v>
      </c>
      <c r="K790" s="1">
        <v>44342</v>
      </c>
      <c r="L790">
        <v>0.01</v>
      </c>
      <c r="M790" s="1">
        <v>37651</v>
      </c>
      <c r="N790">
        <v>1.29</v>
      </c>
    </row>
    <row r="791" spans="5:14" x14ac:dyDescent="0.35">
      <c r="E791" s="1">
        <v>41183</v>
      </c>
      <c r="F791" s="11">
        <v>231.63800000000001</v>
      </c>
      <c r="K791" s="1">
        <v>44343</v>
      </c>
      <c r="L791">
        <v>0.01</v>
      </c>
      <c r="M791" s="1">
        <v>37652</v>
      </c>
      <c r="N791">
        <v>1.33</v>
      </c>
    </row>
    <row r="792" spans="5:14" x14ac:dyDescent="0.35">
      <c r="E792" s="1">
        <v>41214</v>
      </c>
      <c r="F792" s="11">
        <v>231.249</v>
      </c>
      <c r="K792" s="1">
        <v>44344</v>
      </c>
      <c r="L792">
        <v>0.01</v>
      </c>
      <c r="M792" s="1">
        <v>37655</v>
      </c>
      <c r="N792">
        <v>1.3</v>
      </c>
    </row>
    <row r="793" spans="5:14" x14ac:dyDescent="0.35">
      <c r="E793" s="1">
        <v>41244</v>
      </c>
      <c r="F793" s="11">
        <v>231.221</v>
      </c>
      <c r="K793" s="1">
        <v>44348</v>
      </c>
      <c r="L793">
        <v>0.01</v>
      </c>
      <c r="M793" s="1">
        <v>37656</v>
      </c>
      <c r="N793">
        <v>1.21</v>
      </c>
    </row>
    <row r="794" spans="5:14" x14ac:dyDescent="0.35">
      <c r="E794" s="1">
        <v>41275</v>
      </c>
      <c r="F794" s="11">
        <v>231.679</v>
      </c>
      <c r="K794" s="1">
        <v>44349</v>
      </c>
      <c r="L794">
        <v>0.01</v>
      </c>
      <c r="M794" s="1">
        <v>37657</v>
      </c>
      <c r="N794">
        <v>1.21</v>
      </c>
    </row>
    <row r="795" spans="5:14" x14ac:dyDescent="0.35">
      <c r="E795" s="1">
        <v>41306</v>
      </c>
      <c r="F795" s="11">
        <v>232.93700000000001</v>
      </c>
      <c r="K795" s="1">
        <v>44350</v>
      </c>
      <c r="L795">
        <v>0.01</v>
      </c>
      <c r="M795" s="1">
        <v>37658</v>
      </c>
      <c r="N795">
        <v>1.23</v>
      </c>
    </row>
    <row r="796" spans="5:14" x14ac:dyDescent="0.35">
      <c r="E796" s="1">
        <v>41334</v>
      </c>
      <c r="F796" s="11">
        <v>232.28200000000001</v>
      </c>
      <c r="K796" s="1">
        <v>44351</v>
      </c>
      <c r="L796">
        <v>0.01</v>
      </c>
      <c r="M796" s="1">
        <v>37659</v>
      </c>
      <c r="N796">
        <v>1.21</v>
      </c>
    </row>
    <row r="797" spans="5:14" x14ac:dyDescent="0.35">
      <c r="E797" s="1">
        <v>41365</v>
      </c>
      <c r="F797" s="11">
        <v>231.797</v>
      </c>
      <c r="K797" s="1">
        <v>44354</v>
      </c>
      <c r="L797">
        <v>0.01</v>
      </c>
      <c r="M797" s="1">
        <v>37662</v>
      </c>
      <c r="N797">
        <v>1.25</v>
      </c>
    </row>
    <row r="798" spans="5:14" x14ac:dyDescent="0.35">
      <c r="E798" s="1">
        <v>41395</v>
      </c>
      <c r="F798" s="11">
        <v>231.893</v>
      </c>
      <c r="K798" s="1">
        <v>44355</v>
      </c>
      <c r="L798">
        <v>0.01</v>
      </c>
      <c r="M798" s="1">
        <v>37663</v>
      </c>
      <c r="N798">
        <v>1.22</v>
      </c>
    </row>
    <row r="799" spans="5:14" x14ac:dyDescent="0.35">
      <c r="E799" s="1">
        <v>41426</v>
      </c>
      <c r="F799" s="11">
        <v>232.44499999999999</v>
      </c>
      <c r="K799" s="1">
        <v>44356</v>
      </c>
      <c r="L799">
        <v>0.01</v>
      </c>
      <c r="M799" s="1">
        <v>37664</v>
      </c>
      <c r="N799">
        <v>1.23</v>
      </c>
    </row>
    <row r="800" spans="5:14" x14ac:dyDescent="0.35">
      <c r="E800" s="1">
        <v>41456</v>
      </c>
      <c r="F800" s="11">
        <v>232.9</v>
      </c>
      <c r="K800" s="1">
        <v>44357</v>
      </c>
      <c r="L800">
        <v>0.01</v>
      </c>
      <c r="M800" s="1">
        <v>37665</v>
      </c>
      <c r="N800">
        <v>1.28</v>
      </c>
    </row>
    <row r="801" spans="5:14" x14ac:dyDescent="0.35">
      <c r="E801" s="1">
        <v>41487</v>
      </c>
      <c r="F801" s="11">
        <v>233.45599999999999</v>
      </c>
      <c r="K801" s="1">
        <v>44358</v>
      </c>
      <c r="L801">
        <v>0.01</v>
      </c>
      <c r="M801" s="1">
        <v>37666</v>
      </c>
      <c r="N801">
        <v>1.3</v>
      </c>
    </row>
    <row r="802" spans="5:14" x14ac:dyDescent="0.35">
      <c r="E802" s="1">
        <v>41518</v>
      </c>
      <c r="F802" s="11">
        <v>233.54400000000001</v>
      </c>
      <c r="K802" s="1">
        <v>44361</v>
      </c>
      <c r="L802">
        <v>0.01</v>
      </c>
      <c r="M802" s="1">
        <v>37670</v>
      </c>
      <c r="N802">
        <v>1.35</v>
      </c>
    </row>
    <row r="803" spans="5:14" x14ac:dyDescent="0.35">
      <c r="E803" s="1">
        <v>41548</v>
      </c>
      <c r="F803" s="11">
        <v>233.66900000000001</v>
      </c>
      <c r="K803" s="1">
        <v>44362</v>
      </c>
      <c r="L803">
        <v>0.01</v>
      </c>
      <c r="M803" s="1">
        <v>37671</v>
      </c>
      <c r="N803">
        <v>1.24</v>
      </c>
    </row>
    <row r="804" spans="5:14" x14ac:dyDescent="0.35">
      <c r="E804" s="1">
        <v>41579</v>
      </c>
      <c r="F804" s="11">
        <v>234.1</v>
      </c>
      <c r="K804" s="1">
        <v>44363</v>
      </c>
      <c r="L804">
        <v>0.01</v>
      </c>
      <c r="M804" s="1">
        <v>37672</v>
      </c>
      <c r="N804">
        <v>1.25</v>
      </c>
    </row>
    <row r="805" spans="5:14" x14ac:dyDescent="0.35">
      <c r="E805" s="1">
        <v>41609</v>
      </c>
      <c r="F805" s="11">
        <v>234.71899999999999</v>
      </c>
      <c r="K805" s="1">
        <v>44364</v>
      </c>
      <c r="L805">
        <v>0.05</v>
      </c>
      <c r="M805" s="1">
        <v>37673</v>
      </c>
      <c r="N805">
        <v>1.21</v>
      </c>
    </row>
    <row r="806" spans="5:14" x14ac:dyDescent="0.35">
      <c r="E806" s="1">
        <v>41640</v>
      </c>
      <c r="F806" s="11">
        <v>235.28800000000001</v>
      </c>
      <c r="K806" s="1">
        <v>44365</v>
      </c>
      <c r="L806">
        <v>0.05</v>
      </c>
      <c r="M806" s="1">
        <v>37676</v>
      </c>
      <c r="N806">
        <v>1.25</v>
      </c>
    </row>
    <row r="807" spans="5:14" x14ac:dyDescent="0.35">
      <c r="E807" s="1">
        <v>41671</v>
      </c>
      <c r="F807" s="11">
        <v>235.547</v>
      </c>
      <c r="K807" s="1">
        <v>44368</v>
      </c>
      <c r="L807">
        <v>0.05</v>
      </c>
      <c r="M807" s="1">
        <v>37677</v>
      </c>
      <c r="N807">
        <v>1.28</v>
      </c>
    </row>
    <row r="808" spans="5:14" x14ac:dyDescent="0.35">
      <c r="E808" s="1">
        <v>41699</v>
      </c>
      <c r="F808" s="11">
        <v>236.02799999999999</v>
      </c>
      <c r="K808" s="1">
        <v>44369</v>
      </c>
      <c r="L808">
        <v>0.05</v>
      </c>
      <c r="M808" s="1">
        <v>37678</v>
      </c>
      <c r="N808">
        <v>1.28</v>
      </c>
    </row>
    <row r="809" spans="5:14" x14ac:dyDescent="0.35">
      <c r="E809" s="1">
        <v>41730</v>
      </c>
      <c r="F809" s="11">
        <v>236.46799999999999</v>
      </c>
      <c r="K809" s="1">
        <v>44370</v>
      </c>
      <c r="L809">
        <v>0.05</v>
      </c>
      <c r="M809" s="1">
        <v>37680</v>
      </c>
      <c r="N809">
        <v>1.31</v>
      </c>
    </row>
    <row r="810" spans="5:14" x14ac:dyDescent="0.35">
      <c r="E810" s="1">
        <v>41760</v>
      </c>
      <c r="F810" s="11">
        <v>236.91800000000001</v>
      </c>
      <c r="K810" s="1">
        <v>44371</v>
      </c>
      <c r="L810">
        <v>0.05</v>
      </c>
      <c r="M810" s="1">
        <v>37680</v>
      </c>
      <c r="N810">
        <v>1.33</v>
      </c>
    </row>
    <row r="811" spans="5:14" x14ac:dyDescent="0.35">
      <c r="E811" s="1">
        <v>41791</v>
      </c>
      <c r="F811" s="11">
        <v>237.23099999999999</v>
      </c>
      <c r="K811" s="1">
        <v>44372</v>
      </c>
      <c r="L811">
        <v>0.05</v>
      </c>
      <c r="M811" s="1">
        <v>37683</v>
      </c>
      <c r="N811">
        <v>1.33</v>
      </c>
    </row>
    <row r="812" spans="5:14" x14ac:dyDescent="0.35">
      <c r="E812" s="1">
        <v>41821</v>
      </c>
      <c r="F812" s="11">
        <v>237.49799999999999</v>
      </c>
      <c r="K812" s="1">
        <v>44375</v>
      </c>
      <c r="L812">
        <v>0.05</v>
      </c>
      <c r="M812" s="1">
        <v>37684</v>
      </c>
      <c r="N812">
        <v>1.2</v>
      </c>
    </row>
    <row r="813" spans="5:14" x14ac:dyDescent="0.35">
      <c r="E813" s="1">
        <v>41852</v>
      </c>
      <c r="F813" s="11">
        <v>237.46</v>
      </c>
      <c r="K813" s="1">
        <v>44377</v>
      </c>
      <c r="L813">
        <v>0.05</v>
      </c>
      <c r="M813" s="1">
        <v>37685</v>
      </c>
      <c r="N813">
        <v>1.22</v>
      </c>
    </row>
    <row r="814" spans="5:14" x14ac:dyDescent="0.35">
      <c r="E814" s="1">
        <v>41883</v>
      </c>
      <c r="F814" s="11">
        <v>237.477</v>
      </c>
      <c r="K814" s="1">
        <v>44377</v>
      </c>
      <c r="L814">
        <v>0.05</v>
      </c>
      <c r="M814" s="1">
        <v>37686</v>
      </c>
      <c r="N814">
        <v>1.23</v>
      </c>
    </row>
    <row r="815" spans="5:14" x14ac:dyDescent="0.35">
      <c r="E815" s="1">
        <v>41913</v>
      </c>
      <c r="F815" s="11">
        <v>237.43</v>
      </c>
      <c r="K815" s="1">
        <v>44378</v>
      </c>
      <c r="L815">
        <v>0.05</v>
      </c>
      <c r="M815" s="1">
        <v>37687</v>
      </c>
      <c r="N815">
        <v>1.2</v>
      </c>
    </row>
    <row r="816" spans="5:14" x14ac:dyDescent="0.35">
      <c r="E816" s="1">
        <v>41944</v>
      </c>
      <c r="F816" s="11">
        <v>236.983</v>
      </c>
      <c r="K816" s="1">
        <v>44379</v>
      </c>
      <c r="L816">
        <v>0.05</v>
      </c>
      <c r="M816" s="1">
        <v>37690</v>
      </c>
      <c r="N816">
        <v>1.23</v>
      </c>
    </row>
    <row r="817" spans="5:14" x14ac:dyDescent="0.35">
      <c r="E817" s="1">
        <v>41974</v>
      </c>
      <c r="F817" s="11">
        <v>236.25200000000001</v>
      </c>
      <c r="K817" s="1">
        <v>44383</v>
      </c>
      <c r="L817">
        <v>0.05</v>
      </c>
      <c r="M817" s="1">
        <v>37691</v>
      </c>
      <c r="N817">
        <v>1.21</v>
      </c>
    </row>
    <row r="818" spans="5:14" x14ac:dyDescent="0.35">
      <c r="E818" s="1">
        <v>42005</v>
      </c>
      <c r="F818" s="11">
        <v>234.74700000000001</v>
      </c>
      <c r="K818" s="1">
        <v>44384</v>
      </c>
      <c r="L818">
        <v>0.05</v>
      </c>
      <c r="M818" s="1">
        <v>37692</v>
      </c>
      <c r="N818">
        <v>1.23</v>
      </c>
    </row>
    <row r="819" spans="5:14" x14ac:dyDescent="0.35">
      <c r="E819" s="1">
        <v>42036</v>
      </c>
      <c r="F819" s="11">
        <v>235.34200000000001</v>
      </c>
      <c r="K819" s="1">
        <v>44385</v>
      </c>
      <c r="L819">
        <v>0.05</v>
      </c>
      <c r="M819" s="1">
        <v>37693</v>
      </c>
      <c r="N819">
        <v>1.31</v>
      </c>
    </row>
    <row r="820" spans="5:14" x14ac:dyDescent="0.35">
      <c r="E820" s="1">
        <v>42064</v>
      </c>
      <c r="F820" s="11">
        <v>235.976</v>
      </c>
      <c r="K820" s="1">
        <v>44386</v>
      </c>
      <c r="L820">
        <v>0.05</v>
      </c>
      <c r="M820" s="1">
        <v>37694</v>
      </c>
      <c r="N820">
        <v>1.3</v>
      </c>
    </row>
    <row r="821" spans="5:14" x14ac:dyDescent="0.35">
      <c r="E821" s="1">
        <v>42095</v>
      </c>
      <c r="F821" s="11">
        <v>236.22200000000001</v>
      </c>
      <c r="K821" s="1">
        <v>44389</v>
      </c>
      <c r="L821">
        <v>0.05</v>
      </c>
      <c r="M821" s="1">
        <v>37697</v>
      </c>
      <c r="N821">
        <v>1.31</v>
      </c>
    </row>
    <row r="822" spans="5:14" x14ac:dyDescent="0.35">
      <c r="E822" s="1">
        <v>42125</v>
      </c>
      <c r="F822" s="11">
        <v>237.001</v>
      </c>
      <c r="K822" s="1">
        <v>44390</v>
      </c>
      <c r="L822">
        <v>0.05</v>
      </c>
      <c r="M822" s="1">
        <v>37698</v>
      </c>
      <c r="N822">
        <v>1.2</v>
      </c>
    </row>
    <row r="823" spans="5:14" x14ac:dyDescent="0.35">
      <c r="E823" s="1">
        <v>42156</v>
      </c>
      <c r="F823" s="11">
        <v>237.65700000000001</v>
      </c>
      <c r="K823" s="1">
        <v>44391</v>
      </c>
      <c r="L823">
        <v>0.05</v>
      </c>
      <c r="M823" s="1">
        <v>37699</v>
      </c>
      <c r="N823">
        <v>1.2</v>
      </c>
    </row>
    <row r="824" spans="5:14" x14ac:dyDescent="0.35">
      <c r="E824" s="1">
        <v>42186</v>
      </c>
      <c r="F824" s="11">
        <v>238.03399999999999</v>
      </c>
      <c r="K824" s="1">
        <v>44392</v>
      </c>
      <c r="L824">
        <v>0.05</v>
      </c>
      <c r="M824" s="1">
        <v>37700</v>
      </c>
      <c r="N824">
        <v>1.23</v>
      </c>
    </row>
    <row r="825" spans="5:14" x14ac:dyDescent="0.35">
      <c r="E825" s="1">
        <v>42217</v>
      </c>
      <c r="F825" s="11">
        <v>238.03299999999999</v>
      </c>
      <c r="K825" s="1">
        <v>44393</v>
      </c>
      <c r="L825">
        <v>0.05</v>
      </c>
      <c r="M825" s="1">
        <v>37701</v>
      </c>
      <c r="N825">
        <v>1.2</v>
      </c>
    </row>
    <row r="826" spans="5:14" x14ac:dyDescent="0.35">
      <c r="E826" s="1">
        <v>42248</v>
      </c>
      <c r="F826" s="11">
        <v>237.49799999999999</v>
      </c>
      <c r="K826" s="1">
        <v>44396</v>
      </c>
      <c r="L826">
        <v>0.05</v>
      </c>
      <c r="M826" s="1">
        <v>37704</v>
      </c>
      <c r="N826">
        <v>1.23</v>
      </c>
    </row>
    <row r="827" spans="5:14" x14ac:dyDescent="0.35">
      <c r="E827" s="1">
        <v>42278</v>
      </c>
      <c r="F827" s="11">
        <v>237.733</v>
      </c>
      <c r="K827" s="1">
        <v>44397</v>
      </c>
      <c r="L827">
        <v>0.05</v>
      </c>
      <c r="M827" s="1">
        <v>37705</v>
      </c>
      <c r="N827">
        <v>1.24</v>
      </c>
    </row>
    <row r="828" spans="5:14" x14ac:dyDescent="0.35">
      <c r="E828" s="1">
        <v>42309</v>
      </c>
      <c r="F828" s="11">
        <v>238.017</v>
      </c>
      <c r="K828" s="1">
        <v>44398</v>
      </c>
      <c r="L828">
        <v>0.05</v>
      </c>
      <c r="M828" s="1">
        <v>37706</v>
      </c>
      <c r="N828">
        <v>1.26</v>
      </c>
    </row>
    <row r="829" spans="5:14" x14ac:dyDescent="0.35">
      <c r="E829" s="1">
        <v>42339</v>
      </c>
      <c r="F829" s="11">
        <v>237.761</v>
      </c>
      <c r="K829" s="1">
        <v>44399</v>
      </c>
      <c r="L829">
        <v>0.05</v>
      </c>
      <c r="M829" s="1">
        <v>37707</v>
      </c>
      <c r="N829">
        <v>1.29</v>
      </c>
    </row>
    <row r="830" spans="5:14" x14ac:dyDescent="0.35">
      <c r="E830" s="1">
        <v>42370</v>
      </c>
      <c r="F830" s="11">
        <v>237.65199999999999</v>
      </c>
      <c r="K830" s="1">
        <v>44400</v>
      </c>
      <c r="L830">
        <v>0.05</v>
      </c>
      <c r="M830" s="1">
        <v>37708</v>
      </c>
      <c r="N830">
        <v>1.26</v>
      </c>
    </row>
    <row r="831" spans="5:14" x14ac:dyDescent="0.35">
      <c r="E831" s="1">
        <v>42401</v>
      </c>
      <c r="F831" s="11">
        <v>237.33600000000001</v>
      </c>
      <c r="K831" s="1">
        <v>44403</v>
      </c>
      <c r="L831">
        <v>0.05</v>
      </c>
      <c r="M831" s="1">
        <v>37711</v>
      </c>
      <c r="N831">
        <v>1.38</v>
      </c>
    </row>
    <row r="832" spans="5:14" x14ac:dyDescent="0.35">
      <c r="E832" s="1">
        <v>42430</v>
      </c>
      <c r="F832" s="11">
        <v>238.08</v>
      </c>
      <c r="K832" s="1">
        <v>44404</v>
      </c>
      <c r="L832">
        <v>0.05</v>
      </c>
      <c r="M832" s="1">
        <v>37712</v>
      </c>
      <c r="N832">
        <v>1.29</v>
      </c>
    </row>
    <row r="833" spans="5:14" x14ac:dyDescent="0.35">
      <c r="E833" s="1">
        <v>42461</v>
      </c>
      <c r="F833" s="11">
        <v>238.99199999999999</v>
      </c>
      <c r="K833" s="1">
        <v>44405</v>
      </c>
      <c r="L833">
        <v>0.05</v>
      </c>
      <c r="M833" s="1">
        <v>37713</v>
      </c>
      <c r="N833">
        <v>1.19</v>
      </c>
    </row>
    <row r="834" spans="5:14" x14ac:dyDescent="0.35">
      <c r="E834" s="1">
        <v>42491</v>
      </c>
      <c r="F834" s="11">
        <v>239.55699999999999</v>
      </c>
      <c r="K834" s="1">
        <v>44406</v>
      </c>
      <c r="L834">
        <v>0.05</v>
      </c>
      <c r="M834" s="1">
        <v>37714</v>
      </c>
      <c r="N834">
        <v>1.24</v>
      </c>
    </row>
    <row r="835" spans="5:14" x14ac:dyDescent="0.35">
      <c r="E835" s="1">
        <v>42522</v>
      </c>
      <c r="F835" s="11">
        <v>240.22200000000001</v>
      </c>
      <c r="K835" s="1">
        <v>44408</v>
      </c>
      <c r="L835">
        <v>0.05</v>
      </c>
      <c r="M835" s="1">
        <v>37715</v>
      </c>
      <c r="N835">
        <v>1.22</v>
      </c>
    </row>
    <row r="836" spans="5:14" x14ac:dyDescent="0.35">
      <c r="E836" s="1">
        <v>42552</v>
      </c>
      <c r="F836" s="11">
        <v>240.101</v>
      </c>
      <c r="K836" s="1">
        <v>44410</v>
      </c>
      <c r="L836">
        <v>0.05</v>
      </c>
      <c r="M836" s="1">
        <v>37718</v>
      </c>
      <c r="N836">
        <v>1.25</v>
      </c>
    </row>
    <row r="837" spans="5:14" x14ac:dyDescent="0.35">
      <c r="E837" s="1">
        <v>42583</v>
      </c>
      <c r="F837" s="11">
        <v>240.54499999999999</v>
      </c>
      <c r="K837" s="1">
        <v>44411</v>
      </c>
      <c r="L837">
        <v>0.05</v>
      </c>
      <c r="M837" s="1">
        <v>37719</v>
      </c>
      <c r="N837">
        <v>1.22</v>
      </c>
    </row>
    <row r="838" spans="5:14" x14ac:dyDescent="0.35">
      <c r="E838" s="1">
        <v>42614</v>
      </c>
      <c r="F838" s="11">
        <v>241.17599999999999</v>
      </c>
      <c r="K838" s="1">
        <v>44412</v>
      </c>
      <c r="L838">
        <v>0.05</v>
      </c>
      <c r="M838" s="1">
        <v>37720</v>
      </c>
      <c r="N838">
        <v>1.24</v>
      </c>
    </row>
    <row r="839" spans="5:14" x14ac:dyDescent="0.35">
      <c r="E839" s="1">
        <v>42644</v>
      </c>
      <c r="F839" s="11">
        <v>241.74100000000001</v>
      </c>
      <c r="K839" s="1">
        <v>44413</v>
      </c>
      <c r="L839">
        <v>0.05</v>
      </c>
      <c r="M839" s="1">
        <v>37721</v>
      </c>
      <c r="N839">
        <v>1.27</v>
      </c>
    </row>
    <row r="840" spans="5:14" x14ac:dyDescent="0.35">
      <c r="E840" s="1">
        <v>42675</v>
      </c>
      <c r="F840" s="11">
        <v>242.02600000000001</v>
      </c>
      <c r="K840" s="1">
        <v>44414</v>
      </c>
      <c r="L840">
        <v>0.05</v>
      </c>
      <c r="M840" s="1">
        <v>37722</v>
      </c>
      <c r="N840">
        <v>1.24</v>
      </c>
    </row>
    <row r="841" spans="5:14" x14ac:dyDescent="0.35">
      <c r="E841" s="1">
        <v>42705</v>
      </c>
      <c r="F841" s="11">
        <v>242.637</v>
      </c>
      <c r="K841" s="1">
        <v>44417</v>
      </c>
      <c r="L841">
        <v>0.05</v>
      </c>
      <c r="M841" s="1">
        <v>37725</v>
      </c>
      <c r="N841">
        <v>1.32</v>
      </c>
    </row>
    <row r="842" spans="5:14" x14ac:dyDescent="0.35">
      <c r="E842" s="1">
        <v>42736</v>
      </c>
      <c r="F842" s="11">
        <v>243.61799999999999</v>
      </c>
      <c r="K842" s="1">
        <v>44418</v>
      </c>
      <c r="L842">
        <v>0.05</v>
      </c>
      <c r="M842" s="1">
        <v>37726</v>
      </c>
      <c r="N842">
        <v>1.34</v>
      </c>
    </row>
    <row r="843" spans="5:14" x14ac:dyDescent="0.35">
      <c r="E843" s="1">
        <v>42767</v>
      </c>
      <c r="F843" s="11">
        <v>244.006</v>
      </c>
      <c r="K843" s="1">
        <v>44419</v>
      </c>
      <c r="L843">
        <v>0.05</v>
      </c>
      <c r="M843" s="1">
        <v>37727</v>
      </c>
      <c r="N843">
        <v>1.26</v>
      </c>
    </row>
    <row r="844" spans="5:14" x14ac:dyDescent="0.35">
      <c r="E844" s="1">
        <v>42795</v>
      </c>
      <c r="F844" s="11">
        <v>243.892</v>
      </c>
      <c r="K844" s="1">
        <v>44420</v>
      </c>
      <c r="L844">
        <v>0.05</v>
      </c>
      <c r="M844" s="1">
        <v>37728</v>
      </c>
      <c r="N844">
        <v>1.28</v>
      </c>
    </row>
    <row r="845" spans="5:14" x14ac:dyDescent="0.35">
      <c r="E845" s="1">
        <v>42826</v>
      </c>
      <c r="F845" s="11">
        <v>244.19300000000001</v>
      </c>
      <c r="K845" s="1">
        <v>44421</v>
      </c>
      <c r="L845">
        <v>0.05</v>
      </c>
      <c r="M845" s="1">
        <v>37729</v>
      </c>
      <c r="N845">
        <v>1.24</v>
      </c>
    </row>
    <row r="846" spans="5:14" x14ac:dyDescent="0.35">
      <c r="E846" s="1">
        <v>42856</v>
      </c>
      <c r="F846" s="11">
        <v>244.00399999999999</v>
      </c>
      <c r="K846" s="1">
        <v>44424</v>
      </c>
      <c r="L846">
        <v>0.05</v>
      </c>
      <c r="M846" s="1">
        <v>37732</v>
      </c>
      <c r="N846">
        <v>1.29</v>
      </c>
    </row>
    <row r="847" spans="5:14" x14ac:dyDescent="0.35">
      <c r="E847" s="1">
        <v>42887</v>
      </c>
      <c r="F847" s="11">
        <v>244.16300000000001</v>
      </c>
      <c r="K847" s="1">
        <v>44425</v>
      </c>
      <c r="L847">
        <v>0.05</v>
      </c>
      <c r="M847" s="1">
        <v>37733</v>
      </c>
      <c r="N847">
        <v>1.26</v>
      </c>
    </row>
    <row r="848" spans="5:14" x14ac:dyDescent="0.35">
      <c r="E848" s="1">
        <v>42917</v>
      </c>
      <c r="F848" s="11">
        <v>244.24299999999999</v>
      </c>
      <c r="K848" s="1">
        <v>44426</v>
      </c>
      <c r="L848">
        <v>0.05</v>
      </c>
      <c r="M848" s="1">
        <v>37734</v>
      </c>
      <c r="N848">
        <v>1.24</v>
      </c>
    </row>
    <row r="849" spans="5:14" x14ac:dyDescent="0.35">
      <c r="E849" s="1">
        <v>42948</v>
      </c>
      <c r="F849" s="11">
        <v>245.18299999999999</v>
      </c>
      <c r="K849" s="1">
        <v>44427</v>
      </c>
      <c r="L849">
        <v>0.05</v>
      </c>
      <c r="M849" s="1">
        <v>37735</v>
      </c>
      <c r="N849">
        <v>1.24</v>
      </c>
    </row>
    <row r="850" spans="5:14" x14ac:dyDescent="0.35">
      <c r="E850" s="1">
        <v>42979</v>
      </c>
      <c r="F850" s="11">
        <v>246.435</v>
      </c>
      <c r="K850" s="1">
        <v>44428</v>
      </c>
      <c r="L850">
        <v>0.05</v>
      </c>
      <c r="M850" s="1">
        <v>37736</v>
      </c>
      <c r="N850">
        <v>1.28</v>
      </c>
    </row>
    <row r="851" spans="5:14" x14ac:dyDescent="0.35">
      <c r="E851" s="1">
        <v>43009</v>
      </c>
      <c r="F851" s="11">
        <v>246.626</v>
      </c>
      <c r="K851" s="1">
        <v>44431</v>
      </c>
      <c r="L851">
        <v>0.05</v>
      </c>
      <c r="M851" s="1">
        <v>37739</v>
      </c>
      <c r="N851">
        <v>1.29</v>
      </c>
    </row>
    <row r="852" spans="5:14" x14ac:dyDescent="0.35">
      <c r="E852" s="1">
        <v>43040</v>
      </c>
      <c r="F852" s="11">
        <v>247.28399999999999</v>
      </c>
      <c r="K852" s="1">
        <v>44432</v>
      </c>
      <c r="L852">
        <v>0.05</v>
      </c>
      <c r="M852" s="1">
        <v>37741</v>
      </c>
      <c r="N852">
        <v>1.27</v>
      </c>
    </row>
    <row r="853" spans="5:14" x14ac:dyDescent="0.35">
      <c r="E853" s="1">
        <v>43070</v>
      </c>
      <c r="F853" s="11">
        <v>247.80500000000001</v>
      </c>
      <c r="K853" s="1">
        <v>44433</v>
      </c>
      <c r="L853">
        <v>0.05</v>
      </c>
      <c r="M853" s="1">
        <v>37741</v>
      </c>
      <c r="N853">
        <v>1.31</v>
      </c>
    </row>
    <row r="854" spans="5:14" x14ac:dyDescent="0.35">
      <c r="E854" s="1">
        <v>43101</v>
      </c>
      <c r="F854" s="11">
        <v>248.85900000000001</v>
      </c>
      <c r="K854" s="1">
        <v>44434</v>
      </c>
      <c r="L854">
        <v>0.05</v>
      </c>
      <c r="M854" s="1">
        <v>37742</v>
      </c>
      <c r="N854">
        <v>1.3</v>
      </c>
    </row>
    <row r="855" spans="5:14" x14ac:dyDescent="0.35">
      <c r="E855" s="1">
        <v>43132</v>
      </c>
      <c r="F855" s="11">
        <v>249.529</v>
      </c>
      <c r="K855" s="1">
        <v>44435</v>
      </c>
      <c r="L855">
        <v>0.05</v>
      </c>
      <c r="M855" s="1">
        <v>37743</v>
      </c>
      <c r="N855">
        <v>1.24</v>
      </c>
    </row>
    <row r="856" spans="5:14" x14ac:dyDescent="0.35">
      <c r="E856" s="1">
        <v>43160</v>
      </c>
      <c r="F856" s="11">
        <v>249.577</v>
      </c>
      <c r="K856" s="1">
        <v>44439</v>
      </c>
      <c r="L856">
        <v>0.05</v>
      </c>
      <c r="M856" s="1">
        <v>37746</v>
      </c>
      <c r="N856">
        <v>1.27</v>
      </c>
    </row>
    <row r="857" spans="5:14" x14ac:dyDescent="0.35">
      <c r="E857" s="1">
        <v>43191</v>
      </c>
      <c r="F857" s="11">
        <v>250.227</v>
      </c>
      <c r="K857" s="1">
        <v>44439</v>
      </c>
      <c r="L857">
        <v>0.05</v>
      </c>
      <c r="M857" s="1">
        <v>37747</v>
      </c>
      <c r="N857">
        <v>1.28</v>
      </c>
    </row>
    <row r="858" spans="5:14" x14ac:dyDescent="0.35">
      <c r="E858" s="1">
        <v>43221</v>
      </c>
      <c r="F858" s="11">
        <v>250.792</v>
      </c>
      <c r="K858" s="1">
        <v>44440</v>
      </c>
      <c r="L858">
        <v>0.05</v>
      </c>
      <c r="M858" s="1">
        <v>37748</v>
      </c>
      <c r="N858">
        <v>1.28</v>
      </c>
    </row>
    <row r="859" spans="5:14" x14ac:dyDescent="0.35">
      <c r="E859" s="1">
        <v>43252</v>
      </c>
      <c r="F859" s="11">
        <v>251.018</v>
      </c>
      <c r="K859" s="1">
        <v>44441</v>
      </c>
      <c r="L859">
        <v>0.05</v>
      </c>
      <c r="M859" s="1">
        <v>37749</v>
      </c>
      <c r="N859">
        <v>1.27</v>
      </c>
    </row>
    <row r="860" spans="5:14" x14ac:dyDescent="0.35">
      <c r="E860" s="1">
        <v>43282</v>
      </c>
      <c r="F860" s="11">
        <v>251.214</v>
      </c>
      <c r="K860" s="1">
        <v>44442</v>
      </c>
      <c r="L860">
        <v>0.05</v>
      </c>
      <c r="M860" s="1">
        <v>37750</v>
      </c>
      <c r="N860">
        <v>1.24</v>
      </c>
    </row>
    <row r="861" spans="5:14" x14ac:dyDescent="0.35">
      <c r="E861" s="1">
        <v>43313</v>
      </c>
      <c r="F861" s="11">
        <v>251.66300000000001</v>
      </c>
      <c r="K861" s="1">
        <v>44446</v>
      </c>
      <c r="L861">
        <v>0.05</v>
      </c>
      <c r="M861" s="1">
        <v>37753</v>
      </c>
      <c r="N861">
        <v>1.25</v>
      </c>
    </row>
    <row r="862" spans="5:14" x14ac:dyDescent="0.35">
      <c r="E862" s="1">
        <v>43344</v>
      </c>
      <c r="F862" s="11">
        <v>252.18199999999999</v>
      </c>
      <c r="K862" s="1">
        <v>44447</v>
      </c>
      <c r="L862">
        <v>0.05</v>
      </c>
      <c r="M862" s="1">
        <v>37754</v>
      </c>
      <c r="N862">
        <v>1.23</v>
      </c>
    </row>
    <row r="863" spans="5:14" x14ac:dyDescent="0.35">
      <c r="E863" s="1">
        <v>43374</v>
      </c>
      <c r="F863" s="11">
        <v>252.77199999999999</v>
      </c>
      <c r="K863" s="1">
        <v>44448</v>
      </c>
      <c r="L863">
        <v>0.05</v>
      </c>
      <c r="M863" s="1">
        <v>37755</v>
      </c>
      <c r="N863">
        <v>1.3</v>
      </c>
    </row>
    <row r="864" spans="5:14" x14ac:dyDescent="0.35">
      <c r="E864" s="1">
        <v>43405</v>
      </c>
      <c r="F864" s="11">
        <v>252.59399999999999</v>
      </c>
      <c r="K864" s="1">
        <v>44449</v>
      </c>
      <c r="L864">
        <v>0.05</v>
      </c>
      <c r="M864" s="1">
        <v>37756</v>
      </c>
      <c r="N864">
        <v>1.36</v>
      </c>
    </row>
    <row r="865" spans="5:14" x14ac:dyDescent="0.35">
      <c r="E865" s="1">
        <v>43435</v>
      </c>
      <c r="F865" s="11">
        <v>252.767</v>
      </c>
      <c r="K865" s="1">
        <v>44452</v>
      </c>
      <c r="L865">
        <v>0.05</v>
      </c>
      <c r="M865" s="1">
        <v>37757</v>
      </c>
      <c r="N865">
        <v>1.26</v>
      </c>
    </row>
    <row r="866" spans="5:14" x14ac:dyDescent="0.35">
      <c r="E866" s="1">
        <v>43466</v>
      </c>
      <c r="F866" s="11">
        <v>252.56100000000001</v>
      </c>
      <c r="K866" s="1">
        <v>44453</v>
      </c>
      <c r="L866">
        <v>0.05</v>
      </c>
      <c r="M866" s="1">
        <v>37760</v>
      </c>
      <c r="N866">
        <v>1.26</v>
      </c>
    </row>
    <row r="867" spans="5:14" x14ac:dyDescent="0.35">
      <c r="E867" s="1">
        <v>43497</v>
      </c>
      <c r="F867" s="11">
        <v>253.31899999999999</v>
      </c>
      <c r="K867" s="1">
        <v>44454</v>
      </c>
      <c r="L867">
        <v>0.05</v>
      </c>
      <c r="M867" s="1">
        <v>37761</v>
      </c>
      <c r="N867">
        <v>1.23</v>
      </c>
    </row>
    <row r="868" spans="5:14" x14ac:dyDescent="0.35">
      <c r="E868" s="1">
        <v>43525</v>
      </c>
      <c r="F868" s="11">
        <v>254.27699999999999</v>
      </c>
      <c r="K868" s="1">
        <v>44455</v>
      </c>
      <c r="L868">
        <v>0.05</v>
      </c>
      <c r="M868" s="1">
        <v>37762</v>
      </c>
      <c r="N868">
        <v>1.23</v>
      </c>
    </row>
    <row r="869" spans="5:14" x14ac:dyDescent="0.35">
      <c r="E869" s="1">
        <v>43556</v>
      </c>
      <c r="F869" s="11">
        <v>255.233</v>
      </c>
      <c r="K869" s="1">
        <v>44456</v>
      </c>
      <c r="L869">
        <v>0.05</v>
      </c>
      <c r="M869" s="1">
        <v>37763</v>
      </c>
      <c r="N869">
        <v>1.25</v>
      </c>
    </row>
    <row r="870" spans="5:14" x14ac:dyDescent="0.35">
      <c r="E870" s="1">
        <v>43586</v>
      </c>
      <c r="F870" s="11">
        <v>255.29599999999999</v>
      </c>
      <c r="K870" s="1">
        <v>44459</v>
      </c>
      <c r="L870">
        <v>0.05</v>
      </c>
      <c r="M870" s="1">
        <v>37764</v>
      </c>
      <c r="N870">
        <v>1.21</v>
      </c>
    </row>
    <row r="871" spans="5:14" x14ac:dyDescent="0.35">
      <c r="E871" s="1">
        <v>43617</v>
      </c>
      <c r="F871" s="11">
        <v>255.21299999999999</v>
      </c>
      <c r="K871" s="1">
        <v>44460</v>
      </c>
      <c r="L871">
        <v>0.05</v>
      </c>
      <c r="M871" s="1">
        <v>37768</v>
      </c>
      <c r="N871">
        <v>1.32</v>
      </c>
    </row>
    <row r="872" spans="5:14" x14ac:dyDescent="0.35">
      <c r="E872" s="1">
        <v>43647</v>
      </c>
      <c r="F872" s="11">
        <v>255.80199999999999</v>
      </c>
      <c r="K872" s="1">
        <v>44461</v>
      </c>
      <c r="L872">
        <v>0.05</v>
      </c>
      <c r="M872" s="1">
        <v>37769</v>
      </c>
      <c r="N872">
        <v>1.29</v>
      </c>
    </row>
    <row r="873" spans="5:14" x14ac:dyDescent="0.35">
      <c r="E873" s="1">
        <v>43678</v>
      </c>
      <c r="F873" s="11">
        <v>256.036</v>
      </c>
      <c r="K873" s="1">
        <v>44462</v>
      </c>
      <c r="L873">
        <v>0.05</v>
      </c>
      <c r="M873" s="1">
        <v>37770</v>
      </c>
      <c r="N873">
        <v>1.29</v>
      </c>
    </row>
    <row r="874" spans="5:14" x14ac:dyDescent="0.35">
      <c r="E874" s="1">
        <v>43709</v>
      </c>
      <c r="F874" s="11">
        <v>256.43</v>
      </c>
      <c r="K874" s="1">
        <v>44463</v>
      </c>
      <c r="L874">
        <v>0.05</v>
      </c>
      <c r="M874" s="1">
        <v>37772</v>
      </c>
      <c r="N874">
        <v>1.28</v>
      </c>
    </row>
    <row r="875" spans="5:14" x14ac:dyDescent="0.35">
      <c r="E875" s="1">
        <v>43739</v>
      </c>
      <c r="F875" s="11">
        <v>257.15499999999997</v>
      </c>
      <c r="K875" s="1">
        <v>44466</v>
      </c>
      <c r="L875">
        <v>0.05</v>
      </c>
      <c r="M875" s="1">
        <v>37774</v>
      </c>
      <c r="N875">
        <v>1.27</v>
      </c>
    </row>
    <row r="876" spans="5:14" x14ac:dyDescent="0.35">
      <c r="E876" s="1">
        <v>43770</v>
      </c>
      <c r="F876" s="11">
        <v>257.87900000000002</v>
      </c>
      <c r="K876" s="1">
        <v>44469</v>
      </c>
      <c r="L876">
        <v>0.05</v>
      </c>
      <c r="M876" s="1">
        <v>37775</v>
      </c>
      <c r="N876">
        <v>1.21</v>
      </c>
    </row>
    <row r="877" spans="5:14" x14ac:dyDescent="0.35">
      <c r="E877" s="1">
        <v>43800</v>
      </c>
      <c r="F877" s="11">
        <v>258.63</v>
      </c>
      <c r="K877" s="1">
        <v>44469</v>
      </c>
      <c r="L877">
        <v>0.05</v>
      </c>
      <c r="M877" s="1">
        <v>37776</v>
      </c>
      <c r="N877">
        <v>1.22</v>
      </c>
    </row>
    <row r="878" spans="5:14" x14ac:dyDescent="0.35">
      <c r="E878" s="1">
        <v>43831</v>
      </c>
      <c r="F878" s="11">
        <v>259.12700000000001</v>
      </c>
      <c r="K878" s="1">
        <v>44469</v>
      </c>
      <c r="L878">
        <v>0.05</v>
      </c>
      <c r="M878" s="1">
        <v>37777</v>
      </c>
      <c r="N878">
        <v>1.26</v>
      </c>
    </row>
    <row r="879" spans="5:14" x14ac:dyDescent="0.35">
      <c r="E879" s="1">
        <v>43862</v>
      </c>
      <c r="F879" s="11">
        <v>259.25</v>
      </c>
      <c r="K879" s="1">
        <v>44470</v>
      </c>
      <c r="L879">
        <v>0.05</v>
      </c>
      <c r="M879" s="1">
        <v>37778</v>
      </c>
      <c r="N879">
        <v>1.24</v>
      </c>
    </row>
    <row r="880" spans="5:14" x14ac:dyDescent="0.35">
      <c r="E880" s="1">
        <v>43891</v>
      </c>
      <c r="F880" s="11">
        <v>258.07600000000002</v>
      </c>
      <c r="K880" s="1">
        <v>44473</v>
      </c>
      <c r="L880">
        <v>0.05</v>
      </c>
      <c r="M880" s="1">
        <v>37781</v>
      </c>
      <c r="N880">
        <v>1.25</v>
      </c>
    </row>
    <row r="881" spans="5:14" x14ac:dyDescent="0.35">
      <c r="E881" s="1">
        <v>43922</v>
      </c>
      <c r="F881" s="11">
        <v>256.03199999999998</v>
      </c>
      <c r="K881" s="1">
        <v>44474</v>
      </c>
      <c r="L881">
        <v>0.05</v>
      </c>
      <c r="M881" s="1">
        <v>37782</v>
      </c>
      <c r="N881">
        <v>1.22</v>
      </c>
    </row>
    <row r="882" spans="5:14" x14ac:dyDescent="0.35">
      <c r="E882" s="1">
        <v>43952</v>
      </c>
      <c r="F882" s="11">
        <v>255.80199999999999</v>
      </c>
      <c r="K882" s="1">
        <v>44475</v>
      </c>
      <c r="L882">
        <v>0.05</v>
      </c>
      <c r="M882" s="1">
        <v>37783</v>
      </c>
      <c r="N882">
        <v>1.25</v>
      </c>
    </row>
    <row r="883" spans="5:14" x14ac:dyDescent="0.35">
      <c r="E883" s="1">
        <v>43983</v>
      </c>
      <c r="F883" s="11">
        <v>257.04199999999997</v>
      </c>
      <c r="K883" s="1">
        <v>44476</v>
      </c>
      <c r="L883">
        <v>0.05</v>
      </c>
      <c r="M883" s="1">
        <v>37784</v>
      </c>
      <c r="N883">
        <v>1.25</v>
      </c>
    </row>
    <row r="884" spans="5:14" x14ac:dyDescent="0.35">
      <c r="E884" s="1">
        <v>44013</v>
      </c>
      <c r="F884" s="11">
        <v>258.35199999999998</v>
      </c>
      <c r="K884" s="1">
        <v>44477</v>
      </c>
      <c r="L884">
        <v>0.05</v>
      </c>
      <c r="M884" s="1">
        <v>37785</v>
      </c>
      <c r="N884">
        <v>1.24</v>
      </c>
    </row>
    <row r="885" spans="5:14" x14ac:dyDescent="0.35">
      <c r="E885" s="1">
        <v>44044</v>
      </c>
      <c r="F885" s="11">
        <v>259.31599999999997</v>
      </c>
      <c r="K885" s="1">
        <v>44481</v>
      </c>
      <c r="L885">
        <v>0.05</v>
      </c>
      <c r="M885" s="1">
        <v>37788</v>
      </c>
      <c r="N885">
        <v>1.33</v>
      </c>
    </row>
    <row r="886" spans="5:14" x14ac:dyDescent="0.35">
      <c r="E886" s="1">
        <v>44075</v>
      </c>
      <c r="F886" s="11">
        <v>259.99700000000001</v>
      </c>
      <c r="K886" s="1">
        <v>44482</v>
      </c>
      <c r="L886">
        <v>0.05</v>
      </c>
      <c r="M886" s="1">
        <v>37789</v>
      </c>
      <c r="N886">
        <v>1.24</v>
      </c>
    </row>
    <row r="887" spans="5:14" x14ac:dyDescent="0.35">
      <c r="E887" s="1">
        <v>44105</v>
      </c>
      <c r="F887" s="11">
        <v>260.31900000000002</v>
      </c>
      <c r="K887" s="1">
        <v>44483</v>
      </c>
      <c r="L887">
        <v>0.05</v>
      </c>
      <c r="M887" s="1">
        <v>37790</v>
      </c>
      <c r="N887">
        <v>1.22</v>
      </c>
    </row>
    <row r="888" spans="5:14" x14ac:dyDescent="0.35">
      <c r="E888" s="1">
        <v>44136</v>
      </c>
      <c r="F888" s="11">
        <v>260.911</v>
      </c>
      <c r="K888" s="1">
        <v>44484</v>
      </c>
      <c r="L888">
        <v>0.05</v>
      </c>
      <c r="M888" s="1">
        <v>37791</v>
      </c>
      <c r="N888">
        <v>1.22</v>
      </c>
    </row>
    <row r="889" spans="5:14" x14ac:dyDescent="0.35">
      <c r="E889" s="1">
        <v>44166</v>
      </c>
      <c r="F889" s="11">
        <v>262.04500000000002</v>
      </c>
      <c r="K889" s="1">
        <v>44487</v>
      </c>
      <c r="L889">
        <v>0.05</v>
      </c>
      <c r="M889" s="1">
        <v>37792</v>
      </c>
      <c r="N889">
        <v>1.23</v>
      </c>
    </row>
    <row r="890" spans="5:14" x14ac:dyDescent="0.35">
      <c r="E890" s="1">
        <v>44197</v>
      </c>
      <c r="F890" s="11">
        <v>262.63900000000001</v>
      </c>
      <c r="K890" s="1">
        <v>44488</v>
      </c>
      <c r="L890">
        <v>0.03</v>
      </c>
      <c r="M890" s="1">
        <v>37795</v>
      </c>
      <c r="N890">
        <v>1.21</v>
      </c>
    </row>
    <row r="891" spans="5:14" x14ac:dyDescent="0.35">
      <c r="E891" s="1">
        <v>44228</v>
      </c>
      <c r="F891" s="11">
        <v>263.57299999999998</v>
      </c>
      <c r="K891" s="1">
        <v>44489</v>
      </c>
      <c r="L891">
        <v>0.03</v>
      </c>
      <c r="M891" s="1">
        <v>37796</v>
      </c>
      <c r="N891">
        <v>1.1499999999999999</v>
      </c>
    </row>
    <row r="892" spans="5:14" x14ac:dyDescent="0.35">
      <c r="E892" s="1">
        <v>44256</v>
      </c>
      <c r="F892" s="11">
        <v>264.84699999999998</v>
      </c>
      <c r="K892" s="1">
        <v>44490</v>
      </c>
      <c r="L892">
        <v>0.03</v>
      </c>
      <c r="M892" s="1">
        <v>37797</v>
      </c>
      <c r="N892">
        <v>1.18</v>
      </c>
    </row>
    <row r="893" spans="5:14" x14ac:dyDescent="0.35">
      <c r="E893" s="1">
        <v>44287</v>
      </c>
      <c r="F893" s="11">
        <v>266.625</v>
      </c>
      <c r="K893" s="1">
        <v>44491</v>
      </c>
      <c r="L893">
        <v>0.05</v>
      </c>
      <c r="M893" s="1">
        <v>37798</v>
      </c>
      <c r="N893">
        <v>1.1000000000000001</v>
      </c>
    </row>
    <row r="894" spans="5:14" x14ac:dyDescent="0.35">
      <c r="E894" s="1">
        <v>44317</v>
      </c>
      <c r="F894" s="11">
        <v>268.404</v>
      </c>
      <c r="K894" s="1">
        <v>44494</v>
      </c>
      <c r="L894">
        <v>0.04</v>
      </c>
      <c r="M894" s="1">
        <v>37799</v>
      </c>
      <c r="N894">
        <v>1.08</v>
      </c>
    </row>
    <row r="895" spans="5:14" x14ac:dyDescent="0.35">
      <c r="E895" s="1">
        <v>44348</v>
      </c>
      <c r="F895" s="11">
        <v>270.70999999999998</v>
      </c>
      <c r="K895" s="1">
        <v>44495</v>
      </c>
      <c r="L895">
        <v>0.05</v>
      </c>
      <c r="M895" s="1">
        <v>37802</v>
      </c>
      <c r="N895">
        <v>1.45</v>
      </c>
    </row>
    <row r="896" spans="5:14" x14ac:dyDescent="0.35">
      <c r="E896" s="1">
        <v>44378</v>
      </c>
      <c r="F896" s="11">
        <v>271.96499999999997</v>
      </c>
      <c r="K896" s="1">
        <v>44496</v>
      </c>
      <c r="L896">
        <v>0.05</v>
      </c>
      <c r="M896" s="1">
        <v>37803</v>
      </c>
      <c r="N896">
        <v>1.1100000000000001</v>
      </c>
    </row>
    <row r="897" spans="5:14" x14ac:dyDescent="0.35">
      <c r="E897" s="1">
        <v>44409</v>
      </c>
      <c r="F897" s="11">
        <v>272.75200000000001</v>
      </c>
      <c r="K897" s="1">
        <v>44497</v>
      </c>
      <c r="L897">
        <v>0.05</v>
      </c>
      <c r="M897" s="1">
        <v>37804</v>
      </c>
      <c r="N897">
        <v>1.01</v>
      </c>
    </row>
    <row r="898" spans="5:14" x14ac:dyDescent="0.35">
      <c r="E898" s="1">
        <v>44440</v>
      </c>
      <c r="F898" s="11">
        <v>273.94200000000001</v>
      </c>
      <c r="K898" s="1">
        <v>44500</v>
      </c>
      <c r="L898">
        <v>0.05</v>
      </c>
      <c r="M898" s="1">
        <v>37805</v>
      </c>
      <c r="N898">
        <v>0.96</v>
      </c>
    </row>
    <row r="899" spans="5:14" x14ac:dyDescent="0.35">
      <c r="E899" s="1">
        <v>44470</v>
      </c>
      <c r="F899" s="11">
        <v>276.52800000000002</v>
      </c>
      <c r="K899" s="1">
        <v>44501</v>
      </c>
      <c r="L899">
        <v>0.05</v>
      </c>
      <c r="M899" s="1">
        <v>37809</v>
      </c>
      <c r="N899">
        <v>1</v>
      </c>
    </row>
    <row r="900" spans="5:14" x14ac:dyDescent="0.35">
      <c r="E900" s="1">
        <v>44501</v>
      </c>
      <c r="F900" s="11">
        <v>278.82400000000001</v>
      </c>
      <c r="K900" s="1">
        <v>44502</v>
      </c>
      <c r="L900">
        <v>0.05</v>
      </c>
      <c r="M900" s="1">
        <v>37810</v>
      </c>
      <c r="N900">
        <v>0.93</v>
      </c>
    </row>
    <row r="901" spans="5:14" x14ac:dyDescent="0.35">
      <c r="E901" s="1">
        <v>44531</v>
      </c>
      <c r="F901" s="11">
        <v>280.80599999999998</v>
      </c>
      <c r="K901" s="1">
        <v>44503</v>
      </c>
      <c r="L901">
        <v>0.05</v>
      </c>
      <c r="M901" s="1">
        <v>37811</v>
      </c>
      <c r="N901">
        <v>0.96</v>
      </c>
    </row>
    <row r="902" spans="5:14" x14ac:dyDescent="0.35">
      <c r="E902" s="1">
        <v>44562</v>
      </c>
      <c r="F902" s="11">
        <v>282.54199999999997</v>
      </c>
      <c r="K902" s="1">
        <v>44504</v>
      </c>
      <c r="L902">
        <v>0.05</v>
      </c>
      <c r="M902" s="1">
        <v>37812</v>
      </c>
      <c r="N902">
        <v>1</v>
      </c>
    </row>
    <row r="903" spans="5:14" x14ac:dyDescent="0.35">
      <c r="E903" s="1">
        <v>44593</v>
      </c>
      <c r="F903" s="11">
        <v>284.52499999999998</v>
      </c>
      <c r="K903" s="1">
        <v>44505</v>
      </c>
      <c r="L903">
        <v>0.05</v>
      </c>
      <c r="M903" s="1">
        <v>37813</v>
      </c>
      <c r="N903">
        <v>0.98</v>
      </c>
    </row>
    <row r="904" spans="5:14" x14ac:dyDescent="0.35">
      <c r="E904" s="1">
        <v>44621</v>
      </c>
      <c r="F904" s="11">
        <v>287.46699999999998</v>
      </c>
      <c r="K904" s="1">
        <v>44508</v>
      </c>
      <c r="L904">
        <v>0.05</v>
      </c>
      <c r="M904" s="1">
        <v>37816</v>
      </c>
      <c r="N904">
        <v>1.07</v>
      </c>
    </row>
    <row r="905" spans="5:14" x14ac:dyDescent="0.35">
      <c r="E905" s="1">
        <v>44652</v>
      </c>
      <c r="F905" s="11">
        <v>288.58199999999999</v>
      </c>
      <c r="K905" s="1">
        <v>44509</v>
      </c>
      <c r="L905">
        <v>0.05</v>
      </c>
      <c r="M905" s="1">
        <v>37817</v>
      </c>
      <c r="N905">
        <v>1.1299999999999999</v>
      </c>
    </row>
    <row r="906" spans="5:14" x14ac:dyDescent="0.35">
      <c r="E906" s="1">
        <v>44682</v>
      </c>
      <c r="F906" s="11">
        <v>291.29899999999998</v>
      </c>
      <c r="K906" s="1">
        <v>44510</v>
      </c>
      <c r="L906">
        <v>0.05</v>
      </c>
      <c r="M906" s="1">
        <v>37818</v>
      </c>
      <c r="N906">
        <v>1.01</v>
      </c>
    </row>
    <row r="907" spans="5:14" x14ac:dyDescent="0.35">
      <c r="E907" s="1">
        <v>44713</v>
      </c>
      <c r="F907" s="11">
        <v>295.072</v>
      </c>
      <c r="K907" s="1">
        <v>44512</v>
      </c>
      <c r="L907">
        <v>0.05</v>
      </c>
      <c r="M907" s="1">
        <v>37819</v>
      </c>
      <c r="N907">
        <v>1.02</v>
      </c>
    </row>
    <row r="908" spans="5:14" x14ac:dyDescent="0.35">
      <c r="E908" s="1">
        <v>44743</v>
      </c>
      <c r="F908" s="11">
        <v>294.94</v>
      </c>
      <c r="K908" s="1">
        <v>44515</v>
      </c>
      <c r="L908">
        <v>0.05</v>
      </c>
      <c r="M908" s="1">
        <v>37820</v>
      </c>
      <c r="N908">
        <v>0.99</v>
      </c>
    </row>
    <row r="909" spans="5:14" x14ac:dyDescent="0.35">
      <c r="E909" s="1">
        <v>44774</v>
      </c>
      <c r="F909" s="11">
        <v>295.16199999999998</v>
      </c>
      <c r="K909" s="1">
        <v>44516</v>
      </c>
      <c r="L909">
        <v>0.05</v>
      </c>
      <c r="M909" s="1">
        <v>37823</v>
      </c>
      <c r="N909">
        <v>1.02</v>
      </c>
    </row>
    <row r="910" spans="5:14" x14ac:dyDescent="0.35">
      <c r="E910" s="1">
        <v>44805</v>
      </c>
      <c r="F910" s="11">
        <v>296.42099999999999</v>
      </c>
      <c r="K910" s="1">
        <v>44517</v>
      </c>
      <c r="L910">
        <v>0.05</v>
      </c>
      <c r="M910" s="1">
        <v>37824</v>
      </c>
      <c r="N910">
        <v>1</v>
      </c>
    </row>
    <row r="911" spans="5:14" x14ac:dyDescent="0.35">
      <c r="E911" s="1">
        <v>44835</v>
      </c>
      <c r="F911" s="11">
        <v>297.97899999999998</v>
      </c>
      <c r="K911" s="1">
        <v>44518</v>
      </c>
      <c r="L911">
        <v>0.05</v>
      </c>
      <c r="M911" s="1">
        <v>37825</v>
      </c>
      <c r="N911">
        <v>1.05</v>
      </c>
    </row>
    <row r="912" spans="5:14" x14ac:dyDescent="0.35">
      <c r="E912" s="1">
        <v>44866</v>
      </c>
      <c r="F912" s="11">
        <v>298.70800000000003</v>
      </c>
      <c r="K912" s="1">
        <v>44519</v>
      </c>
      <c r="L912">
        <v>0.05</v>
      </c>
      <c r="M912" s="1">
        <v>37826</v>
      </c>
      <c r="N912">
        <v>1.04</v>
      </c>
    </row>
    <row r="913" spans="5:14" x14ac:dyDescent="0.35">
      <c r="E913" s="1">
        <v>44896</v>
      </c>
      <c r="F913" s="11">
        <v>298.80799999999999</v>
      </c>
      <c r="K913" s="1">
        <v>44522</v>
      </c>
      <c r="L913">
        <v>0.05</v>
      </c>
      <c r="M913" s="1">
        <v>37827</v>
      </c>
      <c r="N913">
        <v>1.03</v>
      </c>
    </row>
    <row r="914" spans="5:14" x14ac:dyDescent="0.35">
      <c r="E914" s="1">
        <v>44927</v>
      </c>
      <c r="F914" s="11">
        <v>300.45600000000002</v>
      </c>
      <c r="K914" s="1">
        <v>44523</v>
      </c>
      <c r="L914">
        <v>0.05</v>
      </c>
      <c r="M914" s="1">
        <v>37830</v>
      </c>
      <c r="N914">
        <v>1.05</v>
      </c>
    </row>
    <row r="915" spans="5:14" x14ac:dyDescent="0.35">
      <c r="E915" s="1">
        <v>44958</v>
      </c>
      <c r="F915" s="11">
        <v>301.476</v>
      </c>
      <c r="K915" s="1">
        <v>44524</v>
      </c>
      <c r="L915">
        <v>0.05</v>
      </c>
      <c r="M915" s="1">
        <v>37831</v>
      </c>
      <c r="N915">
        <v>1.04</v>
      </c>
    </row>
    <row r="916" spans="5:14" x14ac:dyDescent="0.35">
      <c r="E916" s="1">
        <v>44986</v>
      </c>
      <c r="F916" s="11">
        <v>301.64299999999997</v>
      </c>
      <c r="K916" s="1">
        <v>44526</v>
      </c>
      <c r="L916">
        <v>0.05</v>
      </c>
      <c r="M916" s="1">
        <v>37833</v>
      </c>
      <c r="N916">
        <v>1.03</v>
      </c>
    </row>
    <row r="917" spans="5:14" x14ac:dyDescent="0.35">
      <c r="E917" s="1">
        <v>45017</v>
      </c>
      <c r="F917" s="11">
        <v>302.858</v>
      </c>
      <c r="K917" s="1">
        <v>44530</v>
      </c>
      <c r="L917">
        <v>0.05</v>
      </c>
      <c r="M917" s="1">
        <v>37833</v>
      </c>
      <c r="N917">
        <v>1.04</v>
      </c>
    </row>
    <row r="918" spans="5:14" x14ac:dyDescent="0.35">
      <c r="E918" s="1">
        <v>45047</v>
      </c>
      <c r="F918" s="11">
        <v>303.31599999999997</v>
      </c>
      <c r="K918" s="1">
        <v>44530</v>
      </c>
      <c r="L918">
        <v>0.05</v>
      </c>
      <c r="M918" s="1">
        <v>37834</v>
      </c>
      <c r="N918">
        <v>1</v>
      </c>
    </row>
    <row r="919" spans="5:14" x14ac:dyDescent="0.35">
      <c r="E919" s="1">
        <v>45078</v>
      </c>
      <c r="F919" s="11">
        <v>304.09899999999999</v>
      </c>
      <c r="K919" s="1">
        <v>44531</v>
      </c>
      <c r="L919">
        <v>0.05</v>
      </c>
      <c r="M919" s="1">
        <v>37837</v>
      </c>
      <c r="N919">
        <v>1</v>
      </c>
    </row>
    <row r="920" spans="5:14" x14ac:dyDescent="0.35">
      <c r="E920" s="1">
        <v>45108</v>
      </c>
      <c r="F920" s="11">
        <v>304.61500000000001</v>
      </c>
      <c r="K920" s="1">
        <v>44532</v>
      </c>
      <c r="L920">
        <v>0.05</v>
      </c>
      <c r="M920" s="1">
        <v>37838</v>
      </c>
      <c r="N920">
        <v>0.86</v>
      </c>
    </row>
    <row r="921" spans="5:14" x14ac:dyDescent="0.35">
      <c r="E921" s="1">
        <v>45139</v>
      </c>
      <c r="F921" s="11">
        <v>306.13799999999998</v>
      </c>
      <c r="K921" s="1">
        <v>44533</v>
      </c>
      <c r="L921">
        <v>0.05</v>
      </c>
      <c r="M921" s="1">
        <v>37839</v>
      </c>
      <c r="N921">
        <v>0.88</v>
      </c>
    </row>
    <row r="922" spans="5:14" x14ac:dyDescent="0.35">
      <c r="E922" s="1">
        <v>45170</v>
      </c>
      <c r="F922" s="11">
        <v>307.37400000000002</v>
      </c>
      <c r="K922" s="1">
        <v>44536</v>
      </c>
      <c r="L922">
        <v>0.05</v>
      </c>
      <c r="M922" s="1">
        <v>37840</v>
      </c>
      <c r="N922">
        <v>0.95</v>
      </c>
    </row>
    <row r="923" spans="5:14" x14ac:dyDescent="0.35">
      <c r="E923" s="1">
        <v>45200</v>
      </c>
      <c r="F923" s="11">
        <v>307.65300000000002</v>
      </c>
      <c r="K923" s="1">
        <v>44537</v>
      </c>
      <c r="L923">
        <v>0.05</v>
      </c>
      <c r="M923" s="1">
        <v>37841</v>
      </c>
      <c r="N923">
        <v>0.96</v>
      </c>
    </row>
    <row r="924" spans="5:14" x14ac:dyDescent="0.35">
      <c r="E924" s="1">
        <v>45231</v>
      </c>
      <c r="F924" s="11">
        <v>308.08699999999999</v>
      </c>
      <c r="K924" s="1">
        <v>44538</v>
      </c>
      <c r="L924">
        <v>0.05</v>
      </c>
      <c r="M924" s="1">
        <v>37844</v>
      </c>
      <c r="N924">
        <v>1.02</v>
      </c>
    </row>
    <row r="925" spans="5:14" x14ac:dyDescent="0.35">
      <c r="E925" s="1">
        <v>45261</v>
      </c>
      <c r="F925" s="11">
        <v>308.73500000000001</v>
      </c>
      <c r="K925" s="1">
        <v>44539</v>
      </c>
      <c r="L925">
        <v>0.05</v>
      </c>
      <c r="M925" s="1">
        <v>37845</v>
      </c>
      <c r="N925">
        <v>0.99</v>
      </c>
    </row>
    <row r="926" spans="5:14" x14ac:dyDescent="0.35">
      <c r="E926" s="1">
        <v>45292</v>
      </c>
      <c r="F926" s="11">
        <v>309.79399999999998</v>
      </c>
      <c r="K926" s="1">
        <v>44540</v>
      </c>
      <c r="L926">
        <v>0.05</v>
      </c>
      <c r="M926" s="1">
        <v>37846</v>
      </c>
      <c r="N926">
        <v>1.01</v>
      </c>
    </row>
    <row r="927" spans="5:14" x14ac:dyDescent="0.35">
      <c r="E927" s="1">
        <v>45323</v>
      </c>
      <c r="F927" s="11">
        <v>311.02199999999999</v>
      </c>
      <c r="K927" s="1">
        <v>44543</v>
      </c>
      <c r="L927">
        <v>0.05</v>
      </c>
      <c r="M927" s="1">
        <v>37847</v>
      </c>
      <c r="N927">
        <v>1.22</v>
      </c>
    </row>
    <row r="928" spans="5:14" x14ac:dyDescent="0.35">
      <c r="E928" s="1">
        <v>45352</v>
      </c>
      <c r="F928" s="11">
        <v>312.10700000000003</v>
      </c>
      <c r="K928" s="1">
        <v>44544</v>
      </c>
      <c r="L928">
        <v>0.05</v>
      </c>
      <c r="M928" s="1">
        <v>37848</v>
      </c>
      <c r="N928">
        <v>1.39</v>
      </c>
    </row>
    <row r="929" spans="5:14" x14ac:dyDescent="0.35">
      <c r="E929" s="1">
        <v>45383</v>
      </c>
      <c r="F929" s="11">
        <v>313.01600000000002</v>
      </c>
      <c r="K929" s="1">
        <v>44545</v>
      </c>
      <c r="L929">
        <v>0.05</v>
      </c>
      <c r="M929" s="1">
        <v>37851</v>
      </c>
      <c r="N929">
        <v>1.03</v>
      </c>
    </row>
    <row r="930" spans="5:14" x14ac:dyDescent="0.35">
      <c r="E930" s="1">
        <v>45413</v>
      </c>
      <c r="F930" s="11">
        <v>313.14</v>
      </c>
      <c r="K930" s="1">
        <v>44546</v>
      </c>
      <c r="L930">
        <v>0.05</v>
      </c>
      <c r="M930" s="1">
        <v>37852</v>
      </c>
      <c r="N930">
        <v>0.93</v>
      </c>
    </row>
    <row r="931" spans="5:14" x14ac:dyDescent="0.35">
      <c r="E931" s="1">
        <v>45444</v>
      </c>
      <c r="F931" s="11">
        <v>313.13099999999997</v>
      </c>
      <c r="K931" s="1">
        <v>44547</v>
      </c>
      <c r="L931">
        <v>0.05</v>
      </c>
      <c r="M931" s="1">
        <v>37853</v>
      </c>
      <c r="N931">
        <v>0.89</v>
      </c>
    </row>
    <row r="932" spans="5:14" x14ac:dyDescent="0.35">
      <c r="E932" s="1">
        <v>45474</v>
      </c>
      <c r="F932" s="11">
        <v>313.56599999999997</v>
      </c>
      <c r="K932" s="1">
        <v>44550</v>
      </c>
      <c r="L932">
        <v>0.04</v>
      </c>
      <c r="M932" s="1">
        <v>37854</v>
      </c>
      <c r="N932">
        <v>1.01</v>
      </c>
    </row>
    <row r="933" spans="5:14" x14ac:dyDescent="0.35">
      <c r="E933" s="1">
        <v>45505</v>
      </c>
      <c r="F933" s="11">
        <v>314.13099999999997</v>
      </c>
      <c r="K933" s="1">
        <v>44551</v>
      </c>
      <c r="L933">
        <v>0.05</v>
      </c>
      <c r="M933" s="1">
        <v>37855</v>
      </c>
      <c r="N933">
        <v>0.99</v>
      </c>
    </row>
    <row r="934" spans="5:14" x14ac:dyDescent="0.35">
      <c r="E934" s="1">
        <v>45536</v>
      </c>
      <c r="F934" s="11">
        <v>314.851</v>
      </c>
      <c r="K934" s="1">
        <v>44552</v>
      </c>
      <c r="L934">
        <v>0.05</v>
      </c>
      <c r="M934" s="1">
        <v>37858</v>
      </c>
      <c r="N934">
        <v>1.04</v>
      </c>
    </row>
    <row r="935" spans="5:14" x14ac:dyDescent="0.35">
      <c r="E935" s="1">
        <v>45566</v>
      </c>
      <c r="F935" s="11">
        <v>315.56400000000002</v>
      </c>
      <c r="K935" s="1">
        <v>44553</v>
      </c>
      <c r="L935">
        <v>0.05</v>
      </c>
      <c r="M935" s="1">
        <v>37859</v>
      </c>
      <c r="N935">
        <v>1</v>
      </c>
    </row>
    <row r="936" spans="5:14" x14ac:dyDescent="0.35">
      <c r="E936" s="1">
        <v>45597</v>
      </c>
      <c r="F936" s="11">
        <v>316.44900000000001</v>
      </c>
      <c r="K936" s="1">
        <v>44561</v>
      </c>
      <c r="L936">
        <v>0.05</v>
      </c>
      <c r="M936" s="1">
        <v>37860</v>
      </c>
      <c r="N936">
        <v>0.98</v>
      </c>
    </row>
    <row r="937" spans="5:14" x14ac:dyDescent="0.35">
      <c r="E937" s="1">
        <v>45627</v>
      </c>
      <c r="F937" s="11">
        <v>317.60300000000001</v>
      </c>
      <c r="K937" s="1">
        <v>44561</v>
      </c>
      <c r="L937">
        <v>0.05</v>
      </c>
      <c r="M937" s="1">
        <v>37861</v>
      </c>
      <c r="N937">
        <v>1.04</v>
      </c>
    </row>
    <row r="938" spans="5:14" x14ac:dyDescent="0.35">
      <c r="E938" s="1">
        <v>45658</v>
      </c>
      <c r="F938" s="11">
        <v>319.08600000000001</v>
      </c>
      <c r="K938" s="1">
        <v>44561</v>
      </c>
      <c r="L938">
        <v>0.05</v>
      </c>
      <c r="M938" s="1">
        <v>37862</v>
      </c>
      <c r="N938">
        <v>1.01</v>
      </c>
    </row>
    <row r="939" spans="5:14" x14ac:dyDescent="0.35">
      <c r="E939" s="1">
        <v>45689</v>
      </c>
      <c r="F939" s="11">
        <v>319.77499999999998</v>
      </c>
      <c r="K939" s="1">
        <v>44561</v>
      </c>
      <c r="L939">
        <v>0.05</v>
      </c>
      <c r="M939" s="1">
        <v>37866</v>
      </c>
      <c r="N939">
        <v>1.06</v>
      </c>
    </row>
    <row r="940" spans="5:14" x14ac:dyDescent="0.35">
      <c r="E940" s="1">
        <v>45717</v>
      </c>
      <c r="F940" s="11">
        <v>319.61500000000001</v>
      </c>
      <c r="K940" s="1">
        <v>44561</v>
      </c>
      <c r="L940">
        <v>0.05</v>
      </c>
      <c r="M940" s="1">
        <v>37867</v>
      </c>
      <c r="N940">
        <v>0.96</v>
      </c>
    </row>
    <row r="941" spans="5:14" x14ac:dyDescent="0.35">
      <c r="E941" s="1">
        <v>45748</v>
      </c>
      <c r="F941" s="11">
        <v>320.32100000000003</v>
      </c>
      <c r="K941" s="1">
        <v>44564</v>
      </c>
      <c r="L941">
        <v>0.05</v>
      </c>
      <c r="M941" s="1">
        <v>37868</v>
      </c>
      <c r="N941">
        <v>0.98</v>
      </c>
    </row>
    <row r="942" spans="5:14" x14ac:dyDescent="0.35">
      <c r="E942" s="1">
        <v>45778</v>
      </c>
      <c r="F942" s="11">
        <v>320.58</v>
      </c>
      <c r="K942" s="1">
        <v>44565</v>
      </c>
      <c r="L942">
        <v>0.05</v>
      </c>
      <c r="M942" s="1">
        <v>37869</v>
      </c>
      <c r="N942">
        <v>0.96</v>
      </c>
    </row>
    <row r="943" spans="5:14" x14ac:dyDescent="0.35">
      <c r="E943" s="1">
        <v>45809</v>
      </c>
      <c r="F943" s="11">
        <v>321.5</v>
      </c>
      <c r="K943" s="1">
        <v>44566</v>
      </c>
      <c r="L943">
        <v>0.05</v>
      </c>
      <c r="M943" s="1">
        <v>37872</v>
      </c>
      <c r="N943">
        <v>0.99</v>
      </c>
    </row>
    <row r="944" spans="5:14" x14ac:dyDescent="0.35">
      <c r="K944" s="1">
        <v>44567</v>
      </c>
      <c r="L944">
        <v>0.05</v>
      </c>
      <c r="M944" s="1">
        <v>37873</v>
      </c>
      <c r="N944">
        <v>0.95</v>
      </c>
    </row>
    <row r="945" spans="11:14" x14ac:dyDescent="0.35">
      <c r="K945" s="1">
        <v>44568</v>
      </c>
      <c r="L945">
        <v>0.05</v>
      </c>
      <c r="M945" s="1">
        <v>37874</v>
      </c>
      <c r="N945">
        <v>0.95</v>
      </c>
    </row>
    <row r="946" spans="11:14" x14ac:dyDescent="0.35">
      <c r="K946" s="1">
        <v>44571</v>
      </c>
      <c r="L946">
        <v>0.05</v>
      </c>
      <c r="M946" s="1">
        <v>37875</v>
      </c>
      <c r="N946">
        <v>1</v>
      </c>
    </row>
    <row r="947" spans="11:14" x14ac:dyDescent="0.35">
      <c r="K947" s="1">
        <v>44572</v>
      </c>
      <c r="L947">
        <v>0.05</v>
      </c>
      <c r="M947" s="1">
        <v>37876</v>
      </c>
      <c r="N947">
        <v>1.02</v>
      </c>
    </row>
    <row r="948" spans="11:14" x14ac:dyDescent="0.35">
      <c r="K948" s="1">
        <v>44573</v>
      </c>
      <c r="L948">
        <v>0.05</v>
      </c>
      <c r="M948" s="1">
        <v>37879</v>
      </c>
      <c r="N948">
        <v>1.1100000000000001</v>
      </c>
    </row>
    <row r="949" spans="11:14" x14ac:dyDescent="0.35">
      <c r="K949" s="1">
        <v>44574</v>
      </c>
      <c r="L949">
        <v>0.05</v>
      </c>
      <c r="M949" s="1">
        <v>37880</v>
      </c>
      <c r="N949">
        <v>0.97</v>
      </c>
    </row>
    <row r="950" spans="11:14" x14ac:dyDescent="0.35">
      <c r="K950" s="1">
        <v>44575</v>
      </c>
      <c r="L950">
        <v>0.05</v>
      </c>
      <c r="M950" s="1">
        <v>37881</v>
      </c>
      <c r="N950">
        <v>0.97</v>
      </c>
    </row>
    <row r="951" spans="11:14" x14ac:dyDescent="0.35">
      <c r="K951" s="1">
        <v>44579</v>
      </c>
      <c r="L951">
        <v>0.05</v>
      </c>
      <c r="M951" s="1">
        <v>37882</v>
      </c>
      <c r="N951">
        <v>1</v>
      </c>
    </row>
    <row r="952" spans="11:14" x14ac:dyDescent="0.35">
      <c r="K952" s="1">
        <v>44580</v>
      </c>
      <c r="L952">
        <v>0.05</v>
      </c>
      <c r="M952" s="1">
        <v>37883</v>
      </c>
      <c r="N952">
        <v>0.99</v>
      </c>
    </row>
    <row r="953" spans="11:14" x14ac:dyDescent="0.35">
      <c r="K953" s="1">
        <v>44581</v>
      </c>
      <c r="L953">
        <v>0.04</v>
      </c>
      <c r="M953" s="1">
        <v>37886</v>
      </c>
      <c r="N953">
        <v>1.02</v>
      </c>
    </row>
    <row r="954" spans="11:14" x14ac:dyDescent="0.35">
      <c r="K954" s="1">
        <v>44582</v>
      </c>
      <c r="L954">
        <v>0.05</v>
      </c>
      <c r="M954" s="1">
        <v>37887</v>
      </c>
      <c r="N954">
        <v>1.01</v>
      </c>
    </row>
    <row r="955" spans="11:14" x14ac:dyDescent="0.35">
      <c r="K955" s="1">
        <v>44585</v>
      </c>
      <c r="L955">
        <v>0.04</v>
      </c>
      <c r="M955" s="1">
        <v>37888</v>
      </c>
      <c r="N955">
        <v>1.03</v>
      </c>
    </row>
    <row r="956" spans="11:14" x14ac:dyDescent="0.35">
      <c r="K956" s="1">
        <v>44586</v>
      </c>
      <c r="L956">
        <v>0.05</v>
      </c>
      <c r="M956" s="1">
        <v>37889</v>
      </c>
      <c r="N956">
        <v>1.08</v>
      </c>
    </row>
    <row r="957" spans="11:14" x14ac:dyDescent="0.35">
      <c r="K957" s="1">
        <v>44587</v>
      </c>
      <c r="L957">
        <v>0.04</v>
      </c>
      <c r="M957" s="1">
        <v>37890</v>
      </c>
      <c r="N957">
        <v>1.03</v>
      </c>
    </row>
    <row r="958" spans="11:14" x14ac:dyDescent="0.35">
      <c r="K958" s="1">
        <v>44588</v>
      </c>
      <c r="L958">
        <v>0.04</v>
      </c>
      <c r="M958" s="1">
        <v>37894</v>
      </c>
      <c r="N958">
        <v>1.04</v>
      </c>
    </row>
    <row r="959" spans="11:14" x14ac:dyDescent="0.35">
      <c r="K959" s="1">
        <v>44589</v>
      </c>
      <c r="L959">
        <v>0.05</v>
      </c>
      <c r="M959" s="1">
        <v>37894</v>
      </c>
      <c r="N959">
        <v>1.17</v>
      </c>
    </row>
    <row r="960" spans="11:14" x14ac:dyDescent="0.35">
      <c r="K960" s="1">
        <v>44592</v>
      </c>
      <c r="L960">
        <v>0.05</v>
      </c>
      <c r="M960" s="1">
        <v>37895</v>
      </c>
      <c r="N960">
        <v>1.1100000000000001</v>
      </c>
    </row>
    <row r="961" spans="11:14" x14ac:dyDescent="0.35">
      <c r="K961" s="1">
        <v>44593</v>
      </c>
      <c r="L961">
        <v>0.05</v>
      </c>
      <c r="M961" s="1">
        <v>37896</v>
      </c>
      <c r="N961">
        <v>1.02</v>
      </c>
    </row>
    <row r="962" spans="11:14" x14ac:dyDescent="0.35">
      <c r="K962" s="1">
        <v>44594</v>
      </c>
      <c r="L962">
        <v>0.05</v>
      </c>
      <c r="M962" s="1">
        <v>37897</v>
      </c>
      <c r="N962">
        <v>0.99</v>
      </c>
    </row>
    <row r="963" spans="11:14" x14ac:dyDescent="0.35">
      <c r="K963" s="1">
        <v>44595</v>
      </c>
      <c r="L963">
        <v>0.05</v>
      </c>
      <c r="M963" s="1">
        <v>37900</v>
      </c>
      <c r="N963">
        <v>0.99</v>
      </c>
    </row>
    <row r="964" spans="11:14" x14ac:dyDescent="0.35">
      <c r="K964" s="1">
        <v>44596</v>
      </c>
      <c r="L964">
        <v>0.05</v>
      </c>
      <c r="M964" s="1">
        <v>37901</v>
      </c>
      <c r="N964">
        <v>0.98</v>
      </c>
    </row>
    <row r="965" spans="11:14" x14ac:dyDescent="0.35">
      <c r="K965" s="1">
        <v>44599</v>
      </c>
      <c r="L965">
        <v>0.05</v>
      </c>
      <c r="M965" s="1">
        <v>37902</v>
      </c>
      <c r="N965">
        <v>0.99</v>
      </c>
    </row>
    <row r="966" spans="11:14" x14ac:dyDescent="0.35">
      <c r="K966" s="1">
        <v>44600</v>
      </c>
      <c r="L966">
        <v>0.05</v>
      </c>
      <c r="M966" s="1">
        <v>37903</v>
      </c>
      <c r="N966">
        <v>1.02</v>
      </c>
    </row>
    <row r="967" spans="11:14" x14ac:dyDescent="0.35">
      <c r="K967" s="1">
        <v>44601</v>
      </c>
      <c r="L967">
        <v>0.04</v>
      </c>
      <c r="M967" s="1">
        <v>37904</v>
      </c>
      <c r="N967">
        <v>1</v>
      </c>
    </row>
    <row r="968" spans="11:14" x14ac:dyDescent="0.35">
      <c r="K968" s="1">
        <v>44602</v>
      </c>
      <c r="L968">
        <v>0.05</v>
      </c>
      <c r="M968" s="1">
        <v>37908</v>
      </c>
      <c r="N968">
        <v>1.08</v>
      </c>
    </row>
    <row r="969" spans="11:14" x14ac:dyDescent="0.35">
      <c r="K969" s="1">
        <v>44603</v>
      </c>
      <c r="L969">
        <v>0.05</v>
      </c>
      <c r="M969" s="1">
        <v>37909</v>
      </c>
      <c r="N969">
        <v>1.0900000000000001</v>
      </c>
    </row>
    <row r="970" spans="11:14" x14ac:dyDescent="0.35">
      <c r="K970" s="1">
        <v>44606</v>
      </c>
      <c r="L970">
        <v>0.05</v>
      </c>
      <c r="M970" s="1">
        <v>37910</v>
      </c>
      <c r="N970">
        <v>1.04</v>
      </c>
    </row>
    <row r="971" spans="11:14" x14ac:dyDescent="0.35">
      <c r="K971" s="1">
        <v>44607</v>
      </c>
      <c r="L971">
        <v>0.05</v>
      </c>
      <c r="M971" s="1">
        <v>37911</v>
      </c>
      <c r="N971">
        <v>0.98</v>
      </c>
    </row>
    <row r="972" spans="11:14" x14ac:dyDescent="0.35">
      <c r="K972" s="1">
        <v>44608</v>
      </c>
      <c r="L972">
        <v>0.05</v>
      </c>
      <c r="M972" s="1">
        <v>37914</v>
      </c>
      <c r="N972">
        <v>1.02</v>
      </c>
    </row>
    <row r="973" spans="11:14" x14ac:dyDescent="0.35">
      <c r="K973" s="1">
        <v>44609</v>
      </c>
      <c r="L973">
        <v>0.05</v>
      </c>
      <c r="M973" s="1">
        <v>37915</v>
      </c>
      <c r="N973">
        <v>0.99</v>
      </c>
    </row>
    <row r="974" spans="11:14" x14ac:dyDescent="0.35">
      <c r="K974" s="1">
        <v>44610</v>
      </c>
      <c r="L974">
        <v>0.05</v>
      </c>
      <c r="M974" s="1">
        <v>37916</v>
      </c>
      <c r="N974">
        <v>0.99</v>
      </c>
    </row>
    <row r="975" spans="11:14" x14ac:dyDescent="0.35">
      <c r="K975" s="1">
        <v>44614</v>
      </c>
      <c r="L975">
        <v>0.05</v>
      </c>
      <c r="M975" s="1">
        <v>37917</v>
      </c>
      <c r="N975">
        <v>1.02</v>
      </c>
    </row>
    <row r="976" spans="11:14" x14ac:dyDescent="0.35">
      <c r="K976" s="1">
        <v>44615</v>
      </c>
      <c r="L976">
        <v>0.05</v>
      </c>
      <c r="M976" s="1">
        <v>37918</v>
      </c>
      <c r="N976">
        <v>1.01</v>
      </c>
    </row>
    <row r="977" spans="11:14" x14ac:dyDescent="0.35">
      <c r="K977" s="1">
        <v>44616</v>
      </c>
      <c r="L977">
        <v>0.05</v>
      </c>
      <c r="M977" s="1">
        <v>37921</v>
      </c>
      <c r="N977">
        <v>1.03</v>
      </c>
    </row>
    <row r="978" spans="11:14" x14ac:dyDescent="0.35">
      <c r="K978" s="1">
        <v>44617</v>
      </c>
      <c r="L978">
        <v>0.05</v>
      </c>
      <c r="M978" s="1">
        <v>37922</v>
      </c>
      <c r="N978">
        <v>0.98</v>
      </c>
    </row>
    <row r="979" spans="11:14" x14ac:dyDescent="0.35">
      <c r="K979" s="1">
        <v>44620</v>
      </c>
      <c r="L979">
        <v>0.05</v>
      </c>
      <c r="M979" s="1">
        <v>37925</v>
      </c>
      <c r="N979">
        <v>0.97</v>
      </c>
    </row>
    <row r="980" spans="11:14" x14ac:dyDescent="0.35">
      <c r="K980" s="1">
        <v>44621</v>
      </c>
      <c r="L980">
        <v>0.05</v>
      </c>
      <c r="M980" s="1">
        <v>37925</v>
      </c>
      <c r="N980">
        <v>1.02</v>
      </c>
    </row>
    <row r="981" spans="11:14" x14ac:dyDescent="0.35">
      <c r="K981" s="1">
        <v>44622</v>
      </c>
      <c r="L981">
        <v>0.05</v>
      </c>
      <c r="M981" s="1">
        <v>37925</v>
      </c>
      <c r="N981">
        <v>1.03</v>
      </c>
    </row>
    <row r="982" spans="11:14" x14ac:dyDescent="0.35">
      <c r="K982" s="1">
        <v>44623</v>
      </c>
      <c r="L982">
        <v>0.05</v>
      </c>
      <c r="M982" s="1">
        <v>37928</v>
      </c>
      <c r="N982">
        <v>1.02</v>
      </c>
    </row>
    <row r="983" spans="11:14" x14ac:dyDescent="0.35">
      <c r="K983" s="1">
        <v>44624</v>
      </c>
      <c r="L983">
        <v>0.05</v>
      </c>
      <c r="M983" s="1">
        <v>37929</v>
      </c>
      <c r="N983">
        <v>0.98</v>
      </c>
    </row>
    <row r="984" spans="11:14" x14ac:dyDescent="0.35">
      <c r="K984" s="1">
        <v>44627</v>
      </c>
      <c r="L984">
        <v>0.05</v>
      </c>
      <c r="M984" s="1">
        <v>37930</v>
      </c>
      <c r="N984">
        <v>0.98</v>
      </c>
    </row>
    <row r="985" spans="11:14" x14ac:dyDescent="0.35">
      <c r="K985" s="1">
        <v>44628</v>
      </c>
      <c r="L985">
        <v>0.05</v>
      </c>
      <c r="M985" s="1">
        <v>37931</v>
      </c>
      <c r="N985">
        <v>1</v>
      </c>
    </row>
    <row r="986" spans="11:14" x14ac:dyDescent="0.35">
      <c r="K986" s="1">
        <v>44629</v>
      </c>
      <c r="L986">
        <v>0.05</v>
      </c>
      <c r="M986" s="1">
        <v>37932</v>
      </c>
      <c r="N986">
        <v>0.98</v>
      </c>
    </row>
    <row r="987" spans="11:14" x14ac:dyDescent="0.35">
      <c r="K987" s="1">
        <v>44630</v>
      </c>
      <c r="L987">
        <v>0.05</v>
      </c>
      <c r="M987" s="1">
        <v>37935</v>
      </c>
      <c r="N987">
        <v>0.99</v>
      </c>
    </row>
    <row r="988" spans="11:14" x14ac:dyDescent="0.35">
      <c r="K988" s="1">
        <v>44631</v>
      </c>
      <c r="L988">
        <v>0.05</v>
      </c>
      <c r="M988" s="1">
        <v>37937</v>
      </c>
      <c r="N988">
        <v>1</v>
      </c>
    </row>
    <row r="989" spans="11:14" x14ac:dyDescent="0.35">
      <c r="K989" s="1">
        <v>44634</v>
      </c>
      <c r="L989">
        <v>0.05</v>
      </c>
      <c r="M989" s="1">
        <v>37938</v>
      </c>
      <c r="N989">
        <v>0.99</v>
      </c>
    </row>
    <row r="990" spans="11:14" x14ac:dyDescent="0.35">
      <c r="K990" s="1">
        <v>44635</v>
      </c>
      <c r="L990">
        <v>0.05</v>
      </c>
      <c r="M990" s="1">
        <v>37939</v>
      </c>
      <c r="N990">
        <v>0.98</v>
      </c>
    </row>
    <row r="991" spans="11:14" x14ac:dyDescent="0.35">
      <c r="K991" s="1">
        <v>44636</v>
      </c>
      <c r="L991">
        <v>0.05</v>
      </c>
      <c r="M991" s="1">
        <v>37942</v>
      </c>
      <c r="N991">
        <v>1.04</v>
      </c>
    </row>
    <row r="992" spans="11:14" x14ac:dyDescent="0.35">
      <c r="K992" s="1">
        <v>44637</v>
      </c>
      <c r="L992">
        <v>0.3</v>
      </c>
      <c r="M992" s="1">
        <v>37943</v>
      </c>
      <c r="N992">
        <v>0.98</v>
      </c>
    </row>
    <row r="993" spans="11:14" x14ac:dyDescent="0.35">
      <c r="K993" s="1">
        <v>44638</v>
      </c>
      <c r="L993">
        <v>0.3</v>
      </c>
      <c r="M993" s="1">
        <v>37944</v>
      </c>
      <c r="N993">
        <v>0.98</v>
      </c>
    </row>
    <row r="994" spans="11:14" x14ac:dyDescent="0.35">
      <c r="K994" s="1">
        <v>44641</v>
      </c>
      <c r="L994">
        <v>0.28999999999999998</v>
      </c>
      <c r="M994" s="1">
        <v>37945</v>
      </c>
      <c r="N994">
        <v>1</v>
      </c>
    </row>
    <row r="995" spans="11:14" x14ac:dyDescent="0.35">
      <c r="K995" s="1">
        <v>44642</v>
      </c>
      <c r="L995">
        <v>0.28000000000000003</v>
      </c>
      <c r="M995" s="1">
        <v>37946</v>
      </c>
      <c r="N995">
        <v>0.98</v>
      </c>
    </row>
    <row r="996" spans="11:14" x14ac:dyDescent="0.35">
      <c r="K996" s="1">
        <v>44643</v>
      </c>
      <c r="L996">
        <v>0.27</v>
      </c>
      <c r="M996" s="1">
        <v>37949</v>
      </c>
      <c r="N996">
        <v>0.98</v>
      </c>
    </row>
    <row r="997" spans="11:14" x14ac:dyDescent="0.35">
      <c r="K997" s="1">
        <v>44644</v>
      </c>
      <c r="L997">
        <v>0.27</v>
      </c>
      <c r="M997" s="1">
        <v>37950</v>
      </c>
      <c r="N997">
        <v>1.02</v>
      </c>
    </row>
    <row r="998" spans="11:14" x14ac:dyDescent="0.35">
      <c r="K998" s="1">
        <v>44645</v>
      </c>
      <c r="L998">
        <v>0.28000000000000003</v>
      </c>
      <c r="M998" s="1">
        <v>37951</v>
      </c>
      <c r="N998">
        <v>1.01</v>
      </c>
    </row>
    <row r="999" spans="11:14" x14ac:dyDescent="0.35">
      <c r="K999" s="1">
        <v>44648</v>
      </c>
      <c r="L999">
        <v>0.28000000000000003</v>
      </c>
      <c r="M999" s="1">
        <v>37953</v>
      </c>
      <c r="N999">
        <v>1.01</v>
      </c>
    </row>
    <row r="1000" spans="11:14" x14ac:dyDescent="0.35">
      <c r="K1000" s="1">
        <v>44649</v>
      </c>
      <c r="L1000">
        <v>0.28000000000000003</v>
      </c>
      <c r="M1000" s="1">
        <v>37956</v>
      </c>
      <c r="N1000">
        <v>1.03</v>
      </c>
    </row>
    <row r="1001" spans="11:14" x14ac:dyDescent="0.35">
      <c r="K1001" s="1">
        <v>44651</v>
      </c>
      <c r="L1001">
        <v>0.27</v>
      </c>
      <c r="M1001" s="1">
        <v>37957</v>
      </c>
      <c r="N1001">
        <v>0.97</v>
      </c>
    </row>
    <row r="1002" spans="11:14" x14ac:dyDescent="0.35">
      <c r="K1002" s="1">
        <v>44651</v>
      </c>
      <c r="L1002">
        <v>0.28999999999999998</v>
      </c>
      <c r="M1002" s="1">
        <v>37958</v>
      </c>
      <c r="N1002">
        <v>0.98</v>
      </c>
    </row>
    <row r="1003" spans="11:14" x14ac:dyDescent="0.35">
      <c r="K1003" s="1">
        <v>44652</v>
      </c>
      <c r="L1003">
        <v>0.3</v>
      </c>
      <c r="M1003" s="1">
        <v>37959</v>
      </c>
      <c r="N1003">
        <v>0.99</v>
      </c>
    </row>
    <row r="1004" spans="11:14" x14ac:dyDescent="0.35">
      <c r="K1004" s="1">
        <v>44655</v>
      </c>
      <c r="L1004">
        <v>0.3</v>
      </c>
      <c r="M1004" s="1">
        <v>37960</v>
      </c>
      <c r="N1004">
        <v>0.98</v>
      </c>
    </row>
    <row r="1005" spans="11:14" x14ac:dyDescent="0.35">
      <c r="K1005" s="1">
        <v>44656</v>
      </c>
      <c r="L1005">
        <v>0.3</v>
      </c>
      <c r="M1005" s="1">
        <v>37963</v>
      </c>
      <c r="N1005">
        <v>0.99</v>
      </c>
    </row>
    <row r="1006" spans="11:14" x14ac:dyDescent="0.35">
      <c r="K1006" s="1">
        <v>44657</v>
      </c>
      <c r="L1006">
        <v>0.3</v>
      </c>
      <c r="M1006" s="1">
        <v>37964</v>
      </c>
      <c r="N1006">
        <v>0.97</v>
      </c>
    </row>
    <row r="1007" spans="11:14" x14ac:dyDescent="0.35">
      <c r="K1007" s="1">
        <v>44658</v>
      </c>
      <c r="L1007">
        <v>0.3</v>
      </c>
      <c r="M1007" s="1">
        <v>37965</v>
      </c>
      <c r="N1007">
        <v>0.99</v>
      </c>
    </row>
    <row r="1008" spans="11:14" x14ac:dyDescent="0.35">
      <c r="K1008" s="1">
        <v>44659</v>
      </c>
      <c r="L1008">
        <v>0.3</v>
      </c>
      <c r="M1008" s="1">
        <v>37966</v>
      </c>
      <c r="N1008">
        <v>0.99</v>
      </c>
    </row>
    <row r="1009" spans="11:14" x14ac:dyDescent="0.35">
      <c r="K1009" s="1">
        <v>44662</v>
      </c>
      <c r="L1009">
        <v>0.3</v>
      </c>
      <c r="M1009" s="1">
        <v>37967</v>
      </c>
      <c r="N1009">
        <v>0.99</v>
      </c>
    </row>
    <row r="1010" spans="11:14" x14ac:dyDescent="0.35">
      <c r="K1010" s="1">
        <v>44663</v>
      </c>
      <c r="L1010">
        <v>0.28999999999999998</v>
      </c>
      <c r="M1010" s="1">
        <v>37970</v>
      </c>
      <c r="N1010">
        <v>1.04</v>
      </c>
    </row>
    <row r="1011" spans="11:14" x14ac:dyDescent="0.35">
      <c r="K1011" s="1">
        <v>44664</v>
      </c>
      <c r="L1011">
        <v>0.28999999999999998</v>
      </c>
      <c r="M1011" s="1">
        <v>37971</v>
      </c>
      <c r="N1011">
        <v>0.99</v>
      </c>
    </row>
    <row r="1012" spans="11:14" x14ac:dyDescent="0.35">
      <c r="K1012" s="1">
        <v>44665</v>
      </c>
      <c r="L1012">
        <v>0.28999999999999998</v>
      </c>
      <c r="M1012" s="1">
        <v>37972</v>
      </c>
      <c r="N1012">
        <v>0.99</v>
      </c>
    </row>
    <row r="1013" spans="11:14" x14ac:dyDescent="0.35">
      <c r="K1013" s="1">
        <v>44669</v>
      </c>
      <c r="L1013">
        <v>0.28999999999999998</v>
      </c>
      <c r="M1013" s="1">
        <v>37973</v>
      </c>
      <c r="N1013">
        <v>1.01</v>
      </c>
    </row>
    <row r="1014" spans="11:14" x14ac:dyDescent="0.35">
      <c r="K1014" s="1">
        <v>44670</v>
      </c>
      <c r="L1014">
        <v>0.28000000000000003</v>
      </c>
      <c r="M1014" s="1">
        <v>37974</v>
      </c>
      <c r="N1014">
        <v>0.98</v>
      </c>
    </row>
    <row r="1015" spans="11:14" x14ac:dyDescent="0.35">
      <c r="K1015" s="1">
        <v>44671</v>
      </c>
      <c r="L1015">
        <v>0.27</v>
      </c>
      <c r="M1015" s="1">
        <v>37977</v>
      </c>
      <c r="N1015">
        <v>1.02</v>
      </c>
    </row>
    <row r="1016" spans="11:14" x14ac:dyDescent="0.35">
      <c r="K1016" s="1">
        <v>44672</v>
      </c>
      <c r="L1016">
        <v>0.26</v>
      </c>
      <c r="M1016" s="1">
        <v>37978</v>
      </c>
      <c r="N1016">
        <v>1</v>
      </c>
    </row>
    <row r="1017" spans="11:14" x14ac:dyDescent="0.35">
      <c r="K1017" s="1">
        <v>44673</v>
      </c>
      <c r="L1017">
        <v>0.27</v>
      </c>
      <c r="M1017" s="1">
        <v>37979</v>
      </c>
      <c r="N1017">
        <v>0.97</v>
      </c>
    </row>
    <row r="1018" spans="11:14" x14ac:dyDescent="0.35">
      <c r="K1018" s="1">
        <v>44676</v>
      </c>
      <c r="L1018">
        <v>0.27</v>
      </c>
      <c r="M1018" s="1">
        <v>37981</v>
      </c>
      <c r="N1018">
        <v>0.97</v>
      </c>
    </row>
    <row r="1019" spans="11:14" x14ac:dyDescent="0.35">
      <c r="K1019" s="1">
        <v>44677</v>
      </c>
      <c r="L1019">
        <v>0.27</v>
      </c>
      <c r="M1019" s="1">
        <v>37986</v>
      </c>
      <c r="N1019">
        <v>0.98</v>
      </c>
    </row>
    <row r="1020" spans="11:14" x14ac:dyDescent="0.35">
      <c r="K1020" s="1">
        <v>44678</v>
      </c>
      <c r="L1020">
        <v>0.28000000000000003</v>
      </c>
      <c r="M1020" s="1">
        <v>37986</v>
      </c>
      <c r="N1020">
        <v>0.93</v>
      </c>
    </row>
    <row r="1021" spans="11:14" x14ac:dyDescent="0.35">
      <c r="K1021" s="1">
        <v>44679</v>
      </c>
      <c r="L1021">
        <v>0.28000000000000003</v>
      </c>
      <c r="M1021" s="1">
        <v>37986</v>
      </c>
      <c r="N1021">
        <v>0.94</v>
      </c>
    </row>
    <row r="1022" spans="11:14" x14ac:dyDescent="0.35">
      <c r="K1022" s="1">
        <v>44681</v>
      </c>
      <c r="L1022">
        <v>0.28000000000000003</v>
      </c>
      <c r="M1022" s="1">
        <v>37988</v>
      </c>
      <c r="N1022">
        <v>1.01</v>
      </c>
    </row>
    <row r="1023" spans="11:14" x14ac:dyDescent="0.35">
      <c r="K1023" s="1">
        <v>44683</v>
      </c>
      <c r="L1023">
        <v>0.3</v>
      </c>
      <c r="M1023" s="1">
        <v>37991</v>
      </c>
      <c r="N1023">
        <v>0.97</v>
      </c>
    </row>
    <row r="1024" spans="11:14" x14ac:dyDescent="0.35">
      <c r="K1024" s="1">
        <v>44684</v>
      </c>
      <c r="L1024">
        <v>0.3</v>
      </c>
      <c r="M1024" s="1">
        <v>37992</v>
      </c>
      <c r="N1024">
        <v>0.92</v>
      </c>
    </row>
    <row r="1025" spans="11:14" x14ac:dyDescent="0.35">
      <c r="K1025" s="1">
        <v>44685</v>
      </c>
      <c r="L1025">
        <v>0.3</v>
      </c>
      <c r="M1025" s="1">
        <v>37993</v>
      </c>
      <c r="N1025">
        <v>0.94</v>
      </c>
    </row>
    <row r="1026" spans="11:14" x14ac:dyDescent="0.35">
      <c r="K1026" s="1">
        <v>44686</v>
      </c>
      <c r="L1026">
        <v>0.79</v>
      </c>
      <c r="M1026" s="1">
        <v>37994</v>
      </c>
      <c r="N1026">
        <v>0.99</v>
      </c>
    </row>
    <row r="1027" spans="11:14" x14ac:dyDescent="0.35">
      <c r="K1027" s="1">
        <v>44687</v>
      </c>
      <c r="L1027">
        <v>0.78</v>
      </c>
      <c r="M1027" s="1">
        <v>37995</v>
      </c>
      <c r="N1027">
        <v>0.99</v>
      </c>
    </row>
    <row r="1028" spans="11:14" x14ac:dyDescent="0.35">
      <c r="K1028" s="1">
        <v>44690</v>
      </c>
      <c r="L1028">
        <v>0.78</v>
      </c>
      <c r="M1028" s="1">
        <v>37998</v>
      </c>
      <c r="N1028">
        <v>1</v>
      </c>
    </row>
    <row r="1029" spans="11:14" x14ac:dyDescent="0.35">
      <c r="K1029" s="1">
        <v>44691</v>
      </c>
      <c r="L1029">
        <v>0.78</v>
      </c>
      <c r="M1029" s="1">
        <v>37999</v>
      </c>
      <c r="N1029">
        <v>0.99</v>
      </c>
    </row>
    <row r="1030" spans="11:14" x14ac:dyDescent="0.35">
      <c r="K1030" s="1">
        <v>44692</v>
      </c>
      <c r="L1030">
        <v>0.78</v>
      </c>
      <c r="M1030" s="1">
        <v>38000</v>
      </c>
      <c r="N1030">
        <v>1.01</v>
      </c>
    </row>
    <row r="1031" spans="11:14" x14ac:dyDescent="0.35">
      <c r="K1031" s="1">
        <v>44693</v>
      </c>
      <c r="L1031">
        <v>0.79</v>
      </c>
      <c r="M1031" s="1">
        <v>38001</v>
      </c>
      <c r="N1031">
        <v>1.04</v>
      </c>
    </row>
    <row r="1032" spans="11:14" x14ac:dyDescent="0.35">
      <c r="K1032" s="1">
        <v>44694</v>
      </c>
      <c r="L1032">
        <v>0.79</v>
      </c>
      <c r="M1032" s="1">
        <v>38002</v>
      </c>
      <c r="N1032">
        <v>0.98</v>
      </c>
    </row>
    <row r="1033" spans="11:14" x14ac:dyDescent="0.35">
      <c r="K1033" s="1">
        <v>44697</v>
      </c>
      <c r="L1033">
        <v>0.8</v>
      </c>
      <c r="M1033" s="1">
        <v>38006</v>
      </c>
      <c r="N1033">
        <v>1.02</v>
      </c>
    </row>
    <row r="1034" spans="11:14" x14ac:dyDescent="0.35">
      <c r="K1034" s="1">
        <v>44698</v>
      </c>
      <c r="L1034">
        <v>0.8</v>
      </c>
      <c r="M1034" s="1">
        <v>38007</v>
      </c>
      <c r="N1034">
        <v>1</v>
      </c>
    </row>
    <row r="1035" spans="11:14" x14ac:dyDescent="0.35">
      <c r="K1035" s="1">
        <v>44699</v>
      </c>
      <c r="L1035">
        <v>0.79</v>
      </c>
      <c r="M1035" s="1">
        <v>38008</v>
      </c>
      <c r="N1035">
        <v>1.02</v>
      </c>
    </row>
    <row r="1036" spans="11:14" x14ac:dyDescent="0.35">
      <c r="K1036" s="1">
        <v>44700</v>
      </c>
      <c r="L1036">
        <v>0.79</v>
      </c>
      <c r="M1036" s="1">
        <v>38009</v>
      </c>
      <c r="N1036">
        <v>1</v>
      </c>
    </row>
    <row r="1037" spans="11:14" x14ac:dyDescent="0.35">
      <c r="K1037" s="1">
        <v>44701</v>
      </c>
      <c r="L1037">
        <v>0.78</v>
      </c>
      <c r="M1037" s="1">
        <v>38012</v>
      </c>
      <c r="N1037">
        <v>1.08</v>
      </c>
    </row>
    <row r="1038" spans="11:14" x14ac:dyDescent="0.35">
      <c r="K1038" s="1">
        <v>44704</v>
      </c>
      <c r="L1038">
        <v>0.78</v>
      </c>
      <c r="M1038" s="1">
        <v>38013</v>
      </c>
      <c r="N1038">
        <v>1.02</v>
      </c>
    </row>
    <row r="1039" spans="11:14" x14ac:dyDescent="0.35">
      <c r="K1039" s="1">
        <v>44705</v>
      </c>
      <c r="L1039">
        <v>0.78</v>
      </c>
      <c r="M1039" s="1">
        <v>38014</v>
      </c>
      <c r="N1039">
        <v>0.99</v>
      </c>
    </row>
    <row r="1040" spans="11:14" x14ac:dyDescent="0.35">
      <c r="K1040" s="1">
        <v>44706</v>
      </c>
      <c r="L1040">
        <v>0.78</v>
      </c>
      <c r="M1040" s="1">
        <v>38015</v>
      </c>
      <c r="N1040">
        <v>1</v>
      </c>
    </row>
    <row r="1041" spans="11:14" x14ac:dyDescent="0.35">
      <c r="K1041" s="1">
        <v>44707</v>
      </c>
      <c r="L1041">
        <v>0.78</v>
      </c>
      <c r="M1041" s="1">
        <v>38016</v>
      </c>
      <c r="N1041">
        <v>1.03</v>
      </c>
    </row>
    <row r="1042" spans="11:14" x14ac:dyDescent="0.35">
      <c r="K1042" s="1">
        <v>44708</v>
      </c>
      <c r="L1042">
        <v>0.78</v>
      </c>
      <c r="M1042" s="1">
        <v>38019</v>
      </c>
      <c r="N1042">
        <v>1.01</v>
      </c>
    </row>
    <row r="1043" spans="11:14" x14ac:dyDescent="0.35">
      <c r="K1043" s="1">
        <v>44712</v>
      </c>
      <c r="L1043">
        <v>0.79</v>
      </c>
      <c r="M1043" s="1">
        <v>38020</v>
      </c>
      <c r="N1043">
        <v>0.97</v>
      </c>
    </row>
    <row r="1044" spans="11:14" x14ac:dyDescent="0.35">
      <c r="K1044" s="1">
        <v>44713</v>
      </c>
      <c r="L1044">
        <v>0.8</v>
      </c>
      <c r="M1044" s="1">
        <v>38021</v>
      </c>
      <c r="N1044">
        <v>1</v>
      </c>
    </row>
    <row r="1045" spans="11:14" x14ac:dyDescent="0.35">
      <c r="K1045" s="1">
        <v>44714</v>
      </c>
      <c r="L1045">
        <v>0.79</v>
      </c>
      <c r="M1045" s="1">
        <v>38022</v>
      </c>
      <c r="N1045">
        <v>1.01</v>
      </c>
    </row>
    <row r="1046" spans="11:14" x14ac:dyDescent="0.35">
      <c r="K1046" s="1">
        <v>44715</v>
      </c>
      <c r="L1046">
        <v>0.78</v>
      </c>
      <c r="M1046" s="1">
        <v>38023</v>
      </c>
      <c r="N1046">
        <v>0.99</v>
      </c>
    </row>
    <row r="1047" spans="11:14" x14ac:dyDescent="0.35">
      <c r="K1047" s="1">
        <v>44718</v>
      </c>
      <c r="L1047">
        <v>0.78</v>
      </c>
      <c r="M1047" s="1">
        <v>38026</v>
      </c>
      <c r="N1047">
        <v>1.01</v>
      </c>
    </row>
    <row r="1048" spans="11:14" x14ac:dyDescent="0.35">
      <c r="K1048" s="1">
        <v>44719</v>
      </c>
      <c r="L1048">
        <v>0.77</v>
      </c>
      <c r="M1048" s="1">
        <v>38027</v>
      </c>
      <c r="N1048">
        <v>1</v>
      </c>
    </row>
    <row r="1049" spans="11:14" x14ac:dyDescent="0.35">
      <c r="K1049" s="1">
        <v>44720</v>
      </c>
      <c r="L1049">
        <v>0.76</v>
      </c>
      <c r="M1049" s="1">
        <v>38028</v>
      </c>
      <c r="N1049">
        <v>1</v>
      </c>
    </row>
    <row r="1050" spans="11:14" x14ac:dyDescent="0.35">
      <c r="K1050" s="1">
        <v>44721</v>
      </c>
      <c r="L1050">
        <v>0.75</v>
      </c>
      <c r="M1050" s="1">
        <v>38029</v>
      </c>
      <c r="N1050">
        <v>1.02</v>
      </c>
    </row>
    <row r="1051" spans="11:14" x14ac:dyDescent="0.35">
      <c r="K1051" s="1">
        <v>44722</v>
      </c>
      <c r="L1051">
        <v>0.75</v>
      </c>
      <c r="M1051" s="1">
        <v>38030</v>
      </c>
      <c r="N1051">
        <v>1.01</v>
      </c>
    </row>
    <row r="1052" spans="11:14" x14ac:dyDescent="0.35">
      <c r="K1052" s="1">
        <v>44725</v>
      </c>
      <c r="L1052">
        <v>0.73</v>
      </c>
      <c r="M1052" s="1">
        <v>38034</v>
      </c>
      <c r="N1052">
        <v>1.02</v>
      </c>
    </row>
    <row r="1053" spans="11:14" x14ac:dyDescent="0.35">
      <c r="K1053" s="1">
        <v>44726</v>
      </c>
      <c r="L1053">
        <v>0.69</v>
      </c>
      <c r="M1053" s="1">
        <v>38035</v>
      </c>
      <c r="N1053">
        <v>1</v>
      </c>
    </row>
    <row r="1054" spans="11:14" x14ac:dyDescent="0.35">
      <c r="K1054" s="1">
        <v>44727</v>
      </c>
      <c r="L1054">
        <v>0.7</v>
      </c>
      <c r="M1054" s="1">
        <v>38036</v>
      </c>
      <c r="N1054">
        <v>1</v>
      </c>
    </row>
    <row r="1055" spans="11:14" x14ac:dyDescent="0.35">
      <c r="K1055" s="1">
        <v>44728</v>
      </c>
      <c r="L1055">
        <v>1.45</v>
      </c>
      <c r="M1055" s="1">
        <v>38037</v>
      </c>
      <c r="N1055">
        <v>0.99</v>
      </c>
    </row>
    <row r="1056" spans="11:14" x14ac:dyDescent="0.35">
      <c r="K1056" s="1">
        <v>44729</v>
      </c>
      <c r="L1056">
        <v>1.45</v>
      </c>
      <c r="M1056" s="1">
        <v>38040</v>
      </c>
      <c r="N1056">
        <v>1</v>
      </c>
    </row>
    <row r="1057" spans="11:14" x14ac:dyDescent="0.35">
      <c r="K1057" s="1">
        <v>44733</v>
      </c>
      <c r="L1057">
        <v>1.45</v>
      </c>
      <c r="M1057" s="1">
        <v>38041</v>
      </c>
      <c r="N1057">
        <v>0.99</v>
      </c>
    </row>
    <row r="1058" spans="11:14" x14ac:dyDescent="0.35">
      <c r="K1058" s="1">
        <v>44734</v>
      </c>
      <c r="L1058">
        <v>1.45</v>
      </c>
      <c r="M1058" s="1">
        <v>38042</v>
      </c>
      <c r="N1058">
        <v>1.02</v>
      </c>
    </row>
    <row r="1059" spans="11:14" x14ac:dyDescent="0.35">
      <c r="K1059" s="1">
        <v>44735</v>
      </c>
      <c r="L1059">
        <v>1.44</v>
      </c>
      <c r="M1059" s="1">
        <v>38043</v>
      </c>
      <c r="N1059">
        <v>1.03</v>
      </c>
    </row>
    <row r="1060" spans="11:14" x14ac:dyDescent="0.35">
      <c r="K1060" s="1">
        <v>44736</v>
      </c>
      <c r="L1060">
        <v>1.46</v>
      </c>
      <c r="M1060" s="1">
        <v>38045</v>
      </c>
      <c r="N1060">
        <v>1.04</v>
      </c>
    </row>
    <row r="1061" spans="11:14" x14ac:dyDescent="0.35">
      <c r="K1061" s="1">
        <v>44739</v>
      </c>
      <c r="L1061">
        <v>1.5</v>
      </c>
      <c r="M1061" s="1">
        <v>38047</v>
      </c>
      <c r="N1061">
        <v>1.04</v>
      </c>
    </row>
    <row r="1062" spans="11:14" x14ac:dyDescent="0.35">
      <c r="K1062" s="1">
        <v>44740</v>
      </c>
      <c r="L1062">
        <v>1.52</v>
      </c>
      <c r="M1062" s="1">
        <v>38048</v>
      </c>
      <c r="N1062">
        <v>1</v>
      </c>
    </row>
    <row r="1063" spans="11:14" x14ac:dyDescent="0.35">
      <c r="K1063" s="1">
        <v>44742</v>
      </c>
      <c r="L1063">
        <v>1.51</v>
      </c>
      <c r="M1063" s="1">
        <v>38049</v>
      </c>
      <c r="N1063">
        <v>1</v>
      </c>
    </row>
    <row r="1064" spans="11:14" x14ac:dyDescent="0.35">
      <c r="K1064" s="1">
        <v>44742</v>
      </c>
      <c r="L1064">
        <v>1.5</v>
      </c>
      <c r="M1064" s="1">
        <v>38050</v>
      </c>
      <c r="N1064">
        <v>0.99</v>
      </c>
    </row>
    <row r="1065" spans="11:14" x14ac:dyDescent="0.35">
      <c r="K1065" s="1">
        <v>44743</v>
      </c>
      <c r="L1065">
        <v>1.52</v>
      </c>
      <c r="M1065" s="1">
        <v>38051</v>
      </c>
      <c r="N1065">
        <v>1</v>
      </c>
    </row>
    <row r="1066" spans="11:14" x14ac:dyDescent="0.35">
      <c r="K1066" s="1">
        <v>44747</v>
      </c>
      <c r="L1066">
        <v>1.54</v>
      </c>
      <c r="M1066" s="1">
        <v>38054</v>
      </c>
      <c r="N1066">
        <v>1</v>
      </c>
    </row>
    <row r="1067" spans="11:14" x14ac:dyDescent="0.35">
      <c r="K1067" s="1">
        <v>44748</v>
      </c>
      <c r="L1067">
        <v>1.54</v>
      </c>
      <c r="M1067" s="1">
        <v>38055</v>
      </c>
      <c r="N1067">
        <v>0.99</v>
      </c>
    </row>
    <row r="1068" spans="11:14" x14ac:dyDescent="0.35">
      <c r="K1068" s="1">
        <v>44749</v>
      </c>
      <c r="L1068">
        <v>1.54</v>
      </c>
      <c r="M1068" s="1">
        <v>38056</v>
      </c>
      <c r="N1068">
        <v>1</v>
      </c>
    </row>
    <row r="1069" spans="11:14" x14ac:dyDescent="0.35">
      <c r="K1069" s="1">
        <v>44750</v>
      </c>
      <c r="L1069">
        <v>1.53</v>
      </c>
      <c r="M1069" s="1">
        <v>38057</v>
      </c>
      <c r="N1069">
        <v>1.01</v>
      </c>
    </row>
    <row r="1070" spans="11:14" x14ac:dyDescent="0.35">
      <c r="K1070" s="1">
        <v>44753</v>
      </c>
      <c r="L1070">
        <v>1.53</v>
      </c>
      <c r="M1070" s="1">
        <v>38058</v>
      </c>
      <c r="N1070">
        <v>0.99</v>
      </c>
    </row>
    <row r="1071" spans="11:14" x14ac:dyDescent="0.35">
      <c r="K1071" s="1">
        <v>44754</v>
      </c>
      <c r="L1071">
        <v>1.54</v>
      </c>
      <c r="M1071" s="1">
        <v>38061</v>
      </c>
      <c r="N1071">
        <v>1.05</v>
      </c>
    </row>
    <row r="1072" spans="11:14" x14ac:dyDescent="0.35">
      <c r="K1072" s="1">
        <v>44755</v>
      </c>
      <c r="L1072">
        <v>1.53</v>
      </c>
      <c r="M1072" s="1">
        <v>38062</v>
      </c>
      <c r="N1072">
        <v>0.99</v>
      </c>
    </row>
    <row r="1073" spans="11:14" x14ac:dyDescent="0.35">
      <c r="K1073" s="1">
        <v>44756</v>
      </c>
      <c r="L1073">
        <v>1.53</v>
      </c>
      <c r="M1073" s="1">
        <v>38063</v>
      </c>
      <c r="N1073">
        <v>1</v>
      </c>
    </row>
    <row r="1074" spans="11:14" x14ac:dyDescent="0.35">
      <c r="K1074" s="1">
        <v>44757</v>
      </c>
      <c r="L1074">
        <v>1.54</v>
      </c>
      <c r="M1074" s="1">
        <v>38064</v>
      </c>
      <c r="N1074">
        <v>1</v>
      </c>
    </row>
    <row r="1075" spans="11:14" x14ac:dyDescent="0.35">
      <c r="K1075" s="1">
        <v>44760</v>
      </c>
      <c r="L1075">
        <v>1.54</v>
      </c>
      <c r="M1075" s="1">
        <v>38065</v>
      </c>
      <c r="N1075">
        <v>0.99</v>
      </c>
    </row>
    <row r="1076" spans="11:14" x14ac:dyDescent="0.35">
      <c r="K1076" s="1">
        <v>44761</v>
      </c>
      <c r="L1076">
        <v>1.54</v>
      </c>
      <c r="M1076" s="1">
        <v>38068</v>
      </c>
      <c r="N1076">
        <v>1.01</v>
      </c>
    </row>
    <row r="1077" spans="11:14" x14ac:dyDescent="0.35">
      <c r="K1077" s="1">
        <v>44762</v>
      </c>
      <c r="L1077">
        <v>1.53</v>
      </c>
      <c r="M1077" s="1">
        <v>38069</v>
      </c>
      <c r="N1077">
        <v>0.99</v>
      </c>
    </row>
    <row r="1078" spans="11:14" x14ac:dyDescent="0.35">
      <c r="K1078" s="1">
        <v>44763</v>
      </c>
      <c r="L1078">
        <v>1.53</v>
      </c>
      <c r="M1078" s="1">
        <v>38070</v>
      </c>
      <c r="N1078">
        <v>0.99</v>
      </c>
    </row>
    <row r="1079" spans="11:14" x14ac:dyDescent="0.35">
      <c r="K1079" s="1">
        <v>44764</v>
      </c>
      <c r="L1079">
        <v>1.52</v>
      </c>
      <c r="M1079" s="1">
        <v>38071</v>
      </c>
      <c r="N1079">
        <v>1.02</v>
      </c>
    </row>
    <row r="1080" spans="11:14" x14ac:dyDescent="0.35">
      <c r="K1080" s="1">
        <v>44767</v>
      </c>
      <c r="L1080">
        <v>1.53</v>
      </c>
      <c r="M1080" s="1">
        <v>38072</v>
      </c>
      <c r="N1080">
        <v>1</v>
      </c>
    </row>
    <row r="1081" spans="11:14" x14ac:dyDescent="0.35">
      <c r="K1081" s="1">
        <v>44768</v>
      </c>
      <c r="L1081">
        <v>1.53</v>
      </c>
      <c r="M1081" s="1">
        <v>38075</v>
      </c>
      <c r="N1081">
        <v>1</v>
      </c>
    </row>
    <row r="1082" spans="11:14" x14ac:dyDescent="0.35">
      <c r="K1082" s="1">
        <v>44769</v>
      </c>
      <c r="L1082">
        <v>1.53</v>
      </c>
      <c r="M1082" s="1">
        <v>38077</v>
      </c>
      <c r="N1082">
        <v>0.98</v>
      </c>
    </row>
    <row r="1083" spans="11:14" x14ac:dyDescent="0.35">
      <c r="K1083" s="1">
        <v>44770</v>
      </c>
      <c r="L1083">
        <v>2.2799999999999998</v>
      </c>
      <c r="M1083" s="1">
        <v>38077</v>
      </c>
      <c r="N1083">
        <v>1.05</v>
      </c>
    </row>
    <row r="1084" spans="11:14" x14ac:dyDescent="0.35">
      <c r="K1084" s="1">
        <v>44771</v>
      </c>
      <c r="L1084">
        <v>2.27</v>
      </c>
      <c r="M1084" s="1">
        <v>38078</v>
      </c>
      <c r="N1084">
        <v>1.03</v>
      </c>
    </row>
    <row r="1085" spans="11:14" x14ac:dyDescent="0.35">
      <c r="K1085" s="1">
        <v>44774</v>
      </c>
      <c r="L1085">
        <v>2.2799999999999998</v>
      </c>
      <c r="M1085" s="1">
        <v>38079</v>
      </c>
      <c r="N1085">
        <v>1</v>
      </c>
    </row>
    <row r="1086" spans="11:14" x14ac:dyDescent="0.35">
      <c r="K1086" s="1">
        <v>44775</v>
      </c>
      <c r="L1086">
        <v>2.2999999999999998</v>
      </c>
      <c r="M1086" s="1">
        <v>38082</v>
      </c>
      <c r="N1086">
        <v>1.01</v>
      </c>
    </row>
    <row r="1087" spans="11:14" x14ac:dyDescent="0.35">
      <c r="K1087" s="1">
        <v>44776</v>
      </c>
      <c r="L1087">
        <v>2.29</v>
      </c>
      <c r="M1087" s="1">
        <v>38083</v>
      </c>
      <c r="N1087">
        <v>1</v>
      </c>
    </row>
    <row r="1088" spans="11:14" x14ac:dyDescent="0.35">
      <c r="K1088" s="1">
        <v>44777</v>
      </c>
      <c r="L1088">
        <v>2.29</v>
      </c>
      <c r="M1088" s="1">
        <v>38084</v>
      </c>
      <c r="N1088">
        <v>1</v>
      </c>
    </row>
    <row r="1089" spans="11:14" x14ac:dyDescent="0.35">
      <c r="K1089" s="1">
        <v>44778</v>
      </c>
      <c r="L1089">
        <v>2.2799999999999998</v>
      </c>
      <c r="M1089" s="1">
        <v>38085</v>
      </c>
      <c r="N1089">
        <v>1.02</v>
      </c>
    </row>
    <row r="1090" spans="11:14" x14ac:dyDescent="0.35">
      <c r="K1090" s="1">
        <v>44781</v>
      </c>
      <c r="L1090">
        <v>2.2799999999999998</v>
      </c>
      <c r="M1090" s="1">
        <v>38086</v>
      </c>
      <c r="N1090">
        <v>1.01</v>
      </c>
    </row>
    <row r="1091" spans="11:14" x14ac:dyDescent="0.35">
      <c r="K1091" s="1">
        <v>44782</v>
      </c>
      <c r="L1091">
        <v>2.29</v>
      </c>
      <c r="M1091" s="1">
        <v>38089</v>
      </c>
      <c r="N1091">
        <v>1</v>
      </c>
    </row>
    <row r="1092" spans="11:14" x14ac:dyDescent="0.35">
      <c r="K1092" s="1">
        <v>44783</v>
      </c>
      <c r="L1092">
        <v>2.2799999999999998</v>
      </c>
      <c r="M1092" s="1">
        <v>38090</v>
      </c>
      <c r="N1092">
        <v>1</v>
      </c>
    </row>
    <row r="1093" spans="11:14" x14ac:dyDescent="0.35">
      <c r="K1093" s="1">
        <v>44784</v>
      </c>
      <c r="L1093">
        <v>2.2799999999999998</v>
      </c>
      <c r="M1093" s="1">
        <v>38091</v>
      </c>
      <c r="N1093">
        <v>1.01</v>
      </c>
    </row>
    <row r="1094" spans="11:14" x14ac:dyDescent="0.35">
      <c r="K1094" s="1">
        <v>44785</v>
      </c>
      <c r="L1094">
        <v>2.2799999999999998</v>
      </c>
      <c r="M1094" s="1">
        <v>38092</v>
      </c>
      <c r="N1094">
        <v>1.03</v>
      </c>
    </row>
    <row r="1095" spans="11:14" x14ac:dyDescent="0.35">
      <c r="K1095" s="1">
        <v>44788</v>
      </c>
      <c r="L1095">
        <v>2.29</v>
      </c>
      <c r="M1095" s="1">
        <v>38093</v>
      </c>
      <c r="N1095">
        <v>0.99</v>
      </c>
    </row>
    <row r="1096" spans="11:14" x14ac:dyDescent="0.35">
      <c r="K1096" s="1">
        <v>44789</v>
      </c>
      <c r="L1096">
        <v>2.29</v>
      </c>
      <c r="M1096" s="1">
        <v>38096</v>
      </c>
      <c r="N1096">
        <v>1</v>
      </c>
    </row>
    <row r="1097" spans="11:14" x14ac:dyDescent="0.35">
      <c r="K1097" s="1">
        <v>44790</v>
      </c>
      <c r="L1097">
        <v>2.29</v>
      </c>
      <c r="M1097" s="1">
        <v>38097</v>
      </c>
      <c r="N1097">
        <v>0.99</v>
      </c>
    </row>
    <row r="1098" spans="11:14" x14ac:dyDescent="0.35">
      <c r="K1098" s="1">
        <v>44791</v>
      </c>
      <c r="L1098">
        <v>2.2799999999999998</v>
      </c>
      <c r="M1098" s="1">
        <v>38098</v>
      </c>
      <c r="N1098">
        <v>0.99</v>
      </c>
    </row>
    <row r="1099" spans="11:14" x14ac:dyDescent="0.35">
      <c r="K1099" s="1">
        <v>44792</v>
      </c>
      <c r="L1099">
        <v>2.2799999999999998</v>
      </c>
      <c r="M1099" s="1">
        <v>38099</v>
      </c>
      <c r="N1099">
        <v>1</v>
      </c>
    </row>
    <row r="1100" spans="11:14" x14ac:dyDescent="0.35">
      <c r="K1100" s="1">
        <v>44795</v>
      </c>
      <c r="L1100">
        <v>2.2799999999999998</v>
      </c>
      <c r="M1100" s="1">
        <v>38100</v>
      </c>
      <c r="N1100">
        <v>0.99</v>
      </c>
    </row>
    <row r="1101" spans="11:14" x14ac:dyDescent="0.35">
      <c r="K1101" s="1">
        <v>44796</v>
      </c>
      <c r="L1101">
        <v>2.27</v>
      </c>
      <c r="M1101" s="1">
        <v>38103</v>
      </c>
      <c r="N1101">
        <v>1.01</v>
      </c>
    </row>
    <row r="1102" spans="11:14" x14ac:dyDescent="0.35">
      <c r="K1102" s="1">
        <v>44797</v>
      </c>
      <c r="L1102">
        <v>2.27</v>
      </c>
      <c r="M1102" s="1">
        <v>38104</v>
      </c>
      <c r="N1102">
        <v>0.99</v>
      </c>
    </row>
    <row r="1103" spans="11:14" x14ac:dyDescent="0.35">
      <c r="K1103" s="1">
        <v>44798</v>
      </c>
      <c r="L1103">
        <v>2.2799999999999998</v>
      </c>
      <c r="M1103" s="1">
        <v>38105</v>
      </c>
      <c r="N1103">
        <v>1.01</v>
      </c>
    </row>
    <row r="1104" spans="11:14" x14ac:dyDescent="0.35">
      <c r="K1104" s="1">
        <v>44799</v>
      </c>
      <c r="L1104">
        <v>2.2799999999999998</v>
      </c>
      <c r="M1104" s="1">
        <v>38107</v>
      </c>
      <c r="N1104">
        <v>1.03</v>
      </c>
    </row>
    <row r="1105" spans="11:14" x14ac:dyDescent="0.35">
      <c r="K1105" s="1">
        <v>44802</v>
      </c>
      <c r="L1105">
        <v>2.2799999999999998</v>
      </c>
      <c r="M1105" s="1">
        <v>38107</v>
      </c>
      <c r="N1105">
        <v>1.03</v>
      </c>
    </row>
    <row r="1106" spans="11:14" x14ac:dyDescent="0.35">
      <c r="K1106" s="1">
        <v>44804</v>
      </c>
      <c r="L1106">
        <v>2.29</v>
      </c>
      <c r="M1106" s="1">
        <v>38110</v>
      </c>
      <c r="N1106">
        <v>1.03</v>
      </c>
    </row>
    <row r="1107" spans="11:14" x14ac:dyDescent="0.35">
      <c r="K1107" s="1">
        <v>44804</v>
      </c>
      <c r="L1107">
        <v>2.29</v>
      </c>
      <c r="M1107" s="1">
        <v>38111</v>
      </c>
      <c r="N1107">
        <v>1</v>
      </c>
    </row>
    <row r="1108" spans="11:14" x14ac:dyDescent="0.35">
      <c r="K1108" s="1">
        <v>44805</v>
      </c>
      <c r="L1108">
        <v>2.29</v>
      </c>
      <c r="M1108" s="1">
        <v>38112</v>
      </c>
      <c r="N1108">
        <v>0.99</v>
      </c>
    </row>
    <row r="1109" spans="11:14" x14ac:dyDescent="0.35">
      <c r="K1109" s="1">
        <v>44806</v>
      </c>
      <c r="L1109">
        <v>2.29</v>
      </c>
      <c r="M1109" s="1">
        <v>38113</v>
      </c>
      <c r="N1109">
        <v>1</v>
      </c>
    </row>
    <row r="1110" spans="11:14" x14ac:dyDescent="0.35">
      <c r="K1110" s="1">
        <v>44810</v>
      </c>
      <c r="L1110">
        <v>2.29</v>
      </c>
      <c r="M1110" s="1">
        <v>38114</v>
      </c>
      <c r="N1110">
        <v>0.99</v>
      </c>
    </row>
    <row r="1111" spans="11:14" x14ac:dyDescent="0.35">
      <c r="K1111" s="1">
        <v>44811</v>
      </c>
      <c r="L1111">
        <v>2.2799999999999998</v>
      </c>
      <c r="M1111" s="1">
        <v>38117</v>
      </c>
      <c r="N1111">
        <v>1</v>
      </c>
    </row>
    <row r="1112" spans="11:14" x14ac:dyDescent="0.35">
      <c r="K1112" s="1">
        <v>44812</v>
      </c>
      <c r="L1112">
        <v>2.2799999999999998</v>
      </c>
      <c r="M1112" s="1">
        <v>38118</v>
      </c>
      <c r="N1112">
        <v>0.96</v>
      </c>
    </row>
    <row r="1113" spans="11:14" x14ac:dyDescent="0.35">
      <c r="K1113" s="1">
        <v>44813</v>
      </c>
      <c r="L1113">
        <v>2.2799999999999998</v>
      </c>
      <c r="M1113" s="1">
        <v>38119</v>
      </c>
      <c r="N1113">
        <v>0.98</v>
      </c>
    </row>
    <row r="1114" spans="11:14" x14ac:dyDescent="0.35">
      <c r="K1114" s="1">
        <v>44816</v>
      </c>
      <c r="L1114">
        <v>2.2799999999999998</v>
      </c>
      <c r="M1114" s="1">
        <v>38120</v>
      </c>
      <c r="N1114">
        <v>1</v>
      </c>
    </row>
    <row r="1115" spans="11:14" x14ac:dyDescent="0.35">
      <c r="K1115" s="1">
        <v>44817</v>
      </c>
      <c r="L1115">
        <v>2.2799999999999998</v>
      </c>
      <c r="M1115" s="1">
        <v>38121</v>
      </c>
      <c r="N1115">
        <v>1.02</v>
      </c>
    </row>
    <row r="1116" spans="11:14" x14ac:dyDescent="0.35">
      <c r="K1116" s="1">
        <v>44818</v>
      </c>
      <c r="L1116">
        <v>2.27</v>
      </c>
      <c r="M1116" s="1">
        <v>38124</v>
      </c>
      <c r="N1116">
        <v>1.05</v>
      </c>
    </row>
    <row r="1117" spans="11:14" x14ac:dyDescent="0.35">
      <c r="K1117" s="1">
        <v>44819</v>
      </c>
      <c r="L1117">
        <v>2.2799999999999998</v>
      </c>
      <c r="M1117" s="1">
        <v>38125</v>
      </c>
      <c r="N1117">
        <v>1</v>
      </c>
    </row>
    <row r="1118" spans="11:14" x14ac:dyDescent="0.35">
      <c r="K1118" s="1">
        <v>44820</v>
      </c>
      <c r="L1118">
        <v>2.27</v>
      </c>
      <c r="M1118" s="1">
        <v>38126</v>
      </c>
      <c r="N1118">
        <v>1</v>
      </c>
    </row>
    <row r="1119" spans="11:14" x14ac:dyDescent="0.35">
      <c r="K1119" s="1">
        <v>44823</v>
      </c>
      <c r="L1119">
        <v>2.27</v>
      </c>
      <c r="M1119" s="1">
        <v>38127</v>
      </c>
      <c r="N1119">
        <v>1</v>
      </c>
    </row>
    <row r="1120" spans="11:14" x14ac:dyDescent="0.35">
      <c r="K1120" s="1">
        <v>44824</v>
      </c>
      <c r="L1120">
        <v>2.2599999999999998</v>
      </c>
      <c r="M1120" s="1">
        <v>38128</v>
      </c>
      <c r="N1120">
        <v>0.99</v>
      </c>
    </row>
    <row r="1121" spans="11:14" x14ac:dyDescent="0.35">
      <c r="K1121" s="1">
        <v>44825</v>
      </c>
      <c r="L1121">
        <v>2.25</v>
      </c>
      <c r="M1121" s="1">
        <v>38131</v>
      </c>
      <c r="N1121">
        <v>1</v>
      </c>
    </row>
    <row r="1122" spans="11:14" x14ac:dyDescent="0.35">
      <c r="K1122" s="1">
        <v>44826</v>
      </c>
      <c r="L1122">
        <v>2.99</v>
      </c>
      <c r="M1122" s="1">
        <v>38132</v>
      </c>
      <c r="N1122">
        <v>1</v>
      </c>
    </row>
    <row r="1123" spans="11:14" x14ac:dyDescent="0.35">
      <c r="K1123" s="1">
        <v>44827</v>
      </c>
      <c r="L1123">
        <v>2.99</v>
      </c>
      <c r="M1123" s="1">
        <v>38133</v>
      </c>
      <c r="N1123">
        <v>0.99</v>
      </c>
    </row>
    <row r="1124" spans="11:14" x14ac:dyDescent="0.35">
      <c r="K1124" s="1">
        <v>44830</v>
      </c>
      <c r="L1124">
        <v>2.99</v>
      </c>
      <c r="M1124" s="1">
        <v>38134</v>
      </c>
      <c r="N1124">
        <v>1</v>
      </c>
    </row>
    <row r="1125" spans="11:14" x14ac:dyDescent="0.35">
      <c r="K1125" s="1">
        <v>44831</v>
      </c>
      <c r="L1125">
        <v>2.98</v>
      </c>
      <c r="M1125" s="1">
        <v>38135</v>
      </c>
      <c r="N1125">
        <v>1.02</v>
      </c>
    </row>
    <row r="1126" spans="11:14" x14ac:dyDescent="0.35">
      <c r="K1126" s="1">
        <v>44834</v>
      </c>
      <c r="L1126">
        <v>2.98</v>
      </c>
      <c r="M1126" s="1">
        <v>38139</v>
      </c>
      <c r="N1126">
        <v>1.02</v>
      </c>
    </row>
    <row r="1127" spans="11:14" x14ac:dyDescent="0.35">
      <c r="K1127" s="1">
        <v>44834</v>
      </c>
      <c r="L1127">
        <v>2.96</v>
      </c>
      <c r="M1127" s="1">
        <v>38140</v>
      </c>
      <c r="N1127">
        <v>0.98</v>
      </c>
    </row>
    <row r="1128" spans="11:14" x14ac:dyDescent="0.35">
      <c r="K1128" s="1">
        <v>44834</v>
      </c>
      <c r="L1128">
        <v>2.98</v>
      </c>
      <c r="M1128" s="1">
        <v>38141</v>
      </c>
      <c r="N1128">
        <v>0.99</v>
      </c>
    </row>
    <row r="1129" spans="11:14" x14ac:dyDescent="0.35">
      <c r="K1129" s="1">
        <v>44837</v>
      </c>
      <c r="L1129">
        <v>3</v>
      </c>
      <c r="M1129" s="1">
        <v>38142</v>
      </c>
      <c r="N1129">
        <v>0.99</v>
      </c>
    </row>
    <row r="1130" spans="11:14" x14ac:dyDescent="0.35">
      <c r="K1130" s="1">
        <v>44838</v>
      </c>
      <c r="L1130">
        <v>3.04</v>
      </c>
      <c r="M1130" s="1">
        <v>38145</v>
      </c>
      <c r="N1130">
        <v>0.99</v>
      </c>
    </row>
    <row r="1131" spans="11:14" x14ac:dyDescent="0.35">
      <c r="K1131" s="1">
        <v>44839</v>
      </c>
      <c r="L1131">
        <v>3.04</v>
      </c>
      <c r="M1131" s="1">
        <v>38146</v>
      </c>
      <c r="N1131">
        <v>0.97</v>
      </c>
    </row>
    <row r="1132" spans="11:14" x14ac:dyDescent="0.35">
      <c r="K1132" s="1">
        <v>44840</v>
      </c>
      <c r="L1132">
        <v>3.05</v>
      </c>
      <c r="M1132" s="1">
        <v>38147</v>
      </c>
      <c r="N1132">
        <v>0.99</v>
      </c>
    </row>
    <row r="1133" spans="11:14" x14ac:dyDescent="0.35">
      <c r="K1133" s="1">
        <v>44841</v>
      </c>
      <c r="L1133">
        <v>3.05</v>
      </c>
      <c r="M1133" s="1">
        <v>38148</v>
      </c>
      <c r="N1133">
        <v>1</v>
      </c>
    </row>
    <row r="1134" spans="11:14" x14ac:dyDescent="0.35">
      <c r="K1134" s="1">
        <v>44845</v>
      </c>
      <c r="L1134">
        <v>3.05</v>
      </c>
      <c r="M1134" s="1">
        <v>38149</v>
      </c>
      <c r="N1134">
        <v>1</v>
      </c>
    </row>
    <row r="1135" spans="11:14" x14ac:dyDescent="0.35">
      <c r="K1135" s="1">
        <v>44846</v>
      </c>
      <c r="L1135">
        <v>3.04</v>
      </c>
      <c r="M1135" s="1">
        <v>38152</v>
      </c>
      <c r="N1135">
        <v>1.02</v>
      </c>
    </row>
    <row r="1136" spans="11:14" x14ac:dyDescent="0.35">
      <c r="K1136" s="1">
        <v>44847</v>
      </c>
      <c r="L1136">
        <v>3.04</v>
      </c>
      <c r="M1136" s="1">
        <v>38153</v>
      </c>
      <c r="N1136">
        <v>1.03</v>
      </c>
    </row>
    <row r="1137" spans="11:14" x14ac:dyDescent="0.35">
      <c r="K1137" s="1">
        <v>44848</v>
      </c>
      <c r="L1137">
        <v>3.04</v>
      </c>
      <c r="M1137" s="1">
        <v>38154</v>
      </c>
      <c r="N1137">
        <v>1</v>
      </c>
    </row>
    <row r="1138" spans="11:14" x14ac:dyDescent="0.35">
      <c r="K1138" s="1">
        <v>44851</v>
      </c>
      <c r="L1138">
        <v>3.05</v>
      </c>
      <c r="M1138" s="1">
        <v>38155</v>
      </c>
      <c r="N1138">
        <v>1.01</v>
      </c>
    </row>
    <row r="1139" spans="11:14" x14ac:dyDescent="0.35">
      <c r="K1139" s="1">
        <v>44852</v>
      </c>
      <c r="L1139">
        <v>3.04</v>
      </c>
      <c r="M1139" s="1">
        <v>38156</v>
      </c>
      <c r="N1139">
        <v>1</v>
      </c>
    </row>
    <row r="1140" spans="11:14" x14ac:dyDescent="0.35">
      <c r="K1140" s="1">
        <v>44853</v>
      </c>
      <c r="L1140">
        <v>3.04</v>
      </c>
      <c r="M1140" s="1">
        <v>38159</v>
      </c>
      <c r="N1140">
        <v>1</v>
      </c>
    </row>
    <row r="1141" spans="11:14" x14ac:dyDescent="0.35">
      <c r="K1141" s="1">
        <v>44854</v>
      </c>
      <c r="L1141">
        <v>3.03</v>
      </c>
      <c r="M1141" s="1">
        <v>38160</v>
      </c>
      <c r="N1141">
        <v>1</v>
      </c>
    </row>
    <row r="1142" spans="11:14" x14ac:dyDescent="0.35">
      <c r="K1142" s="1">
        <v>44855</v>
      </c>
      <c r="L1142">
        <v>3.02</v>
      </c>
      <c r="M1142" s="1">
        <v>38161</v>
      </c>
      <c r="N1142">
        <v>1.02</v>
      </c>
    </row>
    <row r="1143" spans="11:14" x14ac:dyDescent="0.35">
      <c r="K1143" s="1">
        <v>44858</v>
      </c>
      <c r="L1143">
        <v>3.01</v>
      </c>
      <c r="M1143" s="1">
        <v>38162</v>
      </c>
      <c r="N1143">
        <v>1.03</v>
      </c>
    </row>
    <row r="1144" spans="11:14" x14ac:dyDescent="0.35">
      <c r="K1144" s="1">
        <v>44859</v>
      </c>
      <c r="L1144">
        <v>3.02</v>
      </c>
      <c r="M1144" s="1">
        <v>38163</v>
      </c>
      <c r="N1144">
        <v>1.05</v>
      </c>
    </row>
    <row r="1145" spans="11:14" x14ac:dyDescent="0.35">
      <c r="K1145" s="1">
        <v>44860</v>
      </c>
      <c r="L1145">
        <v>3.03</v>
      </c>
      <c r="M1145" s="1">
        <v>38166</v>
      </c>
      <c r="N1145">
        <v>1.0900000000000001</v>
      </c>
    </row>
    <row r="1146" spans="11:14" x14ac:dyDescent="0.35">
      <c r="K1146" s="1">
        <v>44861</v>
      </c>
      <c r="L1146">
        <v>3.04</v>
      </c>
      <c r="M1146" s="1">
        <v>38168</v>
      </c>
      <c r="N1146">
        <v>1.1299999999999999</v>
      </c>
    </row>
    <row r="1147" spans="11:14" x14ac:dyDescent="0.35">
      <c r="K1147" s="1">
        <v>44862</v>
      </c>
      <c r="L1147">
        <v>3.05</v>
      </c>
      <c r="M1147" s="1">
        <v>38168</v>
      </c>
      <c r="N1147">
        <v>1.38</v>
      </c>
    </row>
    <row r="1148" spans="11:14" x14ac:dyDescent="0.35">
      <c r="K1148" s="1">
        <v>44865</v>
      </c>
      <c r="L1148">
        <v>3.05</v>
      </c>
      <c r="M1148" s="1">
        <v>38169</v>
      </c>
      <c r="N1148">
        <v>1.4</v>
      </c>
    </row>
    <row r="1149" spans="11:14" x14ac:dyDescent="0.35">
      <c r="K1149" s="1">
        <v>44866</v>
      </c>
      <c r="L1149">
        <v>3.05</v>
      </c>
      <c r="M1149" s="1">
        <v>38170</v>
      </c>
      <c r="N1149">
        <v>1.25</v>
      </c>
    </row>
    <row r="1150" spans="11:14" x14ac:dyDescent="0.35">
      <c r="K1150" s="1">
        <v>44867</v>
      </c>
      <c r="L1150">
        <v>3.05</v>
      </c>
      <c r="M1150" s="1">
        <v>38174</v>
      </c>
      <c r="N1150">
        <v>1.3</v>
      </c>
    </row>
    <row r="1151" spans="11:14" x14ac:dyDescent="0.35">
      <c r="K1151" s="1">
        <v>44868</v>
      </c>
      <c r="L1151">
        <v>3.8</v>
      </c>
      <c r="M1151" s="1">
        <v>38175</v>
      </c>
      <c r="N1151">
        <v>1.26</v>
      </c>
    </row>
    <row r="1152" spans="11:14" x14ac:dyDescent="0.35">
      <c r="K1152" s="1">
        <v>44869</v>
      </c>
      <c r="L1152">
        <v>3.8</v>
      </c>
      <c r="M1152" s="1">
        <v>38176</v>
      </c>
      <c r="N1152">
        <v>1.26</v>
      </c>
    </row>
    <row r="1153" spans="11:14" x14ac:dyDescent="0.35">
      <c r="K1153" s="1">
        <v>44872</v>
      </c>
      <c r="L1153">
        <v>3.78</v>
      </c>
      <c r="M1153" s="1">
        <v>38177</v>
      </c>
      <c r="N1153">
        <v>1.24</v>
      </c>
    </row>
    <row r="1154" spans="11:14" x14ac:dyDescent="0.35">
      <c r="K1154" s="1">
        <v>44873</v>
      </c>
      <c r="L1154">
        <v>3.78</v>
      </c>
      <c r="M1154" s="1">
        <v>38180</v>
      </c>
      <c r="N1154">
        <v>1.26</v>
      </c>
    </row>
    <row r="1155" spans="11:14" x14ac:dyDescent="0.35">
      <c r="K1155" s="1">
        <v>44874</v>
      </c>
      <c r="L1155">
        <v>3.78</v>
      </c>
      <c r="M1155" s="1">
        <v>38181</v>
      </c>
      <c r="N1155">
        <v>1.24</v>
      </c>
    </row>
    <row r="1156" spans="11:14" x14ac:dyDescent="0.35">
      <c r="K1156" s="1">
        <v>44875</v>
      </c>
      <c r="L1156">
        <v>3.78</v>
      </c>
      <c r="M1156" s="1">
        <v>38182</v>
      </c>
      <c r="N1156">
        <v>1.24</v>
      </c>
    </row>
    <row r="1157" spans="11:14" x14ac:dyDescent="0.35">
      <c r="K1157" s="1">
        <v>44879</v>
      </c>
      <c r="L1157">
        <v>3.79</v>
      </c>
      <c r="M1157" s="1">
        <v>38183</v>
      </c>
      <c r="N1157">
        <v>1.3</v>
      </c>
    </row>
    <row r="1158" spans="11:14" x14ac:dyDescent="0.35">
      <c r="K1158" s="1">
        <v>44880</v>
      </c>
      <c r="L1158">
        <v>3.8</v>
      </c>
      <c r="M1158" s="1">
        <v>38184</v>
      </c>
      <c r="N1158">
        <v>1.24</v>
      </c>
    </row>
    <row r="1159" spans="11:14" x14ac:dyDescent="0.35">
      <c r="K1159" s="1">
        <v>44881</v>
      </c>
      <c r="L1159">
        <v>3.81</v>
      </c>
      <c r="M1159" s="1">
        <v>38187</v>
      </c>
      <c r="N1159">
        <v>1.25</v>
      </c>
    </row>
    <row r="1160" spans="11:14" x14ac:dyDescent="0.35">
      <c r="K1160" s="1">
        <v>44882</v>
      </c>
      <c r="L1160">
        <v>3.8</v>
      </c>
      <c r="M1160" s="1">
        <v>38188</v>
      </c>
      <c r="N1160">
        <v>1.25</v>
      </c>
    </row>
    <row r="1161" spans="11:14" x14ac:dyDescent="0.35">
      <c r="K1161" s="1">
        <v>44883</v>
      </c>
      <c r="L1161">
        <v>3.8</v>
      </c>
      <c r="M1161" s="1">
        <v>38189</v>
      </c>
      <c r="N1161">
        <v>1.25</v>
      </c>
    </row>
    <row r="1162" spans="11:14" x14ac:dyDescent="0.35">
      <c r="K1162" s="1">
        <v>44886</v>
      </c>
      <c r="L1162">
        <v>3.8</v>
      </c>
      <c r="M1162" s="1">
        <v>38190</v>
      </c>
      <c r="N1162">
        <v>1.26</v>
      </c>
    </row>
    <row r="1163" spans="11:14" x14ac:dyDescent="0.35">
      <c r="K1163" s="1">
        <v>44887</v>
      </c>
      <c r="L1163">
        <v>3.8</v>
      </c>
      <c r="M1163" s="1">
        <v>38191</v>
      </c>
      <c r="N1163">
        <v>1.25</v>
      </c>
    </row>
    <row r="1164" spans="11:14" x14ac:dyDescent="0.35">
      <c r="K1164" s="1">
        <v>44888</v>
      </c>
      <c r="L1164">
        <v>3.79</v>
      </c>
      <c r="M1164" s="1">
        <v>38194</v>
      </c>
      <c r="N1164">
        <v>1.27</v>
      </c>
    </row>
    <row r="1165" spans="11:14" x14ac:dyDescent="0.35">
      <c r="K1165" s="1">
        <v>44890</v>
      </c>
      <c r="L1165">
        <v>3.8</v>
      </c>
      <c r="M1165" s="1">
        <v>38195</v>
      </c>
      <c r="N1165">
        <v>1.27</v>
      </c>
    </row>
    <row r="1166" spans="11:14" x14ac:dyDescent="0.35">
      <c r="K1166" s="1">
        <v>44893</v>
      </c>
      <c r="L1166">
        <v>3.8</v>
      </c>
      <c r="M1166" s="1">
        <v>38196</v>
      </c>
      <c r="N1166">
        <v>1.29</v>
      </c>
    </row>
    <row r="1167" spans="11:14" x14ac:dyDescent="0.35">
      <c r="K1167" s="1">
        <v>44895</v>
      </c>
      <c r="L1167">
        <v>3.81</v>
      </c>
      <c r="M1167" s="1">
        <v>38197</v>
      </c>
      <c r="N1167">
        <v>1.3</v>
      </c>
    </row>
    <row r="1168" spans="11:14" x14ac:dyDescent="0.35">
      <c r="K1168" s="1">
        <v>44895</v>
      </c>
      <c r="L1168">
        <v>3.82</v>
      </c>
      <c r="M1168" s="1">
        <v>38199</v>
      </c>
      <c r="N1168">
        <v>1.29</v>
      </c>
    </row>
    <row r="1169" spans="11:14" x14ac:dyDescent="0.35">
      <c r="K1169" s="1">
        <v>44896</v>
      </c>
      <c r="L1169">
        <v>3.82</v>
      </c>
      <c r="M1169" s="1">
        <v>38201</v>
      </c>
      <c r="N1169">
        <v>1.28</v>
      </c>
    </row>
    <row r="1170" spans="11:14" x14ac:dyDescent="0.35">
      <c r="K1170" s="1">
        <v>44897</v>
      </c>
      <c r="L1170">
        <v>3.81</v>
      </c>
      <c r="M1170" s="1">
        <v>38202</v>
      </c>
      <c r="N1170">
        <v>1.24</v>
      </c>
    </row>
    <row r="1171" spans="11:14" x14ac:dyDescent="0.35">
      <c r="K1171" s="1">
        <v>44900</v>
      </c>
      <c r="L1171">
        <v>3.81</v>
      </c>
      <c r="M1171" s="1">
        <v>38203</v>
      </c>
      <c r="N1171">
        <v>1.22</v>
      </c>
    </row>
    <row r="1172" spans="11:14" x14ac:dyDescent="0.35">
      <c r="K1172" s="1">
        <v>44901</v>
      </c>
      <c r="L1172">
        <v>3.8</v>
      </c>
      <c r="M1172" s="1">
        <v>38204</v>
      </c>
      <c r="N1172">
        <v>1.3</v>
      </c>
    </row>
    <row r="1173" spans="11:14" x14ac:dyDescent="0.35">
      <c r="K1173" s="1">
        <v>44902</v>
      </c>
      <c r="L1173">
        <v>3.8</v>
      </c>
      <c r="M1173" s="1">
        <v>38205</v>
      </c>
      <c r="N1173">
        <v>1.32</v>
      </c>
    </row>
    <row r="1174" spans="11:14" x14ac:dyDescent="0.35">
      <c r="K1174" s="1">
        <v>44903</v>
      </c>
      <c r="L1174">
        <v>3.8</v>
      </c>
      <c r="M1174" s="1">
        <v>38208</v>
      </c>
      <c r="N1174">
        <v>1.35</v>
      </c>
    </row>
    <row r="1175" spans="11:14" x14ac:dyDescent="0.35">
      <c r="K1175" s="1">
        <v>44904</v>
      </c>
      <c r="L1175">
        <v>3.8</v>
      </c>
      <c r="M1175" s="1">
        <v>38209</v>
      </c>
      <c r="N1175">
        <v>1.43</v>
      </c>
    </row>
    <row r="1176" spans="11:14" x14ac:dyDescent="0.35">
      <c r="K1176" s="1">
        <v>44907</v>
      </c>
      <c r="L1176">
        <v>3.8</v>
      </c>
      <c r="M1176" s="1">
        <v>38210</v>
      </c>
      <c r="N1176">
        <v>1.5</v>
      </c>
    </row>
    <row r="1177" spans="11:14" x14ac:dyDescent="0.35">
      <c r="K1177" s="1">
        <v>44908</v>
      </c>
      <c r="L1177">
        <v>3.8</v>
      </c>
      <c r="M1177" s="1">
        <v>38211</v>
      </c>
      <c r="N1177">
        <v>1.51</v>
      </c>
    </row>
    <row r="1178" spans="11:14" x14ac:dyDescent="0.35">
      <c r="K1178" s="1">
        <v>44909</v>
      </c>
      <c r="L1178">
        <v>3.8</v>
      </c>
      <c r="M1178" s="1">
        <v>38212</v>
      </c>
      <c r="N1178">
        <v>1.48</v>
      </c>
    </row>
    <row r="1179" spans="11:14" x14ac:dyDescent="0.35">
      <c r="K1179" s="1">
        <v>44910</v>
      </c>
      <c r="L1179">
        <v>4.32</v>
      </c>
      <c r="M1179" s="1">
        <v>38215</v>
      </c>
      <c r="N1179">
        <v>1.43</v>
      </c>
    </row>
    <row r="1180" spans="11:14" x14ac:dyDescent="0.35">
      <c r="K1180" s="1">
        <v>44911</v>
      </c>
      <c r="L1180">
        <v>4.32</v>
      </c>
      <c r="M1180" s="1">
        <v>38216</v>
      </c>
      <c r="N1180">
        <v>1.2</v>
      </c>
    </row>
    <row r="1181" spans="11:14" x14ac:dyDescent="0.35">
      <c r="K1181" s="1">
        <v>44914</v>
      </c>
      <c r="L1181">
        <v>4.3</v>
      </c>
      <c r="M1181" s="1">
        <v>38217</v>
      </c>
      <c r="N1181">
        <v>1.39</v>
      </c>
    </row>
    <row r="1182" spans="11:14" x14ac:dyDescent="0.35">
      <c r="K1182" s="1">
        <v>44915</v>
      </c>
      <c r="L1182">
        <v>4.3</v>
      </c>
      <c r="M1182" s="1">
        <v>38218</v>
      </c>
      <c r="N1182">
        <v>1.5</v>
      </c>
    </row>
    <row r="1183" spans="11:14" x14ac:dyDescent="0.35">
      <c r="K1183" s="1">
        <v>44916</v>
      </c>
      <c r="L1183">
        <v>4.3</v>
      </c>
      <c r="M1183" s="1">
        <v>38219</v>
      </c>
      <c r="N1183">
        <v>1.5</v>
      </c>
    </row>
    <row r="1184" spans="11:14" x14ac:dyDescent="0.35">
      <c r="K1184" s="1">
        <v>44917</v>
      </c>
      <c r="L1184">
        <v>4.3</v>
      </c>
      <c r="M1184" s="1">
        <v>38222</v>
      </c>
      <c r="N1184">
        <v>1.51</v>
      </c>
    </row>
    <row r="1185" spans="11:14" x14ac:dyDescent="0.35">
      <c r="K1185" s="1">
        <v>44918</v>
      </c>
      <c r="L1185">
        <v>4.3</v>
      </c>
      <c r="M1185" s="1">
        <v>38223</v>
      </c>
      <c r="N1185">
        <v>1.51</v>
      </c>
    </row>
    <row r="1186" spans="11:14" x14ac:dyDescent="0.35">
      <c r="K1186" s="1">
        <v>44926</v>
      </c>
      <c r="L1186">
        <v>4.3</v>
      </c>
      <c r="M1186" s="1">
        <v>38224</v>
      </c>
      <c r="N1186">
        <v>1.55</v>
      </c>
    </row>
    <row r="1187" spans="11:14" x14ac:dyDescent="0.35">
      <c r="K1187" s="1">
        <v>44926</v>
      </c>
      <c r="L1187">
        <v>4.3</v>
      </c>
      <c r="M1187" s="1">
        <v>38225</v>
      </c>
      <c r="N1187">
        <v>1.55</v>
      </c>
    </row>
    <row r="1188" spans="11:14" x14ac:dyDescent="0.35">
      <c r="K1188" s="1">
        <v>44926</v>
      </c>
      <c r="L1188">
        <v>4.3</v>
      </c>
      <c r="M1188" s="1">
        <v>38226</v>
      </c>
      <c r="N1188">
        <v>1.52</v>
      </c>
    </row>
    <row r="1189" spans="11:14" x14ac:dyDescent="0.35">
      <c r="K1189" s="1">
        <v>44926</v>
      </c>
      <c r="L1189">
        <v>4.3</v>
      </c>
      <c r="M1189" s="1">
        <v>38230</v>
      </c>
      <c r="N1189">
        <v>1.54</v>
      </c>
    </row>
    <row r="1190" spans="11:14" x14ac:dyDescent="0.35">
      <c r="K1190" s="1">
        <v>44929</v>
      </c>
      <c r="L1190">
        <v>4.3099999999999996</v>
      </c>
      <c r="M1190" s="1">
        <v>38230</v>
      </c>
      <c r="N1190">
        <v>1.55</v>
      </c>
    </row>
    <row r="1191" spans="11:14" x14ac:dyDescent="0.35">
      <c r="K1191" s="1">
        <v>44930</v>
      </c>
      <c r="L1191">
        <v>4.3</v>
      </c>
      <c r="M1191" s="1">
        <v>38231</v>
      </c>
      <c r="N1191">
        <v>1.53</v>
      </c>
    </row>
    <row r="1192" spans="11:14" x14ac:dyDescent="0.35">
      <c r="K1192" s="1">
        <v>44931</v>
      </c>
      <c r="L1192">
        <v>4.3099999999999996</v>
      </c>
      <c r="M1192" s="1">
        <v>38232</v>
      </c>
      <c r="N1192">
        <v>1.51</v>
      </c>
    </row>
    <row r="1193" spans="11:14" x14ac:dyDescent="0.35">
      <c r="K1193" s="1">
        <v>44932</v>
      </c>
      <c r="L1193">
        <v>4.3099999999999996</v>
      </c>
      <c r="M1193" s="1">
        <v>38233</v>
      </c>
      <c r="N1193">
        <v>1.48</v>
      </c>
    </row>
    <row r="1194" spans="11:14" x14ac:dyDescent="0.35">
      <c r="K1194" s="1">
        <v>44935</v>
      </c>
      <c r="L1194">
        <v>4.3099999999999996</v>
      </c>
      <c r="M1194" s="1">
        <v>38237</v>
      </c>
      <c r="N1194">
        <v>1.54</v>
      </c>
    </row>
    <row r="1195" spans="11:14" x14ac:dyDescent="0.35">
      <c r="K1195" s="1">
        <v>44936</v>
      </c>
      <c r="L1195">
        <v>4.3099999999999996</v>
      </c>
      <c r="M1195" s="1">
        <v>38238</v>
      </c>
      <c r="N1195">
        <v>1.51</v>
      </c>
    </row>
    <row r="1196" spans="11:14" x14ac:dyDescent="0.35">
      <c r="K1196" s="1">
        <v>44937</v>
      </c>
      <c r="L1196">
        <v>4.3</v>
      </c>
      <c r="M1196" s="1">
        <v>38239</v>
      </c>
      <c r="N1196">
        <v>1.49</v>
      </c>
    </row>
    <row r="1197" spans="11:14" x14ac:dyDescent="0.35">
      <c r="K1197" s="1">
        <v>44938</v>
      </c>
      <c r="L1197">
        <v>4.3</v>
      </c>
      <c r="M1197" s="1">
        <v>38240</v>
      </c>
      <c r="N1197">
        <v>1.48</v>
      </c>
    </row>
    <row r="1198" spans="11:14" x14ac:dyDescent="0.35">
      <c r="K1198" s="1">
        <v>44939</v>
      </c>
      <c r="L1198">
        <v>4.3</v>
      </c>
      <c r="M1198" s="1">
        <v>38243</v>
      </c>
      <c r="N1198">
        <v>1.51</v>
      </c>
    </row>
    <row r="1199" spans="11:14" x14ac:dyDescent="0.35">
      <c r="K1199" s="1">
        <v>44943</v>
      </c>
      <c r="L1199">
        <v>4.3099999999999996</v>
      </c>
      <c r="M1199" s="1">
        <v>38244</v>
      </c>
      <c r="N1199">
        <v>1.4</v>
      </c>
    </row>
    <row r="1200" spans="11:14" x14ac:dyDescent="0.35">
      <c r="K1200" s="1">
        <v>44944</v>
      </c>
      <c r="L1200">
        <v>4.3</v>
      </c>
      <c r="M1200" s="1">
        <v>38245</v>
      </c>
      <c r="N1200">
        <v>1.57</v>
      </c>
    </row>
    <row r="1201" spans="11:14" x14ac:dyDescent="0.35">
      <c r="K1201" s="1">
        <v>44945</v>
      </c>
      <c r="L1201">
        <v>4.3099999999999996</v>
      </c>
      <c r="M1201" s="1">
        <v>38246</v>
      </c>
      <c r="N1201">
        <v>1.61</v>
      </c>
    </row>
    <row r="1202" spans="11:14" x14ac:dyDescent="0.35">
      <c r="K1202" s="1">
        <v>44946</v>
      </c>
      <c r="L1202">
        <v>4.3</v>
      </c>
      <c r="M1202" s="1">
        <v>38247</v>
      </c>
      <c r="N1202">
        <v>1.58</v>
      </c>
    </row>
    <row r="1203" spans="11:14" x14ac:dyDescent="0.35">
      <c r="K1203" s="1">
        <v>44949</v>
      </c>
      <c r="L1203">
        <v>4.3</v>
      </c>
      <c r="M1203" s="1">
        <v>38250</v>
      </c>
      <c r="N1203">
        <v>1.64</v>
      </c>
    </row>
    <row r="1204" spans="11:14" x14ac:dyDescent="0.35">
      <c r="K1204" s="1">
        <v>44950</v>
      </c>
      <c r="L1204">
        <v>4.3</v>
      </c>
      <c r="M1204" s="1">
        <v>38251</v>
      </c>
      <c r="N1204">
        <v>1.7</v>
      </c>
    </row>
    <row r="1205" spans="11:14" x14ac:dyDescent="0.35">
      <c r="K1205" s="1">
        <v>44951</v>
      </c>
      <c r="L1205">
        <v>4.3099999999999996</v>
      </c>
      <c r="M1205" s="1">
        <v>38252</v>
      </c>
      <c r="N1205">
        <v>1.78</v>
      </c>
    </row>
    <row r="1206" spans="11:14" x14ac:dyDescent="0.35">
      <c r="K1206" s="1">
        <v>44952</v>
      </c>
      <c r="L1206">
        <v>4.3</v>
      </c>
      <c r="M1206" s="1">
        <v>38253</v>
      </c>
      <c r="N1206">
        <v>1.8</v>
      </c>
    </row>
    <row r="1207" spans="11:14" x14ac:dyDescent="0.35">
      <c r="K1207" s="1">
        <v>44953</v>
      </c>
      <c r="L1207">
        <v>4.3</v>
      </c>
      <c r="M1207" s="1">
        <v>38254</v>
      </c>
      <c r="N1207">
        <v>1.76</v>
      </c>
    </row>
    <row r="1208" spans="11:14" x14ac:dyDescent="0.35">
      <c r="K1208" s="1">
        <v>44956</v>
      </c>
      <c r="L1208">
        <v>4.3</v>
      </c>
      <c r="M1208" s="1">
        <v>38257</v>
      </c>
      <c r="N1208">
        <v>1.76</v>
      </c>
    </row>
    <row r="1209" spans="11:14" x14ac:dyDescent="0.35">
      <c r="K1209" s="1">
        <v>44957</v>
      </c>
      <c r="L1209">
        <v>4.3099999999999996</v>
      </c>
      <c r="M1209" s="1">
        <v>38260</v>
      </c>
      <c r="N1209">
        <v>1.72</v>
      </c>
    </row>
    <row r="1210" spans="11:14" x14ac:dyDescent="0.35">
      <c r="K1210" s="1">
        <v>44958</v>
      </c>
      <c r="L1210">
        <v>4.3099999999999996</v>
      </c>
      <c r="M1210" s="1">
        <v>38260</v>
      </c>
      <c r="N1210">
        <v>1.76</v>
      </c>
    </row>
    <row r="1211" spans="11:14" x14ac:dyDescent="0.35">
      <c r="K1211" s="1">
        <v>44959</v>
      </c>
      <c r="L1211">
        <v>4.5599999999999996</v>
      </c>
      <c r="M1211" s="1">
        <v>38260</v>
      </c>
      <c r="N1211">
        <v>1.94</v>
      </c>
    </row>
    <row r="1212" spans="11:14" x14ac:dyDescent="0.35">
      <c r="K1212" s="1">
        <v>44960</v>
      </c>
      <c r="L1212">
        <v>4.55</v>
      </c>
      <c r="M1212" s="1">
        <v>38261</v>
      </c>
      <c r="N1212">
        <v>1.86</v>
      </c>
    </row>
    <row r="1213" spans="11:14" x14ac:dyDescent="0.35">
      <c r="K1213" s="1">
        <v>44963</v>
      </c>
      <c r="L1213">
        <v>4.55</v>
      </c>
      <c r="M1213" s="1">
        <v>38264</v>
      </c>
      <c r="N1213">
        <v>1.77</v>
      </c>
    </row>
    <row r="1214" spans="11:14" x14ac:dyDescent="0.35">
      <c r="K1214" s="1">
        <v>44964</v>
      </c>
      <c r="L1214">
        <v>4.55</v>
      </c>
      <c r="M1214" s="1">
        <v>38265</v>
      </c>
      <c r="N1214">
        <v>1.73</v>
      </c>
    </row>
    <row r="1215" spans="11:14" x14ac:dyDescent="0.35">
      <c r="K1215" s="1">
        <v>44965</v>
      </c>
      <c r="L1215">
        <v>4.55</v>
      </c>
      <c r="M1215" s="1">
        <v>38266</v>
      </c>
      <c r="N1215">
        <v>1.74</v>
      </c>
    </row>
    <row r="1216" spans="11:14" x14ac:dyDescent="0.35">
      <c r="K1216" s="1">
        <v>44966</v>
      </c>
      <c r="L1216">
        <v>4.55</v>
      </c>
      <c r="M1216" s="1">
        <v>38267</v>
      </c>
      <c r="N1216">
        <v>1.76</v>
      </c>
    </row>
    <row r="1217" spans="11:14" x14ac:dyDescent="0.35">
      <c r="K1217" s="1">
        <v>44967</v>
      </c>
      <c r="L1217">
        <v>4.55</v>
      </c>
      <c r="M1217" s="1">
        <v>38268</v>
      </c>
      <c r="N1217">
        <v>1.71</v>
      </c>
    </row>
    <row r="1218" spans="11:14" x14ac:dyDescent="0.35">
      <c r="K1218" s="1">
        <v>44970</v>
      </c>
      <c r="L1218">
        <v>4.55</v>
      </c>
      <c r="M1218" s="1">
        <v>38272</v>
      </c>
      <c r="N1218">
        <v>1.78</v>
      </c>
    </row>
    <row r="1219" spans="11:14" x14ac:dyDescent="0.35">
      <c r="K1219" s="1">
        <v>44971</v>
      </c>
      <c r="L1219">
        <v>4.55</v>
      </c>
      <c r="M1219" s="1">
        <v>38273</v>
      </c>
      <c r="N1219">
        <v>1.73</v>
      </c>
    </row>
    <row r="1220" spans="11:14" x14ac:dyDescent="0.35">
      <c r="K1220" s="1">
        <v>44972</v>
      </c>
      <c r="L1220">
        <v>4.55</v>
      </c>
      <c r="M1220" s="1">
        <v>38274</v>
      </c>
      <c r="N1220">
        <v>1.77</v>
      </c>
    </row>
    <row r="1221" spans="11:14" x14ac:dyDescent="0.35">
      <c r="K1221" s="1">
        <v>44973</v>
      </c>
      <c r="L1221">
        <v>4.55</v>
      </c>
      <c r="M1221" s="1">
        <v>38275</v>
      </c>
      <c r="N1221">
        <v>1.79</v>
      </c>
    </row>
    <row r="1222" spans="11:14" x14ac:dyDescent="0.35">
      <c r="K1222" s="1">
        <v>44974</v>
      </c>
      <c r="L1222">
        <v>4.55</v>
      </c>
      <c r="M1222" s="1">
        <v>38278</v>
      </c>
      <c r="N1222">
        <v>1.73</v>
      </c>
    </row>
    <row r="1223" spans="11:14" x14ac:dyDescent="0.35">
      <c r="K1223" s="1">
        <v>44978</v>
      </c>
      <c r="L1223">
        <v>4.55</v>
      </c>
      <c r="M1223" s="1">
        <v>38279</v>
      </c>
      <c r="N1223">
        <v>1.72</v>
      </c>
    </row>
    <row r="1224" spans="11:14" x14ac:dyDescent="0.35">
      <c r="K1224" s="1">
        <v>44979</v>
      </c>
      <c r="L1224">
        <v>4.55</v>
      </c>
      <c r="M1224" s="1">
        <v>38280</v>
      </c>
      <c r="N1224">
        <v>1.74</v>
      </c>
    </row>
    <row r="1225" spans="11:14" x14ac:dyDescent="0.35">
      <c r="K1225" s="1">
        <v>44980</v>
      </c>
      <c r="L1225">
        <v>4.55</v>
      </c>
      <c r="M1225" s="1">
        <v>38281</v>
      </c>
      <c r="N1225">
        <v>1.76</v>
      </c>
    </row>
    <row r="1226" spans="11:14" x14ac:dyDescent="0.35">
      <c r="K1226" s="1">
        <v>44981</v>
      </c>
      <c r="L1226">
        <v>4.55</v>
      </c>
      <c r="M1226" s="1">
        <v>38282</v>
      </c>
      <c r="N1226">
        <v>1.72</v>
      </c>
    </row>
    <row r="1227" spans="11:14" x14ac:dyDescent="0.35">
      <c r="K1227" s="1">
        <v>44985</v>
      </c>
      <c r="L1227">
        <v>4.55</v>
      </c>
      <c r="M1227" s="1">
        <v>38285</v>
      </c>
      <c r="N1227">
        <v>1.76</v>
      </c>
    </row>
    <row r="1228" spans="11:14" x14ac:dyDescent="0.35">
      <c r="K1228" s="1">
        <v>44985</v>
      </c>
      <c r="L1228">
        <v>4.55</v>
      </c>
      <c r="M1228" s="1">
        <v>38286</v>
      </c>
      <c r="N1228">
        <v>1.72</v>
      </c>
    </row>
    <row r="1229" spans="11:14" x14ac:dyDescent="0.35">
      <c r="K1229" s="1">
        <v>44986</v>
      </c>
      <c r="L1229">
        <v>4.55</v>
      </c>
      <c r="M1229" s="1">
        <v>38287</v>
      </c>
      <c r="N1229">
        <v>1.77</v>
      </c>
    </row>
    <row r="1230" spans="11:14" x14ac:dyDescent="0.35">
      <c r="K1230" s="1">
        <v>44987</v>
      </c>
      <c r="L1230">
        <v>4.55</v>
      </c>
      <c r="M1230" s="1">
        <v>38288</v>
      </c>
      <c r="N1230">
        <v>1.79</v>
      </c>
    </row>
    <row r="1231" spans="11:14" x14ac:dyDescent="0.35">
      <c r="K1231" s="1">
        <v>44988</v>
      </c>
      <c r="L1231">
        <v>4.55</v>
      </c>
      <c r="M1231" s="1">
        <v>38291</v>
      </c>
      <c r="N1231">
        <v>1.79</v>
      </c>
    </row>
    <row r="1232" spans="11:14" x14ac:dyDescent="0.35">
      <c r="K1232" s="1">
        <v>44991</v>
      </c>
      <c r="L1232">
        <v>4.55</v>
      </c>
      <c r="M1232" s="1">
        <v>38292</v>
      </c>
      <c r="N1232">
        <v>1.83</v>
      </c>
    </row>
    <row r="1233" spans="11:14" x14ac:dyDescent="0.35">
      <c r="K1233" s="1">
        <v>44992</v>
      </c>
      <c r="L1233">
        <v>4.55</v>
      </c>
      <c r="M1233" s="1">
        <v>38293</v>
      </c>
      <c r="N1233">
        <v>1.74</v>
      </c>
    </row>
    <row r="1234" spans="11:14" x14ac:dyDescent="0.35">
      <c r="K1234" s="1">
        <v>44993</v>
      </c>
      <c r="L1234">
        <v>4.55</v>
      </c>
      <c r="M1234" s="1">
        <v>38294</v>
      </c>
      <c r="N1234">
        <v>1.73</v>
      </c>
    </row>
    <row r="1235" spans="11:14" x14ac:dyDescent="0.35">
      <c r="K1235" s="1">
        <v>44994</v>
      </c>
      <c r="L1235">
        <v>4.55</v>
      </c>
      <c r="M1235" s="1">
        <v>38295</v>
      </c>
      <c r="N1235">
        <v>1.77</v>
      </c>
    </row>
    <row r="1236" spans="11:14" x14ac:dyDescent="0.35">
      <c r="K1236" s="1">
        <v>44995</v>
      </c>
      <c r="L1236">
        <v>4.55</v>
      </c>
      <c r="M1236" s="1">
        <v>38296</v>
      </c>
      <c r="N1236">
        <v>1.76</v>
      </c>
    </row>
    <row r="1237" spans="11:14" x14ac:dyDescent="0.35">
      <c r="K1237" s="1">
        <v>44998</v>
      </c>
      <c r="L1237">
        <v>4.55</v>
      </c>
      <c r="M1237" s="1">
        <v>38299</v>
      </c>
      <c r="N1237">
        <v>1.8</v>
      </c>
    </row>
    <row r="1238" spans="11:14" x14ac:dyDescent="0.35">
      <c r="K1238" s="1">
        <v>44999</v>
      </c>
      <c r="L1238">
        <v>4.55</v>
      </c>
      <c r="M1238" s="1">
        <v>38300</v>
      </c>
      <c r="N1238">
        <v>1.79</v>
      </c>
    </row>
    <row r="1239" spans="11:14" x14ac:dyDescent="0.35">
      <c r="K1239" s="1">
        <v>45000</v>
      </c>
      <c r="L1239">
        <v>4.58</v>
      </c>
      <c r="M1239" s="1">
        <v>38301</v>
      </c>
      <c r="N1239">
        <v>1.92</v>
      </c>
    </row>
    <row r="1240" spans="11:14" x14ac:dyDescent="0.35">
      <c r="K1240" s="1">
        <v>45001</v>
      </c>
      <c r="L1240">
        <v>4.57</v>
      </c>
      <c r="M1240" s="1">
        <v>38303</v>
      </c>
      <c r="N1240">
        <v>2.02</v>
      </c>
    </row>
    <row r="1241" spans="11:14" x14ac:dyDescent="0.35">
      <c r="K1241" s="1">
        <v>45002</v>
      </c>
      <c r="L1241">
        <v>4.55</v>
      </c>
      <c r="M1241" s="1">
        <v>38306</v>
      </c>
      <c r="N1241">
        <v>2.06</v>
      </c>
    </row>
    <row r="1242" spans="11:14" x14ac:dyDescent="0.35">
      <c r="K1242" s="1">
        <v>45005</v>
      </c>
      <c r="L1242">
        <v>4.55</v>
      </c>
      <c r="M1242" s="1">
        <v>38307</v>
      </c>
      <c r="N1242">
        <v>1.98</v>
      </c>
    </row>
    <row r="1243" spans="11:14" x14ac:dyDescent="0.35">
      <c r="K1243" s="1">
        <v>45006</v>
      </c>
      <c r="L1243">
        <v>4.55</v>
      </c>
      <c r="M1243" s="1">
        <v>38308</v>
      </c>
      <c r="N1243">
        <v>1.99</v>
      </c>
    </row>
    <row r="1244" spans="11:14" x14ac:dyDescent="0.35">
      <c r="K1244" s="1">
        <v>45007</v>
      </c>
      <c r="L1244">
        <v>4.55</v>
      </c>
      <c r="M1244" s="1">
        <v>38309</v>
      </c>
      <c r="N1244">
        <v>1.99</v>
      </c>
    </row>
    <row r="1245" spans="11:14" x14ac:dyDescent="0.35">
      <c r="K1245" s="1">
        <v>45008</v>
      </c>
      <c r="L1245">
        <v>4.8</v>
      </c>
      <c r="M1245" s="1">
        <v>38310</v>
      </c>
      <c r="N1245">
        <v>1.99</v>
      </c>
    </row>
    <row r="1246" spans="11:14" x14ac:dyDescent="0.35">
      <c r="K1246" s="1">
        <v>45009</v>
      </c>
      <c r="L1246">
        <v>4.8</v>
      </c>
      <c r="M1246" s="1">
        <v>38313</v>
      </c>
      <c r="N1246">
        <v>2.0099999999999998</v>
      </c>
    </row>
    <row r="1247" spans="11:14" x14ac:dyDescent="0.35">
      <c r="K1247" s="1">
        <v>45012</v>
      </c>
      <c r="L1247">
        <v>4.8099999999999996</v>
      </c>
      <c r="M1247" s="1">
        <v>38314</v>
      </c>
      <c r="N1247">
        <v>2</v>
      </c>
    </row>
    <row r="1248" spans="11:14" x14ac:dyDescent="0.35">
      <c r="K1248" s="1">
        <v>45013</v>
      </c>
      <c r="L1248">
        <v>4.84</v>
      </c>
      <c r="M1248" s="1">
        <v>38315</v>
      </c>
      <c r="N1248">
        <v>2.02</v>
      </c>
    </row>
    <row r="1249" spans="11:14" x14ac:dyDescent="0.35">
      <c r="K1249" s="1">
        <v>45014</v>
      </c>
      <c r="L1249">
        <v>4.83</v>
      </c>
      <c r="M1249" s="1">
        <v>38317</v>
      </c>
      <c r="N1249">
        <v>2.0099999999999998</v>
      </c>
    </row>
    <row r="1250" spans="11:14" x14ac:dyDescent="0.35">
      <c r="K1250" s="1">
        <v>45016</v>
      </c>
      <c r="L1250">
        <v>4.82</v>
      </c>
      <c r="M1250" s="1">
        <v>38321</v>
      </c>
      <c r="N1250">
        <v>2.0299999999999998</v>
      </c>
    </row>
    <row r="1251" spans="11:14" x14ac:dyDescent="0.35">
      <c r="K1251" s="1">
        <v>45016</v>
      </c>
      <c r="L1251">
        <v>4.87</v>
      </c>
      <c r="M1251" s="1">
        <v>38321</v>
      </c>
      <c r="N1251">
        <v>2.02</v>
      </c>
    </row>
    <row r="1252" spans="11:14" x14ac:dyDescent="0.35">
      <c r="K1252" s="1">
        <v>45019</v>
      </c>
      <c r="L1252">
        <v>4.84</v>
      </c>
      <c r="M1252" s="1">
        <v>38322</v>
      </c>
      <c r="N1252">
        <v>2.04</v>
      </c>
    </row>
    <row r="1253" spans="11:14" x14ac:dyDescent="0.35">
      <c r="K1253" s="1">
        <v>45020</v>
      </c>
      <c r="L1253">
        <v>4.83</v>
      </c>
      <c r="M1253" s="1">
        <v>38323</v>
      </c>
      <c r="N1253">
        <v>2</v>
      </c>
    </row>
    <row r="1254" spans="11:14" x14ac:dyDescent="0.35">
      <c r="K1254" s="1">
        <v>45021</v>
      </c>
      <c r="L1254">
        <v>4.8099999999999996</v>
      </c>
      <c r="M1254" s="1">
        <v>38324</v>
      </c>
      <c r="N1254">
        <v>1.98</v>
      </c>
    </row>
    <row r="1255" spans="11:14" x14ac:dyDescent="0.35">
      <c r="K1255" s="1">
        <v>45022</v>
      </c>
      <c r="L1255">
        <v>4.8099999999999996</v>
      </c>
      <c r="M1255" s="1">
        <v>38327</v>
      </c>
      <c r="N1255">
        <v>2.04</v>
      </c>
    </row>
    <row r="1256" spans="11:14" x14ac:dyDescent="0.35">
      <c r="K1256" s="1">
        <v>45026</v>
      </c>
      <c r="L1256">
        <v>4.8099999999999996</v>
      </c>
      <c r="M1256" s="1">
        <v>38328</v>
      </c>
      <c r="N1256">
        <v>1.99</v>
      </c>
    </row>
    <row r="1257" spans="11:14" x14ac:dyDescent="0.35">
      <c r="K1257" s="1">
        <v>45027</v>
      </c>
      <c r="L1257">
        <v>4.8</v>
      </c>
      <c r="M1257" s="1">
        <v>38329</v>
      </c>
      <c r="N1257">
        <v>2.0099999999999998</v>
      </c>
    </row>
    <row r="1258" spans="11:14" x14ac:dyDescent="0.35">
      <c r="K1258" s="1">
        <v>45028</v>
      </c>
      <c r="L1258">
        <v>4.8</v>
      </c>
      <c r="M1258" s="1">
        <v>38330</v>
      </c>
      <c r="N1258">
        <v>2.0499999999999998</v>
      </c>
    </row>
    <row r="1259" spans="11:14" x14ac:dyDescent="0.35">
      <c r="K1259" s="1">
        <v>45029</v>
      </c>
      <c r="L1259">
        <v>4.8</v>
      </c>
      <c r="M1259" s="1">
        <v>38331</v>
      </c>
      <c r="N1259">
        <v>2.09</v>
      </c>
    </row>
    <row r="1260" spans="11:14" x14ac:dyDescent="0.35">
      <c r="K1260" s="1">
        <v>45030</v>
      </c>
      <c r="L1260">
        <v>4.8</v>
      </c>
      <c r="M1260" s="1">
        <v>38334</v>
      </c>
      <c r="N1260">
        <v>2.1800000000000002</v>
      </c>
    </row>
    <row r="1261" spans="11:14" x14ac:dyDescent="0.35">
      <c r="K1261" s="1">
        <v>45033</v>
      </c>
      <c r="L1261">
        <v>4.8</v>
      </c>
      <c r="M1261" s="1">
        <v>38335</v>
      </c>
      <c r="N1261">
        <v>2.2400000000000002</v>
      </c>
    </row>
    <row r="1262" spans="11:14" x14ac:dyDescent="0.35">
      <c r="K1262" s="1">
        <v>45034</v>
      </c>
      <c r="L1262">
        <v>4.8</v>
      </c>
      <c r="M1262" s="1">
        <v>38336</v>
      </c>
      <c r="N1262">
        <v>2.31</v>
      </c>
    </row>
    <row r="1263" spans="11:14" x14ac:dyDescent="0.35">
      <c r="K1263" s="1">
        <v>45035</v>
      </c>
      <c r="L1263">
        <v>4.8</v>
      </c>
      <c r="M1263" s="1">
        <v>38337</v>
      </c>
      <c r="N1263">
        <v>2.2599999999999998</v>
      </c>
    </row>
    <row r="1264" spans="11:14" x14ac:dyDescent="0.35">
      <c r="K1264" s="1">
        <v>45036</v>
      </c>
      <c r="L1264">
        <v>4.8</v>
      </c>
      <c r="M1264" s="1">
        <v>38338</v>
      </c>
      <c r="N1264">
        <v>2.23</v>
      </c>
    </row>
    <row r="1265" spans="11:14" x14ac:dyDescent="0.35">
      <c r="K1265" s="1">
        <v>45037</v>
      </c>
      <c r="L1265">
        <v>4.8</v>
      </c>
      <c r="M1265" s="1">
        <v>38341</v>
      </c>
      <c r="N1265">
        <v>2.2599999999999998</v>
      </c>
    </row>
    <row r="1266" spans="11:14" x14ac:dyDescent="0.35">
      <c r="K1266" s="1">
        <v>45040</v>
      </c>
      <c r="L1266">
        <v>4.8</v>
      </c>
      <c r="M1266" s="1">
        <v>38342</v>
      </c>
      <c r="N1266">
        <v>2.2400000000000002</v>
      </c>
    </row>
    <row r="1267" spans="11:14" x14ac:dyDescent="0.35">
      <c r="K1267" s="1">
        <v>45041</v>
      </c>
      <c r="L1267">
        <v>4.8</v>
      </c>
      <c r="M1267" s="1">
        <v>38343</v>
      </c>
      <c r="N1267">
        <v>2.25</v>
      </c>
    </row>
    <row r="1268" spans="11:14" x14ac:dyDescent="0.35">
      <c r="K1268" s="1">
        <v>45042</v>
      </c>
      <c r="L1268">
        <v>4.8</v>
      </c>
      <c r="M1268" s="1">
        <v>38344</v>
      </c>
      <c r="N1268">
        <v>2.34</v>
      </c>
    </row>
    <row r="1269" spans="11:14" x14ac:dyDescent="0.35">
      <c r="K1269" s="1">
        <v>45043</v>
      </c>
      <c r="L1269">
        <v>4.8099999999999996</v>
      </c>
      <c r="M1269" s="1">
        <v>38345</v>
      </c>
      <c r="N1269">
        <v>2.27</v>
      </c>
    </row>
    <row r="1270" spans="11:14" x14ac:dyDescent="0.35">
      <c r="K1270" s="1">
        <v>45044</v>
      </c>
      <c r="L1270">
        <v>4.8099999999999996</v>
      </c>
      <c r="M1270" s="1">
        <v>38352</v>
      </c>
      <c r="N1270">
        <v>2.2400000000000002</v>
      </c>
    </row>
    <row r="1271" spans="11:14" x14ac:dyDescent="0.35">
      <c r="K1271" s="1">
        <v>45047</v>
      </c>
      <c r="L1271">
        <v>4.8099999999999996</v>
      </c>
      <c r="M1271" s="1">
        <v>38352</v>
      </c>
      <c r="N1271">
        <v>2.2400000000000002</v>
      </c>
    </row>
    <row r="1272" spans="11:14" x14ac:dyDescent="0.35">
      <c r="K1272" s="1">
        <v>45048</v>
      </c>
      <c r="L1272">
        <v>4.8099999999999996</v>
      </c>
      <c r="M1272" s="1">
        <v>38352</v>
      </c>
      <c r="N1272">
        <v>2.23</v>
      </c>
    </row>
    <row r="1273" spans="11:14" x14ac:dyDescent="0.35">
      <c r="K1273" s="1">
        <v>45049</v>
      </c>
      <c r="L1273">
        <v>4.8099999999999996</v>
      </c>
      <c r="M1273" s="1">
        <v>38352</v>
      </c>
      <c r="N1273">
        <v>2.2400000000000002</v>
      </c>
    </row>
    <row r="1274" spans="11:14" x14ac:dyDescent="0.35">
      <c r="K1274" s="1">
        <v>45050</v>
      </c>
      <c r="L1274">
        <v>5.0599999999999996</v>
      </c>
      <c r="M1274" s="1">
        <v>38352</v>
      </c>
      <c r="N1274">
        <v>1.97</v>
      </c>
    </row>
    <row r="1275" spans="11:14" x14ac:dyDescent="0.35">
      <c r="K1275" s="1">
        <v>45051</v>
      </c>
      <c r="L1275">
        <v>5.0599999999999996</v>
      </c>
      <c r="M1275" s="1">
        <v>38355</v>
      </c>
      <c r="N1275">
        <v>2.31</v>
      </c>
    </row>
    <row r="1276" spans="11:14" x14ac:dyDescent="0.35">
      <c r="K1276" s="1">
        <v>45054</v>
      </c>
      <c r="L1276">
        <v>5.0599999999999996</v>
      </c>
      <c r="M1276" s="1">
        <v>38356</v>
      </c>
      <c r="N1276">
        <v>2.25</v>
      </c>
    </row>
    <row r="1277" spans="11:14" x14ac:dyDescent="0.35">
      <c r="K1277" s="1">
        <v>45055</v>
      </c>
      <c r="L1277">
        <v>5.0599999999999996</v>
      </c>
      <c r="M1277" s="1">
        <v>38357</v>
      </c>
      <c r="N1277">
        <v>2.25</v>
      </c>
    </row>
    <row r="1278" spans="11:14" x14ac:dyDescent="0.35">
      <c r="K1278" s="1">
        <v>45056</v>
      </c>
      <c r="L1278">
        <v>5.0599999999999996</v>
      </c>
      <c r="M1278" s="1">
        <v>38358</v>
      </c>
      <c r="N1278">
        <v>2.25</v>
      </c>
    </row>
    <row r="1279" spans="11:14" x14ac:dyDescent="0.35">
      <c r="K1279" s="1">
        <v>45057</v>
      </c>
      <c r="L1279">
        <v>5.05</v>
      </c>
      <c r="M1279" s="1">
        <v>38359</v>
      </c>
      <c r="N1279">
        <v>2.2400000000000002</v>
      </c>
    </row>
    <row r="1280" spans="11:14" x14ac:dyDescent="0.35">
      <c r="K1280" s="1">
        <v>45058</v>
      </c>
      <c r="L1280">
        <v>5.05</v>
      </c>
      <c r="M1280" s="1">
        <v>38362</v>
      </c>
      <c r="N1280">
        <v>2.2599999999999998</v>
      </c>
    </row>
    <row r="1281" spans="11:14" x14ac:dyDescent="0.35">
      <c r="K1281" s="1">
        <v>45061</v>
      </c>
      <c r="L1281">
        <v>5.0599999999999996</v>
      </c>
      <c r="M1281" s="1">
        <v>38363</v>
      </c>
      <c r="N1281">
        <v>2.2400000000000002</v>
      </c>
    </row>
    <row r="1282" spans="11:14" x14ac:dyDescent="0.35">
      <c r="K1282" s="1">
        <v>45062</v>
      </c>
      <c r="L1282">
        <v>5.05</v>
      </c>
      <c r="M1282" s="1">
        <v>38364</v>
      </c>
      <c r="N1282">
        <v>2.25</v>
      </c>
    </row>
    <row r="1283" spans="11:14" x14ac:dyDescent="0.35">
      <c r="K1283" s="1">
        <v>45063</v>
      </c>
      <c r="L1283">
        <v>5.05</v>
      </c>
      <c r="M1283" s="1">
        <v>38365</v>
      </c>
      <c r="N1283">
        <v>2.29</v>
      </c>
    </row>
    <row r="1284" spans="11:14" x14ac:dyDescent="0.35">
      <c r="K1284" s="1">
        <v>45064</v>
      </c>
      <c r="L1284">
        <v>5.05</v>
      </c>
      <c r="M1284" s="1">
        <v>38366</v>
      </c>
      <c r="N1284">
        <v>2.29</v>
      </c>
    </row>
    <row r="1285" spans="11:14" x14ac:dyDescent="0.35">
      <c r="K1285" s="1">
        <v>45065</v>
      </c>
      <c r="L1285">
        <v>5.05</v>
      </c>
      <c r="M1285" s="1">
        <v>38370</v>
      </c>
      <c r="N1285">
        <v>2.31</v>
      </c>
    </row>
    <row r="1286" spans="11:14" x14ac:dyDescent="0.35">
      <c r="K1286" s="1">
        <v>45068</v>
      </c>
      <c r="L1286">
        <v>5.05</v>
      </c>
      <c r="M1286" s="1">
        <v>38371</v>
      </c>
      <c r="N1286">
        <v>2.19</v>
      </c>
    </row>
    <row r="1287" spans="11:14" x14ac:dyDescent="0.35">
      <c r="K1287" s="1">
        <v>45069</v>
      </c>
      <c r="L1287">
        <v>5.05</v>
      </c>
      <c r="M1287" s="1">
        <v>38372</v>
      </c>
      <c r="N1287">
        <v>2.25</v>
      </c>
    </row>
    <row r="1288" spans="11:14" x14ac:dyDescent="0.35">
      <c r="K1288" s="1">
        <v>45070</v>
      </c>
      <c r="L1288">
        <v>5.05</v>
      </c>
      <c r="M1288" s="1">
        <v>38373</v>
      </c>
      <c r="N1288">
        <v>2.2599999999999998</v>
      </c>
    </row>
    <row r="1289" spans="11:14" x14ac:dyDescent="0.35">
      <c r="K1289" s="1">
        <v>45071</v>
      </c>
      <c r="L1289">
        <v>5.0599999999999996</v>
      </c>
      <c r="M1289" s="1">
        <v>38376</v>
      </c>
      <c r="N1289">
        <v>2.2599999999999998</v>
      </c>
    </row>
    <row r="1290" spans="11:14" x14ac:dyDescent="0.35">
      <c r="K1290" s="1">
        <v>45072</v>
      </c>
      <c r="L1290">
        <v>5.0599999999999996</v>
      </c>
      <c r="M1290" s="1">
        <v>38377</v>
      </c>
      <c r="N1290">
        <v>2.29</v>
      </c>
    </row>
    <row r="1291" spans="11:14" x14ac:dyDescent="0.35">
      <c r="K1291" s="1">
        <v>45077</v>
      </c>
      <c r="L1291">
        <v>5.0599999999999996</v>
      </c>
      <c r="M1291" s="1">
        <v>38378</v>
      </c>
      <c r="N1291">
        <v>2.33</v>
      </c>
    </row>
    <row r="1292" spans="11:14" x14ac:dyDescent="0.35">
      <c r="K1292" s="1">
        <v>45077</v>
      </c>
      <c r="L1292">
        <v>5.08</v>
      </c>
      <c r="M1292" s="1">
        <v>38379</v>
      </c>
      <c r="N1292">
        <v>2.39</v>
      </c>
    </row>
    <row r="1293" spans="11:14" x14ac:dyDescent="0.35">
      <c r="K1293" s="1">
        <v>45078</v>
      </c>
      <c r="L1293">
        <v>5.08</v>
      </c>
      <c r="M1293" s="1">
        <v>38380</v>
      </c>
      <c r="N1293">
        <v>2.48</v>
      </c>
    </row>
    <row r="1294" spans="11:14" x14ac:dyDescent="0.35">
      <c r="K1294" s="1">
        <v>45079</v>
      </c>
      <c r="L1294">
        <v>5.07</v>
      </c>
      <c r="M1294" s="1">
        <v>38383</v>
      </c>
      <c r="N1294">
        <v>2.5</v>
      </c>
    </row>
    <row r="1295" spans="11:14" x14ac:dyDescent="0.35">
      <c r="K1295" s="1">
        <v>45082</v>
      </c>
      <c r="L1295">
        <v>5.0599999999999996</v>
      </c>
      <c r="M1295" s="1">
        <v>38384</v>
      </c>
      <c r="N1295">
        <v>2.4</v>
      </c>
    </row>
    <row r="1296" spans="11:14" x14ac:dyDescent="0.35">
      <c r="K1296" s="1">
        <v>45083</v>
      </c>
      <c r="L1296">
        <v>5.05</v>
      </c>
      <c r="M1296" s="1">
        <v>38385</v>
      </c>
      <c r="N1296">
        <v>2.29</v>
      </c>
    </row>
    <row r="1297" spans="11:14" x14ac:dyDescent="0.35">
      <c r="K1297" s="1">
        <v>45084</v>
      </c>
      <c r="L1297">
        <v>5.05</v>
      </c>
      <c r="M1297" s="1">
        <v>38386</v>
      </c>
      <c r="N1297">
        <v>2.4900000000000002</v>
      </c>
    </row>
    <row r="1298" spans="11:14" x14ac:dyDescent="0.35">
      <c r="K1298" s="1">
        <v>45085</v>
      </c>
      <c r="L1298">
        <v>5.05</v>
      </c>
      <c r="M1298" s="1">
        <v>38387</v>
      </c>
      <c r="N1298">
        <v>2.5099999999999998</v>
      </c>
    </row>
    <row r="1299" spans="11:14" x14ac:dyDescent="0.35">
      <c r="K1299" s="1">
        <v>45086</v>
      </c>
      <c r="L1299">
        <v>5.05</v>
      </c>
      <c r="M1299" s="1">
        <v>38390</v>
      </c>
      <c r="N1299">
        <v>2.5</v>
      </c>
    </row>
    <row r="1300" spans="11:14" x14ac:dyDescent="0.35">
      <c r="K1300" s="1">
        <v>45089</v>
      </c>
      <c r="L1300">
        <v>5.05</v>
      </c>
      <c r="M1300" s="1">
        <v>38391</v>
      </c>
      <c r="N1300">
        <v>2.48</v>
      </c>
    </row>
    <row r="1301" spans="11:14" x14ac:dyDescent="0.35">
      <c r="K1301" s="1">
        <v>45090</v>
      </c>
      <c r="L1301">
        <v>5.05</v>
      </c>
      <c r="M1301" s="1">
        <v>38392</v>
      </c>
      <c r="N1301">
        <v>2.5</v>
      </c>
    </row>
    <row r="1302" spans="11:14" x14ac:dyDescent="0.35">
      <c r="K1302" s="1">
        <v>45091</v>
      </c>
      <c r="L1302">
        <v>5.05</v>
      </c>
      <c r="M1302" s="1">
        <v>38393</v>
      </c>
      <c r="N1302">
        <v>2.5099999999999998</v>
      </c>
    </row>
    <row r="1303" spans="11:14" x14ac:dyDescent="0.35">
      <c r="K1303" s="1">
        <v>45092</v>
      </c>
      <c r="L1303">
        <v>5.0599999999999996</v>
      </c>
      <c r="M1303" s="1">
        <v>38394</v>
      </c>
      <c r="N1303">
        <v>2.5</v>
      </c>
    </row>
    <row r="1304" spans="11:14" x14ac:dyDescent="0.35">
      <c r="K1304" s="1">
        <v>45093</v>
      </c>
      <c r="L1304">
        <v>5.05</v>
      </c>
      <c r="M1304" s="1">
        <v>38397</v>
      </c>
      <c r="N1304">
        <v>2.5099999999999998</v>
      </c>
    </row>
    <row r="1305" spans="11:14" x14ac:dyDescent="0.35">
      <c r="K1305" s="1">
        <v>45097</v>
      </c>
      <c r="L1305">
        <v>5.05</v>
      </c>
      <c r="M1305" s="1">
        <v>38398</v>
      </c>
      <c r="N1305">
        <v>2.5299999999999998</v>
      </c>
    </row>
    <row r="1306" spans="11:14" x14ac:dyDescent="0.35">
      <c r="K1306" s="1">
        <v>45098</v>
      </c>
      <c r="L1306">
        <v>5.05</v>
      </c>
      <c r="M1306" s="1">
        <v>38399</v>
      </c>
      <c r="N1306">
        <v>2.48</v>
      </c>
    </row>
    <row r="1307" spans="11:14" x14ac:dyDescent="0.35">
      <c r="K1307" s="1">
        <v>45099</v>
      </c>
      <c r="L1307">
        <v>5.05</v>
      </c>
      <c r="M1307" s="1">
        <v>38400</v>
      </c>
      <c r="N1307">
        <v>2.5</v>
      </c>
    </row>
    <row r="1308" spans="11:14" x14ac:dyDescent="0.35">
      <c r="K1308" s="1">
        <v>45100</v>
      </c>
      <c r="L1308">
        <v>5.05</v>
      </c>
      <c r="M1308" s="1">
        <v>38401</v>
      </c>
      <c r="N1308">
        <v>2.5099999999999998</v>
      </c>
    </row>
    <row r="1309" spans="11:14" x14ac:dyDescent="0.35">
      <c r="K1309" s="1">
        <v>45103</v>
      </c>
      <c r="L1309">
        <v>5.05</v>
      </c>
      <c r="M1309" s="1">
        <v>38405</v>
      </c>
      <c r="N1309">
        <v>2.57</v>
      </c>
    </row>
    <row r="1310" spans="11:14" x14ac:dyDescent="0.35">
      <c r="K1310" s="1">
        <v>45104</v>
      </c>
      <c r="L1310">
        <v>5.05</v>
      </c>
      <c r="M1310" s="1">
        <v>38406</v>
      </c>
      <c r="N1310">
        <v>2.5299999999999998</v>
      </c>
    </row>
    <row r="1311" spans="11:14" x14ac:dyDescent="0.35">
      <c r="K1311" s="1">
        <v>45105</v>
      </c>
      <c r="L1311">
        <v>5.0599999999999996</v>
      </c>
      <c r="M1311" s="1">
        <v>38407</v>
      </c>
      <c r="N1311">
        <v>2.5499999999999998</v>
      </c>
    </row>
    <row r="1312" spans="11:14" x14ac:dyDescent="0.35">
      <c r="K1312" s="1">
        <v>45107</v>
      </c>
      <c r="L1312">
        <v>5.0599999999999996</v>
      </c>
      <c r="M1312" s="1">
        <v>38408</v>
      </c>
      <c r="N1312">
        <v>2.54</v>
      </c>
    </row>
    <row r="1313" spans="11:14" x14ac:dyDescent="0.35">
      <c r="K1313" s="1">
        <v>45107</v>
      </c>
      <c r="L1313">
        <v>5.09</v>
      </c>
      <c r="M1313" s="1">
        <v>38411</v>
      </c>
      <c r="N1313">
        <v>2.52</v>
      </c>
    </row>
    <row r="1314" spans="11:14" x14ac:dyDescent="0.35">
      <c r="K1314" s="1">
        <v>45110</v>
      </c>
      <c r="L1314">
        <v>5.0599999999999996</v>
      </c>
      <c r="M1314" s="1">
        <v>38412</v>
      </c>
      <c r="N1314">
        <v>2.39</v>
      </c>
    </row>
    <row r="1315" spans="11:14" x14ac:dyDescent="0.35">
      <c r="K1315" s="1">
        <v>45112</v>
      </c>
      <c r="L1315">
        <v>5.0599999999999996</v>
      </c>
      <c r="M1315" s="1">
        <v>38413</v>
      </c>
      <c r="N1315">
        <v>2.48</v>
      </c>
    </row>
    <row r="1316" spans="11:14" x14ac:dyDescent="0.35">
      <c r="K1316" s="1">
        <v>45113</v>
      </c>
      <c r="L1316">
        <v>5.0599999999999996</v>
      </c>
      <c r="M1316" s="1">
        <v>38414</v>
      </c>
      <c r="N1316">
        <v>2.5099999999999998</v>
      </c>
    </row>
    <row r="1317" spans="11:14" x14ac:dyDescent="0.35">
      <c r="K1317" s="1">
        <v>45114</v>
      </c>
      <c r="L1317">
        <v>5.0599999999999996</v>
      </c>
      <c r="M1317" s="1">
        <v>38415</v>
      </c>
      <c r="N1317">
        <v>2.5</v>
      </c>
    </row>
    <row r="1318" spans="11:14" x14ac:dyDescent="0.35">
      <c r="K1318" s="1">
        <v>45117</v>
      </c>
      <c r="L1318">
        <v>5.0599999999999996</v>
      </c>
      <c r="M1318" s="1">
        <v>38418</v>
      </c>
      <c r="N1318">
        <v>2.5099999999999998</v>
      </c>
    </row>
    <row r="1319" spans="11:14" x14ac:dyDescent="0.35">
      <c r="K1319" s="1">
        <v>45118</v>
      </c>
      <c r="L1319">
        <v>5.0599999999999996</v>
      </c>
      <c r="M1319" s="1">
        <v>38419</v>
      </c>
      <c r="N1319">
        <v>2.4900000000000002</v>
      </c>
    </row>
    <row r="1320" spans="11:14" x14ac:dyDescent="0.35">
      <c r="K1320" s="1">
        <v>45119</v>
      </c>
      <c r="L1320">
        <v>5.05</v>
      </c>
      <c r="M1320" s="1">
        <v>38420</v>
      </c>
      <c r="N1320">
        <v>2.5</v>
      </c>
    </row>
    <row r="1321" spans="11:14" x14ac:dyDescent="0.35">
      <c r="K1321" s="1">
        <v>45120</v>
      </c>
      <c r="L1321">
        <v>5.0599999999999996</v>
      </c>
      <c r="M1321" s="1">
        <v>38421</v>
      </c>
      <c r="N1321">
        <v>2.52</v>
      </c>
    </row>
    <row r="1322" spans="11:14" x14ac:dyDescent="0.35">
      <c r="K1322" s="1">
        <v>45121</v>
      </c>
      <c r="L1322">
        <v>5.05</v>
      </c>
      <c r="M1322" s="1">
        <v>38422</v>
      </c>
      <c r="N1322">
        <v>2.5099999999999998</v>
      </c>
    </row>
    <row r="1323" spans="11:14" x14ac:dyDescent="0.35">
      <c r="K1323" s="1">
        <v>45124</v>
      </c>
      <c r="L1323">
        <v>5.0599999999999996</v>
      </c>
      <c r="M1323" s="1">
        <v>38425</v>
      </c>
      <c r="N1323">
        <v>2.59</v>
      </c>
    </row>
    <row r="1324" spans="11:14" x14ac:dyDescent="0.35">
      <c r="K1324" s="1">
        <v>45125</v>
      </c>
      <c r="L1324">
        <v>5.0599999999999996</v>
      </c>
      <c r="M1324" s="1">
        <v>38426</v>
      </c>
      <c r="N1324">
        <v>2.61</v>
      </c>
    </row>
    <row r="1325" spans="11:14" x14ac:dyDescent="0.35">
      <c r="K1325" s="1">
        <v>45126</v>
      </c>
      <c r="L1325">
        <v>5.05</v>
      </c>
      <c r="M1325" s="1">
        <v>38427</v>
      </c>
      <c r="N1325">
        <v>2.57</v>
      </c>
    </row>
    <row r="1326" spans="11:14" x14ac:dyDescent="0.35">
      <c r="K1326" s="1">
        <v>45127</v>
      </c>
      <c r="L1326">
        <v>5.0599999999999996</v>
      </c>
      <c r="M1326" s="1">
        <v>38428</v>
      </c>
      <c r="N1326">
        <v>2.68</v>
      </c>
    </row>
    <row r="1327" spans="11:14" x14ac:dyDescent="0.35">
      <c r="K1327" s="1">
        <v>45128</v>
      </c>
      <c r="L1327">
        <v>5.05</v>
      </c>
      <c r="M1327" s="1">
        <v>38429</v>
      </c>
      <c r="N1327">
        <v>2.7</v>
      </c>
    </row>
    <row r="1328" spans="11:14" x14ac:dyDescent="0.35">
      <c r="K1328" s="1">
        <v>45131</v>
      </c>
      <c r="L1328">
        <v>5.05</v>
      </c>
      <c r="M1328" s="1">
        <v>38432</v>
      </c>
      <c r="N1328">
        <v>2.71</v>
      </c>
    </row>
    <row r="1329" spans="11:14" x14ac:dyDescent="0.35">
      <c r="K1329" s="1">
        <v>45132</v>
      </c>
      <c r="L1329">
        <v>5.0599999999999996</v>
      </c>
      <c r="M1329" s="1">
        <v>38433</v>
      </c>
      <c r="N1329">
        <v>2.72</v>
      </c>
    </row>
    <row r="1330" spans="11:14" x14ac:dyDescent="0.35">
      <c r="K1330" s="1">
        <v>45133</v>
      </c>
      <c r="L1330">
        <v>5.0599999999999996</v>
      </c>
      <c r="M1330" s="1">
        <v>38434</v>
      </c>
      <c r="N1330">
        <v>2.73</v>
      </c>
    </row>
    <row r="1331" spans="11:14" x14ac:dyDescent="0.35">
      <c r="K1331" s="1">
        <v>45134</v>
      </c>
      <c r="L1331">
        <v>5.31</v>
      </c>
      <c r="M1331" s="1">
        <v>38435</v>
      </c>
      <c r="N1331">
        <v>2.75</v>
      </c>
    </row>
    <row r="1332" spans="11:14" x14ac:dyDescent="0.35">
      <c r="K1332" s="1">
        <v>45135</v>
      </c>
      <c r="L1332">
        <v>5.3</v>
      </c>
      <c r="M1332" s="1">
        <v>38436</v>
      </c>
      <c r="N1332">
        <v>2.8</v>
      </c>
    </row>
    <row r="1333" spans="11:14" x14ac:dyDescent="0.35">
      <c r="K1333" s="1">
        <v>45138</v>
      </c>
      <c r="L1333">
        <v>5.31</v>
      </c>
      <c r="M1333" s="1">
        <v>38439</v>
      </c>
      <c r="N1333">
        <v>2.79</v>
      </c>
    </row>
    <row r="1334" spans="11:14" x14ac:dyDescent="0.35">
      <c r="K1334" s="1">
        <v>45139</v>
      </c>
      <c r="L1334">
        <v>5.31</v>
      </c>
      <c r="M1334" s="1">
        <v>38440</v>
      </c>
      <c r="N1334">
        <v>2.72</v>
      </c>
    </row>
    <row r="1335" spans="11:14" x14ac:dyDescent="0.35">
      <c r="K1335" s="1">
        <v>45140</v>
      </c>
      <c r="L1335">
        <v>5.3</v>
      </c>
      <c r="M1335" s="1">
        <v>38442</v>
      </c>
      <c r="N1335">
        <v>2.74</v>
      </c>
    </row>
    <row r="1336" spans="11:14" x14ac:dyDescent="0.35">
      <c r="K1336" s="1">
        <v>45141</v>
      </c>
      <c r="L1336">
        <v>5.3</v>
      </c>
      <c r="M1336" s="1">
        <v>38442</v>
      </c>
      <c r="N1336">
        <v>2.96</v>
      </c>
    </row>
    <row r="1337" spans="11:14" x14ac:dyDescent="0.35">
      <c r="K1337" s="1">
        <v>45142</v>
      </c>
      <c r="L1337">
        <v>5.3</v>
      </c>
      <c r="M1337" s="1">
        <v>38443</v>
      </c>
      <c r="N1337">
        <v>2.83</v>
      </c>
    </row>
    <row r="1338" spans="11:14" x14ac:dyDescent="0.35">
      <c r="K1338" s="1">
        <v>45145</v>
      </c>
      <c r="L1338">
        <v>5.3</v>
      </c>
      <c r="M1338" s="1">
        <v>38446</v>
      </c>
      <c r="N1338">
        <v>2.78</v>
      </c>
    </row>
    <row r="1339" spans="11:14" x14ac:dyDescent="0.35">
      <c r="K1339" s="1">
        <v>45146</v>
      </c>
      <c r="L1339">
        <v>5.3</v>
      </c>
      <c r="M1339" s="1">
        <v>38447</v>
      </c>
      <c r="N1339">
        <v>2.72</v>
      </c>
    </row>
    <row r="1340" spans="11:14" x14ac:dyDescent="0.35">
      <c r="K1340" s="1">
        <v>45147</v>
      </c>
      <c r="L1340">
        <v>5.3</v>
      </c>
      <c r="M1340" s="1">
        <v>38448</v>
      </c>
      <c r="N1340">
        <v>2.73</v>
      </c>
    </row>
    <row r="1341" spans="11:14" x14ac:dyDescent="0.35">
      <c r="K1341" s="1">
        <v>45148</v>
      </c>
      <c r="L1341">
        <v>5.3</v>
      </c>
      <c r="M1341" s="1">
        <v>38449</v>
      </c>
      <c r="N1341">
        <v>2.76</v>
      </c>
    </row>
    <row r="1342" spans="11:14" x14ac:dyDescent="0.35">
      <c r="K1342" s="1">
        <v>45149</v>
      </c>
      <c r="L1342">
        <v>5.3</v>
      </c>
      <c r="M1342" s="1">
        <v>38450</v>
      </c>
      <c r="N1342">
        <v>2.75</v>
      </c>
    </row>
    <row r="1343" spans="11:14" x14ac:dyDescent="0.35">
      <c r="K1343" s="1">
        <v>45152</v>
      </c>
      <c r="L1343">
        <v>5.3</v>
      </c>
      <c r="M1343" s="1">
        <v>38453</v>
      </c>
      <c r="N1343">
        <v>2.78</v>
      </c>
    </row>
    <row r="1344" spans="11:14" x14ac:dyDescent="0.35">
      <c r="K1344" s="1">
        <v>45153</v>
      </c>
      <c r="L1344">
        <v>5.3</v>
      </c>
      <c r="M1344" s="1">
        <v>38454</v>
      </c>
      <c r="N1344">
        <v>2.77</v>
      </c>
    </row>
    <row r="1345" spans="11:14" x14ac:dyDescent="0.35">
      <c r="K1345" s="1">
        <v>45154</v>
      </c>
      <c r="L1345">
        <v>5.3</v>
      </c>
      <c r="M1345" s="1">
        <v>38455</v>
      </c>
      <c r="N1345">
        <v>2.76</v>
      </c>
    </row>
    <row r="1346" spans="11:14" x14ac:dyDescent="0.35">
      <c r="K1346" s="1">
        <v>45155</v>
      </c>
      <c r="L1346">
        <v>5.3</v>
      </c>
      <c r="M1346" s="1">
        <v>38456</v>
      </c>
      <c r="N1346">
        <v>2.79</v>
      </c>
    </row>
    <row r="1347" spans="11:14" x14ac:dyDescent="0.35">
      <c r="K1347" s="1">
        <v>45156</v>
      </c>
      <c r="L1347">
        <v>5.3</v>
      </c>
      <c r="M1347" s="1">
        <v>38457</v>
      </c>
      <c r="N1347">
        <v>2.82</v>
      </c>
    </row>
    <row r="1348" spans="11:14" x14ac:dyDescent="0.35">
      <c r="K1348" s="1">
        <v>45159</v>
      </c>
      <c r="L1348">
        <v>5.3</v>
      </c>
      <c r="M1348" s="1">
        <v>38460</v>
      </c>
      <c r="N1348">
        <v>2.75</v>
      </c>
    </row>
    <row r="1349" spans="11:14" x14ac:dyDescent="0.35">
      <c r="K1349" s="1">
        <v>45160</v>
      </c>
      <c r="L1349">
        <v>5.3</v>
      </c>
      <c r="M1349" s="1">
        <v>38461</v>
      </c>
      <c r="N1349">
        <v>2.74</v>
      </c>
    </row>
    <row r="1350" spans="11:14" x14ac:dyDescent="0.35">
      <c r="K1350" s="1">
        <v>45161</v>
      </c>
      <c r="L1350">
        <v>5.3</v>
      </c>
      <c r="M1350" s="1">
        <v>38462</v>
      </c>
      <c r="N1350">
        <v>2.74</v>
      </c>
    </row>
    <row r="1351" spans="11:14" x14ac:dyDescent="0.35">
      <c r="K1351" s="1">
        <v>45162</v>
      </c>
      <c r="L1351">
        <v>5.3</v>
      </c>
      <c r="M1351" s="1">
        <v>38463</v>
      </c>
      <c r="N1351">
        <v>2.75</v>
      </c>
    </row>
    <row r="1352" spans="11:14" x14ac:dyDescent="0.35">
      <c r="K1352" s="1">
        <v>45163</v>
      </c>
      <c r="L1352">
        <v>5.3</v>
      </c>
      <c r="M1352" s="1">
        <v>38464</v>
      </c>
      <c r="N1352">
        <v>2.74</v>
      </c>
    </row>
    <row r="1353" spans="11:14" x14ac:dyDescent="0.35">
      <c r="K1353" s="1">
        <v>45166</v>
      </c>
      <c r="L1353">
        <v>5.3</v>
      </c>
      <c r="M1353" s="1">
        <v>38467</v>
      </c>
      <c r="N1353">
        <v>2.82</v>
      </c>
    </row>
    <row r="1354" spans="11:14" x14ac:dyDescent="0.35">
      <c r="K1354" s="1">
        <v>45167</v>
      </c>
      <c r="L1354">
        <v>5.3</v>
      </c>
      <c r="M1354" s="1">
        <v>38468</v>
      </c>
      <c r="N1354">
        <v>2.78</v>
      </c>
    </row>
    <row r="1355" spans="11:14" x14ac:dyDescent="0.35">
      <c r="K1355" s="1">
        <v>45169</v>
      </c>
      <c r="L1355">
        <v>5.3</v>
      </c>
      <c r="M1355" s="1">
        <v>38469</v>
      </c>
      <c r="N1355">
        <v>2.63</v>
      </c>
    </row>
    <row r="1356" spans="11:14" x14ac:dyDescent="0.35">
      <c r="K1356" s="1">
        <v>45169</v>
      </c>
      <c r="L1356">
        <v>5.31</v>
      </c>
      <c r="M1356" s="1">
        <v>38470</v>
      </c>
      <c r="N1356">
        <v>2.89</v>
      </c>
    </row>
    <row r="1357" spans="11:14" x14ac:dyDescent="0.35">
      <c r="K1357" s="1">
        <v>45170</v>
      </c>
      <c r="L1357">
        <v>5.31</v>
      </c>
      <c r="M1357" s="1">
        <v>38472</v>
      </c>
      <c r="N1357">
        <v>2.97</v>
      </c>
    </row>
    <row r="1358" spans="11:14" x14ac:dyDescent="0.35">
      <c r="K1358" s="1">
        <v>45174</v>
      </c>
      <c r="L1358">
        <v>5.31</v>
      </c>
      <c r="M1358" s="1">
        <v>38474</v>
      </c>
      <c r="N1358">
        <v>2.98</v>
      </c>
    </row>
    <row r="1359" spans="11:14" x14ac:dyDescent="0.35">
      <c r="K1359" s="1">
        <v>45175</v>
      </c>
      <c r="L1359">
        <v>5.3</v>
      </c>
      <c r="M1359" s="1">
        <v>38475</v>
      </c>
      <c r="N1359">
        <v>2.95</v>
      </c>
    </row>
    <row r="1360" spans="11:14" x14ac:dyDescent="0.35">
      <c r="K1360" s="1">
        <v>45176</v>
      </c>
      <c r="L1360">
        <v>5.31</v>
      </c>
      <c r="M1360" s="1">
        <v>38476</v>
      </c>
      <c r="N1360">
        <v>2.99</v>
      </c>
    </row>
    <row r="1361" spans="11:14" x14ac:dyDescent="0.35">
      <c r="K1361" s="1">
        <v>45177</v>
      </c>
      <c r="L1361">
        <v>5.3</v>
      </c>
      <c r="M1361" s="1">
        <v>38477</v>
      </c>
      <c r="N1361">
        <v>2.99</v>
      </c>
    </row>
    <row r="1362" spans="11:14" x14ac:dyDescent="0.35">
      <c r="K1362" s="1">
        <v>45180</v>
      </c>
      <c r="L1362">
        <v>5.3</v>
      </c>
      <c r="M1362" s="1">
        <v>38478</v>
      </c>
      <c r="N1362">
        <v>2.98</v>
      </c>
    </row>
    <row r="1363" spans="11:14" x14ac:dyDescent="0.35">
      <c r="K1363" s="1">
        <v>45181</v>
      </c>
      <c r="L1363">
        <v>5.3</v>
      </c>
      <c r="M1363" s="1">
        <v>38481</v>
      </c>
      <c r="N1363">
        <v>2.99</v>
      </c>
    </row>
    <row r="1364" spans="11:14" x14ac:dyDescent="0.35">
      <c r="K1364" s="1">
        <v>45182</v>
      </c>
      <c r="L1364">
        <v>5.3</v>
      </c>
      <c r="M1364" s="1">
        <v>38482</v>
      </c>
      <c r="N1364">
        <v>2.99</v>
      </c>
    </row>
    <row r="1365" spans="11:14" x14ac:dyDescent="0.35">
      <c r="K1365" s="1">
        <v>45183</v>
      </c>
      <c r="L1365">
        <v>5.3</v>
      </c>
      <c r="M1365" s="1">
        <v>38483</v>
      </c>
      <c r="N1365">
        <v>2.99</v>
      </c>
    </row>
    <row r="1366" spans="11:14" x14ac:dyDescent="0.35">
      <c r="K1366" s="1">
        <v>45184</v>
      </c>
      <c r="L1366">
        <v>5.31</v>
      </c>
      <c r="M1366" s="1">
        <v>38484</v>
      </c>
      <c r="N1366">
        <v>3.01</v>
      </c>
    </row>
    <row r="1367" spans="11:14" x14ac:dyDescent="0.35">
      <c r="K1367" s="1">
        <v>45187</v>
      </c>
      <c r="L1367">
        <v>5.31</v>
      </c>
      <c r="M1367" s="1">
        <v>38485</v>
      </c>
      <c r="N1367">
        <v>3.01</v>
      </c>
    </row>
    <row r="1368" spans="11:14" x14ac:dyDescent="0.35">
      <c r="K1368" s="1">
        <v>45188</v>
      </c>
      <c r="L1368">
        <v>5.31</v>
      </c>
      <c r="M1368" s="1">
        <v>38488</v>
      </c>
      <c r="N1368">
        <v>3.06</v>
      </c>
    </row>
    <row r="1369" spans="11:14" x14ac:dyDescent="0.35">
      <c r="K1369" s="1">
        <v>45189</v>
      </c>
      <c r="L1369">
        <v>5.3</v>
      </c>
      <c r="M1369" s="1">
        <v>38489</v>
      </c>
      <c r="N1369">
        <v>2.99</v>
      </c>
    </row>
    <row r="1370" spans="11:14" x14ac:dyDescent="0.35">
      <c r="K1370" s="1">
        <v>45190</v>
      </c>
      <c r="L1370">
        <v>5.3</v>
      </c>
      <c r="M1370" s="1">
        <v>38490</v>
      </c>
      <c r="N1370">
        <v>3</v>
      </c>
    </row>
    <row r="1371" spans="11:14" x14ac:dyDescent="0.35">
      <c r="K1371" s="1">
        <v>45191</v>
      </c>
      <c r="L1371">
        <v>5.3</v>
      </c>
      <c r="M1371" s="1">
        <v>38491</v>
      </c>
      <c r="N1371">
        <v>3.02</v>
      </c>
    </row>
    <row r="1372" spans="11:14" x14ac:dyDescent="0.35">
      <c r="K1372" s="1">
        <v>45194</v>
      </c>
      <c r="L1372">
        <v>5.31</v>
      </c>
      <c r="M1372" s="1">
        <v>38492</v>
      </c>
      <c r="N1372">
        <v>3.01</v>
      </c>
    </row>
    <row r="1373" spans="11:14" x14ac:dyDescent="0.35">
      <c r="K1373" s="1">
        <v>45195</v>
      </c>
      <c r="L1373">
        <v>5.31</v>
      </c>
      <c r="M1373" s="1">
        <v>38495</v>
      </c>
      <c r="N1373">
        <v>3.01</v>
      </c>
    </row>
    <row r="1374" spans="11:14" x14ac:dyDescent="0.35">
      <c r="K1374" s="1">
        <v>45196</v>
      </c>
      <c r="L1374">
        <v>5.32</v>
      </c>
      <c r="M1374" s="1">
        <v>38496</v>
      </c>
      <c r="N1374">
        <v>2.99</v>
      </c>
    </row>
    <row r="1375" spans="11:14" x14ac:dyDescent="0.35">
      <c r="K1375" s="1">
        <v>45199</v>
      </c>
      <c r="L1375">
        <v>5.31</v>
      </c>
      <c r="M1375" s="1">
        <v>38497</v>
      </c>
      <c r="N1375">
        <v>3.01</v>
      </c>
    </row>
    <row r="1376" spans="11:14" x14ac:dyDescent="0.35">
      <c r="K1376" s="1">
        <v>45199</v>
      </c>
      <c r="L1376">
        <v>5.31</v>
      </c>
      <c r="M1376" s="1">
        <v>38498</v>
      </c>
      <c r="N1376">
        <v>3.01</v>
      </c>
    </row>
    <row r="1377" spans="11:14" x14ac:dyDescent="0.35">
      <c r="K1377" s="1">
        <v>45201</v>
      </c>
      <c r="L1377">
        <v>5.32</v>
      </c>
      <c r="M1377" s="1">
        <v>38499</v>
      </c>
      <c r="N1377">
        <v>3.01</v>
      </c>
    </row>
    <row r="1378" spans="11:14" x14ac:dyDescent="0.35">
      <c r="K1378" s="1">
        <v>45202</v>
      </c>
      <c r="L1378">
        <v>5.33</v>
      </c>
      <c r="M1378" s="1">
        <v>38503</v>
      </c>
      <c r="N1378">
        <v>3.09</v>
      </c>
    </row>
    <row r="1379" spans="11:14" x14ac:dyDescent="0.35">
      <c r="K1379" s="1">
        <v>45203</v>
      </c>
      <c r="L1379">
        <v>5.32</v>
      </c>
      <c r="M1379" s="1">
        <v>38504</v>
      </c>
      <c r="N1379">
        <v>3.02</v>
      </c>
    </row>
    <row r="1380" spans="11:14" x14ac:dyDescent="0.35">
      <c r="K1380" s="1">
        <v>45204</v>
      </c>
      <c r="L1380">
        <v>5.32</v>
      </c>
      <c r="M1380" s="1">
        <v>38505</v>
      </c>
      <c r="N1380">
        <v>3</v>
      </c>
    </row>
    <row r="1381" spans="11:14" x14ac:dyDescent="0.35">
      <c r="K1381" s="1">
        <v>45205</v>
      </c>
      <c r="L1381">
        <v>5.31</v>
      </c>
      <c r="M1381" s="1">
        <v>38506</v>
      </c>
      <c r="N1381">
        <v>2.99</v>
      </c>
    </row>
    <row r="1382" spans="11:14" x14ac:dyDescent="0.35">
      <c r="K1382" s="1">
        <v>45209</v>
      </c>
      <c r="L1382">
        <v>5.31</v>
      </c>
      <c r="M1382" s="1">
        <v>38509</v>
      </c>
      <c r="N1382">
        <v>3</v>
      </c>
    </row>
    <row r="1383" spans="11:14" x14ac:dyDescent="0.35">
      <c r="K1383" s="1">
        <v>45210</v>
      </c>
      <c r="L1383">
        <v>5.31</v>
      </c>
      <c r="M1383" s="1">
        <v>38510</v>
      </c>
      <c r="N1383">
        <v>2.96</v>
      </c>
    </row>
    <row r="1384" spans="11:14" x14ac:dyDescent="0.35">
      <c r="K1384" s="1">
        <v>45211</v>
      </c>
      <c r="L1384">
        <v>5.31</v>
      </c>
      <c r="M1384" s="1">
        <v>38511</v>
      </c>
      <c r="N1384">
        <v>2.96</v>
      </c>
    </row>
    <row r="1385" spans="11:14" x14ac:dyDescent="0.35">
      <c r="K1385" s="1">
        <v>45212</v>
      </c>
      <c r="L1385">
        <v>5.31</v>
      </c>
      <c r="M1385" s="1">
        <v>38512</v>
      </c>
      <c r="N1385">
        <v>3.01</v>
      </c>
    </row>
    <row r="1386" spans="11:14" x14ac:dyDescent="0.35">
      <c r="K1386" s="1">
        <v>45215</v>
      </c>
      <c r="L1386">
        <v>5.31</v>
      </c>
      <c r="M1386" s="1">
        <v>38513</v>
      </c>
      <c r="N1386">
        <v>3.01</v>
      </c>
    </row>
    <row r="1387" spans="11:14" x14ac:dyDescent="0.35">
      <c r="K1387" s="1">
        <v>45216</v>
      </c>
      <c r="L1387">
        <v>5.31</v>
      </c>
      <c r="M1387" s="1">
        <v>38516</v>
      </c>
      <c r="N1387">
        <v>3.04</v>
      </c>
    </row>
    <row r="1388" spans="11:14" x14ac:dyDescent="0.35">
      <c r="K1388" s="1">
        <v>45217</v>
      </c>
      <c r="L1388">
        <v>5.3</v>
      </c>
      <c r="M1388" s="1">
        <v>38517</v>
      </c>
      <c r="N1388">
        <v>3.01</v>
      </c>
    </row>
    <row r="1389" spans="11:14" x14ac:dyDescent="0.35">
      <c r="K1389" s="1">
        <v>45218</v>
      </c>
      <c r="L1389">
        <v>5.3</v>
      </c>
      <c r="M1389" s="1">
        <v>38518</v>
      </c>
      <c r="N1389">
        <v>3.05</v>
      </c>
    </row>
    <row r="1390" spans="11:14" x14ac:dyDescent="0.35">
      <c r="K1390" s="1">
        <v>45219</v>
      </c>
      <c r="L1390">
        <v>5.3</v>
      </c>
      <c r="M1390" s="1">
        <v>38519</v>
      </c>
      <c r="N1390">
        <v>3</v>
      </c>
    </row>
    <row r="1391" spans="11:14" x14ac:dyDescent="0.35">
      <c r="K1391" s="1">
        <v>45222</v>
      </c>
      <c r="L1391">
        <v>5.3</v>
      </c>
      <c r="M1391" s="1">
        <v>38520</v>
      </c>
      <c r="N1391">
        <v>2.99</v>
      </c>
    </row>
    <row r="1392" spans="11:14" x14ac:dyDescent="0.35">
      <c r="K1392" s="1">
        <v>45223</v>
      </c>
      <c r="L1392">
        <v>5.3</v>
      </c>
      <c r="M1392" s="1">
        <v>38523</v>
      </c>
      <c r="N1392">
        <v>3.01</v>
      </c>
    </row>
    <row r="1393" spans="11:14" x14ac:dyDescent="0.35">
      <c r="K1393" s="1">
        <v>45224</v>
      </c>
      <c r="L1393">
        <v>5.3</v>
      </c>
      <c r="M1393" s="1">
        <v>38524</v>
      </c>
      <c r="N1393">
        <v>2.96</v>
      </c>
    </row>
    <row r="1394" spans="11:14" x14ac:dyDescent="0.35">
      <c r="K1394" s="1">
        <v>45225</v>
      </c>
      <c r="L1394">
        <v>5.31</v>
      </c>
      <c r="M1394" s="1">
        <v>38525</v>
      </c>
      <c r="N1394">
        <v>2.93</v>
      </c>
    </row>
    <row r="1395" spans="11:14" x14ac:dyDescent="0.35">
      <c r="K1395" s="1">
        <v>45226</v>
      </c>
      <c r="L1395">
        <v>5.31</v>
      </c>
      <c r="M1395" s="1">
        <v>38526</v>
      </c>
      <c r="N1395">
        <v>3.05</v>
      </c>
    </row>
    <row r="1396" spans="11:14" x14ac:dyDescent="0.35">
      <c r="K1396" s="1">
        <v>45230</v>
      </c>
      <c r="L1396">
        <v>5.31</v>
      </c>
      <c r="M1396" s="1">
        <v>38527</v>
      </c>
      <c r="N1396">
        <v>3.07</v>
      </c>
    </row>
    <row r="1397" spans="11:14" x14ac:dyDescent="0.35">
      <c r="K1397" s="1">
        <v>45230</v>
      </c>
      <c r="L1397">
        <v>5.35</v>
      </c>
      <c r="M1397" s="1">
        <v>38530</v>
      </c>
      <c r="N1397">
        <v>3.17</v>
      </c>
    </row>
    <row r="1398" spans="11:14" x14ac:dyDescent="0.35">
      <c r="K1398" s="1">
        <v>45231</v>
      </c>
      <c r="L1398">
        <v>5.32</v>
      </c>
      <c r="M1398" s="1">
        <v>38531</v>
      </c>
      <c r="N1398">
        <v>3.17</v>
      </c>
    </row>
    <row r="1399" spans="11:14" x14ac:dyDescent="0.35">
      <c r="K1399" s="1">
        <v>45232</v>
      </c>
      <c r="L1399">
        <v>5.33</v>
      </c>
      <c r="M1399" s="1">
        <v>38533</v>
      </c>
      <c r="N1399">
        <v>3.2</v>
      </c>
    </row>
    <row r="1400" spans="11:14" x14ac:dyDescent="0.35">
      <c r="K1400" s="1">
        <v>45233</v>
      </c>
      <c r="L1400">
        <v>5.32</v>
      </c>
      <c r="M1400" s="1">
        <v>38533</v>
      </c>
      <c r="N1400">
        <v>3.35</v>
      </c>
    </row>
    <row r="1401" spans="11:14" x14ac:dyDescent="0.35">
      <c r="K1401" s="1">
        <v>45236</v>
      </c>
      <c r="L1401">
        <v>5.32</v>
      </c>
      <c r="M1401" s="1">
        <v>38534</v>
      </c>
      <c r="N1401">
        <v>3.36</v>
      </c>
    </row>
    <row r="1402" spans="11:14" x14ac:dyDescent="0.35">
      <c r="K1402" s="1">
        <v>45237</v>
      </c>
      <c r="L1402">
        <v>5.32</v>
      </c>
      <c r="M1402" s="1">
        <v>38538</v>
      </c>
      <c r="N1402">
        <v>3.27</v>
      </c>
    </row>
    <row r="1403" spans="11:14" x14ac:dyDescent="0.35">
      <c r="K1403" s="1">
        <v>45238</v>
      </c>
      <c r="L1403">
        <v>5.32</v>
      </c>
      <c r="M1403" s="1">
        <v>38539</v>
      </c>
      <c r="N1403">
        <v>2.99</v>
      </c>
    </row>
    <row r="1404" spans="11:14" x14ac:dyDescent="0.35">
      <c r="K1404" s="1">
        <v>45239</v>
      </c>
      <c r="L1404">
        <v>5.32</v>
      </c>
      <c r="M1404" s="1">
        <v>38540</v>
      </c>
      <c r="N1404">
        <v>3.18</v>
      </c>
    </row>
    <row r="1405" spans="11:14" x14ac:dyDescent="0.35">
      <c r="K1405" s="1">
        <v>45240</v>
      </c>
      <c r="L1405">
        <v>5.32</v>
      </c>
      <c r="M1405" s="1">
        <v>38541</v>
      </c>
      <c r="N1405">
        <v>3.22</v>
      </c>
    </row>
    <row r="1406" spans="11:14" x14ac:dyDescent="0.35">
      <c r="K1406" s="1">
        <v>45243</v>
      </c>
      <c r="L1406">
        <v>5.32</v>
      </c>
      <c r="M1406" s="1">
        <v>38544</v>
      </c>
      <c r="N1406">
        <v>3.23</v>
      </c>
    </row>
    <row r="1407" spans="11:14" x14ac:dyDescent="0.35">
      <c r="K1407" s="1">
        <v>45244</v>
      </c>
      <c r="L1407">
        <v>5.32</v>
      </c>
      <c r="M1407" s="1">
        <v>38545</v>
      </c>
      <c r="N1407">
        <v>3.23</v>
      </c>
    </row>
    <row r="1408" spans="11:14" x14ac:dyDescent="0.35">
      <c r="K1408" s="1">
        <v>45245</v>
      </c>
      <c r="L1408">
        <v>5.32</v>
      </c>
      <c r="M1408" s="1">
        <v>38546</v>
      </c>
      <c r="N1408">
        <v>3.27</v>
      </c>
    </row>
    <row r="1409" spans="11:14" x14ac:dyDescent="0.35">
      <c r="K1409" s="1">
        <v>45246</v>
      </c>
      <c r="L1409">
        <v>5.32</v>
      </c>
      <c r="M1409" s="1">
        <v>38547</v>
      </c>
      <c r="N1409">
        <v>3.32</v>
      </c>
    </row>
    <row r="1410" spans="11:14" x14ac:dyDescent="0.35">
      <c r="K1410" s="1">
        <v>45247</v>
      </c>
      <c r="L1410">
        <v>5.32</v>
      </c>
      <c r="M1410" s="1">
        <v>38548</v>
      </c>
      <c r="N1410">
        <v>3.32</v>
      </c>
    </row>
    <row r="1411" spans="11:14" x14ac:dyDescent="0.35">
      <c r="K1411" s="1">
        <v>45250</v>
      </c>
      <c r="L1411">
        <v>5.31</v>
      </c>
      <c r="M1411" s="1">
        <v>38551</v>
      </c>
      <c r="N1411">
        <v>3.19</v>
      </c>
    </row>
    <row r="1412" spans="11:14" x14ac:dyDescent="0.35">
      <c r="K1412" s="1">
        <v>45251</v>
      </c>
      <c r="L1412">
        <v>5.31</v>
      </c>
      <c r="M1412" s="1">
        <v>38552</v>
      </c>
      <c r="N1412">
        <v>3.13</v>
      </c>
    </row>
    <row r="1413" spans="11:14" x14ac:dyDescent="0.35">
      <c r="K1413" s="1">
        <v>45252</v>
      </c>
      <c r="L1413">
        <v>5.31</v>
      </c>
      <c r="M1413" s="1">
        <v>38553</v>
      </c>
      <c r="N1413">
        <v>3.25</v>
      </c>
    </row>
    <row r="1414" spans="11:14" x14ac:dyDescent="0.35">
      <c r="K1414" s="1">
        <v>45254</v>
      </c>
      <c r="L1414">
        <v>5.32</v>
      </c>
      <c r="M1414" s="1">
        <v>38554</v>
      </c>
      <c r="N1414">
        <v>3.27</v>
      </c>
    </row>
    <row r="1415" spans="11:14" x14ac:dyDescent="0.35">
      <c r="K1415" s="1">
        <v>45257</v>
      </c>
      <c r="L1415">
        <v>5.32</v>
      </c>
      <c r="M1415" s="1">
        <v>38555</v>
      </c>
      <c r="N1415">
        <v>3.25</v>
      </c>
    </row>
    <row r="1416" spans="11:14" x14ac:dyDescent="0.35">
      <c r="K1416" s="1">
        <v>45258</v>
      </c>
      <c r="L1416">
        <v>5.32</v>
      </c>
      <c r="M1416" s="1">
        <v>38558</v>
      </c>
      <c r="N1416">
        <v>3.28</v>
      </c>
    </row>
    <row r="1417" spans="11:14" x14ac:dyDescent="0.35">
      <c r="K1417" s="1">
        <v>45260</v>
      </c>
      <c r="L1417">
        <v>5.31</v>
      </c>
      <c r="M1417" s="1">
        <v>38559</v>
      </c>
      <c r="N1417">
        <v>3.25</v>
      </c>
    </row>
    <row r="1418" spans="11:14" x14ac:dyDescent="0.35">
      <c r="K1418" s="1">
        <v>45260</v>
      </c>
      <c r="L1418">
        <v>5.33</v>
      </c>
      <c r="M1418" s="1">
        <v>38560</v>
      </c>
      <c r="N1418">
        <v>3.27</v>
      </c>
    </row>
    <row r="1419" spans="11:14" x14ac:dyDescent="0.35">
      <c r="K1419" s="1">
        <v>45261</v>
      </c>
      <c r="L1419">
        <v>5.39</v>
      </c>
      <c r="M1419" s="1">
        <v>38561</v>
      </c>
      <c r="N1419">
        <v>3.27</v>
      </c>
    </row>
    <row r="1420" spans="11:14" x14ac:dyDescent="0.35">
      <c r="K1420" s="1">
        <v>45264</v>
      </c>
      <c r="L1420">
        <v>5.37</v>
      </c>
      <c r="M1420" s="1">
        <v>38562</v>
      </c>
      <c r="N1420">
        <v>3.31</v>
      </c>
    </row>
    <row r="1421" spans="11:14" x14ac:dyDescent="0.35">
      <c r="K1421" s="1">
        <v>45265</v>
      </c>
      <c r="L1421">
        <v>5.33</v>
      </c>
      <c r="M1421" s="1">
        <v>38565</v>
      </c>
      <c r="N1421">
        <v>3.3</v>
      </c>
    </row>
    <row r="1422" spans="11:14" x14ac:dyDescent="0.35">
      <c r="K1422" s="1">
        <v>45266</v>
      </c>
      <c r="L1422">
        <v>5.32</v>
      </c>
      <c r="M1422" s="1">
        <v>38566</v>
      </c>
      <c r="N1422">
        <v>3.2</v>
      </c>
    </row>
    <row r="1423" spans="11:14" x14ac:dyDescent="0.35">
      <c r="K1423" s="1">
        <v>45267</v>
      </c>
      <c r="L1423">
        <v>5.32</v>
      </c>
      <c r="M1423" s="1">
        <v>38567</v>
      </c>
      <c r="N1423">
        <v>3.35</v>
      </c>
    </row>
    <row r="1424" spans="11:14" x14ac:dyDescent="0.35">
      <c r="K1424" s="1">
        <v>45268</v>
      </c>
      <c r="L1424">
        <v>5.32</v>
      </c>
      <c r="M1424" s="1">
        <v>38568</v>
      </c>
      <c r="N1424">
        <v>3.44</v>
      </c>
    </row>
    <row r="1425" spans="11:14" x14ac:dyDescent="0.35">
      <c r="K1425" s="1">
        <v>45271</v>
      </c>
      <c r="L1425">
        <v>5.32</v>
      </c>
      <c r="M1425" s="1">
        <v>38569</v>
      </c>
      <c r="N1425">
        <v>3.49</v>
      </c>
    </row>
    <row r="1426" spans="11:14" x14ac:dyDescent="0.35">
      <c r="K1426" s="1">
        <v>45272</v>
      </c>
      <c r="L1426">
        <v>5.31</v>
      </c>
      <c r="M1426" s="1">
        <v>38572</v>
      </c>
      <c r="N1426">
        <v>3.5</v>
      </c>
    </row>
    <row r="1427" spans="11:14" x14ac:dyDescent="0.35">
      <c r="K1427" s="1">
        <v>45273</v>
      </c>
      <c r="L1427">
        <v>5.31</v>
      </c>
      <c r="M1427" s="1">
        <v>38573</v>
      </c>
      <c r="N1427">
        <v>3.47</v>
      </c>
    </row>
    <row r="1428" spans="11:14" x14ac:dyDescent="0.35">
      <c r="K1428" s="1">
        <v>45274</v>
      </c>
      <c r="L1428">
        <v>5.31</v>
      </c>
      <c r="M1428" s="1">
        <v>38574</v>
      </c>
      <c r="N1428">
        <v>3.48</v>
      </c>
    </row>
    <row r="1429" spans="11:14" x14ac:dyDescent="0.35">
      <c r="K1429" s="1">
        <v>45275</v>
      </c>
      <c r="L1429">
        <v>5.32</v>
      </c>
      <c r="M1429" s="1">
        <v>38575</v>
      </c>
      <c r="N1429">
        <v>3.51</v>
      </c>
    </row>
    <row r="1430" spans="11:14" x14ac:dyDescent="0.35">
      <c r="K1430" s="1">
        <v>45278</v>
      </c>
      <c r="L1430">
        <v>5.32</v>
      </c>
      <c r="M1430" s="1">
        <v>38576</v>
      </c>
      <c r="N1430">
        <v>3.55</v>
      </c>
    </row>
    <row r="1431" spans="11:14" x14ac:dyDescent="0.35">
      <c r="K1431" s="1">
        <v>45279</v>
      </c>
      <c r="L1431">
        <v>5.31</v>
      </c>
      <c r="M1431" s="1">
        <v>38579</v>
      </c>
      <c r="N1431">
        <v>3.61</v>
      </c>
    </row>
    <row r="1432" spans="11:14" x14ac:dyDescent="0.35">
      <c r="K1432" s="1">
        <v>45280</v>
      </c>
      <c r="L1432">
        <v>5.31</v>
      </c>
      <c r="M1432" s="1">
        <v>38580</v>
      </c>
      <c r="N1432">
        <v>3.46</v>
      </c>
    </row>
    <row r="1433" spans="11:14" x14ac:dyDescent="0.35">
      <c r="K1433" s="1">
        <v>45281</v>
      </c>
      <c r="L1433">
        <v>5.31</v>
      </c>
      <c r="M1433" s="1">
        <v>38581</v>
      </c>
      <c r="N1433">
        <v>3.57</v>
      </c>
    </row>
    <row r="1434" spans="11:14" x14ac:dyDescent="0.35">
      <c r="K1434" s="1">
        <v>45282</v>
      </c>
      <c r="L1434">
        <v>5.32</v>
      </c>
      <c r="M1434" s="1">
        <v>38582</v>
      </c>
      <c r="N1434">
        <v>3.5</v>
      </c>
    </row>
    <row r="1435" spans="11:14" x14ac:dyDescent="0.35">
      <c r="K1435" s="1">
        <v>45286</v>
      </c>
      <c r="L1435">
        <v>5.35</v>
      </c>
      <c r="M1435" s="1">
        <v>38583</v>
      </c>
      <c r="N1435">
        <v>3.54</v>
      </c>
    </row>
    <row r="1436" spans="11:14" x14ac:dyDescent="0.35">
      <c r="K1436" s="1">
        <v>45291</v>
      </c>
      <c r="L1436">
        <v>5.39</v>
      </c>
      <c r="M1436" s="1">
        <v>38586</v>
      </c>
      <c r="N1436">
        <v>3.51</v>
      </c>
    </row>
    <row r="1437" spans="11:14" x14ac:dyDescent="0.35">
      <c r="K1437" s="1">
        <v>45291</v>
      </c>
      <c r="L1437">
        <v>5.4</v>
      </c>
      <c r="M1437" s="1">
        <v>38587</v>
      </c>
      <c r="N1437">
        <v>3.49</v>
      </c>
    </row>
    <row r="1438" spans="11:14" x14ac:dyDescent="0.35">
      <c r="K1438" s="1">
        <v>45291</v>
      </c>
      <c r="L1438">
        <v>5.38</v>
      </c>
      <c r="M1438" s="1">
        <v>38588</v>
      </c>
      <c r="N1438">
        <v>3.5</v>
      </c>
    </row>
    <row r="1439" spans="11:14" x14ac:dyDescent="0.35">
      <c r="K1439" s="1">
        <v>45293</v>
      </c>
      <c r="L1439">
        <v>5.4</v>
      </c>
      <c r="M1439" s="1">
        <v>38589</v>
      </c>
      <c r="N1439">
        <v>3.55</v>
      </c>
    </row>
    <row r="1440" spans="11:14" x14ac:dyDescent="0.35">
      <c r="K1440" s="1">
        <v>45294</v>
      </c>
      <c r="L1440">
        <v>5.39</v>
      </c>
      <c r="M1440" s="1">
        <v>38590</v>
      </c>
      <c r="N1440">
        <v>3.54</v>
      </c>
    </row>
    <row r="1441" spans="11:14" x14ac:dyDescent="0.35">
      <c r="K1441" s="1">
        <v>45295</v>
      </c>
      <c r="L1441">
        <v>5.32</v>
      </c>
      <c r="M1441" s="1">
        <v>38593</v>
      </c>
      <c r="N1441">
        <v>3.54</v>
      </c>
    </row>
    <row r="1442" spans="11:14" x14ac:dyDescent="0.35">
      <c r="K1442" s="1">
        <v>45296</v>
      </c>
      <c r="L1442">
        <v>5.31</v>
      </c>
      <c r="M1442" s="1">
        <v>38595</v>
      </c>
      <c r="N1442">
        <v>3.52</v>
      </c>
    </row>
    <row r="1443" spans="11:14" x14ac:dyDescent="0.35">
      <c r="K1443" s="1">
        <v>45299</v>
      </c>
      <c r="L1443">
        <v>5.31</v>
      </c>
      <c r="M1443" s="1">
        <v>38595</v>
      </c>
      <c r="N1443">
        <v>3.63</v>
      </c>
    </row>
    <row r="1444" spans="11:14" x14ac:dyDescent="0.35">
      <c r="K1444" s="1">
        <v>45300</v>
      </c>
      <c r="L1444">
        <v>5.31</v>
      </c>
      <c r="M1444" s="1">
        <v>38596</v>
      </c>
      <c r="N1444">
        <v>3.57</v>
      </c>
    </row>
    <row r="1445" spans="11:14" x14ac:dyDescent="0.35">
      <c r="K1445" s="1">
        <v>45301</v>
      </c>
      <c r="L1445">
        <v>5.31</v>
      </c>
      <c r="M1445" s="1">
        <v>38597</v>
      </c>
      <c r="N1445">
        <v>3.49</v>
      </c>
    </row>
    <row r="1446" spans="11:14" x14ac:dyDescent="0.35">
      <c r="K1446" s="1">
        <v>45302</v>
      </c>
      <c r="L1446">
        <v>5.31</v>
      </c>
      <c r="M1446" s="1">
        <v>38601</v>
      </c>
      <c r="N1446">
        <v>3.57</v>
      </c>
    </row>
    <row r="1447" spans="11:14" x14ac:dyDescent="0.35">
      <c r="K1447" s="1">
        <v>45303</v>
      </c>
      <c r="L1447">
        <v>5.31</v>
      </c>
      <c r="M1447" s="1">
        <v>38602</v>
      </c>
      <c r="N1447">
        <v>3.48</v>
      </c>
    </row>
    <row r="1448" spans="11:14" x14ac:dyDescent="0.35">
      <c r="K1448" s="1">
        <v>45307</v>
      </c>
      <c r="L1448">
        <v>5.32</v>
      </c>
      <c r="M1448" s="1">
        <v>38603</v>
      </c>
      <c r="N1448">
        <v>3.49</v>
      </c>
    </row>
    <row r="1449" spans="11:14" x14ac:dyDescent="0.35">
      <c r="K1449" s="1">
        <v>45308</v>
      </c>
      <c r="L1449">
        <v>5.32</v>
      </c>
      <c r="M1449" s="1">
        <v>38604</v>
      </c>
      <c r="N1449">
        <v>3.49</v>
      </c>
    </row>
    <row r="1450" spans="11:14" x14ac:dyDescent="0.35">
      <c r="K1450" s="1">
        <v>45309</v>
      </c>
      <c r="L1450">
        <v>5.31</v>
      </c>
      <c r="M1450" s="1">
        <v>38607</v>
      </c>
      <c r="N1450">
        <v>3.5</v>
      </c>
    </row>
    <row r="1451" spans="11:14" x14ac:dyDescent="0.35">
      <c r="K1451" s="1">
        <v>45310</v>
      </c>
      <c r="L1451">
        <v>5.31</v>
      </c>
      <c r="M1451" s="1">
        <v>38608</v>
      </c>
      <c r="N1451">
        <v>3.45</v>
      </c>
    </row>
    <row r="1452" spans="11:14" x14ac:dyDescent="0.35">
      <c r="K1452" s="1">
        <v>45313</v>
      </c>
      <c r="L1452">
        <v>5.31</v>
      </c>
      <c r="M1452" s="1">
        <v>38609</v>
      </c>
      <c r="N1452">
        <v>3.54</v>
      </c>
    </row>
    <row r="1453" spans="11:14" x14ac:dyDescent="0.35">
      <c r="K1453" s="1">
        <v>45314</v>
      </c>
      <c r="L1453">
        <v>5.31</v>
      </c>
      <c r="M1453" s="1">
        <v>38610</v>
      </c>
      <c r="N1453">
        <v>3.67</v>
      </c>
    </row>
    <row r="1454" spans="11:14" x14ac:dyDescent="0.35">
      <c r="K1454" s="1">
        <v>45315</v>
      </c>
      <c r="L1454">
        <v>5.31</v>
      </c>
      <c r="M1454" s="1">
        <v>38611</v>
      </c>
      <c r="N1454">
        <v>3.62</v>
      </c>
    </row>
    <row r="1455" spans="11:14" x14ac:dyDescent="0.35">
      <c r="K1455" s="1">
        <v>45316</v>
      </c>
      <c r="L1455">
        <v>5.32</v>
      </c>
      <c r="M1455" s="1">
        <v>38614</v>
      </c>
      <c r="N1455">
        <v>3.62</v>
      </c>
    </row>
    <row r="1456" spans="11:14" x14ac:dyDescent="0.35">
      <c r="K1456" s="1">
        <v>45317</v>
      </c>
      <c r="L1456">
        <v>5.32</v>
      </c>
      <c r="M1456" s="1">
        <v>38615</v>
      </c>
      <c r="N1456">
        <v>3.67</v>
      </c>
    </row>
    <row r="1457" spans="11:14" x14ac:dyDescent="0.35">
      <c r="K1457" s="1">
        <v>45320</v>
      </c>
      <c r="L1457">
        <v>5.31</v>
      </c>
      <c r="M1457" s="1">
        <v>38616</v>
      </c>
      <c r="N1457">
        <v>3.72</v>
      </c>
    </row>
    <row r="1458" spans="11:14" x14ac:dyDescent="0.35">
      <c r="K1458" s="1">
        <v>45321</v>
      </c>
      <c r="L1458">
        <v>5.31</v>
      </c>
      <c r="M1458" s="1">
        <v>38617</v>
      </c>
      <c r="N1458">
        <v>3.77</v>
      </c>
    </row>
    <row r="1459" spans="11:14" x14ac:dyDescent="0.35">
      <c r="K1459" s="1">
        <v>45322</v>
      </c>
      <c r="L1459">
        <v>5.32</v>
      </c>
      <c r="M1459" s="1">
        <v>38618</v>
      </c>
      <c r="N1459">
        <v>3.76</v>
      </c>
    </row>
    <row r="1460" spans="11:14" x14ac:dyDescent="0.35">
      <c r="K1460" s="1">
        <v>45323</v>
      </c>
      <c r="L1460">
        <v>5.32</v>
      </c>
      <c r="M1460" s="1">
        <v>38621</v>
      </c>
      <c r="N1460">
        <v>3.83</v>
      </c>
    </row>
    <row r="1461" spans="11:14" x14ac:dyDescent="0.35">
      <c r="K1461" s="1">
        <v>45324</v>
      </c>
      <c r="L1461">
        <v>5.32</v>
      </c>
      <c r="M1461" s="1">
        <v>38622</v>
      </c>
      <c r="N1461">
        <v>3.73</v>
      </c>
    </row>
    <row r="1462" spans="11:14" x14ac:dyDescent="0.35">
      <c r="K1462" s="1">
        <v>45327</v>
      </c>
      <c r="L1462">
        <v>5.31</v>
      </c>
      <c r="M1462" s="1">
        <v>38625</v>
      </c>
      <c r="N1462">
        <v>3.76</v>
      </c>
    </row>
    <row r="1463" spans="11:14" x14ac:dyDescent="0.35">
      <c r="K1463" s="1">
        <v>45328</v>
      </c>
      <c r="L1463">
        <v>5.31</v>
      </c>
      <c r="M1463" s="1">
        <v>38625</v>
      </c>
      <c r="N1463">
        <v>3.82</v>
      </c>
    </row>
    <row r="1464" spans="11:14" x14ac:dyDescent="0.35">
      <c r="K1464" s="1">
        <v>45329</v>
      </c>
      <c r="L1464">
        <v>5.31</v>
      </c>
      <c r="M1464" s="1">
        <v>38625</v>
      </c>
      <c r="N1464">
        <v>3.93</v>
      </c>
    </row>
    <row r="1465" spans="11:14" x14ac:dyDescent="0.35">
      <c r="K1465" s="1">
        <v>45330</v>
      </c>
      <c r="L1465">
        <v>5.31</v>
      </c>
      <c r="M1465" s="1">
        <v>38628</v>
      </c>
      <c r="N1465">
        <v>3.87</v>
      </c>
    </row>
    <row r="1466" spans="11:14" x14ac:dyDescent="0.35">
      <c r="K1466" s="1">
        <v>45331</v>
      </c>
      <c r="L1466">
        <v>5.31</v>
      </c>
      <c r="M1466" s="1">
        <v>38629</v>
      </c>
      <c r="N1466">
        <v>3.75</v>
      </c>
    </row>
    <row r="1467" spans="11:14" x14ac:dyDescent="0.35">
      <c r="K1467" s="1">
        <v>45334</v>
      </c>
      <c r="L1467">
        <v>5.31</v>
      </c>
      <c r="M1467" s="1">
        <v>38630</v>
      </c>
      <c r="N1467">
        <v>3.75</v>
      </c>
    </row>
    <row r="1468" spans="11:14" x14ac:dyDescent="0.35">
      <c r="K1468" s="1">
        <v>45335</v>
      </c>
      <c r="L1468">
        <v>5.31</v>
      </c>
      <c r="M1468" s="1">
        <v>38631</v>
      </c>
      <c r="N1468">
        <v>3.76</v>
      </c>
    </row>
    <row r="1469" spans="11:14" x14ac:dyDescent="0.35">
      <c r="K1469" s="1">
        <v>45336</v>
      </c>
      <c r="L1469">
        <v>5.3</v>
      </c>
      <c r="M1469" s="1">
        <v>38632</v>
      </c>
      <c r="N1469">
        <v>3.73</v>
      </c>
    </row>
    <row r="1470" spans="11:14" x14ac:dyDescent="0.35">
      <c r="K1470" s="1">
        <v>45337</v>
      </c>
      <c r="L1470">
        <v>5.31</v>
      </c>
      <c r="M1470" s="1">
        <v>38636</v>
      </c>
      <c r="N1470">
        <v>3.72</v>
      </c>
    </row>
    <row r="1471" spans="11:14" x14ac:dyDescent="0.35">
      <c r="K1471" s="1">
        <v>45338</v>
      </c>
      <c r="L1471">
        <v>5.3</v>
      </c>
      <c r="M1471" s="1">
        <v>38637</v>
      </c>
      <c r="N1471">
        <v>3.36</v>
      </c>
    </row>
    <row r="1472" spans="11:14" x14ac:dyDescent="0.35">
      <c r="K1472" s="1">
        <v>45342</v>
      </c>
      <c r="L1472">
        <v>5.3</v>
      </c>
      <c r="M1472" s="1">
        <v>38638</v>
      </c>
      <c r="N1472">
        <v>3.75</v>
      </c>
    </row>
    <row r="1473" spans="11:14" x14ac:dyDescent="0.35">
      <c r="K1473" s="1">
        <v>45343</v>
      </c>
      <c r="L1473">
        <v>5.3</v>
      </c>
      <c r="M1473" s="1">
        <v>38639</v>
      </c>
      <c r="N1473">
        <v>3.77</v>
      </c>
    </row>
    <row r="1474" spans="11:14" x14ac:dyDescent="0.35">
      <c r="K1474" s="1">
        <v>45344</v>
      </c>
      <c r="L1474">
        <v>5.3</v>
      </c>
      <c r="M1474" s="1">
        <v>38642</v>
      </c>
      <c r="N1474">
        <v>3.82</v>
      </c>
    </row>
    <row r="1475" spans="11:14" x14ac:dyDescent="0.35">
      <c r="K1475" s="1">
        <v>45345</v>
      </c>
      <c r="L1475">
        <v>5.31</v>
      </c>
      <c r="M1475" s="1">
        <v>38643</v>
      </c>
      <c r="N1475">
        <v>3.71</v>
      </c>
    </row>
    <row r="1476" spans="11:14" x14ac:dyDescent="0.35">
      <c r="K1476" s="1">
        <v>45348</v>
      </c>
      <c r="L1476">
        <v>5.31</v>
      </c>
      <c r="M1476" s="1">
        <v>38644</v>
      </c>
      <c r="N1476">
        <v>3.71</v>
      </c>
    </row>
    <row r="1477" spans="11:14" x14ac:dyDescent="0.35">
      <c r="K1477" s="1">
        <v>45350</v>
      </c>
      <c r="L1477">
        <v>5.31</v>
      </c>
      <c r="M1477" s="1">
        <v>38645</v>
      </c>
      <c r="N1477">
        <v>3.77</v>
      </c>
    </row>
    <row r="1478" spans="11:14" x14ac:dyDescent="0.35">
      <c r="K1478" s="1">
        <v>45350</v>
      </c>
      <c r="L1478">
        <v>5.31</v>
      </c>
      <c r="M1478" s="1">
        <v>38646</v>
      </c>
      <c r="N1478">
        <v>3.76</v>
      </c>
    </row>
    <row r="1479" spans="11:14" x14ac:dyDescent="0.35">
      <c r="K1479" s="1">
        <v>45350</v>
      </c>
      <c r="L1479">
        <v>5.32</v>
      </c>
      <c r="M1479" s="1">
        <v>38649</v>
      </c>
      <c r="N1479">
        <v>3.76</v>
      </c>
    </row>
    <row r="1480" spans="11:14" x14ac:dyDescent="0.35">
      <c r="K1480" s="1">
        <v>45352</v>
      </c>
      <c r="L1480">
        <v>5.31</v>
      </c>
      <c r="M1480" s="1">
        <v>38650</v>
      </c>
      <c r="N1480">
        <v>3.74</v>
      </c>
    </row>
    <row r="1481" spans="11:14" x14ac:dyDescent="0.35">
      <c r="K1481" s="1">
        <v>45355</v>
      </c>
      <c r="L1481">
        <v>5.31</v>
      </c>
      <c r="M1481" s="1">
        <v>38651</v>
      </c>
      <c r="N1481">
        <v>3.75</v>
      </c>
    </row>
    <row r="1482" spans="11:14" x14ac:dyDescent="0.35">
      <c r="K1482" s="1">
        <v>45356</v>
      </c>
      <c r="L1482">
        <v>5.31</v>
      </c>
      <c r="M1482" s="1">
        <v>38652</v>
      </c>
      <c r="N1482">
        <v>3.85</v>
      </c>
    </row>
    <row r="1483" spans="11:14" x14ac:dyDescent="0.35">
      <c r="K1483" s="1">
        <v>45357</v>
      </c>
      <c r="L1483">
        <v>5.31</v>
      </c>
      <c r="M1483" s="1">
        <v>38653</v>
      </c>
      <c r="N1483">
        <v>3.9</v>
      </c>
    </row>
    <row r="1484" spans="11:14" x14ac:dyDescent="0.35">
      <c r="K1484" s="1">
        <v>45358</v>
      </c>
      <c r="L1484">
        <v>5.31</v>
      </c>
      <c r="M1484" s="1">
        <v>38656</v>
      </c>
      <c r="N1484">
        <v>4.0199999999999996</v>
      </c>
    </row>
    <row r="1485" spans="11:14" x14ac:dyDescent="0.35">
      <c r="K1485" s="1">
        <v>45359</v>
      </c>
      <c r="L1485">
        <v>5.31</v>
      </c>
      <c r="M1485" s="1">
        <v>38657</v>
      </c>
      <c r="N1485">
        <v>3.99</v>
      </c>
    </row>
    <row r="1486" spans="11:14" x14ac:dyDescent="0.35">
      <c r="K1486" s="1">
        <v>45362</v>
      </c>
      <c r="L1486">
        <v>5.31</v>
      </c>
      <c r="M1486" s="1">
        <v>38658</v>
      </c>
      <c r="N1486">
        <v>3.99</v>
      </c>
    </row>
    <row r="1487" spans="11:14" x14ac:dyDescent="0.35">
      <c r="K1487" s="1">
        <v>45363</v>
      </c>
      <c r="L1487">
        <v>5.31</v>
      </c>
      <c r="M1487" s="1">
        <v>38659</v>
      </c>
      <c r="N1487">
        <v>4.01</v>
      </c>
    </row>
    <row r="1488" spans="11:14" x14ac:dyDescent="0.35">
      <c r="K1488" s="1">
        <v>45364</v>
      </c>
      <c r="L1488">
        <v>5.31</v>
      </c>
      <c r="M1488" s="1">
        <v>38660</v>
      </c>
      <c r="N1488">
        <v>4</v>
      </c>
    </row>
    <row r="1489" spans="11:14" x14ac:dyDescent="0.35">
      <c r="K1489" s="1">
        <v>45365</v>
      </c>
      <c r="L1489">
        <v>5.31</v>
      </c>
      <c r="M1489" s="1">
        <v>38663</v>
      </c>
      <c r="N1489">
        <v>3.99</v>
      </c>
    </row>
    <row r="1490" spans="11:14" x14ac:dyDescent="0.35">
      <c r="K1490" s="1">
        <v>45366</v>
      </c>
      <c r="L1490">
        <v>5.31</v>
      </c>
      <c r="M1490" s="1">
        <v>38664</v>
      </c>
      <c r="N1490">
        <v>3.95</v>
      </c>
    </row>
    <row r="1491" spans="11:14" x14ac:dyDescent="0.35">
      <c r="K1491" s="1">
        <v>45369</v>
      </c>
      <c r="L1491">
        <v>5.31</v>
      </c>
      <c r="M1491" s="1">
        <v>38665</v>
      </c>
      <c r="N1491">
        <v>4.0199999999999996</v>
      </c>
    </row>
    <row r="1492" spans="11:14" x14ac:dyDescent="0.35">
      <c r="K1492" s="1">
        <v>45370</v>
      </c>
      <c r="L1492">
        <v>5.31</v>
      </c>
      <c r="M1492" s="1">
        <v>38666</v>
      </c>
      <c r="N1492">
        <v>3.98</v>
      </c>
    </row>
    <row r="1493" spans="11:14" x14ac:dyDescent="0.35">
      <c r="K1493" s="1">
        <v>45371</v>
      </c>
      <c r="L1493">
        <v>5.31</v>
      </c>
      <c r="M1493" s="1">
        <v>38670</v>
      </c>
      <c r="N1493">
        <v>4.03</v>
      </c>
    </row>
    <row r="1494" spans="11:14" x14ac:dyDescent="0.35">
      <c r="K1494" s="1">
        <v>45372</v>
      </c>
      <c r="L1494">
        <v>5.31</v>
      </c>
      <c r="M1494" s="1">
        <v>38671</v>
      </c>
      <c r="N1494">
        <v>3.97</v>
      </c>
    </row>
    <row r="1495" spans="11:14" x14ac:dyDescent="0.35">
      <c r="K1495" s="1">
        <v>45373</v>
      </c>
      <c r="L1495">
        <v>5.31</v>
      </c>
      <c r="M1495" s="1">
        <v>38672</v>
      </c>
      <c r="N1495">
        <v>3.96</v>
      </c>
    </row>
    <row r="1496" spans="11:14" x14ac:dyDescent="0.35">
      <c r="K1496" s="1">
        <v>45376</v>
      </c>
      <c r="L1496">
        <v>5.31</v>
      </c>
      <c r="M1496" s="1">
        <v>38673</v>
      </c>
      <c r="N1496">
        <v>3.98</v>
      </c>
    </row>
    <row r="1497" spans="11:14" x14ac:dyDescent="0.35">
      <c r="K1497" s="1">
        <v>45377</v>
      </c>
      <c r="L1497">
        <v>5.32</v>
      </c>
      <c r="M1497" s="1">
        <v>38674</v>
      </c>
      <c r="N1497">
        <v>4</v>
      </c>
    </row>
    <row r="1498" spans="11:14" x14ac:dyDescent="0.35">
      <c r="K1498" s="1">
        <v>45378</v>
      </c>
      <c r="L1498">
        <v>5.33</v>
      </c>
      <c r="M1498" s="1">
        <v>38677</v>
      </c>
      <c r="N1498">
        <v>4.03</v>
      </c>
    </row>
    <row r="1499" spans="11:14" x14ac:dyDescent="0.35">
      <c r="K1499" s="1">
        <v>45379</v>
      </c>
      <c r="L1499">
        <v>5.34</v>
      </c>
      <c r="M1499" s="1">
        <v>38678</v>
      </c>
      <c r="N1499">
        <v>3.99</v>
      </c>
    </row>
    <row r="1500" spans="11:14" x14ac:dyDescent="0.35">
      <c r="K1500" s="1">
        <v>45383</v>
      </c>
      <c r="L1500">
        <v>5.35</v>
      </c>
      <c r="M1500" s="1">
        <v>38679</v>
      </c>
      <c r="N1500">
        <v>4.01</v>
      </c>
    </row>
    <row r="1501" spans="11:14" x14ac:dyDescent="0.35">
      <c r="K1501" s="1">
        <v>45384</v>
      </c>
      <c r="L1501">
        <v>5.34</v>
      </c>
      <c r="M1501" s="1">
        <v>38681</v>
      </c>
      <c r="N1501">
        <v>4.03</v>
      </c>
    </row>
    <row r="1502" spans="11:14" x14ac:dyDescent="0.35">
      <c r="K1502" s="1">
        <v>45385</v>
      </c>
      <c r="L1502">
        <v>5.32</v>
      </c>
      <c r="M1502" s="1">
        <v>38684</v>
      </c>
      <c r="N1502">
        <v>4.01</v>
      </c>
    </row>
    <row r="1503" spans="11:14" x14ac:dyDescent="0.35">
      <c r="K1503" s="1">
        <v>45386</v>
      </c>
      <c r="L1503">
        <v>5.32</v>
      </c>
      <c r="M1503" s="1">
        <v>38686</v>
      </c>
      <c r="N1503">
        <v>3.99</v>
      </c>
    </row>
    <row r="1504" spans="11:14" x14ac:dyDescent="0.35">
      <c r="K1504" s="1">
        <v>45387</v>
      </c>
      <c r="L1504">
        <v>5.32</v>
      </c>
      <c r="M1504" s="1">
        <v>38686</v>
      </c>
      <c r="N1504">
        <v>4.03</v>
      </c>
    </row>
    <row r="1505" spans="11:14" x14ac:dyDescent="0.35">
      <c r="K1505" s="1">
        <v>45390</v>
      </c>
      <c r="L1505">
        <v>5.31</v>
      </c>
      <c r="M1505" s="1">
        <v>38687</v>
      </c>
      <c r="N1505">
        <v>4.03</v>
      </c>
    </row>
    <row r="1506" spans="11:14" x14ac:dyDescent="0.35">
      <c r="K1506" s="1">
        <v>45391</v>
      </c>
      <c r="L1506">
        <v>5.31</v>
      </c>
      <c r="M1506" s="1">
        <v>38688</v>
      </c>
      <c r="N1506">
        <v>4</v>
      </c>
    </row>
    <row r="1507" spans="11:14" x14ac:dyDescent="0.35">
      <c r="K1507" s="1">
        <v>45392</v>
      </c>
      <c r="L1507">
        <v>5.31</v>
      </c>
      <c r="M1507" s="1">
        <v>38691</v>
      </c>
      <c r="N1507">
        <v>4.0199999999999996</v>
      </c>
    </row>
    <row r="1508" spans="11:14" x14ac:dyDescent="0.35">
      <c r="K1508" s="1">
        <v>45393</v>
      </c>
      <c r="L1508">
        <v>5.31</v>
      </c>
      <c r="M1508" s="1">
        <v>38692</v>
      </c>
      <c r="N1508">
        <v>3.97</v>
      </c>
    </row>
    <row r="1509" spans="11:14" x14ac:dyDescent="0.35">
      <c r="K1509" s="1">
        <v>45394</v>
      </c>
      <c r="L1509">
        <v>5.31</v>
      </c>
      <c r="M1509" s="1">
        <v>38693</v>
      </c>
      <c r="N1509">
        <v>3.98</v>
      </c>
    </row>
    <row r="1510" spans="11:14" x14ac:dyDescent="0.35">
      <c r="K1510" s="1">
        <v>45397</v>
      </c>
      <c r="L1510">
        <v>5.32</v>
      </c>
      <c r="M1510" s="1">
        <v>38694</v>
      </c>
      <c r="N1510">
        <v>4.09</v>
      </c>
    </row>
    <row r="1511" spans="11:14" x14ac:dyDescent="0.35">
      <c r="K1511" s="1">
        <v>45398</v>
      </c>
      <c r="L1511">
        <v>5.31</v>
      </c>
      <c r="M1511" s="1">
        <v>38695</v>
      </c>
      <c r="N1511">
        <v>4.16</v>
      </c>
    </row>
    <row r="1512" spans="11:14" x14ac:dyDescent="0.35">
      <c r="K1512" s="1">
        <v>45399</v>
      </c>
      <c r="L1512">
        <v>5.31</v>
      </c>
      <c r="M1512" s="1">
        <v>38698</v>
      </c>
      <c r="N1512">
        <v>4.24</v>
      </c>
    </row>
    <row r="1513" spans="11:14" x14ac:dyDescent="0.35">
      <c r="K1513" s="1">
        <v>45400</v>
      </c>
      <c r="L1513">
        <v>5.3</v>
      </c>
      <c r="M1513" s="1">
        <v>38699</v>
      </c>
      <c r="N1513">
        <v>4.2300000000000004</v>
      </c>
    </row>
    <row r="1514" spans="11:14" x14ac:dyDescent="0.35">
      <c r="K1514" s="1">
        <v>45401</v>
      </c>
      <c r="L1514">
        <v>5.31</v>
      </c>
      <c r="M1514" s="1">
        <v>38700</v>
      </c>
      <c r="N1514">
        <v>4.26</v>
      </c>
    </row>
    <row r="1515" spans="11:14" x14ac:dyDescent="0.35">
      <c r="K1515" s="1">
        <v>45404</v>
      </c>
      <c r="L1515">
        <v>5.31</v>
      </c>
      <c r="M1515" s="1">
        <v>38701</v>
      </c>
      <c r="N1515">
        <v>4.29</v>
      </c>
    </row>
    <row r="1516" spans="11:14" x14ac:dyDescent="0.35">
      <c r="K1516" s="1">
        <v>45405</v>
      </c>
      <c r="L1516">
        <v>5.31</v>
      </c>
      <c r="M1516" s="1">
        <v>38702</v>
      </c>
      <c r="N1516">
        <v>4.25</v>
      </c>
    </row>
    <row r="1517" spans="11:14" x14ac:dyDescent="0.35">
      <c r="K1517" s="1">
        <v>45406</v>
      </c>
      <c r="L1517">
        <v>5.31</v>
      </c>
      <c r="M1517" s="1">
        <v>38705</v>
      </c>
      <c r="N1517">
        <v>4.25</v>
      </c>
    </row>
    <row r="1518" spans="11:14" x14ac:dyDescent="0.35">
      <c r="K1518" s="1">
        <v>45407</v>
      </c>
      <c r="L1518">
        <v>5.31</v>
      </c>
      <c r="M1518" s="1">
        <v>38706</v>
      </c>
      <c r="N1518">
        <v>4.3</v>
      </c>
    </row>
    <row r="1519" spans="11:14" x14ac:dyDescent="0.35">
      <c r="K1519" s="1">
        <v>45408</v>
      </c>
      <c r="L1519">
        <v>5.32</v>
      </c>
      <c r="M1519" s="1">
        <v>38707</v>
      </c>
      <c r="N1519">
        <v>4.08</v>
      </c>
    </row>
    <row r="1520" spans="11:14" x14ac:dyDescent="0.35">
      <c r="K1520" s="1">
        <v>45412</v>
      </c>
      <c r="L1520">
        <v>5.32</v>
      </c>
      <c r="M1520" s="1">
        <v>38708</v>
      </c>
      <c r="N1520">
        <v>4.25</v>
      </c>
    </row>
    <row r="1521" spans="11:14" x14ac:dyDescent="0.35">
      <c r="K1521" s="1">
        <v>45412</v>
      </c>
      <c r="L1521">
        <v>5.34</v>
      </c>
      <c r="M1521" s="1">
        <v>38709</v>
      </c>
      <c r="N1521">
        <v>4.21</v>
      </c>
    </row>
    <row r="1522" spans="11:14" x14ac:dyDescent="0.35">
      <c r="K1522" s="1">
        <v>45413</v>
      </c>
      <c r="L1522">
        <v>5.32</v>
      </c>
      <c r="M1522" s="1">
        <v>38717</v>
      </c>
      <c r="N1522">
        <v>4.26</v>
      </c>
    </row>
    <row r="1523" spans="11:14" x14ac:dyDescent="0.35">
      <c r="K1523" s="1">
        <v>45414</v>
      </c>
      <c r="L1523">
        <v>5.31</v>
      </c>
      <c r="M1523" s="1">
        <v>38717</v>
      </c>
      <c r="N1523">
        <v>4.1900000000000004</v>
      </c>
    </row>
    <row r="1524" spans="11:14" x14ac:dyDescent="0.35">
      <c r="K1524" s="1">
        <v>45415</v>
      </c>
      <c r="L1524">
        <v>5.31</v>
      </c>
      <c r="M1524" s="1">
        <v>38717</v>
      </c>
      <c r="N1524">
        <v>4.18</v>
      </c>
    </row>
    <row r="1525" spans="11:14" x14ac:dyDescent="0.35">
      <c r="K1525" s="1">
        <v>45418</v>
      </c>
      <c r="L1525">
        <v>5.31</v>
      </c>
      <c r="M1525" s="1">
        <v>38717</v>
      </c>
      <c r="N1525">
        <v>4.09</v>
      </c>
    </row>
    <row r="1526" spans="11:14" x14ac:dyDescent="0.35">
      <c r="K1526" s="1">
        <v>45419</v>
      </c>
      <c r="L1526">
        <v>5.31</v>
      </c>
      <c r="M1526" s="1">
        <v>38720</v>
      </c>
      <c r="N1526">
        <v>4.34</v>
      </c>
    </row>
    <row r="1527" spans="11:14" x14ac:dyDescent="0.35">
      <c r="K1527" s="1">
        <v>45420</v>
      </c>
      <c r="L1527">
        <v>5.31</v>
      </c>
      <c r="M1527" s="1">
        <v>38721</v>
      </c>
      <c r="N1527">
        <v>4.22</v>
      </c>
    </row>
    <row r="1528" spans="11:14" x14ac:dyDescent="0.35">
      <c r="K1528" s="1">
        <v>45421</v>
      </c>
      <c r="L1528">
        <v>5.31</v>
      </c>
      <c r="M1528" s="1">
        <v>38722</v>
      </c>
      <c r="N1528">
        <v>4.24</v>
      </c>
    </row>
    <row r="1529" spans="11:14" x14ac:dyDescent="0.35">
      <c r="K1529" s="1">
        <v>45422</v>
      </c>
      <c r="L1529">
        <v>5.31</v>
      </c>
      <c r="M1529" s="1">
        <v>38723</v>
      </c>
      <c r="N1529">
        <v>4.22</v>
      </c>
    </row>
    <row r="1530" spans="11:14" x14ac:dyDescent="0.35">
      <c r="K1530" s="1">
        <v>45425</v>
      </c>
      <c r="L1530">
        <v>5.31</v>
      </c>
      <c r="M1530" s="1">
        <v>38726</v>
      </c>
      <c r="N1530">
        <v>4.25</v>
      </c>
    </row>
    <row r="1531" spans="11:14" x14ac:dyDescent="0.35">
      <c r="K1531" s="1">
        <v>45426</v>
      </c>
      <c r="L1531">
        <v>5.31</v>
      </c>
      <c r="M1531" s="1">
        <v>38727</v>
      </c>
      <c r="N1531">
        <v>4.24</v>
      </c>
    </row>
    <row r="1532" spans="11:14" x14ac:dyDescent="0.35">
      <c r="K1532" s="1">
        <v>45427</v>
      </c>
      <c r="L1532">
        <v>5.31</v>
      </c>
      <c r="M1532" s="1">
        <v>38728</v>
      </c>
      <c r="N1532">
        <v>4.24</v>
      </c>
    </row>
    <row r="1533" spans="11:14" x14ac:dyDescent="0.35">
      <c r="K1533" s="1">
        <v>45428</v>
      </c>
      <c r="L1533">
        <v>5.31</v>
      </c>
      <c r="M1533" s="1">
        <v>38729</v>
      </c>
      <c r="N1533">
        <v>4.28</v>
      </c>
    </row>
    <row r="1534" spans="11:14" x14ac:dyDescent="0.35">
      <c r="K1534" s="1">
        <v>45429</v>
      </c>
      <c r="L1534">
        <v>5.31</v>
      </c>
      <c r="M1534" s="1">
        <v>38730</v>
      </c>
      <c r="N1534">
        <v>4.3</v>
      </c>
    </row>
    <row r="1535" spans="11:14" x14ac:dyDescent="0.35">
      <c r="K1535" s="1">
        <v>45432</v>
      </c>
      <c r="L1535">
        <v>5.31</v>
      </c>
      <c r="M1535" s="1">
        <v>38734</v>
      </c>
      <c r="N1535">
        <v>4.32</v>
      </c>
    </row>
    <row r="1536" spans="11:14" x14ac:dyDescent="0.35">
      <c r="K1536" s="1">
        <v>45433</v>
      </c>
      <c r="L1536">
        <v>5.31</v>
      </c>
      <c r="M1536" s="1">
        <v>38735</v>
      </c>
      <c r="N1536">
        <v>4.24</v>
      </c>
    </row>
    <row r="1537" spans="11:14" x14ac:dyDescent="0.35">
      <c r="K1537" s="1">
        <v>45434</v>
      </c>
      <c r="L1537">
        <v>5.31</v>
      </c>
      <c r="M1537" s="1">
        <v>38736</v>
      </c>
      <c r="N1537">
        <v>4.2300000000000004</v>
      </c>
    </row>
    <row r="1538" spans="11:14" x14ac:dyDescent="0.35">
      <c r="K1538" s="1">
        <v>45435</v>
      </c>
      <c r="L1538">
        <v>5.31</v>
      </c>
      <c r="M1538" s="1">
        <v>38737</v>
      </c>
      <c r="N1538">
        <v>4.24</v>
      </c>
    </row>
    <row r="1539" spans="11:14" x14ac:dyDescent="0.35">
      <c r="K1539" s="1">
        <v>45436</v>
      </c>
      <c r="L1539">
        <v>5.32</v>
      </c>
      <c r="M1539" s="1">
        <v>38740</v>
      </c>
      <c r="N1539">
        <v>4.26</v>
      </c>
    </row>
    <row r="1540" spans="11:14" x14ac:dyDescent="0.35">
      <c r="K1540" s="1">
        <v>45440</v>
      </c>
      <c r="L1540">
        <v>5.32</v>
      </c>
      <c r="M1540" s="1">
        <v>38741</v>
      </c>
      <c r="N1540">
        <v>4.28</v>
      </c>
    </row>
    <row r="1541" spans="11:14" x14ac:dyDescent="0.35">
      <c r="K1541" s="1">
        <v>45441</v>
      </c>
      <c r="L1541">
        <v>5.33</v>
      </c>
      <c r="M1541" s="1">
        <v>38742</v>
      </c>
      <c r="N1541">
        <v>4.3600000000000003</v>
      </c>
    </row>
    <row r="1542" spans="11:14" x14ac:dyDescent="0.35">
      <c r="K1542" s="1">
        <v>45443</v>
      </c>
      <c r="L1542">
        <v>5.33</v>
      </c>
      <c r="M1542" s="1">
        <v>38743</v>
      </c>
      <c r="N1542">
        <v>4.37</v>
      </c>
    </row>
    <row r="1543" spans="11:14" x14ac:dyDescent="0.35">
      <c r="K1543" s="1">
        <v>45443</v>
      </c>
      <c r="L1543">
        <v>5.34</v>
      </c>
      <c r="M1543" s="1">
        <v>38744</v>
      </c>
      <c r="N1543">
        <v>4.42</v>
      </c>
    </row>
    <row r="1544" spans="11:14" x14ac:dyDescent="0.35">
      <c r="K1544" s="1">
        <v>45446</v>
      </c>
      <c r="L1544">
        <v>5.35</v>
      </c>
      <c r="M1544" s="1">
        <v>38747</v>
      </c>
      <c r="N1544">
        <v>4.4800000000000004</v>
      </c>
    </row>
    <row r="1545" spans="11:14" x14ac:dyDescent="0.35">
      <c r="K1545" s="1">
        <v>45447</v>
      </c>
      <c r="L1545">
        <v>5.33</v>
      </c>
      <c r="M1545" s="1">
        <v>38748</v>
      </c>
      <c r="N1545">
        <v>4.47</v>
      </c>
    </row>
    <row r="1546" spans="11:14" x14ac:dyDescent="0.35">
      <c r="K1546" s="1">
        <v>45448</v>
      </c>
      <c r="L1546">
        <v>5.33</v>
      </c>
      <c r="M1546" s="1">
        <v>38749</v>
      </c>
      <c r="N1546">
        <v>4.47</v>
      </c>
    </row>
    <row r="1547" spans="11:14" x14ac:dyDescent="0.35">
      <c r="K1547" s="1">
        <v>45449</v>
      </c>
      <c r="L1547">
        <v>5.33</v>
      </c>
      <c r="M1547" s="1">
        <v>38750</v>
      </c>
      <c r="N1547">
        <v>4.4800000000000004</v>
      </c>
    </row>
    <row r="1548" spans="11:14" x14ac:dyDescent="0.35">
      <c r="K1548" s="1">
        <v>45450</v>
      </c>
      <c r="L1548">
        <v>5.33</v>
      </c>
      <c r="M1548" s="1">
        <v>38751</v>
      </c>
      <c r="N1548">
        <v>4.51</v>
      </c>
    </row>
    <row r="1549" spans="11:14" x14ac:dyDescent="0.35">
      <c r="K1549" s="1">
        <v>45453</v>
      </c>
      <c r="L1549">
        <v>5.32</v>
      </c>
      <c r="M1549" s="1">
        <v>38754</v>
      </c>
      <c r="N1549">
        <v>4.51</v>
      </c>
    </row>
    <row r="1550" spans="11:14" x14ac:dyDescent="0.35">
      <c r="K1550" s="1">
        <v>45454</v>
      </c>
      <c r="L1550">
        <v>5.32</v>
      </c>
      <c r="M1550" s="1">
        <v>38755</v>
      </c>
      <c r="N1550">
        <v>4.47</v>
      </c>
    </row>
    <row r="1551" spans="11:14" x14ac:dyDescent="0.35">
      <c r="K1551" s="1">
        <v>45455</v>
      </c>
      <c r="L1551">
        <v>5.31</v>
      </c>
      <c r="M1551" s="1">
        <v>38756</v>
      </c>
      <c r="N1551">
        <v>4.4800000000000004</v>
      </c>
    </row>
    <row r="1552" spans="11:14" x14ac:dyDescent="0.35">
      <c r="K1552" s="1">
        <v>45456</v>
      </c>
      <c r="L1552">
        <v>5.31</v>
      </c>
      <c r="M1552" s="1">
        <v>38757</v>
      </c>
      <c r="N1552">
        <v>4.5199999999999996</v>
      </c>
    </row>
    <row r="1553" spans="11:14" x14ac:dyDescent="0.35">
      <c r="K1553" s="1">
        <v>45457</v>
      </c>
      <c r="L1553">
        <v>5.31</v>
      </c>
      <c r="M1553" s="1">
        <v>38758</v>
      </c>
      <c r="N1553">
        <v>4.51</v>
      </c>
    </row>
    <row r="1554" spans="11:14" x14ac:dyDescent="0.35">
      <c r="K1554" s="1">
        <v>45460</v>
      </c>
      <c r="L1554">
        <v>5.33</v>
      </c>
      <c r="M1554" s="1">
        <v>38761</v>
      </c>
      <c r="N1554">
        <v>4.4400000000000004</v>
      </c>
    </row>
    <row r="1555" spans="11:14" x14ac:dyDescent="0.35">
      <c r="K1555" s="1">
        <v>45461</v>
      </c>
      <c r="L1555">
        <v>5.33</v>
      </c>
      <c r="M1555" s="1">
        <v>38762</v>
      </c>
      <c r="N1555">
        <v>4.45</v>
      </c>
    </row>
    <row r="1556" spans="11:14" x14ac:dyDescent="0.35">
      <c r="K1556" s="1">
        <v>45463</v>
      </c>
      <c r="L1556">
        <v>5.32</v>
      </c>
      <c r="M1556" s="1">
        <v>38763</v>
      </c>
      <c r="N1556">
        <v>4.5</v>
      </c>
    </row>
    <row r="1557" spans="11:14" x14ac:dyDescent="0.35">
      <c r="K1557" s="1">
        <v>45464</v>
      </c>
      <c r="L1557">
        <v>5.31</v>
      </c>
      <c r="M1557" s="1">
        <v>38764</v>
      </c>
      <c r="N1557">
        <v>4.4800000000000004</v>
      </c>
    </row>
    <row r="1558" spans="11:14" x14ac:dyDescent="0.35">
      <c r="K1558" s="1">
        <v>45467</v>
      </c>
      <c r="L1558">
        <v>5.31</v>
      </c>
      <c r="M1558" s="1">
        <v>38765</v>
      </c>
      <c r="N1558">
        <v>4.4800000000000004</v>
      </c>
    </row>
    <row r="1559" spans="11:14" x14ac:dyDescent="0.35">
      <c r="K1559" s="1">
        <v>45468</v>
      </c>
      <c r="L1559">
        <v>5.33</v>
      </c>
      <c r="M1559" s="1">
        <v>38769</v>
      </c>
      <c r="N1559">
        <v>4.54</v>
      </c>
    </row>
    <row r="1560" spans="11:14" x14ac:dyDescent="0.35">
      <c r="K1560" s="1">
        <v>45469</v>
      </c>
      <c r="L1560">
        <v>5.34</v>
      </c>
      <c r="M1560" s="1">
        <v>38770</v>
      </c>
      <c r="N1560">
        <v>4.49</v>
      </c>
    </row>
    <row r="1561" spans="11:14" x14ac:dyDescent="0.35">
      <c r="K1561" s="1">
        <v>45470</v>
      </c>
      <c r="L1561">
        <v>5.34</v>
      </c>
      <c r="M1561" s="1">
        <v>38771</v>
      </c>
      <c r="N1561">
        <v>4.47</v>
      </c>
    </row>
    <row r="1562" spans="11:14" x14ac:dyDescent="0.35">
      <c r="K1562" s="1">
        <v>45471</v>
      </c>
      <c r="L1562">
        <v>5.33</v>
      </c>
      <c r="M1562" s="1">
        <v>38772</v>
      </c>
      <c r="N1562">
        <v>4.4800000000000004</v>
      </c>
    </row>
    <row r="1563" spans="11:14" x14ac:dyDescent="0.35">
      <c r="K1563" s="1">
        <v>45474</v>
      </c>
      <c r="L1563">
        <v>5.4</v>
      </c>
      <c r="M1563" s="1">
        <v>38776</v>
      </c>
      <c r="N1563">
        <v>4.5199999999999996</v>
      </c>
    </row>
    <row r="1564" spans="11:14" x14ac:dyDescent="0.35">
      <c r="K1564" s="1">
        <v>45475</v>
      </c>
      <c r="L1564">
        <v>5.35</v>
      </c>
      <c r="M1564" s="1">
        <v>38776</v>
      </c>
      <c r="N1564">
        <v>4.5199999999999996</v>
      </c>
    </row>
    <row r="1565" spans="11:14" x14ac:dyDescent="0.35">
      <c r="K1565" s="1">
        <v>45476</v>
      </c>
      <c r="L1565">
        <v>5.33</v>
      </c>
      <c r="M1565" s="1">
        <v>38777</v>
      </c>
      <c r="N1565">
        <v>4.5199999999999996</v>
      </c>
    </row>
    <row r="1566" spans="11:14" x14ac:dyDescent="0.35">
      <c r="K1566" s="1">
        <v>45478</v>
      </c>
      <c r="L1566">
        <v>5.32</v>
      </c>
      <c r="M1566" s="1">
        <v>38778</v>
      </c>
      <c r="N1566">
        <v>4.5</v>
      </c>
    </row>
    <row r="1567" spans="11:14" x14ac:dyDescent="0.35">
      <c r="K1567" s="1">
        <v>45481</v>
      </c>
      <c r="L1567">
        <v>5.32</v>
      </c>
      <c r="M1567" s="1">
        <v>38779</v>
      </c>
      <c r="N1567">
        <v>4.51</v>
      </c>
    </row>
    <row r="1568" spans="11:14" x14ac:dyDescent="0.35">
      <c r="K1568" s="1">
        <v>45482</v>
      </c>
      <c r="L1568">
        <v>5.34</v>
      </c>
      <c r="M1568" s="1">
        <v>38782</v>
      </c>
      <c r="N1568">
        <v>4.51</v>
      </c>
    </row>
    <row r="1569" spans="11:14" x14ac:dyDescent="0.35">
      <c r="K1569" s="1">
        <v>45483</v>
      </c>
      <c r="L1569">
        <v>5.34</v>
      </c>
      <c r="M1569" s="1">
        <v>38783</v>
      </c>
      <c r="N1569">
        <v>4.51</v>
      </c>
    </row>
    <row r="1570" spans="11:14" x14ac:dyDescent="0.35">
      <c r="K1570" s="1">
        <v>45484</v>
      </c>
      <c r="L1570">
        <v>5.34</v>
      </c>
      <c r="M1570" s="1">
        <v>38784</v>
      </c>
      <c r="N1570">
        <v>4.51</v>
      </c>
    </row>
    <row r="1571" spans="11:14" x14ac:dyDescent="0.35">
      <c r="K1571" s="1">
        <v>45485</v>
      </c>
      <c r="L1571">
        <v>5.34</v>
      </c>
      <c r="M1571" s="1">
        <v>38785</v>
      </c>
      <c r="N1571">
        <v>4.51</v>
      </c>
    </row>
    <row r="1572" spans="11:14" x14ac:dyDescent="0.35">
      <c r="K1572" s="1">
        <v>45488</v>
      </c>
      <c r="L1572">
        <v>5.34</v>
      </c>
      <c r="M1572" s="1">
        <v>38786</v>
      </c>
      <c r="N1572">
        <v>4.51</v>
      </c>
    </row>
    <row r="1573" spans="11:14" x14ac:dyDescent="0.35">
      <c r="K1573" s="1">
        <v>45489</v>
      </c>
      <c r="L1573">
        <v>5.35</v>
      </c>
      <c r="M1573" s="1">
        <v>38789</v>
      </c>
      <c r="N1573">
        <v>4.5199999999999996</v>
      </c>
    </row>
    <row r="1574" spans="11:14" x14ac:dyDescent="0.35">
      <c r="K1574" s="1">
        <v>45490</v>
      </c>
      <c r="L1574">
        <v>5.35</v>
      </c>
      <c r="M1574" s="1">
        <v>38790</v>
      </c>
      <c r="N1574">
        <v>4.51</v>
      </c>
    </row>
    <row r="1575" spans="11:14" x14ac:dyDescent="0.35">
      <c r="K1575" s="1">
        <v>45491</v>
      </c>
      <c r="L1575">
        <v>5.34</v>
      </c>
      <c r="M1575" s="1">
        <v>38791</v>
      </c>
      <c r="N1575">
        <v>4.47</v>
      </c>
    </row>
    <row r="1576" spans="11:14" x14ac:dyDescent="0.35">
      <c r="K1576" s="1">
        <v>45492</v>
      </c>
      <c r="L1576">
        <v>5.34</v>
      </c>
      <c r="M1576" s="1">
        <v>38792</v>
      </c>
      <c r="N1576">
        <v>4.55</v>
      </c>
    </row>
    <row r="1577" spans="11:14" x14ac:dyDescent="0.35">
      <c r="K1577" s="1">
        <v>45495</v>
      </c>
      <c r="L1577">
        <v>5.33</v>
      </c>
      <c r="M1577" s="1">
        <v>38793</v>
      </c>
      <c r="N1577">
        <v>4.5999999999999996</v>
      </c>
    </row>
    <row r="1578" spans="11:14" x14ac:dyDescent="0.35">
      <c r="K1578" s="1">
        <v>45496</v>
      </c>
      <c r="L1578">
        <v>5.34</v>
      </c>
      <c r="M1578" s="1">
        <v>38796</v>
      </c>
      <c r="N1578">
        <v>4.55</v>
      </c>
    </row>
    <row r="1579" spans="11:14" x14ac:dyDescent="0.35">
      <c r="K1579" s="1">
        <v>45497</v>
      </c>
      <c r="L1579">
        <v>5.34</v>
      </c>
      <c r="M1579" s="1">
        <v>38797</v>
      </c>
      <c r="N1579">
        <v>4.54</v>
      </c>
    </row>
    <row r="1580" spans="11:14" x14ac:dyDescent="0.35">
      <c r="K1580" s="1">
        <v>45498</v>
      </c>
      <c r="L1580">
        <v>5.35</v>
      </c>
      <c r="M1580" s="1">
        <v>38798</v>
      </c>
      <c r="N1580">
        <v>4.58</v>
      </c>
    </row>
    <row r="1581" spans="11:14" x14ac:dyDescent="0.35">
      <c r="K1581" s="1">
        <v>45499</v>
      </c>
      <c r="L1581">
        <v>5.35</v>
      </c>
      <c r="M1581" s="1">
        <v>38799</v>
      </c>
      <c r="N1581">
        <v>4.6399999999999997</v>
      </c>
    </row>
    <row r="1582" spans="11:14" x14ac:dyDescent="0.35">
      <c r="K1582" s="1">
        <v>45502</v>
      </c>
      <c r="L1582">
        <v>5.33</v>
      </c>
      <c r="M1582" s="1">
        <v>38800</v>
      </c>
      <c r="N1582">
        <v>4.6900000000000004</v>
      </c>
    </row>
    <row r="1583" spans="11:14" x14ac:dyDescent="0.35">
      <c r="K1583" s="1">
        <v>45504</v>
      </c>
      <c r="L1583">
        <v>5.33</v>
      </c>
      <c r="M1583" s="1">
        <v>38803</v>
      </c>
      <c r="N1583">
        <v>4.7699999999999996</v>
      </c>
    </row>
    <row r="1584" spans="11:14" x14ac:dyDescent="0.35">
      <c r="K1584" s="1">
        <v>45504</v>
      </c>
      <c r="L1584">
        <v>5.38</v>
      </c>
      <c r="M1584" s="1">
        <v>38804</v>
      </c>
      <c r="N1584">
        <v>4.7</v>
      </c>
    </row>
    <row r="1585" spans="11:14" x14ac:dyDescent="0.35">
      <c r="K1585" s="1">
        <v>45505</v>
      </c>
      <c r="L1585">
        <v>5.35</v>
      </c>
      <c r="M1585" s="1">
        <v>38805</v>
      </c>
      <c r="N1585">
        <v>4.6900000000000004</v>
      </c>
    </row>
    <row r="1586" spans="11:14" x14ac:dyDescent="0.35">
      <c r="K1586" s="1">
        <v>45506</v>
      </c>
      <c r="L1586">
        <v>5.35</v>
      </c>
      <c r="M1586" s="1">
        <v>38807</v>
      </c>
      <c r="N1586">
        <v>4.76</v>
      </c>
    </row>
    <row r="1587" spans="11:14" x14ac:dyDescent="0.35">
      <c r="K1587" s="1">
        <v>45509</v>
      </c>
      <c r="L1587">
        <v>5.32</v>
      </c>
      <c r="M1587" s="1">
        <v>38807</v>
      </c>
      <c r="N1587">
        <v>5</v>
      </c>
    </row>
    <row r="1588" spans="11:14" x14ac:dyDescent="0.35">
      <c r="K1588" s="1">
        <v>45510</v>
      </c>
      <c r="L1588">
        <v>5.33</v>
      </c>
      <c r="M1588" s="1">
        <v>38810</v>
      </c>
      <c r="N1588">
        <v>4.87</v>
      </c>
    </row>
    <row r="1589" spans="11:14" x14ac:dyDescent="0.35">
      <c r="K1589" s="1">
        <v>45511</v>
      </c>
      <c r="L1589">
        <v>5.33</v>
      </c>
      <c r="M1589" s="1">
        <v>38811</v>
      </c>
      <c r="N1589">
        <v>4.76</v>
      </c>
    </row>
    <row r="1590" spans="11:14" x14ac:dyDescent="0.35">
      <c r="K1590" s="1">
        <v>45512</v>
      </c>
      <c r="L1590">
        <v>5.34</v>
      </c>
      <c r="M1590" s="1">
        <v>38812</v>
      </c>
      <c r="N1590">
        <v>4.76</v>
      </c>
    </row>
    <row r="1591" spans="11:14" x14ac:dyDescent="0.35">
      <c r="K1591" s="1">
        <v>45513</v>
      </c>
      <c r="L1591">
        <v>5.34</v>
      </c>
      <c r="M1591" s="1">
        <v>38813</v>
      </c>
      <c r="N1591">
        <v>4.76</v>
      </c>
    </row>
    <row r="1592" spans="11:14" x14ac:dyDescent="0.35">
      <c r="K1592" s="1">
        <v>45516</v>
      </c>
      <c r="L1592">
        <v>5.34</v>
      </c>
      <c r="M1592" s="1">
        <v>38814</v>
      </c>
      <c r="N1592">
        <v>4.76</v>
      </c>
    </row>
    <row r="1593" spans="11:14" x14ac:dyDescent="0.35">
      <c r="K1593" s="1">
        <v>45517</v>
      </c>
      <c r="L1593">
        <v>5.34</v>
      </c>
      <c r="M1593" s="1">
        <v>38817</v>
      </c>
      <c r="N1593">
        <v>4.78</v>
      </c>
    </row>
    <row r="1594" spans="11:14" x14ac:dyDescent="0.35">
      <c r="K1594" s="1">
        <v>45518</v>
      </c>
      <c r="L1594">
        <v>5.33</v>
      </c>
      <c r="M1594" s="1">
        <v>38818</v>
      </c>
      <c r="N1594">
        <v>4.74</v>
      </c>
    </row>
    <row r="1595" spans="11:14" x14ac:dyDescent="0.35">
      <c r="K1595" s="1">
        <v>45519</v>
      </c>
      <c r="L1595">
        <v>5.35</v>
      </c>
      <c r="M1595" s="1">
        <v>38819</v>
      </c>
      <c r="N1595">
        <v>4.78</v>
      </c>
    </row>
    <row r="1596" spans="11:14" x14ac:dyDescent="0.35">
      <c r="K1596" s="1">
        <v>45520</v>
      </c>
      <c r="L1596">
        <v>5.32</v>
      </c>
      <c r="M1596" s="1">
        <v>38820</v>
      </c>
      <c r="N1596">
        <v>4.82</v>
      </c>
    </row>
    <row r="1597" spans="11:14" x14ac:dyDescent="0.35">
      <c r="K1597" s="1">
        <v>45523</v>
      </c>
      <c r="L1597">
        <v>5.32</v>
      </c>
      <c r="M1597" s="1">
        <v>38821</v>
      </c>
      <c r="N1597">
        <v>4.8</v>
      </c>
    </row>
    <row r="1598" spans="11:14" x14ac:dyDescent="0.35">
      <c r="K1598" s="1">
        <v>45524</v>
      </c>
      <c r="L1598">
        <v>5.32</v>
      </c>
      <c r="M1598" s="1">
        <v>38824</v>
      </c>
      <c r="N1598">
        <v>4.78</v>
      </c>
    </row>
    <row r="1599" spans="11:14" x14ac:dyDescent="0.35">
      <c r="K1599" s="1">
        <v>45525</v>
      </c>
      <c r="L1599">
        <v>5.31</v>
      </c>
      <c r="M1599" s="1">
        <v>38825</v>
      </c>
      <c r="N1599">
        <v>4.72</v>
      </c>
    </row>
    <row r="1600" spans="11:14" x14ac:dyDescent="0.35">
      <c r="K1600" s="1">
        <v>45526</v>
      </c>
      <c r="L1600">
        <v>5.31</v>
      </c>
      <c r="M1600" s="1">
        <v>38826</v>
      </c>
      <c r="N1600">
        <v>4.7</v>
      </c>
    </row>
    <row r="1601" spans="11:14" x14ac:dyDescent="0.35">
      <c r="K1601" s="1">
        <v>45527</v>
      </c>
      <c r="L1601">
        <v>5.33</v>
      </c>
      <c r="M1601" s="1">
        <v>38827</v>
      </c>
      <c r="N1601">
        <v>4.7300000000000004</v>
      </c>
    </row>
    <row r="1602" spans="11:14" x14ac:dyDescent="0.35">
      <c r="K1602" s="1">
        <v>45530</v>
      </c>
      <c r="L1602">
        <v>5.34</v>
      </c>
      <c r="M1602" s="1">
        <v>38828</v>
      </c>
      <c r="N1602">
        <v>4.74</v>
      </c>
    </row>
    <row r="1603" spans="11:14" x14ac:dyDescent="0.35">
      <c r="K1603" s="1">
        <v>45531</v>
      </c>
      <c r="L1603">
        <v>5.35</v>
      </c>
      <c r="M1603" s="1">
        <v>38831</v>
      </c>
      <c r="N1603">
        <v>4.7699999999999996</v>
      </c>
    </row>
    <row r="1604" spans="11:14" x14ac:dyDescent="0.35">
      <c r="K1604" s="1">
        <v>45532</v>
      </c>
      <c r="L1604">
        <v>5.35</v>
      </c>
      <c r="M1604" s="1">
        <v>38832</v>
      </c>
      <c r="N1604">
        <v>4.74</v>
      </c>
    </row>
    <row r="1605" spans="11:14" x14ac:dyDescent="0.35">
      <c r="K1605" s="1">
        <v>45533</v>
      </c>
      <c r="L1605">
        <v>5.33</v>
      </c>
      <c r="M1605" s="1">
        <v>38833</v>
      </c>
      <c r="N1605">
        <v>4.7300000000000004</v>
      </c>
    </row>
    <row r="1606" spans="11:14" x14ac:dyDescent="0.35">
      <c r="K1606" s="1">
        <v>45535</v>
      </c>
      <c r="L1606">
        <v>5.32</v>
      </c>
      <c r="M1606" s="1">
        <v>38834</v>
      </c>
      <c r="N1606">
        <v>4.79</v>
      </c>
    </row>
    <row r="1607" spans="11:14" x14ac:dyDescent="0.35">
      <c r="K1607" s="1">
        <v>45538</v>
      </c>
      <c r="L1607">
        <v>5.34</v>
      </c>
      <c r="M1607" s="1">
        <v>38835</v>
      </c>
      <c r="N1607">
        <v>4.8600000000000003</v>
      </c>
    </row>
    <row r="1608" spans="11:14" x14ac:dyDescent="0.35">
      <c r="K1608" s="1">
        <v>45539</v>
      </c>
      <c r="L1608">
        <v>5.35</v>
      </c>
      <c r="M1608" s="1">
        <v>38838</v>
      </c>
      <c r="N1608">
        <v>4.84</v>
      </c>
    </row>
    <row r="1609" spans="11:14" x14ac:dyDescent="0.35">
      <c r="K1609" s="1">
        <v>45540</v>
      </c>
      <c r="L1609">
        <v>5.35</v>
      </c>
      <c r="M1609" s="1">
        <v>38839</v>
      </c>
      <c r="N1609">
        <v>4.79</v>
      </c>
    </row>
    <row r="1610" spans="11:14" x14ac:dyDescent="0.35">
      <c r="K1610" s="1">
        <v>45541</v>
      </c>
      <c r="L1610">
        <v>5.34</v>
      </c>
      <c r="M1610" s="1">
        <v>38840</v>
      </c>
      <c r="N1610">
        <v>4.8099999999999996</v>
      </c>
    </row>
    <row r="1611" spans="11:14" x14ac:dyDescent="0.35">
      <c r="K1611" s="1">
        <v>45544</v>
      </c>
      <c r="L1611">
        <v>5.34</v>
      </c>
      <c r="M1611" s="1">
        <v>38841</v>
      </c>
      <c r="N1611">
        <v>4.83</v>
      </c>
    </row>
    <row r="1612" spans="11:14" x14ac:dyDescent="0.35">
      <c r="K1612" s="1">
        <v>45545</v>
      </c>
      <c r="L1612">
        <v>5.33</v>
      </c>
      <c r="M1612" s="1">
        <v>38842</v>
      </c>
      <c r="N1612">
        <v>4.83</v>
      </c>
    </row>
    <row r="1613" spans="11:14" x14ac:dyDescent="0.35">
      <c r="K1613" s="1">
        <v>45546</v>
      </c>
      <c r="L1613">
        <v>5.32</v>
      </c>
      <c r="M1613" s="1">
        <v>38845</v>
      </c>
      <c r="N1613">
        <v>4.88</v>
      </c>
    </row>
    <row r="1614" spans="11:14" x14ac:dyDescent="0.35">
      <c r="K1614" s="1">
        <v>45547</v>
      </c>
      <c r="L1614">
        <v>5.33</v>
      </c>
      <c r="M1614" s="1">
        <v>38846</v>
      </c>
      <c r="N1614">
        <v>4.78</v>
      </c>
    </row>
    <row r="1615" spans="11:14" x14ac:dyDescent="0.35">
      <c r="K1615" s="1">
        <v>45548</v>
      </c>
      <c r="L1615">
        <v>5.33</v>
      </c>
      <c r="M1615" s="1">
        <v>38847</v>
      </c>
      <c r="N1615">
        <v>4.88</v>
      </c>
    </row>
    <row r="1616" spans="11:14" x14ac:dyDescent="0.35">
      <c r="K1616" s="1">
        <v>45551</v>
      </c>
      <c r="L1616">
        <v>5.38</v>
      </c>
      <c r="M1616" s="1">
        <v>38848</v>
      </c>
      <c r="N1616">
        <v>4.99</v>
      </c>
    </row>
    <row r="1617" spans="11:14" x14ac:dyDescent="0.35">
      <c r="K1617" s="1">
        <v>45552</v>
      </c>
      <c r="L1617">
        <v>5.38</v>
      </c>
      <c r="M1617" s="1">
        <v>38849</v>
      </c>
      <c r="N1617">
        <v>5.01</v>
      </c>
    </row>
    <row r="1618" spans="11:14" x14ac:dyDescent="0.35">
      <c r="K1618" s="1">
        <v>45553</v>
      </c>
      <c r="L1618">
        <v>5.33</v>
      </c>
      <c r="M1618" s="1">
        <v>38852</v>
      </c>
      <c r="N1618">
        <v>5.01</v>
      </c>
    </row>
    <row r="1619" spans="11:14" x14ac:dyDescent="0.35">
      <c r="K1619" s="1">
        <v>45554</v>
      </c>
      <c r="L1619">
        <v>4.82</v>
      </c>
      <c r="M1619" s="1">
        <v>38853</v>
      </c>
      <c r="N1619">
        <v>4.9800000000000004</v>
      </c>
    </row>
    <row r="1620" spans="11:14" x14ac:dyDescent="0.35">
      <c r="K1620" s="1">
        <v>45555</v>
      </c>
      <c r="L1620">
        <v>4.83</v>
      </c>
      <c r="M1620" s="1">
        <v>38854</v>
      </c>
      <c r="N1620">
        <v>4.96</v>
      </c>
    </row>
    <row r="1621" spans="11:14" x14ac:dyDescent="0.35">
      <c r="K1621" s="1">
        <v>45558</v>
      </c>
      <c r="L1621">
        <v>4.83</v>
      </c>
      <c r="M1621" s="1">
        <v>38855</v>
      </c>
      <c r="N1621">
        <v>5</v>
      </c>
    </row>
    <row r="1622" spans="11:14" x14ac:dyDescent="0.35">
      <c r="K1622" s="1">
        <v>45559</v>
      </c>
      <c r="L1622">
        <v>4.84</v>
      </c>
      <c r="M1622" s="1">
        <v>38856</v>
      </c>
      <c r="N1622">
        <v>5</v>
      </c>
    </row>
    <row r="1623" spans="11:14" x14ac:dyDescent="0.35">
      <c r="K1623" s="1">
        <v>45560</v>
      </c>
      <c r="L1623">
        <v>4.84</v>
      </c>
      <c r="M1623" s="1">
        <v>38859</v>
      </c>
      <c r="N1623">
        <v>5</v>
      </c>
    </row>
    <row r="1624" spans="11:14" x14ac:dyDescent="0.35">
      <c r="K1624" s="1">
        <v>45561</v>
      </c>
      <c r="L1624">
        <v>4.83</v>
      </c>
      <c r="M1624" s="1">
        <v>38860</v>
      </c>
      <c r="N1624">
        <v>4.9400000000000004</v>
      </c>
    </row>
    <row r="1625" spans="11:14" x14ac:dyDescent="0.35">
      <c r="K1625" s="1">
        <v>45562</v>
      </c>
      <c r="L1625">
        <v>4.84</v>
      </c>
      <c r="M1625" s="1">
        <v>38861</v>
      </c>
      <c r="N1625">
        <v>4.9000000000000004</v>
      </c>
    </row>
    <row r="1626" spans="11:14" x14ac:dyDescent="0.35">
      <c r="K1626" s="1">
        <v>45565</v>
      </c>
      <c r="L1626">
        <v>4.96</v>
      </c>
      <c r="M1626" s="1">
        <v>38862</v>
      </c>
      <c r="N1626">
        <v>5.01</v>
      </c>
    </row>
    <row r="1627" spans="11:14" x14ac:dyDescent="0.35">
      <c r="K1627" s="1">
        <v>45566</v>
      </c>
      <c r="L1627">
        <v>5.05</v>
      </c>
      <c r="M1627" s="1">
        <v>38863</v>
      </c>
      <c r="N1627">
        <v>4.99</v>
      </c>
    </row>
    <row r="1628" spans="11:14" x14ac:dyDescent="0.35">
      <c r="K1628" s="1">
        <v>45567</v>
      </c>
      <c r="L1628">
        <v>4.92</v>
      </c>
      <c r="M1628" s="1">
        <v>38868</v>
      </c>
      <c r="N1628">
        <v>5.0199999999999996</v>
      </c>
    </row>
    <row r="1629" spans="11:14" x14ac:dyDescent="0.35">
      <c r="K1629" s="1">
        <v>45568</v>
      </c>
      <c r="L1629">
        <v>4.8499999999999996</v>
      </c>
      <c r="M1629" s="1">
        <v>38868</v>
      </c>
      <c r="N1629">
        <v>5.05</v>
      </c>
    </row>
    <row r="1630" spans="11:14" x14ac:dyDescent="0.35">
      <c r="K1630" s="1">
        <v>45569</v>
      </c>
      <c r="L1630">
        <v>4.83</v>
      </c>
      <c r="M1630" s="1">
        <v>38869</v>
      </c>
      <c r="N1630">
        <v>5.0199999999999996</v>
      </c>
    </row>
    <row r="1631" spans="11:14" x14ac:dyDescent="0.35">
      <c r="K1631" s="1">
        <v>45572</v>
      </c>
      <c r="L1631">
        <v>4.83</v>
      </c>
      <c r="M1631" s="1">
        <v>38870</v>
      </c>
      <c r="N1631">
        <v>4.97</v>
      </c>
    </row>
    <row r="1632" spans="11:14" x14ac:dyDescent="0.35">
      <c r="K1632" s="1">
        <v>45573</v>
      </c>
      <c r="L1632">
        <v>4.84</v>
      </c>
      <c r="M1632" s="1">
        <v>38873</v>
      </c>
      <c r="N1632">
        <v>5.01</v>
      </c>
    </row>
    <row r="1633" spans="11:14" x14ac:dyDescent="0.35">
      <c r="K1633" s="1">
        <v>45574</v>
      </c>
      <c r="L1633">
        <v>4.83</v>
      </c>
      <c r="M1633" s="1">
        <v>38874</v>
      </c>
      <c r="N1633">
        <v>4.99</v>
      </c>
    </row>
    <row r="1634" spans="11:14" x14ac:dyDescent="0.35">
      <c r="K1634" s="1">
        <v>45575</v>
      </c>
      <c r="L1634">
        <v>4.82</v>
      </c>
      <c r="M1634" s="1">
        <v>38875</v>
      </c>
      <c r="N1634">
        <v>4.99</v>
      </c>
    </row>
    <row r="1635" spans="11:14" x14ac:dyDescent="0.35">
      <c r="K1635" s="1">
        <v>45576</v>
      </c>
      <c r="L1635">
        <v>4.8099999999999996</v>
      </c>
      <c r="M1635" s="1">
        <v>38876</v>
      </c>
      <c r="N1635">
        <v>5.0199999999999996</v>
      </c>
    </row>
    <row r="1636" spans="11:14" x14ac:dyDescent="0.35">
      <c r="K1636" s="1">
        <v>45580</v>
      </c>
      <c r="L1636">
        <v>4.8600000000000003</v>
      </c>
      <c r="M1636" s="1">
        <v>38877</v>
      </c>
      <c r="N1636">
        <v>5</v>
      </c>
    </row>
    <row r="1637" spans="11:14" x14ac:dyDescent="0.35">
      <c r="K1637" s="1">
        <v>45581</v>
      </c>
      <c r="L1637">
        <v>4.8600000000000003</v>
      </c>
      <c r="M1637" s="1">
        <v>38880</v>
      </c>
      <c r="N1637">
        <v>5.01</v>
      </c>
    </row>
    <row r="1638" spans="11:14" x14ac:dyDescent="0.35">
      <c r="K1638" s="1">
        <v>45582</v>
      </c>
      <c r="L1638">
        <v>4.8499999999999996</v>
      </c>
      <c r="M1638" s="1">
        <v>38881</v>
      </c>
      <c r="N1638">
        <v>5</v>
      </c>
    </row>
    <row r="1639" spans="11:14" x14ac:dyDescent="0.35">
      <c r="K1639" s="1">
        <v>45583</v>
      </c>
      <c r="L1639">
        <v>4.84</v>
      </c>
      <c r="M1639" s="1">
        <v>38882</v>
      </c>
      <c r="N1639">
        <v>5</v>
      </c>
    </row>
    <row r="1640" spans="11:14" x14ac:dyDescent="0.35">
      <c r="K1640" s="1">
        <v>45586</v>
      </c>
      <c r="L1640">
        <v>4.82</v>
      </c>
      <c r="M1640" s="1">
        <v>38883</v>
      </c>
      <c r="N1640">
        <v>5.0199999999999996</v>
      </c>
    </row>
    <row r="1641" spans="11:14" x14ac:dyDescent="0.35">
      <c r="K1641" s="1">
        <v>45587</v>
      </c>
      <c r="L1641">
        <v>4.83</v>
      </c>
      <c r="M1641" s="1">
        <v>38884</v>
      </c>
      <c r="N1641">
        <v>4.9400000000000004</v>
      </c>
    </row>
    <row r="1642" spans="11:14" x14ac:dyDescent="0.35">
      <c r="K1642" s="1">
        <v>45588</v>
      </c>
      <c r="L1642">
        <v>4.83</v>
      </c>
      <c r="M1642" s="1">
        <v>38887</v>
      </c>
      <c r="N1642">
        <v>4.95</v>
      </c>
    </row>
    <row r="1643" spans="11:14" x14ac:dyDescent="0.35">
      <c r="K1643" s="1">
        <v>45589</v>
      </c>
      <c r="L1643">
        <v>4.83</v>
      </c>
      <c r="M1643" s="1">
        <v>38888</v>
      </c>
      <c r="N1643">
        <v>4.92</v>
      </c>
    </row>
    <row r="1644" spans="11:14" x14ac:dyDescent="0.35">
      <c r="K1644" s="1">
        <v>45590</v>
      </c>
      <c r="L1644">
        <v>4.83</v>
      </c>
      <c r="M1644" s="1">
        <v>38889</v>
      </c>
      <c r="N1644">
        <v>4.91</v>
      </c>
    </row>
    <row r="1645" spans="11:14" x14ac:dyDescent="0.35">
      <c r="K1645" s="1">
        <v>45593</v>
      </c>
      <c r="L1645">
        <v>4.82</v>
      </c>
      <c r="M1645" s="1">
        <v>38890</v>
      </c>
      <c r="N1645">
        <v>4.9800000000000004</v>
      </c>
    </row>
    <row r="1646" spans="11:14" x14ac:dyDescent="0.35">
      <c r="K1646" s="1">
        <v>45596</v>
      </c>
      <c r="L1646">
        <v>4.82</v>
      </c>
      <c r="M1646" s="1">
        <v>38891</v>
      </c>
      <c r="N1646">
        <v>4.9800000000000004</v>
      </c>
    </row>
    <row r="1647" spans="11:14" x14ac:dyDescent="0.35">
      <c r="K1647" s="1">
        <v>45596</v>
      </c>
      <c r="L1647">
        <v>4.8099999999999996</v>
      </c>
      <c r="M1647" s="1">
        <v>38894</v>
      </c>
      <c r="N1647">
        <v>5.03</v>
      </c>
    </row>
    <row r="1648" spans="11:14" x14ac:dyDescent="0.35">
      <c r="K1648" s="1">
        <v>45596</v>
      </c>
      <c r="L1648">
        <v>4.9000000000000004</v>
      </c>
      <c r="M1648" s="1">
        <v>38895</v>
      </c>
      <c r="N1648">
        <v>5.0199999999999996</v>
      </c>
    </row>
    <row r="1649" spans="11:14" x14ac:dyDescent="0.35">
      <c r="K1649" s="1">
        <v>45597</v>
      </c>
      <c r="L1649">
        <v>4.8600000000000003</v>
      </c>
      <c r="M1649" s="1">
        <v>38896</v>
      </c>
      <c r="N1649">
        <v>5.0599999999999996</v>
      </c>
    </row>
    <row r="1650" spans="11:14" x14ac:dyDescent="0.35">
      <c r="K1650" s="1">
        <v>45600</v>
      </c>
      <c r="L1650">
        <v>4.82</v>
      </c>
      <c r="M1650" s="1">
        <v>38898</v>
      </c>
      <c r="N1650">
        <v>5.08</v>
      </c>
    </row>
    <row r="1651" spans="11:14" x14ac:dyDescent="0.35">
      <c r="K1651" s="1">
        <v>45601</v>
      </c>
      <c r="L1651">
        <v>4.82</v>
      </c>
      <c r="M1651" s="1">
        <v>38898</v>
      </c>
      <c r="N1651">
        <v>5.05</v>
      </c>
    </row>
    <row r="1652" spans="11:14" x14ac:dyDescent="0.35">
      <c r="K1652" s="1">
        <v>45602</v>
      </c>
      <c r="L1652">
        <v>4.8099999999999996</v>
      </c>
      <c r="M1652" s="1">
        <v>38901</v>
      </c>
      <c r="N1652">
        <v>5.25</v>
      </c>
    </row>
    <row r="1653" spans="11:14" x14ac:dyDescent="0.35">
      <c r="K1653" s="1">
        <v>45603</v>
      </c>
      <c r="L1653">
        <v>4.82</v>
      </c>
      <c r="M1653" s="1">
        <v>38903</v>
      </c>
      <c r="N1653">
        <v>5.25</v>
      </c>
    </row>
    <row r="1654" spans="11:14" x14ac:dyDescent="0.35">
      <c r="K1654" s="1">
        <v>45604</v>
      </c>
      <c r="L1654">
        <v>4.5999999999999996</v>
      </c>
      <c r="M1654" s="1">
        <v>38904</v>
      </c>
      <c r="N1654">
        <v>5.24</v>
      </c>
    </row>
    <row r="1655" spans="11:14" x14ac:dyDescent="0.35">
      <c r="K1655" s="1">
        <v>45608</v>
      </c>
      <c r="L1655">
        <v>4.5999999999999996</v>
      </c>
      <c r="M1655" s="1">
        <v>38905</v>
      </c>
      <c r="N1655">
        <v>5.22</v>
      </c>
    </row>
    <row r="1656" spans="11:14" x14ac:dyDescent="0.35">
      <c r="K1656" s="1">
        <v>45609</v>
      </c>
      <c r="L1656">
        <v>4.59</v>
      </c>
      <c r="M1656" s="1">
        <v>38908</v>
      </c>
      <c r="N1656">
        <v>5.24</v>
      </c>
    </row>
    <row r="1657" spans="11:14" x14ac:dyDescent="0.35">
      <c r="K1657" s="1">
        <v>45610</v>
      </c>
      <c r="L1657">
        <v>4.58</v>
      </c>
      <c r="M1657" s="1">
        <v>38909</v>
      </c>
      <c r="N1657">
        <v>5.25</v>
      </c>
    </row>
    <row r="1658" spans="11:14" x14ac:dyDescent="0.35">
      <c r="K1658" s="1">
        <v>45611</v>
      </c>
      <c r="L1658">
        <v>4.57</v>
      </c>
      <c r="M1658" s="1">
        <v>38910</v>
      </c>
      <c r="N1658">
        <v>5.27</v>
      </c>
    </row>
    <row r="1659" spans="11:14" x14ac:dyDescent="0.35">
      <c r="K1659" s="1">
        <v>45614</v>
      </c>
      <c r="L1659">
        <v>4.57</v>
      </c>
      <c r="M1659" s="1">
        <v>38911</v>
      </c>
      <c r="N1659">
        <v>5.26</v>
      </c>
    </row>
    <row r="1660" spans="11:14" x14ac:dyDescent="0.35">
      <c r="K1660" s="1">
        <v>45615</v>
      </c>
      <c r="L1660">
        <v>4.57</v>
      </c>
      <c r="M1660" s="1">
        <v>38912</v>
      </c>
      <c r="N1660">
        <v>5.26</v>
      </c>
    </row>
    <row r="1661" spans="11:14" x14ac:dyDescent="0.35">
      <c r="K1661" s="1">
        <v>45616</v>
      </c>
      <c r="L1661">
        <v>4.5599999999999996</v>
      </c>
      <c r="M1661" s="1">
        <v>38915</v>
      </c>
      <c r="N1661">
        <v>5.28</v>
      </c>
    </row>
    <row r="1662" spans="11:14" x14ac:dyDescent="0.35">
      <c r="K1662" s="1">
        <v>45617</v>
      </c>
      <c r="L1662">
        <v>4.57</v>
      </c>
      <c r="M1662" s="1">
        <v>38916</v>
      </c>
      <c r="N1662">
        <v>5.22</v>
      </c>
    </row>
    <row r="1663" spans="11:14" x14ac:dyDescent="0.35">
      <c r="K1663" s="1">
        <v>45618</v>
      </c>
      <c r="L1663">
        <v>4.57</v>
      </c>
      <c r="M1663" s="1">
        <v>38917</v>
      </c>
      <c r="N1663">
        <v>5.23</v>
      </c>
    </row>
    <row r="1664" spans="11:14" x14ac:dyDescent="0.35">
      <c r="K1664" s="1">
        <v>45621</v>
      </c>
      <c r="L1664">
        <v>4.58</v>
      </c>
      <c r="M1664" s="1">
        <v>38918</v>
      </c>
      <c r="N1664">
        <v>5.24</v>
      </c>
    </row>
    <row r="1665" spans="11:14" x14ac:dyDescent="0.35">
      <c r="K1665" s="1">
        <v>45622</v>
      </c>
      <c r="L1665">
        <v>4.58</v>
      </c>
      <c r="M1665" s="1">
        <v>38919</v>
      </c>
      <c r="N1665">
        <v>5.23</v>
      </c>
    </row>
    <row r="1666" spans="11:14" x14ac:dyDescent="0.35">
      <c r="K1666" s="1">
        <v>45623</v>
      </c>
      <c r="L1666">
        <v>4.57</v>
      </c>
      <c r="M1666" s="1">
        <v>38922</v>
      </c>
      <c r="N1666">
        <v>5.24</v>
      </c>
    </row>
    <row r="1667" spans="11:14" x14ac:dyDescent="0.35">
      <c r="K1667" s="1">
        <v>45626</v>
      </c>
      <c r="L1667">
        <v>4.59</v>
      </c>
      <c r="M1667" s="1">
        <v>38923</v>
      </c>
      <c r="N1667">
        <v>5.24</v>
      </c>
    </row>
    <row r="1668" spans="11:14" x14ac:dyDescent="0.35">
      <c r="K1668" s="1">
        <v>45628</v>
      </c>
      <c r="L1668">
        <v>4.6399999999999997</v>
      </c>
      <c r="M1668" s="1">
        <v>38924</v>
      </c>
      <c r="N1668">
        <v>5.24</v>
      </c>
    </row>
    <row r="1669" spans="11:14" x14ac:dyDescent="0.35">
      <c r="K1669" s="1">
        <v>45629</v>
      </c>
      <c r="L1669">
        <v>4.6399999999999997</v>
      </c>
      <c r="M1669" s="1">
        <v>38925</v>
      </c>
      <c r="N1669">
        <v>5.27</v>
      </c>
    </row>
    <row r="1670" spans="11:14" x14ac:dyDescent="0.35">
      <c r="K1670" s="1">
        <v>45630</v>
      </c>
      <c r="L1670">
        <v>4.59</v>
      </c>
      <c r="M1670" s="1">
        <v>38926</v>
      </c>
      <c r="N1670">
        <v>5.26</v>
      </c>
    </row>
    <row r="1671" spans="11:14" x14ac:dyDescent="0.35">
      <c r="K1671" s="1">
        <v>45631</v>
      </c>
      <c r="L1671">
        <v>4.59</v>
      </c>
      <c r="M1671" s="1">
        <v>38929</v>
      </c>
      <c r="N1671">
        <v>5.31</v>
      </c>
    </row>
    <row r="1672" spans="11:14" x14ac:dyDescent="0.35">
      <c r="K1672" s="1">
        <v>45632</v>
      </c>
      <c r="L1672">
        <v>4.5999999999999996</v>
      </c>
      <c r="M1672" s="1">
        <v>38930</v>
      </c>
      <c r="N1672">
        <v>5.27</v>
      </c>
    </row>
    <row r="1673" spans="11:14" x14ac:dyDescent="0.35">
      <c r="K1673" s="1">
        <v>45635</v>
      </c>
      <c r="L1673">
        <v>4.63</v>
      </c>
      <c r="M1673" s="1">
        <v>38931</v>
      </c>
      <c r="N1673">
        <v>5.25</v>
      </c>
    </row>
    <row r="1674" spans="11:14" x14ac:dyDescent="0.35">
      <c r="K1674" s="1">
        <v>45636</v>
      </c>
      <c r="L1674">
        <v>4.6399999999999997</v>
      </c>
      <c r="M1674" s="1">
        <v>38932</v>
      </c>
      <c r="N1674">
        <v>5.27</v>
      </c>
    </row>
    <row r="1675" spans="11:14" x14ac:dyDescent="0.35">
      <c r="K1675" s="1">
        <v>45637</v>
      </c>
      <c r="L1675">
        <v>4.62</v>
      </c>
      <c r="M1675" s="1">
        <v>38933</v>
      </c>
      <c r="N1675">
        <v>5.25</v>
      </c>
    </row>
    <row r="1676" spans="11:14" x14ac:dyDescent="0.35">
      <c r="K1676" s="1">
        <v>45638</v>
      </c>
      <c r="L1676">
        <v>4.62</v>
      </c>
      <c r="M1676" s="1">
        <v>38936</v>
      </c>
      <c r="N1676">
        <v>5.24</v>
      </c>
    </row>
    <row r="1677" spans="11:14" x14ac:dyDescent="0.35">
      <c r="K1677" s="1">
        <v>45639</v>
      </c>
      <c r="L1677">
        <v>4.5999999999999996</v>
      </c>
      <c r="M1677" s="1">
        <v>38937</v>
      </c>
      <c r="N1677">
        <v>5.26</v>
      </c>
    </row>
    <row r="1678" spans="11:14" x14ac:dyDescent="0.35">
      <c r="K1678" s="1">
        <v>45642</v>
      </c>
      <c r="L1678">
        <v>4.6500000000000004</v>
      </c>
      <c r="M1678" s="1">
        <v>38938</v>
      </c>
      <c r="N1678">
        <v>5.25</v>
      </c>
    </row>
    <row r="1679" spans="11:14" x14ac:dyDescent="0.35">
      <c r="K1679" s="1">
        <v>45643</v>
      </c>
      <c r="L1679">
        <v>4.62</v>
      </c>
      <c r="M1679" s="1">
        <v>38939</v>
      </c>
      <c r="N1679">
        <v>5.24</v>
      </c>
    </row>
    <row r="1680" spans="11:14" x14ac:dyDescent="0.35">
      <c r="K1680" s="1">
        <v>45644</v>
      </c>
      <c r="L1680">
        <v>4.57</v>
      </c>
      <c r="M1680" s="1">
        <v>38940</v>
      </c>
      <c r="N1680">
        <v>5.24</v>
      </c>
    </row>
    <row r="1681" spans="11:14" x14ac:dyDescent="0.35">
      <c r="K1681" s="1">
        <v>45645</v>
      </c>
      <c r="L1681">
        <v>4.3</v>
      </c>
      <c r="M1681" s="1">
        <v>38943</v>
      </c>
      <c r="N1681">
        <v>5.26</v>
      </c>
    </row>
    <row r="1682" spans="11:14" x14ac:dyDescent="0.35">
      <c r="K1682" s="1">
        <v>45646</v>
      </c>
      <c r="L1682">
        <v>4.3</v>
      </c>
      <c r="M1682" s="1">
        <v>38944</v>
      </c>
      <c r="N1682">
        <v>5.24</v>
      </c>
    </row>
    <row r="1683" spans="11:14" x14ac:dyDescent="0.35">
      <c r="K1683" s="1">
        <v>45649</v>
      </c>
      <c r="L1683">
        <v>4.3099999999999996</v>
      </c>
      <c r="M1683" s="1">
        <v>38945</v>
      </c>
      <c r="N1683">
        <v>5.17</v>
      </c>
    </row>
    <row r="1684" spans="11:14" x14ac:dyDescent="0.35">
      <c r="K1684" s="1">
        <v>45650</v>
      </c>
      <c r="L1684">
        <v>4.4000000000000004</v>
      </c>
      <c r="M1684" s="1">
        <v>38946</v>
      </c>
      <c r="N1684">
        <v>5.2</v>
      </c>
    </row>
    <row r="1685" spans="11:14" x14ac:dyDescent="0.35">
      <c r="K1685" s="1">
        <v>45652</v>
      </c>
      <c r="L1685">
        <v>4.53</v>
      </c>
      <c r="M1685" s="1">
        <v>38947</v>
      </c>
      <c r="N1685">
        <v>5.25</v>
      </c>
    </row>
    <row r="1686" spans="11:14" x14ac:dyDescent="0.35">
      <c r="K1686" s="1">
        <v>45657</v>
      </c>
      <c r="L1686">
        <v>4.46</v>
      </c>
      <c r="M1686" s="1">
        <v>38950</v>
      </c>
      <c r="N1686">
        <v>5.24</v>
      </c>
    </row>
    <row r="1687" spans="11:14" x14ac:dyDescent="0.35">
      <c r="K1687" s="1">
        <v>45657</v>
      </c>
      <c r="L1687">
        <v>4.37</v>
      </c>
      <c r="M1687" s="1">
        <v>38951</v>
      </c>
      <c r="N1687">
        <v>5.24</v>
      </c>
    </row>
    <row r="1688" spans="11:14" x14ac:dyDescent="0.35">
      <c r="K1688" s="1">
        <v>45657</v>
      </c>
      <c r="L1688">
        <v>4.49</v>
      </c>
      <c r="M1688" s="1">
        <v>38952</v>
      </c>
      <c r="N1688">
        <v>5.25</v>
      </c>
    </row>
    <row r="1689" spans="11:14" x14ac:dyDescent="0.35">
      <c r="K1689" s="1">
        <v>45659</v>
      </c>
      <c r="L1689">
        <v>4.4000000000000004</v>
      </c>
      <c r="M1689" s="1">
        <v>38953</v>
      </c>
      <c r="N1689">
        <v>5.25</v>
      </c>
    </row>
    <row r="1690" spans="11:14" x14ac:dyDescent="0.35">
      <c r="K1690" s="1">
        <v>45660</v>
      </c>
      <c r="L1690">
        <v>4.3099999999999996</v>
      </c>
      <c r="M1690" s="1">
        <v>38954</v>
      </c>
      <c r="N1690">
        <v>5.25</v>
      </c>
    </row>
    <row r="1691" spans="11:14" x14ac:dyDescent="0.35">
      <c r="K1691" s="1">
        <v>45663</v>
      </c>
      <c r="L1691">
        <v>4.2699999999999996</v>
      </c>
      <c r="M1691" s="1">
        <v>38957</v>
      </c>
      <c r="N1691">
        <v>5.25</v>
      </c>
    </row>
    <row r="1692" spans="11:14" x14ac:dyDescent="0.35">
      <c r="K1692" s="1">
        <v>45664</v>
      </c>
      <c r="L1692">
        <v>4.2699999999999996</v>
      </c>
      <c r="M1692" s="1">
        <v>38958</v>
      </c>
      <c r="N1692">
        <v>5.23</v>
      </c>
    </row>
    <row r="1693" spans="11:14" x14ac:dyDescent="0.35">
      <c r="K1693" s="1">
        <v>45665</v>
      </c>
      <c r="L1693">
        <v>4.29</v>
      </c>
      <c r="M1693" s="1">
        <v>38960</v>
      </c>
      <c r="N1693">
        <v>5.25</v>
      </c>
    </row>
    <row r="1694" spans="11:14" x14ac:dyDescent="0.35">
      <c r="K1694" s="1">
        <v>45666</v>
      </c>
      <c r="L1694">
        <v>4.3</v>
      </c>
      <c r="M1694" s="1">
        <v>38960</v>
      </c>
      <c r="N1694">
        <v>5.31</v>
      </c>
    </row>
    <row r="1695" spans="11:14" x14ac:dyDescent="0.35">
      <c r="K1695" s="1">
        <v>45667</v>
      </c>
      <c r="L1695">
        <v>4.3</v>
      </c>
      <c r="M1695" s="1">
        <v>38961</v>
      </c>
      <c r="N1695">
        <v>5.25</v>
      </c>
    </row>
    <row r="1696" spans="11:14" x14ac:dyDescent="0.35">
      <c r="K1696" s="1">
        <v>45670</v>
      </c>
      <c r="L1696">
        <v>4.29</v>
      </c>
      <c r="M1696" s="1">
        <v>38965</v>
      </c>
      <c r="N1696">
        <v>5.26</v>
      </c>
    </row>
    <row r="1697" spans="11:14" x14ac:dyDescent="0.35">
      <c r="K1697" s="1">
        <v>45671</v>
      </c>
      <c r="L1697">
        <v>4.28</v>
      </c>
      <c r="M1697" s="1">
        <v>38966</v>
      </c>
      <c r="N1697">
        <v>5.21</v>
      </c>
    </row>
    <row r="1698" spans="11:14" x14ac:dyDescent="0.35">
      <c r="K1698" s="1">
        <v>45672</v>
      </c>
      <c r="L1698">
        <v>4.28</v>
      </c>
      <c r="M1698" s="1">
        <v>38967</v>
      </c>
      <c r="N1698">
        <v>5.23</v>
      </c>
    </row>
    <row r="1699" spans="11:14" x14ac:dyDescent="0.35">
      <c r="K1699" s="1">
        <v>45673</v>
      </c>
      <c r="L1699">
        <v>4.29</v>
      </c>
      <c r="M1699" s="1">
        <v>38968</v>
      </c>
      <c r="N1699">
        <v>5.23</v>
      </c>
    </row>
    <row r="1700" spans="11:14" x14ac:dyDescent="0.35">
      <c r="K1700" s="1">
        <v>45674</v>
      </c>
      <c r="L1700">
        <v>4.29</v>
      </c>
      <c r="M1700" s="1">
        <v>38971</v>
      </c>
      <c r="N1700">
        <v>5.24</v>
      </c>
    </row>
    <row r="1701" spans="11:14" x14ac:dyDescent="0.35">
      <c r="K1701" s="1">
        <v>45678</v>
      </c>
      <c r="L1701">
        <v>4.29</v>
      </c>
      <c r="M1701" s="1">
        <v>38972</v>
      </c>
      <c r="N1701">
        <v>5.21</v>
      </c>
    </row>
    <row r="1702" spans="11:14" x14ac:dyDescent="0.35">
      <c r="K1702" s="1">
        <v>45679</v>
      </c>
      <c r="L1702">
        <v>4.3</v>
      </c>
      <c r="M1702" s="1">
        <v>38973</v>
      </c>
      <c r="N1702">
        <v>5.26</v>
      </c>
    </row>
    <row r="1703" spans="11:14" x14ac:dyDescent="0.35">
      <c r="K1703" s="1">
        <v>45680</v>
      </c>
      <c r="L1703">
        <v>4.3499999999999996</v>
      </c>
      <c r="M1703" s="1">
        <v>38974</v>
      </c>
      <c r="N1703">
        <v>5.26</v>
      </c>
    </row>
    <row r="1704" spans="11:14" x14ac:dyDescent="0.35">
      <c r="K1704" s="1">
        <v>45681</v>
      </c>
      <c r="L1704">
        <v>4.34</v>
      </c>
      <c r="M1704" s="1">
        <v>38975</v>
      </c>
      <c r="N1704">
        <v>5.25</v>
      </c>
    </row>
    <row r="1705" spans="11:14" x14ac:dyDescent="0.35">
      <c r="K1705" s="1">
        <v>45684</v>
      </c>
      <c r="L1705">
        <v>4.34</v>
      </c>
      <c r="M1705" s="1">
        <v>38978</v>
      </c>
      <c r="N1705">
        <v>5.23</v>
      </c>
    </row>
    <row r="1706" spans="11:14" x14ac:dyDescent="0.35">
      <c r="K1706" s="1">
        <v>45685</v>
      </c>
      <c r="L1706">
        <v>4.3499999999999996</v>
      </c>
      <c r="M1706" s="1">
        <v>38979</v>
      </c>
      <c r="N1706">
        <v>5.21</v>
      </c>
    </row>
    <row r="1707" spans="11:14" x14ac:dyDescent="0.35">
      <c r="K1707" s="1">
        <v>45686</v>
      </c>
      <c r="L1707">
        <v>4.3499999999999996</v>
      </c>
      <c r="M1707" s="1">
        <v>38980</v>
      </c>
      <c r="N1707">
        <v>5.23</v>
      </c>
    </row>
    <row r="1708" spans="11:14" x14ac:dyDescent="0.35">
      <c r="K1708" s="1">
        <v>45687</v>
      </c>
      <c r="L1708">
        <v>4.3600000000000003</v>
      </c>
      <c r="M1708" s="1">
        <v>38981</v>
      </c>
      <c r="N1708">
        <v>5.24</v>
      </c>
    </row>
    <row r="1709" spans="11:14" x14ac:dyDescent="0.35">
      <c r="K1709" s="1">
        <v>45688</v>
      </c>
      <c r="L1709">
        <v>4.38</v>
      </c>
      <c r="M1709" s="1">
        <v>38982</v>
      </c>
      <c r="N1709">
        <v>5.27</v>
      </c>
    </row>
    <row r="1710" spans="11:14" x14ac:dyDescent="0.35">
      <c r="K1710" s="1">
        <v>45691</v>
      </c>
      <c r="L1710">
        <v>4.3499999999999996</v>
      </c>
      <c r="M1710" s="1">
        <v>38985</v>
      </c>
      <c r="N1710">
        <v>5.3</v>
      </c>
    </row>
    <row r="1711" spans="11:14" x14ac:dyDescent="0.35">
      <c r="K1711" s="1">
        <v>45692</v>
      </c>
      <c r="L1711">
        <v>4.33</v>
      </c>
      <c r="M1711" s="1">
        <v>38986</v>
      </c>
      <c r="N1711">
        <v>5.25</v>
      </c>
    </row>
    <row r="1712" spans="11:14" x14ac:dyDescent="0.35">
      <c r="K1712" s="1">
        <v>45693</v>
      </c>
      <c r="L1712">
        <v>4.33</v>
      </c>
      <c r="M1712" s="1">
        <v>38987</v>
      </c>
      <c r="N1712">
        <v>5.3</v>
      </c>
    </row>
    <row r="1713" spans="11:14" x14ac:dyDescent="0.35">
      <c r="K1713" s="1">
        <v>45694</v>
      </c>
      <c r="L1713">
        <v>4.3600000000000003</v>
      </c>
      <c r="M1713" s="1">
        <v>38990</v>
      </c>
      <c r="N1713">
        <v>5.28</v>
      </c>
    </row>
    <row r="1714" spans="11:14" x14ac:dyDescent="0.35">
      <c r="K1714" s="1">
        <v>45695</v>
      </c>
      <c r="L1714">
        <v>4.3499999999999996</v>
      </c>
      <c r="M1714" s="1">
        <v>38990</v>
      </c>
      <c r="N1714">
        <v>5.34</v>
      </c>
    </row>
    <row r="1715" spans="11:14" x14ac:dyDescent="0.35">
      <c r="K1715" s="1">
        <v>45698</v>
      </c>
      <c r="L1715">
        <v>4.3499999999999996</v>
      </c>
      <c r="M1715" s="1">
        <v>38992</v>
      </c>
      <c r="N1715">
        <v>5.33</v>
      </c>
    </row>
    <row r="1716" spans="11:14" x14ac:dyDescent="0.35">
      <c r="K1716" s="1">
        <v>45699</v>
      </c>
      <c r="L1716">
        <v>4.34</v>
      </c>
      <c r="M1716" s="1">
        <v>38993</v>
      </c>
      <c r="N1716">
        <v>5.25</v>
      </c>
    </row>
    <row r="1717" spans="11:14" x14ac:dyDescent="0.35">
      <c r="K1717" s="1">
        <v>45700</v>
      </c>
      <c r="L1717">
        <v>4.32</v>
      </c>
      <c r="M1717" s="1">
        <v>38994</v>
      </c>
      <c r="N1717">
        <v>5.23</v>
      </c>
    </row>
    <row r="1718" spans="11:14" x14ac:dyDescent="0.35">
      <c r="K1718" s="1">
        <v>45701</v>
      </c>
      <c r="L1718">
        <v>4.33</v>
      </c>
      <c r="M1718" s="1">
        <v>38995</v>
      </c>
      <c r="N1718">
        <v>5.23</v>
      </c>
    </row>
    <row r="1719" spans="11:14" x14ac:dyDescent="0.35">
      <c r="K1719" s="1">
        <v>45702</v>
      </c>
      <c r="L1719">
        <v>4.33</v>
      </c>
      <c r="M1719" s="1">
        <v>38996</v>
      </c>
      <c r="N1719">
        <v>5.22</v>
      </c>
    </row>
    <row r="1720" spans="11:14" x14ac:dyDescent="0.35">
      <c r="K1720" s="1">
        <v>45706</v>
      </c>
      <c r="L1720">
        <v>4.37</v>
      </c>
      <c r="M1720" s="1">
        <v>39000</v>
      </c>
      <c r="N1720">
        <v>5.28</v>
      </c>
    </row>
    <row r="1721" spans="11:14" x14ac:dyDescent="0.35">
      <c r="K1721" s="1">
        <v>45707</v>
      </c>
      <c r="L1721">
        <v>4.3499999999999996</v>
      </c>
      <c r="M1721" s="1">
        <v>39001</v>
      </c>
      <c r="N1721">
        <v>5.25</v>
      </c>
    </row>
    <row r="1722" spans="11:14" x14ac:dyDescent="0.35">
      <c r="K1722" s="1">
        <v>45708</v>
      </c>
      <c r="L1722">
        <v>4.33</v>
      </c>
      <c r="M1722" s="1">
        <v>39002</v>
      </c>
      <c r="N1722">
        <v>5.25</v>
      </c>
    </row>
    <row r="1723" spans="11:14" x14ac:dyDescent="0.35">
      <c r="K1723" s="1">
        <v>45709</v>
      </c>
      <c r="L1723">
        <v>4.34</v>
      </c>
      <c r="M1723" s="1">
        <v>39003</v>
      </c>
      <c r="N1723">
        <v>5.21</v>
      </c>
    </row>
    <row r="1724" spans="11:14" x14ac:dyDescent="0.35">
      <c r="K1724" s="1">
        <v>45712</v>
      </c>
      <c r="L1724">
        <v>4.34</v>
      </c>
      <c r="M1724" s="1">
        <v>39006</v>
      </c>
      <c r="N1724">
        <v>5.28</v>
      </c>
    </row>
    <row r="1725" spans="11:14" x14ac:dyDescent="0.35">
      <c r="K1725" s="1">
        <v>45713</v>
      </c>
      <c r="L1725">
        <v>4.33</v>
      </c>
      <c r="M1725" s="1">
        <v>39007</v>
      </c>
      <c r="N1725">
        <v>5.21</v>
      </c>
    </row>
    <row r="1726" spans="11:14" x14ac:dyDescent="0.35">
      <c r="K1726" s="1">
        <v>45714</v>
      </c>
      <c r="L1726">
        <v>4.33</v>
      </c>
      <c r="M1726" s="1">
        <v>39008</v>
      </c>
      <c r="N1726">
        <v>5.23</v>
      </c>
    </row>
    <row r="1727" spans="11:14" x14ac:dyDescent="0.35">
      <c r="K1727" s="1">
        <v>45716</v>
      </c>
      <c r="L1727">
        <v>4.3600000000000003</v>
      </c>
      <c r="M1727" s="1">
        <v>39009</v>
      </c>
      <c r="N1727">
        <v>5.22</v>
      </c>
    </row>
    <row r="1728" spans="11:14" x14ac:dyDescent="0.35">
      <c r="K1728" s="1">
        <v>45716</v>
      </c>
      <c r="L1728">
        <v>4.3899999999999997</v>
      </c>
      <c r="M1728" s="1">
        <v>39010</v>
      </c>
      <c r="N1728">
        <v>5.25</v>
      </c>
    </row>
    <row r="1729" spans="11:14" x14ac:dyDescent="0.35">
      <c r="K1729" s="1">
        <v>45719</v>
      </c>
      <c r="L1729">
        <v>4.33</v>
      </c>
      <c r="M1729" s="1">
        <v>39013</v>
      </c>
      <c r="N1729">
        <v>5.24</v>
      </c>
    </row>
    <row r="1730" spans="11:14" x14ac:dyDescent="0.35">
      <c r="K1730" s="1">
        <v>45720</v>
      </c>
      <c r="L1730">
        <v>4.33</v>
      </c>
      <c r="M1730" s="1">
        <v>39014</v>
      </c>
      <c r="N1730">
        <v>5.24</v>
      </c>
    </row>
    <row r="1731" spans="11:14" x14ac:dyDescent="0.35">
      <c r="K1731" s="1">
        <v>45721</v>
      </c>
      <c r="L1731">
        <v>4.34</v>
      </c>
      <c r="M1731" s="1">
        <v>39015</v>
      </c>
      <c r="N1731">
        <v>5.26</v>
      </c>
    </row>
    <row r="1732" spans="11:14" x14ac:dyDescent="0.35">
      <c r="K1732" s="1">
        <v>45722</v>
      </c>
      <c r="L1732">
        <v>4.3499999999999996</v>
      </c>
      <c r="M1732" s="1">
        <v>39016</v>
      </c>
      <c r="N1732">
        <v>5.23</v>
      </c>
    </row>
    <row r="1733" spans="11:14" x14ac:dyDescent="0.35">
      <c r="K1733" s="1">
        <v>45723</v>
      </c>
      <c r="L1733">
        <v>4.34</v>
      </c>
      <c r="M1733" s="1">
        <v>39017</v>
      </c>
      <c r="N1733">
        <v>5.23</v>
      </c>
    </row>
    <row r="1734" spans="11:14" x14ac:dyDescent="0.35">
      <c r="K1734" s="1">
        <v>45726</v>
      </c>
      <c r="L1734">
        <v>4.33</v>
      </c>
      <c r="M1734" s="1">
        <v>39021</v>
      </c>
      <c r="N1734">
        <v>5.27</v>
      </c>
    </row>
    <row r="1735" spans="11:14" x14ac:dyDescent="0.35">
      <c r="K1735" s="1">
        <v>45727</v>
      </c>
      <c r="L1735">
        <v>4.32</v>
      </c>
      <c r="M1735" s="1">
        <v>39021</v>
      </c>
      <c r="N1735">
        <v>5.31</v>
      </c>
    </row>
    <row r="1736" spans="11:14" x14ac:dyDescent="0.35">
      <c r="K1736" s="1">
        <v>45728</v>
      </c>
      <c r="L1736">
        <v>4.3099999999999996</v>
      </c>
      <c r="M1736" s="1">
        <v>39022</v>
      </c>
      <c r="N1736">
        <v>5.23</v>
      </c>
    </row>
    <row r="1737" spans="11:14" x14ac:dyDescent="0.35">
      <c r="K1737" s="1">
        <v>45729</v>
      </c>
      <c r="L1737">
        <v>4.3</v>
      </c>
      <c r="M1737" s="1">
        <v>39023</v>
      </c>
      <c r="N1737">
        <v>5.22</v>
      </c>
    </row>
    <row r="1738" spans="11:14" x14ac:dyDescent="0.35">
      <c r="K1738" s="1">
        <v>45730</v>
      </c>
      <c r="L1738">
        <v>4.3</v>
      </c>
      <c r="M1738" s="1">
        <v>39024</v>
      </c>
      <c r="N1738">
        <v>5.25</v>
      </c>
    </row>
    <row r="1739" spans="11:14" x14ac:dyDescent="0.35">
      <c r="K1739" s="1">
        <v>45733</v>
      </c>
      <c r="L1739">
        <v>4.32</v>
      </c>
      <c r="M1739" s="1">
        <v>39027</v>
      </c>
      <c r="N1739">
        <v>5.24</v>
      </c>
    </row>
    <row r="1740" spans="11:14" x14ac:dyDescent="0.35">
      <c r="K1740" s="1">
        <v>45734</v>
      </c>
      <c r="L1740">
        <v>4.3099999999999996</v>
      </c>
      <c r="M1740" s="1">
        <v>39028</v>
      </c>
      <c r="N1740">
        <v>5.22</v>
      </c>
    </row>
    <row r="1741" spans="11:14" x14ac:dyDescent="0.35">
      <c r="K1741" s="1">
        <v>45735</v>
      </c>
      <c r="L1741">
        <v>4.29</v>
      </c>
      <c r="M1741" s="1">
        <v>39029</v>
      </c>
      <c r="N1741">
        <v>5.22</v>
      </c>
    </row>
    <row r="1742" spans="11:14" x14ac:dyDescent="0.35">
      <c r="K1742" s="1">
        <v>45736</v>
      </c>
      <c r="L1742">
        <v>4.29</v>
      </c>
      <c r="M1742" s="1">
        <v>39030</v>
      </c>
      <c r="N1742">
        <v>5.23</v>
      </c>
    </row>
    <row r="1743" spans="11:14" x14ac:dyDescent="0.35">
      <c r="K1743" s="1">
        <v>45737</v>
      </c>
      <c r="L1743">
        <v>4.3</v>
      </c>
      <c r="M1743" s="1">
        <v>39031</v>
      </c>
      <c r="N1743">
        <v>5.23</v>
      </c>
    </row>
    <row r="1744" spans="11:14" x14ac:dyDescent="0.35">
      <c r="K1744" s="1">
        <v>45740</v>
      </c>
      <c r="L1744">
        <v>4.3099999999999996</v>
      </c>
      <c r="M1744" s="1">
        <v>39034</v>
      </c>
      <c r="N1744">
        <v>5.27</v>
      </c>
    </row>
    <row r="1745" spans="11:14" x14ac:dyDescent="0.35">
      <c r="K1745" s="1">
        <v>45741</v>
      </c>
      <c r="L1745">
        <v>4.33</v>
      </c>
      <c r="M1745" s="1">
        <v>39035</v>
      </c>
      <c r="N1745">
        <v>5.25</v>
      </c>
    </row>
    <row r="1746" spans="11:14" x14ac:dyDescent="0.35">
      <c r="K1746" s="1">
        <v>45742</v>
      </c>
      <c r="L1746">
        <v>4.3499999999999996</v>
      </c>
      <c r="M1746" s="1">
        <v>39036</v>
      </c>
      <c r="N1746">
        <v>5.29</v>
      </c>
    </row>
    <row r="1747" spans="11:14" x14ac:dyDescent="0.35">
      <c r="K1747" s="1">
        <v>45743</v>
      </c>
      <c r="L1747">
        <v>4.3600000000000003</v>
      </c>
      <c r="M1747" s="1">
        <v>39037</v>
      </c>
      <c r="N1747">
        <v>5.25</v>
      </c>
    </row>
    <row r="1748" spans="11:14" x14ac:dyDescent="0.35">
      <c r="K1748" s="1">
        <v>45744</v>
      </c>
      <c r="L1748">
        <v>4.34</v>
      </c>
      <c r="M1748" s="1">
        <v>39038</v>
      </c>
      <c r="N1748">
        <v>5.2</v>
      </c>
    </row>
    <row r="1749" spans="11:14" x14ac:dyDescent="0.35">
      <c r="K1749" s="1">
        <v>45747</v>
      </c>
      <c r="L1749">
        <v>4.41</v>
      </c>
      <c r="M1749" s="1">
        <v>39041</v>
      </c>
      <c r="N1749">
        <v>5.25</v>
      </c>
    </row>
    <row r="1750" spans="11:14" x14ac:dyDescent="0.35">
      <c r="K1750" s="1">
        <v>45748</v>
      </c>
      <c r="L1750">
        <v>4.3899999999999997</v>
      </c>
      <c r="M1750" s="1">
        <v>39042</v>
      </c>
      <c r="N1750">
        <v>5.29</v>
      </c>
    </row>
    <row r="1751" spans="11:14" x14ac:dyDescent="0.35">
      <c r="K1751" s="1">
        <v>45749</v>
      </c>
      <c r="L1751">
        <v>4.37</v>
      </c>
      <c r="M1751" s="1">
        <v>39043</v>
      </c>
      <c r="N1751">
        <v>5.26</v>
      </c>
    </row>
    <row r="1752" spans="11:14" x14ac:dyDescent="0.35">
      <c r="K1752" s="1">
        <v>45750</v>
      </c>
      <c r="L1752">
        <v>4.3899999999999997</v>
      </c>
      <c r="M1752" s="1">
        <v>39045</v>
      </c>
      <c r="N1752">
        <v>5.24</v>
      </c>
    </row>
    <row r="1753" spans="11:14" x14ac:dyDescent="0.35">
      <c r="K1753" s="1">
        <v>45751</v>
      </c>
      <c r="L1753">
        <v>4.3499999999999996</v>
      </c>
      <c r="M1753" s="1">
        <v>39048</v>
      </c>
      <c r="N1753">
        <v>5.32</v>
      </c>
    </row>
    <row r="1754" spans="11:14" x14ac:dyDescent="0.35">
      <c r="K1754" s="1">
        <v>45754</v>
      </c>
      <c r="L1754">
        <v>4.33</v>
      </c>
      <c r="M1754" s="1">
        <v>39049</v>
      </c>
      <c r="N1754">
        <v>5.24</v>
      </c>
    </row>
    <row r="1755" spans="11:14" x14ac:dyDescent="0.35">
      <c r="K1755" s="1">
        <v>45755</v>
      </c>
      <c r="L1755">
        <v>4.4000000000000004</v>
      </c>
      <c r="M1755" s="1">
        <v>39051</v>
      </c>
      <c r="N1755">
        <v>5.26</v>
      </c>
    </row>
    <row r="1756" spans="11:14" x14ac:dyDescent="0.35">
      <c r="K1756" s="1">
        <v>45756</v>
      </c>
      <c r="L1756">
        <v>4.42</v>
      </c>
      <c r="M1756" s="1">
        <v>39051</v>
      </c>
      <c r="N1756">
        <v>5.31</v>
      </c>
    </row>
    <row r="1757" spans="11:14" x14ac:dyDescent="0.35">
      <c r="K1757" s="1">
        <v>45757</v>
      </c>
      <c r="L1757">
        <v>4.37</v>
      </c>
      <c r="M1757" s="1">
        <v>39052</v>
      </c>
      <c r="N1757">
        <v>5.27</v>
      </c>
    </row>
    <row r="1758" spans="11:14" x14ac:dyDescent="0.35">
      <c r="K1758" s="1">
        <v>45758</v>
      </c>
      <c r="L1758">
        <v>4.33</v>
      </c>
      <c r="M1758" s="1">
        <v>39055</v>
      </c>
      <c r="N1758">
        <v>5.22</v>
      </c>
    </row>
    <row r="1759" spans="11:14" x14ac:dyDescent="0.35">
      <c r="K1759" s="1">
        <v>45761</v>
      </c>
      <c r="L1759">
        <v>4.33</v>
      </c>
      <c r="M1759" s="1">
        <v>39056</v>
      </c>
      <c r="N1759">
        <v>5.21</v>
      </c>
    </row>
    <row r="1760" spans="11:14" x14ac:dyDescent="0.35">
      <c r="K1760" s="1">
        <v>45762</v>
      </c>
      <c r="L1760">
        <v>4.3600000000000003</v>
      </c>
      <c r="M1760" s="1">
        <v>39057</v>
      </c>
      <c r="N1760">
        <v>5.22</v>
      </c>
    </row>
    <row r="1761" spans="11:14" x14ac:dyDescent="0.35">
      <c r="K1761" s="1">
        <v>45763</v>
      </c>
      <c r="L1761">
        <v>4.3099999999999996</v>
      </c>
      <c r="M1761" s="1">
        <v>39058</v>
      </c>
      <c r="N1761">
        <v>5.25</v>
      </c>
    </row>
    <row r="1762" spans="11:14" x14ac:dyDescent="0.35">
      <c r="K1762" s="1">
        <v>45764</v>
      </c>
      <c r="L1762">
        <v>4.32</v>
      </c>
      <c r="M1762" s="1">
        <v>39059</v>
      </c>
      <c r="N1762">
        <v>5.25</v>
      </c>
    </row>
    <row r="1763" spans="11:14" x14ac:dyDescent="0.35">
      <c r="K1763" s="1">
        <v>45768</v>
      </c>
      <c r="L1763">
        <v>4.32</v>
      </c>
      <c r="M1763" s="1">
        <v>39062</v>
      </c>
      <c r="N1763">
        <v>5.25</v>
      </c>
    </row>
    <row r="1764" spans="11:14" x14ac:dyDescent="0.35">
      <c r="K1764" s="1">
        <v>45769</v>
      </c>
      <c r="L1764">
        <v>4.3</v>
      </c>
      <c r="M1764" s="1">
        <v>39063</v>
      </c>
      <c r="N1764">
        <v>5.23</v>
      </c>
    </row>
    <row r="1765" spans="11:14" x14ac:dyDescent="0.35">
      <c r="K1765" s="1">
        <v>45770</v>
      </c>
      <c r="L1765">
        <v>4.28</v>
      </c>
      <c r="M1765" s="1">
        <v>39064</v>
      </c>
      <c r="N1765">
        <v>5.23</v>
      </c>
    </row>
    <row r="1766" spans="11:14" x14ac:dyDescent="0.35">
      <c r="K1766" s="1">
        <v>45771</v>
      </c>
      <c r="L1766">
        <v>4.29</v>
      </c>
      <c r="M1766" s="1">
        <v>39065</v>
      </c>
      <c r="N1766">
        <v>5.29</v>
      </c>
    </row>
    <row r="1767" spans="11:14" x14ac:dyDescent="0.35">
      <c r="K1767" s="1">
        <v>45772</v>
      </c>
      <c r="L1767">
        <v>4.33</v>
      </c>
      <c r="M1767" s="1">
        <v>39066</v>
      </c>
      <c r="N1767">
        <v>5.27</v>
      </c>
    </row>
    <row r="1768" spans="11:14" x14ac:dyDescent="0.35">
      <c r="K1768" s="1">
        <v>45775</v>
      </c>
      <c r="L1768">
        <v>4.3600000000000003</v>
      </c>
      <c r="M1768" s="1">
        <v>39069</v>
      </c>
      <c r="N1768">
        <v>5.21</v>
      </c>
    </row>
    <row r="1769" spans="11:14" x14ac:dyDescent="0.35">
      <c r="K1769" s="1">
        <v>45777</v>
      </c>
      <c r="L1769">
        <v>4.3600000000000003</v>
      </c>
      <c r="M1769" s="1">
        <v>39070</v>
      </c>
      <c r="N1769">
        <v>5.21</v>
      </c>
    </row>
    <row r="1770" spans="11:14" x14ac:dyDescent="0.35">
      <c r="K1770" s="1">
        <v>45777</v>
      </c>
      <c r="L1770">
        <v>4.41</v>
      </c>
      <c r="M1770" s="1">
        <v>39071</v>
      </c>
      <c r="N1770">
        <v>5.26</v>
      </c>
    </row>
    <row r="1771" spans="11:14" x14ac:dyDescent="0.35">
      <c r="K1771" s="1">
        <v>45778</v>
      </c>
      <c r="L1771">
        <v>4.3899999999999997</v>
      </c>
      <c r="M1771" s="1">
        <v>39072</v>
      </c>
      <c r="N1771">
        <v>5.25</v>
      </c>
    </row>
    <row r="1772" spans="11:14" x14ac:dyDescent="0.35">
      <c r="K1772" s="1">
        <v>45779</v>
      </c>
      <c r="L1772">
        <v>4.3600000000000003</v>
      </c>
      <c r="M1772" s="1">
        <v>39073</v>
      </c>
      <c r="N1772">
        <v>5.24</v>
      </c>
    </row>
    <row r="1773" spans="11:14" x14ac:dyDescent="0.35">
      <c r="K1773" s="1">
        <v>45782</v>
      </c>
      <c r="L1773">
        <v>4.33</v>
      </c>
      <c r="M1773" s="1">
        <v>39077</v>
      </c>
      <c r="N1773">
        <v>5.29</v>
      </c>
    </row>
    <row r="1774" spans="11:14" x14ac:dyDescent="0.35">
      <c r="K1774" s="1">
        <v>45783</v>
      </c>
      <c r="L1774">
        <v>4.32</v>
      </c>
      <c r="M1774" s="1">
        <v>39082</v>
      </c>
      <c r="N1774">
        <v>5.17</v>
      </c>
    </row>
    <row r="1775" spans="11:14" x14ac:dyDescent="0.35">
      <c r="K1775" s="1">
        <v>45784</v>
      </c>
      <c r="L1775">
        <v>4.3</v>
      </c>
      <c r="M1775" s="1">
        <v>39082</v>
      </c>
      <c r="N1775">
        <v>5.25</v>
      </c>
    </row>
    <row r="1776" spans="11:14" x14ac:dyDescent="0.35">
      <c r="K1776" s="1">
        <v>45785</v>
      </c>
      <c r="L1776">
        <v>4.29</v>
      </c>
      <c r="M1776" s="1">
        <v>39082</v>
      </c>
      <c r="N1776">
        <v>5.17</v>
      </c>
    </row>
    <row r="1777" spans="11:14" x14ac:dyDescent="0.35">
      <c r="K1777" s="1">
        <v>45786</v>
      </c>
      <c r="L1777">
        <v>4.28</v>
      </c>
      <c r="M1777" s="1">
        <v>39084</v>
      </c>
      <c r="N1777">
        <v>5.3</v>
      </c>
    </row>
    <row r="1778" spans="11:14" x14ac:dyDescent="0.35">
      <c r="K1778" s="1">
        <v>45789</v>
      </c>
      <c r="L1778">
        <v>4.28</v>
      </c>
      <c r="M1778" s="1">
        <v>39085</v>
      </c>
      <c r="N1778">
        <v>5.28</v>
      </c>
    </row>
    <row r="1779" spans="11:14" x14ac:dyDescent="0.35">
      <c r="K1779" s="1">
        <v>45790</v>
      </c>
      <c r="L1779">
        <v>4.3</v>
      </c>
      <c r="M1779" s="1">
        <v>39086</v>
      </c>
      <c r="N1779">
        <v>5.24</v>
      </c>
    </row>
    <row r="1780" spans="11:14" x14ac:dyDescent="0.35">
      <c r="K1780" s="1">
        <v>45791</v>
      </c>
      <c r="L1780">
        <v>4.29</v>
      </c>
      <c r="M1780" s="1">
        <v>39087</v>
      </c>
      <c r="N1780">
        <v>5.21</v>
      </c>
    </row>
    <row r="1781" spans="11:14" x14ac:dyDescent="0.35">
      <c r="K1781" s="1">
        <v>45792</v>
      </c>
      <c r="L1781">
        <v>4.3099999999999996</v>
      </c>
      <c r="M1781" s="1">
        <v>39090</v>
      </c>
      <c r="N1781">
        <v>5.23</v>
      </c>
    </row>
    <row r="1782" spans="11:14" x14ac:dyDescent="0.35">
      <c r="K1782" s="1">
        <v>45793</v>
      </c>
      <c r="L1782">
        <v>4.3</v>
      </c>
      <c r="M1782" s="1">
        <v>39091</v>
      </c>
      <c r="N1782">
        <v>5.25</v>
      </c>
    </row>
    <row r="1783" spans="11:14" x14ac:dyDescent="0.35">
      <c r="K1783" s="1">
        <v>45796</v>
      </c>
      <c r="L1783">
        <v>4.29</v>
      </c>
      <c r="M1783" s="1">
        <v>39092</v>
      </c>
      <c r="N1783">
        <v>5.26</v>
      </c>
    </row>
    <row r="1784" spans="11:14" x14ac:dyDescent="0.35">
      <c r="K1784" s="1">
        <v>45797</v>
      </c>
      <c r="L1784">
        <v>4.2699999999999996</v>
      </c>
      <c r="M1784" s="1">
        <v>39093</v>
      </c>
      <c r="N1784">
        <v>5.27</v>
      </c>
    </row>
    <row r="1785" spans="11:14" x14ac:dyDescent="0.35">
      <c r="K1785" s="1">
        <v>45798</v>
      </c>
      <c r="L1785">
        <v>4.26</v>
      </c>
      <c r="M1785" s="1">
        <v>39094</v>
      </c>
      <c r="N1785">
        <v>5.22</v>
      </c>
    </row>
    <row r="1786" spans="11:14" x14ac:dyDescent="0.35">
      <c r="K1786" s="1">
        <v>45799</v>
      </c>
      <c r="L1786">
        <v>4.26</v>
      </c>
      <c r="M1786" s="1">
        <v>39098</v>
      </c>
      <c r="N1786">
        <v>5.28</v>
      </c>
    </row>
    <row r="1787" spans="11:14" x14ac:dyDescent="0.35">
      <c r="K1787" s="1">
        <v>45800</v>
      </c>
      <c r="L1787">
        <v>4.26</v>
      </c>
      <c r="M1787" s="1">
        <v>39099</v>
      </c>
      <c r="N1787">
        <v>5.25</v>
      </c>
    </row>
    <row r="1788" spans="11:14" x14ac:dyDescent="0.35">
      <c r="K1788" s="1">
        <v>45804</v>
      </c>
      <c r="L1788">
        <v>4.3099999999999996</v>
      </c>
      <c r="M1788" s="1">
        <v>39100</v>
      </c>
      <c r="N1788">
        <v>5.23</v>
      </c>
    </row>
    <row r="1789" spans="11:14" x14ac:dyDescent="0.35">
      <c r="K1789" s="1">
        <v>45805</v>
      </c>
      <c r="L1789">
        <v>4.33</v>
      </c>
      <c r="M1789" s="1">
        <v>39101</v>
      </c>
      <c r="N1789">
        <v>5.25</v>
      </c>
    </row>
    <row r="1790" spans="11:14" x14ac:dyDescent="0.35">
      <c r="K1790" s="1">
        <v>45806</v>
      </c>
      <c r="L1790">
        <v>4.33</v>
      </c>
      <c r="M1790" s="1">
        <v>39104</v>
      </c>
      <c r="N1790">
        <v>5.24</v>
      </c>
    </row>
    <row r="1791" spans="11:14" x14ac:dyDescent="0.35">
      <c r="K1791" s="1">
        <v>45808</v>
      </c>
      <c r="L1791">
        <v>4.3499999999999996</v>
      </c>
      <c r="M1791" s="1">
        <v>39105</v>
      </c>
      <c r="N1791">
        <v>5.26</v>
      </c>
    </row>
    <row r="1792" spans="11:14" x14ac:dyDescent="0.35">
      <c r="K1792" s="1">
        <v>45810</v>
      </c>
      <c r="L1792">
        <v>4.3499999999999996</v>
      </c>
      <c r="M1792" s="1">
        <v>39106</v>
      </c>
      <c r="N1792">
        <v>5.27</v>
      </c>
    </row>
    <row r="1793" spans="11:14" x14ac:dyDescent="0.35">
      <c r="K1793" s="1">
        <v>45811</v>
      </c>
      <c r="L1793">
        <v>4.32</v>
      </c>
      <c r="M1793" s="1">
        <v>39107</v>
      </c>
      <c r="N1793">
        <v>5.31</v>
      </c>
    </row>
    <row r="1794" spans="11:14" x14ac:dyDescent="0.35">
      <c r="K1794" s="1">
        <v>45812</v>
      </c>
      <c r="L1794">
        <v>4.28</v>
      </c>
      <c r="M1794" s="1">
        <v>39108</v>
      </c>
      <c r="N1794">
        <v>5.26</v>
      </c>
    </row>
    <row r="1795" spans="11:14" x14ac:dyDescent="0.35">
      <c r="K1795" s="1">
        <v>45813</v>
      </c>
      <c r="L1795">
        <v>4.29</v>
      </c>
      <c r="M1795" s="1">
        <v>39111</v>
      </c>
      <c r="N1795">
        <v>5.26</v>
      </c>
    </row>
    <row r="1796" spans="11:14" x14ac:dyDescent="0.35">
      <c r="K1796" s="1">
        <v>45814</v>
      </c>
      <c r="L1796">
        <v>4.29</v>
      </c>
      <c r="M1796" s="1">
        <v>39112</v>
      </c>
      <c r="N1796">
        <v>5.23</v>
      </c>
    </row>
    <row r="1797" spans="11:14" x14ac:dyDescent="0.35">
      <c r="K1797" s="1">
        <v>45817</v>
      </c>
      <c r="L1797">
        <v>4.29</v>
      </c>
      <c r="M1797" s="1">
        <v>39113</v>
      </c>
      <c r="N1797">
        <v>5.33</v>
      </c>
    </row>
    <row r="1798" spans="11:14" x14ac:dyDescent="0.35">
      <c r="K1798" s="1">
        <v>45818</v>
      </c>
      <c r="L1798">
        <v>4.28</v>
      </c>
      <c r="M1798" s="1">
        <v>39114</v>
      </c>
      <c r="N1798">
        <v>5.29</v>
      </c>
    </row>
    <row r="1799" spans="11:14" x14ac:dyDescent="0.35">
      <c r="K1799" s="1">
        <v>45819</v>
      </c>
      <c r="L1799">
        <v>4.28</v>
      </c>
      <c r="M1799" s="1">
        <v>39115</v>
      </c>
      <c r="N1799">
        <v>5.24</v>
      </c>
    </row>
    <row r="1800" spans="11:14" x14ac:dyDescent="0.35">
      <c r="K1800" s="1">
        <v>45820</v>
      </c>
      <c r="L1800">
        <v>4.28</v>
      </c>
      <c r="M1800" s="1">
        <v>39118</v>
      </c>
      <c r="N1800">
        <v>5.25</v>
      </c>
    </row>
    <row r="1801" spans="11:14" x14ac:dyDescent="0.35">
      <c r="K1801" s="1">
        <v>45821</v>
      </c>
      <c r="L1801">
        <v>4.28</v>
      </c>
      <c r="M1801" s="1">
        <v>39119</v>
      </c>
      <c r="N1801">
        <v>5.24</v>
      </c>
    </row>
    <row r="1802" spans="11:14" x14ac:dyDescent="0.35">
      <c r="K1802" s="1">
        <v>45824</v>
      </c>
      <c r="L1802">
        <v>4.32</v>
      </c>
      <c r="M1802" s="1">
        <v>39120</v>
      </c>
      <c r="N1802">
        <v>5.23</v>
      </c>
    </row>
    <row r="1803" spans="11:14" x14ac:dyDescent="0.35">
      <c r="K1803" s="1">
        <v>45825</v>
      </c>
      <c r="L1803">
        <v>4.3099999999999996</v>
      </c>
      <c r="M1803" s="1">
        <v>39121</v>
      </c>
      <c r="N1803">
        <v>5.25</v>
      </c>
    </row>
    <row r="1804" spans="11:14" x14ac:dyDescent="0.35">
      <c r="K1804" s="1">
        <v>45826</v>
      </c>
      <c r="L1804">
        <v>4.28</v>
      </c>
      <c r="M1804" s="1">
        <v>39122</v>
      </c>
      <c r="N1804">
        <v>5.25</v>
      </c>
    </row>
    <row r="1805" spans="11:14" x14ac:dyDescent="0.35">
      <c r="K1805" s="1">
        <v>45828</v>
      </c>
      <c r="L1805">
        <v>4.29</v>
      </c>
      <c r="M1805" s="1">
        <v>39125</v>
      </c>
      <c r="N1805">
        <v>5.28</v>
      </c>
    </row>
    <row r="1806" spans="11:14" x14ac:dyDescent="0.35">
      <c r="K1806" s="1">
        <v>45831</v>
      </c>
      <c r="L1806">
        <v>4.29</v>
      </c>
      <c r="M1806" s="1">
        <v>39126</v>
      </c>
      <c r="N1806">
        <v>5.26</v>
      </c>
    </row>
    <row r="1807" spans="11:14" x14ac:dyDescent="0.35">
      <c r="K1807" s="1">
        <v>45832</v>
      </c>
      <c r="L1807">
        <v>4.3</v>
      </c>
      <c r="M1807" s="1">
        <v>39127</v>
      </c>
      <c r="N1807">
        <v>5.27</v>
      </c>
    </row>
    <row r="1808" spans="11:14" x14ac:dyDescent="0.35">
      <c r="K1808" s="1">
        <v>45833</v>
      </c>
      <c r="L1808">
        <v>4.3600000000000003</v>
      </c>
      <c r="M1808" s="1">
        <v>39128</v>
      </c>
      <c r="N1808">
        <v>5.29</v>
      </c>
    </row>
    <row r="1809" spans="11:14" x14ac:dyDescent="0.35">
      <c r="K1809" s="1">
        <v>45834</v>
      </c>
      <c r="L1809">
        <v>4.4000000000000004</v>
      </c>
      <c r="M1809" s="1">
        <v>39129</v>
      </c>
      <c r="N1809">
        <v>5.24</v>
      </c>
    </row>
    <row r="1810" spans="11:14" x14ac:dyDescent="0.35">
      <c r="M1810" s="1">
        <v>39133</v>
      </c>
      <c r="N1810">
        <v>5.27</v>
      </c>
    </row>
    <row r="1811" spans="11:14" x14ac:dyDescent="0.35">
      <c r="M1811" s="1">
        <v>39134</v>
      </c>
      <c r="N1811">
        <v>5.23</v>
      </c>
    </row>
    <row r="1812" spans="11:14" x14ac:dyDescent="0.35">
      <c r="M1812" s="1">
        <v>39135</v>
      </c>
      <c r="N1812">
        <v>5.26</v>
      </c>
    </row>
    <row r="1813" spans="11:14" x14ac:dyDescent="0.35">
      <c r="M1813" s="1">
        <v>39136</v>
      </c>
      <c r="N1813">
        <v>5.24</v>
      </c>
    </row>
    <row r="1814" spans="11:14" x14ac:dyDescent="0.35">
      <c r="M1814" s="1">
        <v>39139</v>
      </c>
      <c r="N1814">
        <v>5.3</v>
      </c>
    </row>
    <row r="1815" spans="11:14" x14ac:dyDescent="0.35">
      <c r="M1815" s="1">
        <v>39141</v>
      </c>
      <c r="N1815">
        <v>5.27</v>
      </c>
    </row>
    <row r="1816" spans="11:14" x14ac:dyDescent="0.35">
      <c r="M1816" s="1">
        <v>39141</v>
      </c>
      <c r="N1816">
        <v>5.41</v>
      </c>
    </row>
    <row r="1817" spans="11:14" x14ac:dyDescent="0.35">
      <c r="M1817" s="1">
        <v>39142</v>
      </c>
      <c r="N1817">
        <v>5.31</v>
      </c>
    </row>
    <row r="1818" spans="11:14" x14ac:dyDescent="0.35">
      <c r="M1818" s="1">
        <v>39143</v>
      </c>
      <c r="N1818">
        <v>5.23</v>
      </c>
    </row>
    <row r="1819" spans="11:14" x14ac:dyDescent="0.35">
      <c r="M1819" s="1">
        <v>39146</v>
      </c>
      <c r="N1819">
        <v>5.27</v>
      </c>
    </row>
    <row r="1820" spans="11:14" x14ac:dyDescent="0.35">
      <c r="M1820" s="1">
        <v>39147</v>
      </c>
      <c r="N1820">
        <v>5.22</v>
      </c>
    </row>
    <row r="1821" spans="11:14" x14ac:dyDescent="0.35">
      <c r="M1821" s="1">
        <v>39148</v>
      </c>
      <c r="N1821">
        <v>5.24</v>
      </c>
    </row>
    <row r="1822" spans="11:14" x14ac:dyDescent="0.35">
      <c r="M1822" s="1">
        <v>39149</v>
      </c>
      <c r="N1822">
        <v>5.24</v>
      </c>
    </row>
    <row r="1823" spans="11:14" x14ac:dyDescent="0.35">
      <c r="M1823" s="1">
        <v>39150</v>
      </c>
      <c r="N1823">
        <v>5.24</v>
      </c>
    </row>
    <row r="1824" spans="11:14" x14ac:dyDescent="0.35">
      <c r="M1824" s="1">
        <v>39153</v>
      </c>
      <c r="N1824">
        <v>5.25</v>
      </c>
    </row>
    <row r="1825" spans="13:14" x14ac:dyDescent="0.35">
      <c r="M1825" s="1">
        <v>39154</v>
      </c>
      <c r="N1825">
        <v>5.25</v>
      </c>
    </row>
    <row r="1826" spans="13:14" x14ac:dyDescent="0.35">
      <c r="M1826" s="1">
        <v>39155</v>
      </c>
      <c r="N1826">
        <v>5.27</v>
      </c>
    </row>
    <row r="1827" spans="13:14" x14ac:dyDescent="0.35">
      <c r="M1827" s="1">
        <v>39156</v>
      </c>
      <c r="N1827">
        <v>5.29</v>
      </c>
    </row>
    <row r="1828" spans="13:14" x14ac:dyDescent="0.35">
      <c r="M1828" s="1">
        <v>39157</v>
      </c>
      <c r="N1828">
        <v>5.25</v>
      </c>
    </row>
    <row r="1829" spans="13:14" x14ac:dyDescent="0.35">
      <c r="M1829" s="1">
        <v>39160</v>
      </c>
      <c r="N1829">
        <v>5.26</v>
      </c>
    </row>
    <row r="1830" spans="13:14" x14ac:dyDescent="0.35">
      <c r="M1830" s="1">
        <v>39161</v>
      </c>
      <c r="N1830">
        <v>5.26</v>
      </c>
    </row>
    <row r="1831" spans="13:14" x14ac:dyDescent="0.35">
      <c r="M1831" s="1">
        <v>39162</v>
      </c>
      <c r="N1831">
        <v>5.26</v>
      </c>
    </row>
    <row r="1832" spans="13:14" x14ac:dyDescent="0.35">
      <c r="M1832" s="1">
        <v>39163</v>
      </c>
      <c r="N1832">
        <v>5.27</v>
      </c>
    </row>
    <row r="1833" spans="13:14" x14ac:dyDescent="0.35">
      <c r="M1833" s="1">
        <v>39164</v>
      </c>
      <c r="N1833">
        <v>5.24</v>
      </c>
    </row>
    <row r="1834" spans="13:14" x14ac:dyDescent="0.35">
      <c r="M1834" s="1">
        <v>39167</v>
      </c>
      <c r="N1834">
        <v>5.28</v>
      </c>
    </row>
    <row r="1835" spans="13:14" x14ac:dyDescent="0.35">
      <c r="M1835" s="1">
        <v>39168</v>
      </c>
      <c r="N1835">
        <v>5.25</v>
      </c>
    </row>
    <row r="1836" spans="13:14" x14ac:dyDescent="0.35">
      <c r="M1836" s="1">
        <v>39169</v>
      </c>
      <c r="N1836">
        <v>5.27</v>
      </c>
    </row>
    <row r="1837" spans="13:14" x14ac:dyDescent="0.35">
      <c r="M1837" s="1">
        <v>39170</v>
      </c>
      <c r="N1837">
        <v>5.29</v>
      </c>
    </row>
    <row r="1838" spans="13:14" x14ac:dyDescent="0.35">
      <c r="M1838" s="1">
        <v>39172</v>
      </c>
      <c r="N1838">
        <v>5.3</v>
      </c>
    </row>
    <row r="1839" spans="13:14" x14ac:dyDescent="0.35">
      <c r="M1839" s="1">
        <v>39174</v>
      </c>
      <c r="N1839">
        <v>5.25</v>
      </c>
    </row>
    <row r="1840" spans="13:14" x14ac:dyDescent="0.35">
      <c r="M1840" s="1">
        <v>39175</v>
      </c>
      <c r="N1840">
        <v>5.2</v>
      </c>
    </row>
    <row r="1841" spans="13:14" x14ac:dyDescent="0.35">
      <c r="M1841" s="1">
        <v>39176</v>
      </c>
      <c r="N1841">
        <v>5.21</v>
      </c>
    </row>
    <row r="1842" spans="13:14" x14ac:dyDescent="0.35">
      <c r="M1842" s="1">
        <v>39177</v>
      </c>
      <c r="N1842">
        <v>5.3</v>
      </c>
    </row>
    <row r="1843" spans="13:14" x14ac:dyDescent="0.35">
      <c r="M1843" s="1">
        <v>39178</v>
      </c>
      <c r="N1843">
        <v>5.3</v>
      </c>
    </row>
    <row r="1844" spans="13:14" x14ac:dyDescent="0.35">
      <c r="M1844" s="1">
        <v>39181</v>
      </c>
      <c r="N1844">
        <v>5.28</v>
      </c>
    </row>
    <row r="1845" spans="13:14" x14ac:dyDescent="0.35">
      <c r="M1845" s="1">
        <v>39182</v>
      </c>
      <c r="N1845">
        <v>5.26</v>
      </c>
    </row>
    <row r="1846" spans="13:14" x14ac:dyDescent="0.35">
      <c r="M1846" s="1">
        <v>39183</v>
      </c>
      <c r="N1846">
        <v>5.24</v>
      </c>
    </row>
    <row r="1847" spans="13:14" x14ac:dyDescent="0.35">
      <c r="M1847" s="1">
        <v>39184</v>
      </c>
      <c r="N1847">
        <v>5.27</v>
      </c>
    </row>
    <row r="1848" spans="13:14" x14ac:dyDescent="0.35">
      <c r="M1848" s="1">
        <v>39185</v>
      </c>
      <c r="N1848">
        <v>5.25</v>
      </c>
    </row>
    <row r="1849" spans="13:14" x14ac:dyDescent="0.35">
      <c r="M1849" s="1">
        <v>39188</v>
      </c>
      <c r="N1849">
        <v>5.29</v>
      </c>
    </row>
    <row r="1850" spans="13:14" x14ac:dyDescent="0.35">
      <c r="M1850" s="1">
        <v>39189</v>
      </c>
      <c r="N1850">
        <v>5.2</v>
      </c>
    </row>
    <row r="1851" spans="13:14" x14ac:dyDescent="0.35">
      <c r="M1851" s="1">
        <v>39190</v>
      </c>
      <c r="N1851">
        <v>5.19</v>
      </c>
    </row>
    <row r="1852" spans="13:14" x14ac:dyDescent="0.35">
      <c r="M1852" s="1">
        <v>39191</v>
      </c>
      <c r="N1852">
        <v>5.23</v>
      </c>
    </row>
    <row r="1853" spans="13:14" x14ac:dyDescent="0.35">
      <c r="M1853" s="1">
        <v>39192</v>
      </c>
      <c r="N1853">
        <v>5.25</v>
      </c>
    </row>
    <row r="1854" spans="13:14" x14ac:dyDescent="0.35">
      <c r="M1854" s="1">
        <v>39195</v>
      </c>
      <c r="N1854">
        <v>5.23</v>
      </c>
    </row>
    <row r="1855" spans="13:14" x14ac:dyDescent="0.35">
      <c r="M1855" s="1">
        <v>39196</v>
      </c>
      <c r="N1855">
        <v>5.2</v>
      </c>
    </row>
    <row r="1856" spans="13:14" x14ac:dyDescent="0.35">
      <c r="M1856" s="1">
        <v>39197</v>
      </c>
      <c r="N1856">
        <v>5.19</v>
      </c>
    </row>
    <row r="1857" spans="13:14" x14ac:dyDescent="0.35">
      <c r="M1857" s="1">
        <v>39198</v>
      </c>
      <c r="N1857">
        <v>5.24</v>
      </c>
    </row>
    <row r="1858" spans="13:14" x14ac:dyDescent="0.35">
      <c r="M1858" s="1">
        <v>39199</v>
      </c>
      <c r="N1858">
        <v>5.24</v>
      </c>
    </row>
    <row r="1859" spans="13:14" x14ac:dyDescent="0.35">
      <c r="M1859" s="1">
        <v>39202</v>
      </c>
      <c r="N1859">
        <v>5.29</v>
      </c>
    </row>
    <row r="1860" spans="13:14" x14ac:dyDescent="0.35">
      <c r="M1860" s="1">
        <v>39203</v>
      </c>
      <c r="N1860">
        <v>5.26</v>
      </c>
    </row>
    <row r="1861" spans="13:14" x14ac:dyDescent="0.35">
      <c r="M1861" s="1">
        <v>39204</v>
      </c>
      <c r="N1861">
        <v>5.21</v>
      </c>
    </row>
    <row r="1862" spans="13:14" x14ac:dyDescent="0.35">
      <c r="M1862" s="1">
        <v>39205</v>
      </c>
      <c r="N1862">
        <v>5.24</v>
      </c>
    </row>
    <row r="1863" spans="13:14" x14ac:dyDescent="0.35">
      <c r="M1863" s="1">
        <v>39206</v>
      </c>
      <c r="N1863">
        <v>5.24</v>
      </c>
    </row>
    <row r="1864" spans="13:14" x14ac:dyDescent="0.35">
      <c r="M1864" s="1">
        <v>39209</v>
      </c>
      <c r="N1864">
        <v>5.24</v>
      </c>
    </row>
    <row r="1865" spans="13:14" x14ac:dyDescent="0.35">
      <c r="M1865" s="1">
        <v>39210</v>
      </c>
      <c r="N1865">
        <v>5.21</v>
      </c>
    </row>
    <row r="1866" spans="13:14" x14ac:dyDescent="0.35">
      <c r="M1866" s="1">
        <v>39211</v>
      </c>
      <c r="N1866">
        <v>5.21</v>
      </c>
    </row>
    <row r="1867" spans="13:14" x14ac:dyDescent="0.35">
      <c r="M1867" s="1">
        <v>39212</v>
      </c>
      <c r="N1867">
        <v>5.25</v>
      </c>
    </row>
    <row r="1868" spans="13:14" x14ac:dyDescent="0.35">
      <c r="M1868" s="1">
        <v>39213</v>
      </c>
      <c r="N1868">
        <v>5.27</v>
      </c>
    </row>
    <row r="1869" spans="13:14" x14ac:dyDescent="0.35">
      <c r="M1869" s="1">
        <v>39216</v>
      </c>
      <c r="N1869">
        <v>5.26</v>
      </c>
    </row>
    <row r="1870" spans="13:14" x14ac:dyDescent="0.35">
      <c r="M1870" s="1">
        <v>39217</v>
      </c>
      <c r="N1870">
        <v>5.29</v>
      </c>
    </row>
    <row r="1871" spans="13:14" x14ac:dyDescent="0.35">
      <c r="M1871" s="1">
        <v>39218</v>
      </c>
      <c r="N1871">
        <v>5.25</v>
      </c>
    </row>
    <row r="1872" spans="13:14" x14ac:dyDescent="0.35">
      <c r="M1872" s="1">
        <v>39219</v>
      </c>
      <c r="N1872">
        <v>5.25</v>
      </c>
    </row>
    <row r="1873" spans="13:14" x14ac:dyDescent="0.35">
      <c r="M1873" s="1">
        <v>39220</v>
      </c>
      <c r="N1873">
        <v>5.24</v>
      </c>
    </row>
    <row r="1874" spans="13:14" x14ac:dyDescent="0.35">
      <c r="M1874" s="1">
        <v>39223</v>
      </c>
      <c r="N1874">
        <v>5.24</v>
      </c>
    </row>
    <row r="1875" spans="13:14" x14ac:dyDescent="0.35">
      <c r="M1875" s="1">
        <v>39224</v>
      </c>
      <c r="N1875">
        <v>5.23</v>
      </c>
    </row>
    <row r="1876" spans="13:14" x14ac:dyDescent="0.35">
      <c r="M1876" s="1">
        <v>39225</v>
      </c>
      <c r="N1876">
        <v>5.25</v>
      </c>
    </row>
    <row r="1877" spans="13:14" x14ac:dyDescent="0.35">
      <c r="M1877" s="1">
        <v>39226</v>
      </c>
      <c r="N1877">
        <v>5.24</v>
      </c>
    </row>
    <row r="1878" spans="13:14" x14ac:dyDescent="0.35">
      <c r="M1878" s="1">
        <v>39227</v>
      </c>
      <c r="N1878">
        <v>5.29</v>
      </c>
    </row>
    <row r="1879" spans="13:14" x14ac:dyDescent="0.35">
      <c r="M1879" s="1">
        <v>39231</v>
      </c>
      <c r="N1879">
        <v>5.29</v>
      </c>
    </row>
    <row r="1880" spans="13:14" x14ac:dyDescent="0.35">
      <c r="M1880" s="1">
        <v>39233</v>
      </c>
      <c r="N1880">
        <v>5.25</v>
      </c>
    </row>
    <row r="1881" spans="13:14" x14ac:dyDescent="0.35">
      <c r="M1881" s="1">
        <v>39233</v>
      </c>
      <c r="N1881">
        <v>5.28</v>
      </c>
    </row>
    <row r="1882" spans="13:14" x14ac:dyDescent="0.35">
      <c r="M1882" s="1">
        <v>39234</v>
      </c>
      <c r="N1882">
        <v>5.23</v>
      </c>
    </row>
    <row r="1883" spans="13:14" x14ac:dyDescent="0.35">
      <c r="M1883" s="1">
        <v>39237</v>
      </c>
      <c r="N1883">
        <v>5.24</v>
      </c>
    </row>
    <row r="1884" spans="13:14" x14ac:dyDescent="0.35">
      <c r="M1884" s="1">
        <v>39238</v>
      </c>
      <c r="N1884">
        <v>5.19</v>
      </c>
    </row>
    <row r="1885" spans="13:14" x14ac:dyDescent="0.35">
      <c r="M1885" s="1">
        <v>39239</v>
      </c>
      <c r="N1885">
        <v>5.25</v>
      </c>
    </row>
    <row r="1886" spans="13:14" x14ac:dyDescent="0.35">
      <c r="M1886" s="1">
        <v>39240</v>
      </c>
      <c r="N1886">
        <v>5.25</v>
      </c>
    </row>
    <row r="1887" spans="13:14" x14ac:dyDescent="0.35">
      <c r="M1887" s="1">
        <v>39241</v>
      </c>
      <c r="N1887">
        <v>5.26</v>
      </c>
    </row>
    <row r="1888" spans="13:14" x14ac:dyDescent="0.35">
      <c r="M1888" s="1">
        <v>39244</v>
      </c>
      <c r="N1888">
        <v>5.27</v>
      </c>
    </row>
    <row r="1889" spans="13:14" x14ac:dyDescent="0.35">
      <c r="M1889" s="1">
        <v>39245</v>
      </c>
      <c r="N1889">
        <v>5.26</v>
      </c>
    </row>
    <row r="1890" spans="13:14" x14ac:dyDescent="0.35">
      <c r="M1890" s="1">
        <v>39246</v>
      </c>
      <c r="N1890">
        <v>5.26</v>
      </c>
    </row>
    <row r="1891" spans="13:14" x14ac:dyDescent="0.35">
      <c r="M1891" s="1">
        <v>39247</v>
      </c>
      <c r="N1891">
        <v>5.28</v>
      </c>
    </row>
    <row r="1892" spans="13:14" x14ac:dyDescent="0.35">
      <c r="M1892" s="1">
        <v>39248</v>
      </c>
      <c r="N1892">
        <v>5.26</v>
      </c>
    </row>
    <row r="1893" spans="13:14" x14ac:dyDescent="0.35">
      <c r="M1893" s="1">
        <v>39251</v>
      </c>
      <c r="N1893">
        <v>5.23</v>
      </c>
    </row>
    <row r="1894" spans="13:14" x14ac:dyDescent="0.35">
      <c r="M1894" s="1">
        <v>39252</v>
      </c>
      <c r="N1894">
        <v>5.21</v>
      </c>
    </row>
    <row r="1895" spans="13:14" x14ac:dyDescent="0.35">
      <c r="M1895" s="1">
        <v>39253</v>
      </c>
      <c r="N1895">
        <v>5.27</v>
      </c>
    </row>
    <row r="1896" spans="13:14" x14ac:dyDescent="0.35">
      <c r="M1896" s="1">
        <v>39254</v>
      </c>
      <c r="N1896">
        <v>5.26</v>
      </c>
    </row>
    <row r="1897" spans="13:14" x14ac:dyDescent="0.35">
      <c r="M1897" s="1">
        <v>39255</v>
      </c>
      <c r="N1897">
        <v>5.24</v>
      </c>
    </row>
    <row r="1898" spans="13:14" x14ac:dyDescent="0.35">
      <c r="M1898" s="1">
        <v>39258</v>
      </c>
      <c r="N1898">
        <v>5.29</v>
      </c>
    </row>
    <row r="1899" spans="13:14" x14ac:dyDescent="0.35">
      <c r="M1899" s="1">
        <v>39259</v>
      </c>
      <c r="N1899">
        <v>5.25</v>
      </c>
    </row>
    <row r="1900" spans="13:14" x14ac:dyDescent="0.35">
      <c r="M1900" s="1">
        <v>39260</v>
      </c>
      <c r="N1900">
        <v>5.26</v>
      </c>
    </row>
    <row r="1901" spans="13:14" x14ac:dyDescent="0.35">
      <c r="M1901" s="1">
        <v>39261</v>
      </c>
      <c r="N1901">
        <v>5.26</v>
      </c>
    </row>
    <row r="1902" spans="13:14" x14ac:dyDescent="0.35">
      <c r="M1902" s="1">
        <v>39263</v>
      </c>
      <c r="N1902">
        <v>5.31</v>
      </c>
    </row>
    <row r="1903" spans="13:14" x14ac:dyDescent="0.35">
      <c r="M1903" s="1">
        <v>39265</v>
      </c>
      <c r="N1903">
        <v>5.31</v>
      </c>
    </row>
    <row r="1904" spans="13:14" x14ac:dyDescent="0.35">
      <c r="M1904" s="1">
        <v>39266</v>
      </c>
      <c r="N1904">
        <v>5.24</v>
      </c>
    </row>
    <row r="1905" spans="13:14" x14ac:dyDescent="0.35">
      <c r="M1905" s="1">
        <v>39268</v>
      </c>
      <c r="N1905">
        <v>5.25</v>
      </c>
    </row>
    <row r="1906" spans="13:14" x14ac:dyDescent="0.35">
      <c r="M1906" s="1">
        <v>39269</v>
      </c>
      <c r="N1906">
        <v>5.22</v>
      </c>
    </row>
    <row r="1907" spans="13:14" x14ac:dyDescent="0.35">
      <c r="M1907" s="1">
        <v>39272</v>
      </c>
      <c r="N1907">
        <v>5.22</v>
      </c>
    </row>
    <row r="1908" spans="13:14" x14ac:dyDescent="0.35">
      <c r="M1908" s="1">
        <v>39273</v>
      </c>
      <c r="N1908">
        <v>5.24</v>
      </c>
    </row>
    <row r="1909" spans="13:14" x14ac:dyDescent="0.35">
      <c r="M1909" s="1">
        <v>39274</v>
      </c>
      <c r="N1909">
        <v>5.24</v>
      </c>
    </row>
    <row r="1910" spans="13:14" x14ac:dyDescent="0.35">
      <c r="M1910" s="1">
        <v>39275</v>
      </c>
      <c r="N1910">
        <v>5.26</v>
      </c>
    </row>
    <row r="1911" spans="13:14" x14ac:dyDescent="0.35">
      <c r="M1911" s="1">
        <v>39276</v>
      </c>
      <c r="N1911">
        <v>5.25</v>
      </c>
    </row>
    <row r="1912" spans="13:14" x14ac:dyDescent="0.35">
      <c r="M1912" s="1">
        <v>39279</v>
      </c>
      <c r="N1912">
        <v>5.32</v>
      </c>
    </row>
    <row r="1913" spans="13:14" x14ac:dyDescent="0.35">
      <c r="M1913" s="1">
        <v>39280</v>
      </c>
      <c r="N1913">
        <v>5.28</v>
      </c>
    </row>
    <row r="1914" spans="13:14" x14ac:dyDescent="0.35">
      <c r="M1914" s="1">
        <v>39281</v>
      </c>
      <c r="N1914">
        <v>5.26</v>
      </c>
    </row>
    <row r="1915" spans="13:14" x14ac:dyDescent="0.35">
      <c r="M1915" s="1">
        <v>39282</v>
      </c>
      <c r="N1915">
        <v>5.25</v>
      </c>
    </row>
    <row r="1916" spans="13:14" x14ac:dyDescent="0.35">
      <c r="M1916" s="1">
        <v>39283</v>
      </c>
      <c r="N1916">
        <v>5.25</v>
      </c>
    </row>
    <row r="1917" spans="13:14" x14ac:dyDescent="0.35">
      <c r="M1917" s="1">
        <v>39286</v>
      </c>
      <c r="N1917">
        <v>5.26</v>
      </c>
    </row>
    <row r="1918" spans="13:14" x14ac:dyDescent="0.35">
      <c r="M1918" s="1">
        <v>39287</v>
      </c>
      <c r="N1918">
        <v>5.25</v>
      </c>
    </row>
    <row r="1919" spans="13:14" x14ac:dyDescent="0.35">
      <c r="M1919" s="1">
        <v>39288</v>
      </c>
      <c r="N1919">
        <v>5.32</v>
      </c>
    </row>
    <row r="1920" spans="13:14" x14ac:dyDescent="0.35">
      <c r="M1920" s="1">
        <v>39289</v>
      </c>
      <c r="N1920">
        <v>5.28</v>
      </c>
    </row>
    <row r="1921" spans="13:14" x14ac:dyDescent="0.35">
      <c r="M1921" s="1">
        <v>39290</v>
      </c>
      <c r="N1921">
        <v>5.25</v>
      </c>
    </row>
    <row r="1922" spans="13:14" x14ac:dyDescent="0.35">
      <c r="M1922" s="1">
        <v>39294</v>
      </c>
      <c r="N1922">
        <v>5.29</v>
      </c>
    </row>
    <row r="1923" spans="13:14" x14ac:dyDescent="0.35">
      <c r="M1923" s="1">
        <v>39294</v>
      </c>
      <c r="N1923">
        <v>5.28</v>
      </c>
    </row>
    <row r="1924" spans="13:14" x14ac:dyDescent="0.35">
      <c r="M1924" s="1">
        <v>39295</v>
      </c>
      <c r="N1924">
        <v>5.3</v>
      </c>
    </row>
    <row r="1925" spans="13:14" x14ac:dyDescent="0.35">
      <c r="M1925" s="1">
        <v>39296</v>
      </c>
      <c r="N1925">
        <v>5.24</v>
      </c>
    </row>
    <row r="1926" spans="13:14" x14ac:dyDescent="0.35">
      <c r="M1926" s="1">
        <v>39297</v>
      </c>
      <c r="N1926">
        <v>5.24</v>
      </c>
    </row>
    <row r="1927" spans="13:14" x14ac:dyDescent="0.35">
      <c r="M1927" s="1">
        <v>39300</v>
      </c>
      <c r="N1927">
        <v>5.26</v>
      </c>
    </row>
    <row r="1928" spans="13:14" x14ac:dyDescent="0.35">
      <c r="M1928" s="1">
        <v>39301</v>
      </c>
      <c r="N1928">
        <v>5.26</v>
      </c>
    </row>
    <row r="1929" spans="13:14" x14ac:dyDescent="0.35">
      <c r="M1929" s="1">
        <v>39302</v>
      </c>
      <c r="N1929">
        <v>5.27</v>
      </c>
    </row>
    <row r="1930" spans="13:14" x14ac:dyDescent="0.35">
      <c r="M1930" s="1">
        <v>39303</v>
      </c>
      <c r="N1930">
        <v>5.41</v>
      </c>
    </row>
    <row r="1931" spans="13:14" x14ac:dyDescent="0.35">
      <c r="M1931" s="1">
        <v>39304</v>
      </c>
      <c r="N1931">
        <v>4.68</v>
      </c>
    </row>
    <row r="1932" spans="13:14" x14ac:dyDescent="0.35">
      <c r="M1932" s="1">
        <v>39307</v>
      </c>
      <c r="N1932">
        <v>4.8099999999999996</v>
      </c>
    </row>
    <row r="1933" spans="13:14" x14ac:dyDescent="0.35">
      <c r="M1933" s="1">
        <v>39308</v>
      </c>
      <c r="N1933">
        <v>4.54</v>
      </c>
    </row>
    <row r="1934" spans="13:14" x14ac:dyDescent="0.35">
      <c r="M1934" s="1">
        <v>39309</v>
      </c>
      <c r="N1934">
        <v>4.71</v>
      </c>
    </row>
    <row r="1935" spans="13:14" x14ac:dyDescent="0.35">
      <c r="M1935" s="1">
        <v>39310</v>
      </c>
      <c r="N1935">
        <v>4.97</v>
      </c>
    </row>
    <row r="1936" spans="13:14" x14ac:dyDescent="0.35">
      <c r="M1936" s="1">
        <v>39311</v>
      </c>
      <c r="N1936">
        <v>4.91</v>
      </c>
    </row>
    <row r="1937" spans="13:14" x14ac:dyDescent="0.35">
      <c r="M1937" s="1">
        <v>39314</v>
      </c>
      <c r="N1937">
        <v>5.03</v>
      </c>
    </row>
    <row r="1938" spans="13:14" x14ac:dyDescent="0.35">
      <c r="M1938" s="1">
        <v>39315</v>
      </c>
      <c r="N1938">
        <v>4.8899999999999997</v>
      </c>
    </row>
    <row r="1939" spans="13:14" x14ac:dyDescent="0.35">
      <c r="M1939" s="1">
        <v>39316</v>
      </c>
      <c r="N1939">
        <v>4.7699999999999996</v>
      </c>
    </row>
    <row r="1940" spans="13:14" x14ac:dyDescent="0.35">
      <c r="M1940" s="1">
        <v>39317</v>
      </c>
      <c r="N1940">
        <v>4.88</v>
      </c>
    </row>
    <row r="1941" spans="13:14" x14ac:dyDescent="0.35">
      <c r="M1941" s="1">
        <v>39318</v>
      </c>
      <c r="N1941">
        <v>5.1100000000000003</v>
      </c>
    </row>
    <row r="1942" spans="13:14" x14ac:dyDescent="0.35">
      <c r="M1942" s="1">
        <v>39321</v>
      </c>
      <c r="N1942">
        <v>5.27</v>
      </c>
    </row>
    <row r="1943" spans="13:14" x14ac:dyDescent="0.35">
      <c r="M1943" s="1">
        <v>39322</v>
      </c>
      <c r="N1943">
        <v>5.3</v>
      </c>
    </row>
    <row r="1944" spans="13:14" x14ac:dyDescent="0.35">
      <c r="M1944" s="1">
        <v>39323</v>
      </c>
      <c r="N1944">
        <v>5</v>
      </c>
    </row>
    <row r="1945" spans="13:14" x14ac:dyDescent="0.35">
      <c r="M1945" s="1">
        <v>39325</v>
      </c>
      <c r="N1945">
        <v>5</v>
      </c>
    </row>
    <row r="1946" spans="13:14" x14ac:dyDescent="0.35">
      <c r="M1946" s="1">
        <v>39325</v>
      </c>
      <c r="N1946">
        <v>4.96</v>
      </c>
    </row>
    <row r="1947" spans="13:14" x14ac:dyDescent="0.35">
      <c r="M1947" s="1">
        <v>39329</v>
      </c>
      <c r="N1947">
        <v>5.22</v>
      </c>
    </row>
    <row r="1948" spans="13:14" x14ac:dyDescent="0.35">
      <c r="M1948" s="1">
        <v>39330</v>
      </c>
      <c r="N1948">
        <v>5.18</v>
      </c>
    </row>
    <row r="1949" spans="13:14" x14ac:dyDescent="0.35">
      <c r="M1949" s="1">
        <v>39331</v>
      </c>
      <c r="N1949">
        <v>4.9800000000000004</v>
      </c>
    </row>
    <row r="1950" spans="13:14" x14ac:dyDescent="0.35">
      <c r="M1950" s="1">
        <v>39332</v>
      </c>
      <c r="N1950">
        <v>4.8600000000000003</v>
      </c>
    </row>
    <row r="1951" spans="13:14" x14ac:dyDescent="0.35">
      <c r="M1951" s="1">
        <v>39335</v>
      </c>
      <c r="N1951">
        <v>5.07</v>
      </c>
    </row>
    <row r="1952" spans="13:14" x14ac:dyDescent="0.35">
      <c r="M1952" s="1">
        <v>39336</v>
      </c>
      <c r="N1952">
        <v>5.0599999999999996</v>
      </c>
    </row>
    <row r="1953" spans="13:14" x14ac:dyDescent="0.35">
      <c r="M1953" s="1">
        <v>39337</v>
      </c>
      <c r="N1953">
        <v>5.18</v>
      </c>
    </row>
    <row r="1954" spans="13:14" x14ac:dyDescent="0.35">
      <c r="M1954" s="1">
        <v>39338</v>
      </c>
      <c r="N1954">
        <v>5.09</v>
      </c>
    </row>
    <row r="1955" spans="13:14" x14ac:dyDescent="0.35">
      <c r="M1955" s="1">
        <v>39339</v>
      </c>
      <c r="N1955">
        <v>5.25</v>
      </c>
    </row>
    <row r="1956" spans="13:14" x14ac:dyDescent="0.35">
      <c r="M1956" s="1">
        <v>39342</v>
      </c>
      <c r="N1956">
        <v>5.33</v>
      </c>
    </row>
    <row r="1957" spans="13:14" x14ac:dyDescent="0.35">
      <c r="M1957" s="1">
        <v>39343</v>
      </c>
      <c r="N1957">
        <v>4.92</v>
      </c>
    </row>
    <row r="1958" spans="13:14" x14ac:dyDescent="0.35">
      <c r="M1958" s="1">
        <v>39344</v>
      </c>
      <c r="N1958">
        <v>4.74</v>
      </c>
    </row>
    <row r="1959" spans="13:14" x14ac:dyDescent="0.35">
      <c r="M1959" s="1">
        <v>39345</v>
      </c>
      <c r="N1959">
        <v>4.7699999999999996</v>
      </c>
    </row>
    <row r="1960" spans="13:14" x14ac:dyDescent="0.35">
      <c r="M1960" s="1">
        <v>39346</v>
      </c>
      <c r="N1960">
        <v>4.76</v>
      </c>
    </row>
    <row r="1961" spans="13:14" x14ac:dyDescent="0.35">
      <c r="M1961" s="1">
        <v>39349</v>
      </c>
      <c r="N1961">
        <v>4.74</v>
      </c>
    </row>
    <row r="1962" spans="13:14" x14ac:dyDescent="0.35">
      <c r="M1962" s="1">
        <v>39350</v>
      </c>
      <c r="N1962">
        <v>4.82</v>
      </c>
    </row>
    <row r="1963" spans="13:14" x14ac:dyDescent="0.35">
      <c r="M1963" s="1">
        <v>39351</v>
      </c>
      <c r="N1963">
        <v>4.88</v>
      </c>
    </row>
    <row r="1964" spans="13:14" x14ac:dyDescent="0.35">
      <c r="M1964" s="1">
        <v>39352</v>
      </c>
      <c r="N1964">
        <v>4.93</v>
      </c>
    </row>
    <row r="1965" spans="13:14" x14ac:dyDescent="0.35">
      <c r="M1965" s="1">
        <v>39355</v>
      </c>
      <c r="N1965">
        <v>4.58</v>
      </c>
    </row>
    <row r="1966" spans="13:14" x14ac:dyDescent="0.35">
      <c r="M1966" s="1">
        <v>39356</v>
      </c>
      <c r="N1966">
        <v>4.92</v>
      </c>
    </row>
    <row r="1967" spans="13:14" x14ac:dyDescent="0.35">
      <c r="M1967" s="1">
        <v>39357</v>
      </c>
      <c r="N1967">
        <v>4.78</v>
      </c>
    </row>
    <row r="1968" spans="13:14" x14ac:dyDescent="0.35">
      <c r="M1968" s="1">
        <v>39358</v>
      </c>
      <c r="N1968">
        <v>4.68</v>
      </c>
    </row>
    <row r="1969" spans="13:14" x14ac:dyDescent="0.35">
      <c r="M1969" s="1">
        <v>39359</v>
      </c>
      <c r="N1969">
        <v>4.74</v>
      </c>
    </row>
    <row r="1970" spans="13:14" x14ac:dyDescent="0.35">
      <c r="M1970" s="1">
        <v>39360</v>
      </c>
      <c r="N1970">
        <v>4.7699999999999996</v>
      </c>
    </row>
    <row r="1971" spans="13:14" x14ac:dyDescent="0.35">
      <c r="M1971" s="1">
        <v>39364</v>
      </c>
      <c r="N1971">
        <v>4.91</v>
      </c>
    </row>
    <row r="1972" spans="13:14" x14ac:dyDescent="0.35">
      <c r="M1972" s="1">
        <v>39365</v>
      </c>
      <c r="N1972">
        <v>4.5199999999999996</v>
      </c>
    </row>
    <row r="1973" spans="13:14" x14ac:dyDescent="0.35">
      <c r="M1973" s="1">
        <v>39366</v>
      </c>
      <c r="N1973">
        <v>4.75</v>
      </c>
    </row>
    <row r="1974" spans="13:14" x14ac:dyDescent="0.35">
      <c r="M1974" s="1">
        <v>39367</v>
      </c>
      <c r="N1974">
        <v>4.75</v>
      </c>
    </row>
    <row r="1975" spans="13:14" x14ac:dyDescent="0.35">
      <c r="M1975" s="1">
        <v>39370</v>
      </c>
      <c r="N1975">
        <v>4.8099999999999996</v>
      </c>
    </row>
    <row r="1976" spans="13:14" x14ac:dyDescent="0.35">
      <c r="M1976" s="1">
        <v>39371</v>
      </c>
      <c r="N1976">
        <v>4.68</v>
      </c>
    </row>
    <row r="1977" spans="13:14" x14ac:dyDescent="0.35">
      <c r="M1977" s="1">
        <v>39372</v>
      </c>
      <c r="N1977">
        <v>4.7</v>
      </c>
    </row>
    <row r="1978" spans="13:14" x14ac:dyDescent="0.35">
      <c r="M1978" s="1">
        <v>39373</v>
      </c>
      <c r="N1978">
        <v>4.6900000000000004</v>
      </c>
    </row>
    <row r="1979" spans="13:14" x14ac:dyDescent="0.35">
      <c r="M1979" s="1">
        <v>39374</v>
      </c>
      <c r="N1979">
        <v>4.7699999999999996</v>
      </c>
    </row>
    <row r="1980" spans="13:14" x14ac:dyDescent="0.35">
      <c r="M1980" s="1">
        <v>39377</v>
      </c>
      <c r="N1980">
        <v>4.71</v>
      </c>
    </row>
    <row r="1981" spans="13:14" x14ac:dyDescent="0.35">
      <c r="M1981" s="1">
        <v>39378</v>
      </c>
      <c r="N1981">
        <v>4.67</v>
      </c>
    </row>
    <row r="1982" spans="13:14" x14ac:dyDescent="0.35">
      <c r="M1982" s="1">
        <v>39379</v>
      </c>
      <c r="N1982">
        <v>4.74</v>
      </c>
    </row>
    <row r="1983" spans="13:14" x14ac:dyDescent="0.35">
      <c r="M1983" s="1">
        <v>39380</v>
      </c>
      <c r="N1983">
        <v>4.8600000000000003</v>
      </c>
    </row>
    <row r="1984" spans="13:14" x14ac:dyDescent="0.35">
      <c r="M1984" s="1">
        <v>39381</v>
      </c>
      <c r="N1984">
        <v>4.8</v>
      </c>
    </row>
    <row r="1985" spans="13:14" x14ac:dyDescent="0.35">
      <c r="M1985" s="1">
        <v>39386</v>
      </c>
      <c r="N1985">
        <v>4.84</v>
      </c>
    </row>
    <row r="1986" spans="13:14" x14ac:dyDescent="0.35">
      <c r="M1986" s="1">
        <v>39386</v>
      </c>
      <c r="N1986">
        <v>4.78</v>
      </c>
    </row>
    <row r="1987" spans="13:14" x14ac:dyDescent="0.35">
      <c r="M1987" s="1">
        <v>39386</v>
      </c>
      <c r="N1987">
        <v>4.5999999999999996</v>
      </c>
    </row>
    <row r="1988" spans="13:14" x14ac:dyDescent="0.35">
      <c r="M1988" s="1">
        <v>39387</v>
      </c>
      <c r="N1988">
        <v>4.59</v>
      </c>
    </row>
    <row r="1989" spans="13:14" x14ac:dyDescent="0.35">
      <c r="M1989" s="1">
        <v>39388</v>
      </c>
      <c r="N1989">
        <v>4.28</v>
      </c>
    </row>
    <row r="1990" spans="13:14" x14ac:dyDescent="0.35">
      <c r="M1990" s="1">
        <v>39391</v>
      </c>
      <c r="N1990">
        <v>4.29</v>
      </c>
    </row>
    <row r="1991" spans="13:14" x14ac:dyDescent="0.35">
      <c r="M1991" s="1">
        <v>39392</v>
      </c>
      <c r="N1991">
        <v>4.22</v>
      </c>
    </row>
    <row r="1992" spans="13:14" x14ac:dyDescent="0.35">
      <c r="M1992" s="1">
        <v>39393</v>
      </c>
      <c r="N1992">
        <v>4.3899999999999997</v>
      </c>
    </row>
    <row r="1993" spans="13:14" x14ac:dyDescent="0.35">
      <c r="M1993" s="1">
        <v>39394</v>
      </c>
      <c r="N1993">
        <v>4.58</v>
      </c>
    </row>
    <row r="1994" spans="13:14" x14ac:dyDescent="0.35">
      <c r="M1994" s="1">
        <v>39395</v>
      </c>
      <c r="N1994">
        <v>4.49</v>
      </c>
    </row>
    <row r="1995" spans="13:14" x14ac:dyDescent="0.35">
      <c r="M1995" s="1">
        <v>39399</v>
      </c>
      <c r="N1995">
        <v>4.6100000000000003</v>
      </c>
    </row>
    <row r="1996" spans="13:14" x14ac:dyDescent="0.35">
      <c r="M1996" s="1">
        <v>39400</v>
      </c>
      <c r="N1996">
        <v>4.5999999999999996</v>
      </c>
    </row>
    <row r="1997" spans="13:14" x14ac:dyDescent="0.35">
      <c r="M1997" s="1">
        <v>39401</v>
      </c>
      <c r="N1997">
        <v>4.54</v>
      </c>
    </row>
    <row r="1998" spans="13:14" x14ac:dyDescent="0.35">
      <c r="M1998" s="1">
        <v>39402</v>
      </c>
      <c r="N1998">
        <v>4.51</v>
      </c>
    </row>
    <row r="1999" spans="13:14" x14ac:dyDescent="0.35">
      <c r="M1999" s="1">
        <v>39405</v>
      </c>
      <c r="N1999">
        <v>4.51</v>
      </c>
    </row>
    <row r="2000" spans="13:14" x14ac:dyDescent="0.35">
      <c r="M2000" s="1">
        <v>39406</v>
      </c>
      <c r="N2000">
        <v>4.51</v>
      </c>
    </row>
    <row r="2001" spans="13:14" x14ac:dyDescent="0.35">
      <c r="M2001" s="1">
        <v>39407</v>
      </c>
      <c r="N2001">
        <v>4.5</v>
      </c>
    </row>
    <row r="2002" spans="13:14" x14ac:dyDescent="0.35">
      <c r="M2002" s="1">
        <v>39409</v>
      </c>
      <c r="N2002">
        <v>4.5599999999999996</v>
      </c>
    </row>
    <row r="2003" spans="13:14" x14ac:dyDescent="0.35">
      <c r="M2003" s="1">
        <v>39412</v>
      </c>
      <c r="N2003">
        <v>4.62</v>
      </c>
    </row>
    <row r="2004" spans="13:14" x14ac:dyDescent="0.35">
      <c r="M2004" s="1">
        <v>39413</v>
      </c>
      <c r="N2004">
        <v>4.3899999999999997</v>
      </c>
    </row>
    <row r="2005" spans="13:14" x14ac:dyDescent="0.35">
      <c r="M2005" s="1">
        <v>39414</v>
      </c>
      <c r="N2005">
        <v>4.53</v>
      </c>
    </row>
    <row r="2006" spans="13:14" x14ac:dyDescent="0.35">
      <c r="M2006" s="1">
        <v>39416</v>
      </c>
      <c r="N2006">
        <v>4.55</v>
      </c>
    </row>
    <row r="2007" spans="13:14" x14ac:dyDescent="0.35">
      <c r="M2007" s="1">
        <v>39416</v>
      </c>
      <c r="N2007">
        <v>4.66</v>
      </c>
    </row>
    <row r="2008" spans="13:14" x14ac:dyDescent="0.35">
      <c r="M2008" s="1">
        <v>39419</v>
      </c>
      <c r="N2008">
        <v>4.5199999999999996</v>
      </c>
    </row>
    <row r="2009" spans="13:14" x14ac:dyDescent="0.35">
      <c r="M2009" s="1">
        <v>39420</v>
      </c>
      <c r="N2009">
        <v>4.5</v>
      </c>
    </row>
    <row r="2010" spans="13:14" x14ac:dyDescent="0.35">
      <c r="M2010" s="1">
        <v>39421</v>
      </c>
      <c r="N2010">
        <v>4.3099999999999996</v>
      </c>
    </row>
    <row r="2011" spans="13:14" x14ac:dyDescent="0.35">
      <c r="M2011" s="1">
        <v>39422</v>
      </c>
      <c r="N2011">
        <v>4.49</v>
      </c>
    </row>
    <row r="2012" spans="13:14" x14ac:dyDescent="0.35">
      <c r="M2012" s="1">
        <v>39423</v>
      </c>
      <c r="N2012">
        <v>4.41</v>
      </c>
    </row>
    <row r="2013" spans="13:14" x14ac:dyDescent="0.35">
      <c r="M2013" s="1">
        <v>39426</v>
      </c>
      <c r="N2013">
        <v>4.46</v>
      </c>
    </row>
    <row r="2014" spans="13:14" x14ac:dyDescent="0.35">
      <c r="M2014" s="1">
        <v>39427</v>
      </c>
      <c r="N2014">
        <v>4.29</v>
      </c>
    </row>
    <row r="2015" spans="13:14" x14ac:dyDescent="0.35">
      <c r="M2015" s="1">
        <v>39428</v>
      </c>
      <c r="N2015">
        <v>4.28</v>
      </c>
    </row>
    <row r="2016" spans="13:14" x14ac:dyDescent="0.35">
      <c r="M2016" s="1">
        <v>39429</v>
      </c>
      <c r="N2016">
        <v>4.3</v>
      </c>
    </row>
    <row r="2017" spans="13:14" x14ac:dyDescent="0.35">
      <c r="M2017" s="1">
        <v>39430</v>
      </c>
      <c r="N2017">
        <v>4.24</v>
      </c>
    </row>
    <row r="2018" spans="13:14" x14ac:dyDescent="0.35">
      <c r="M2018" s="1">
        <v>39433</v>
      </c>
      <c r="N2018">
        <v>4.3099999999999996</v>
      </c>
    </row>
    <row r="2019" spans="13:14" x14ac:dyDescent="0.35">
      <c r="M2019" s="1">
        <v>39434</v>
      </c>
      <c r="N2019">
        <v>4.16</v>
      </c>
    </row>
    <row r="2020" spans="13:14" x14ac:dyDescent="0.35">
      <c r="M2020" s="1">
        <v>39435</v>
      </c>
      <c r="N2020">
        <v>3.98</v>
      </c>
    </row>
    <row r="2021" spans="13:14" x14ac:dyDescent="0.35">
      <c r="M2021" s="1">
        <v>39436</v>
      </c>
      <c r="N2021">
        <v>4.37</v>
      </c>
    </row>
    <row r="2022" spans="13:14" x14ac:dyDescent="0.35">
      <c r="M2022" s="1">
        <v>39437</v>
      </c>
      <c r="N2022">
        <v>4.28</v>
      </c>
    </row>
    <row r="2023" spans="13:14" x14ac:dyDescent="0.35">
      <c r="M2023" s="1">
        <v>39440</v>
      </c>
      <c r="N2023">
        <v>4</v>
      </c>
    </row>
    <row r="2024" spans="13:14" x14ac:dyDescent="0.35">
      <c r="M2024" s="1">
        <v>39442</v>
      </c>
      <c r="N2024">
        <v>4.26</v>
      </c>
    </row>
    <row r="2025" spans="13:14" x14ac:dyDescent="0.35">
      <c r="M2025" s="1">
        <v>39447</v>
      </c>
      <c r="N2025">
        <v>4.1500000000000004</v>
      </c>
    </row>
    <row r="2026" spans="13:14" x14ac:dyDescent="0.35">
      <c r="M2026" s="1">
        <v>39447</v>
      </c>
      <c r="N2026">
        <v>4.01</v>
      </c>
    </row>
    <row r="2027" spans="13:14" x14ac:dyDescent="0.35">
      <c r="M2027" s="1">
        <v>39447</v>
      </c>
      <c r="N2027">
        <v>3.06</v>
      </c>
    </row>
    <row r="2028" spans="13:14" x14ac:dyDescent="0.35">
      <c r="M2028" s="1">
        <v>39449</v>
      </c>
      <c r="N2028">
        <v>4.1100000000000003</v>
      </c>
    </row>
    <row r="2029" spans="13:14" x14ac:dyDescent="0.35">
      <c r="M2029" s="1">
        <v>39450</v>
      </c>
      <c r="N2029">
        <v>4.25</v>
      </c>
    </row>
    <row r="2030" spans="13:14" x14ac:dyDescent="0.35">
      <c r="M2030" s="1">
        <v>39451</v>
      </c>
      <c r="N2030">
        <v>4.18</v>
      </c>
    </row>
    <row r="2031" spans="13:14" x14ac:dyDescent="0.35">
      <c r="M2031" s="1">
        <v>39454</v>
      </c>
      <c r="N2031">
        <v>4.2699999999999996</v>
      </c>
    </row>
    <row r="2032" spans="13:14" x14ac:dyDescent="0.35">
      <c r="M2032" s="1">
        <v>39455</v>
      </c>
      <c r="N2032">
        <v>4.2699999999999996</v>
      </c>
    </row>
    <row r="2033" spans="13:14" x14ac:dyDescent="0.35">
      <c r="M2033" s="1">
        <v>39456</v>
      </c>
      <c r="N2033">
        <v>4.26</v>
      </c>
    </row>
    <row r="2034" spans="13:14" x14ac:dyDescent="0.35">
      <c r="M2034" s="1">
        <v>39457</v>
      </c>
      <c r="N2034">
        <v>4.26</v>
      </c>
    </row>
    <row r="2035" spans="13:14" x14ac:dyDescent="0.35">
      <c r="M2035" s="1">
        <v>39458</v>
      </c>
      <c r="N2035">
        <v>4.2300000000000004</v>
      </c>
    </row>
    <row r="2036" spans="13:14" x14ac:dyDescent="0.35">
      <c r="M2036" s="1">
        <v>39461</v>
      </c>
      <c r="N2036">
        <v>4.24</v>
      </c>
    </row>
    <row r="2037" spans="13:14" x14ac:dyDescent="0.35">
      <c r="M2037" s="1">
        <v>39462</v>
      </c>
      <c r="N2037">
        <v>4.24</v>
      </c>
    </row>
    <row r="2038" spans="13:14" x14ac:dyDescent="0.35">
      <c r="M2038" s="1">
        <v>39463</v>
      </c>
      <c r="N2038">
        <v>4.22</v>
      </c>
    </row>
    <row r="2039" spans="13:14" x14ac:dyDescent="0.35">
      <c r="M2039" s="1">
        <v>39464</v>
      </c>
      <c r="N2039">
        <v>4.2300000000000004</v>
      </c>
    </row>
    <row r="2040" spans="13:14" x14ac:dyDescent="0.35">
      <c r="M2040" s="1">
        <v>39465</v>
      </c>
      <c r="N2040">
        <v>4.17</v>
      </c>
    </row>
    <row r="2041" spans="13:14" x14ac:dyDescent="0.35">
      <c r="M2041" s="1">
        <v>39469</v>
      </c>
      <c r="N2041">
        <v>3.68</v>
      </c>
    </row>
    <row r="2042" spans="13:14" x14ac:dyDescent="0.35">
      <c r="M2042" s="1">
        <v>39470</v>
      </c>
      <c r="N2042">
        <v>3.43</v>
      </c>
    </row>
    <row r="2043" spans="13:14" x14ac:dyDescent="0.35">
      <c r="M2043" s="1">
        <v>39471</v>
      </c>
      <c r="N2043">
        <v>3.47</v>
      </c>
    </row>
    <row r="2044" spans="13:14" x14ac:dyDescent="0.35">
      <c r="M2044" s="1">
        <v>39472</v>
      </c>
      <c r="N2044">
        <v>3.6</v>
      </c>
    </row>
    <row r="2045" spans="13:14" x14ac:dyDescent="0.35">
      <c r="M2045" s="1">
        <v>39475</v>
      </c>
      <c r="N2045">
        <v>3.5</v>
      </c>
    </row>
    <row r="2046" spans="13:14" x14ac:dyDescent="0.35">
      <c r="M2046" s="1">
        <v>39476</v>
      </c>
      <c r="N2046">
        <v>3.47</v>
      </c>
    </row>
    <row r="2047" spans="13:14" x14ac:dyDescent="0.35">
      <c r="M2047" s="1">
        <v>39477</v>
      </c>
      <c r="N2047">
        <v>3.26</v>
      </c>
    </row>
    <row r="2048" spans="13:14" x14ac:dyDescent="0.35">
      <c r="M2048" s="1">
        <v>39478</v>
      </c>
      <c r="N2048">
        <v>3.22</v>
      </c>
    </row>
    <row r="2049" spans="13:14" x14ac:dyDescent="0.35">
      <c r="M2049" s="1">
        <v>39479</v>
      </c>
      <c r="N2049">
        <v>3.12</v>
      </c>
    </row>
    <row r="2050" spans="13:14" x14ac:dyDescent="0.35">
      <c r="M2050" s="1">
        <v>39482</v>
      </c>
      <c r="N2050">
        <v>2.82</v>
      </c>
    </row>
    <row r="2051" spans="13:14" x14ac:dyDescent="0.35">
      <c r="M2051" s="1">
        <v>39483</v>
      </c>
      <c r="N2051">
        <v>2.71</v>
      </c>
    </row>
    <row r="2052" spans="13:14" x14ac:dyDescent="0.35">
      <c r="M2052" s="1">
        <v>39484</v>
      </c>
      <c r="N2052">
        <v>2.94</v>
      </c>
    </row>
    <row r="2053" spans="13:14" x14ac:dyDescent="0.35">
      <c r="M2053" s="1">
        <v>39485</v>
      </c>
      <c r="N2053">
        <v>3.03</v>
      </c>
    </row>
    <row r="2054" spans="13:14" x14ac:dyDescent="0.35">
      <c r="M2054" s="1">
        <v>39486</v>
      </c>
      <c r="N2054">
        <v>3.05</v>
      </c>
    </row>
    <row r="2055" spans="13:14" x14ac:dyDescent="0.35">
      <c r="M2055" s="1">
        <v>39489</v>
      </c>
      <c r="N2055">
        <v>2.88</v>
      </c>
    </row>
    <row r="2056" spans="13:14" x14ac:dyDescent="0.35">
      <c r="M2056" s="1">
        <v>39490</v>
      </c>
      <c r="N2056">
        <v>2.91</v>
      </c>
    </row>
    <row r="2057" spans="13:14" x14ac:dyDescent="0.35">
      <c r="M2057" s="1">
        <v>39491</v>
      </c>
      <c r="N2057">
        <v>3.02</v>
      </c>
    </row>
    <row r="2058" spans="13:14" x14ac:dyDescent="0.35">
      <c r="M2058" s="1">
        <v>39492</v>
      </c>
      <c r="N2058">
        <v>3.03</v>
      </c>
    </row>
    <row r="2059" spans="13:14" x14ac:dyDescent="0.35">
      <c r="M2059" s="1">
        <v>39493</v>
      </c>
      <c r="N2059">
        <v>2.97</v>
      </c>
    </row>
    <row r="2060" spans="13:14" x14ac:dyDescent="0.35">
      <c r="M2060" s="1">
        <v>39497</v>
      </c>
      <c r="N2060">
        <v>2.94</v>
      </c>
    </row>
    <row r="2061" spans="13:14" x14ac:dyDescent="0.35">
      <c r="M2061" s="1">
        <v>39498</v>
      </c>
      <c r="N2061">
        <v>3</v>
      </c>
    </row>
    <row r="2062" spans="13:14" x14ac:dyDescent="0.35">
      <c r="M2062" s="1">
        <v>39499</v>
      </c>
      <c r="N2062">
        <v>3.01</v>
      </c>
    </row>
    <row r="2063" spans="13:14" x14ac:dyDescent="0.35">
      <c r="M2063" s="1">
        <v>39500</v>
      </c>
      <c r="N2063">
        <v>2.97</v>
      </c>
    </row>
    <row r="2064" spans="13:14" x14ac:dyDescent="0.35">
      <c r="M2064" s="1">
        <v>39503</v>
      </c>
      <c r="N2064">
        <v>3</v>
      </c>
    </row>
    <row r="2065" spans="13:14" x14ac:dyDescent="0.35">
      <c r="M2065" s="1">
        <v>39504</v>
      </c>
      <c r="N2065">
        <v>2.85</v>
      </c>
    </row>
    <row r="2066" spans="13:14" x14ac:dyDescent="0.35">
      <c r="M2066" s="1">
        <v>39506</v>
      </c>
      <c r="N2066">
        <v>2.93</v>
      </c>
    </row>
    <row r="2067" spans="13:14" x14ac:dyDescent="0.35">
      <c r="M2067" s="1">
        <v>39506</v>
      </c>
      <c r="N2067">
        <v>3.06</v>
      </c>
    </row>
    <row r="2068" spans="13:14" x14ac:dyDescent="0.35">
      <c r="M2068" s="1">
        <v>39506</v>
      </c>
      <c r="N2068">
        <v>3.01</v>
      </c>
    </row>
    <row r="2069" spans="13:14" x14ac:dyDescent="0.35">
      <c r="M2069" s="1">
        <v>39510</v>
      </c>
      <c r="N2069">
        <v>3.1</v>
      </c>
    </row>
    <row r="2070" spans="13:14" x14ac:dyDescent="0.35">
      <c r="M2070" s="1">
        <v>39511</v>
      </c>
      <c r="N2070">
        <v>2.9</v>
      </c>
    </row>
    <row r="2071" spans="13:14" x14ac:dyDescent="0.35">
      <c r="M2071" s="1">
        <v>39512</v>
      </c>
      <c r="N2071">
        <v>2.93</v>
      </c>
    </row>
    <row r="2072" spans="13:14" x14ac:dyDescent="0.35">
      <c r="M2072" s="1">
        <v>39513</v>
      </c>
      <c r="N2072">
        <v>2.99</v>
      </c>
    </row>
    <row r="2073" spans="13:14" x14ac:dyDescent="0.35">
      <c r="M2073" s="1">
        <v>39514</v>
      </c>
      <c r="N2073">
        <v>2.96</v>
      </c>
    </row>
    <row r="2074" spans="13:14" x14ac:dyDescent="0.35">
      <c r="M2074" s="1">
        <v>39517</v>
      </c>
      <c r="N2074">
        <v>2.99</v>
      </c>
    </row>
    <row r="2075" spans="13:14" x14ac:dyDescent="0.35">
      <c r="M2075" s="1">
        <v>39518</v>
      </c>
      <c r="N2075">
        <v>2.95</v>
      </c>
    </row>
    <row r="2076" spans="13:14" x14ac:dyDescent="0.35">
      <c r="M2076" s="1">
        <v>39519</v>
      </c>
      <c r="N2076">
        <v>2.97</v>
      </c>
    </row>
    <row r="2077" spans="13:14" x14ac:dyDescent="0.35">
      <c r="M2077" s="1">
        <v>39520</v>
      </c>
      <c r="N2077">
        <v>2.98</v>
      </c>
    </row>
    <row r="2078" spans="13:14" x14ac:dyDescent="0.35">
      <c r="M2078" s="1">
        <v>39521</v>
      </c>
      <c r="N2078">
        <v>2.99</v>
      </c>
    </row>
    <row r="2079" spans="13:14" x14ac:dyDescent="0.35">
      <c r="M2079" s="1">
        <v>39524</v>
      </c>
      <c r="N2079">
        <v>2.69</v>
      </c>
    </row>
    <row r="2080" spans="13:14" x14ac:dyDescent="0.35">
      <c r="M2080" s="1">
        <v>39525</v>
      </c>
      <c r="N2080">
        <v>2.16</v>
      </c>
    </row>
    <row r="2081" spans="13:14" x14ac:dyDescent="0.35">
      <c r="M2081" s="1">
        <v>39526</v>
      </c>
      <c r="N2081">
        <v>2.08</v>
      </c>
    </row>
    <row r="2082" spans="13:14" x14ac:dyDescent="0.35">
      <c r="M2082" s="1">
        <v>39527</v>
      </c>
      <c r="N2082">
        <v>2.2200000000000002</v>
      </c>
    </row>
    <row r="2083" spans="13:14" x14ac:dyDescent="0.35">
      <c r="M2083" s="1">
        <v>39528</v>
      </c>
      <c r="N2083">
        <v>2.08</v>
      </c>
    </row>
    <row r="2084" spans="13:14" x14ac:dyDescent="0.35">
      <c r="M2084" s="1">
        <v>39531</v>
      </c>
      <c r="N2084">
        <v>2.08</v>
      </c>
    </row>
    <row r="2085" spans="13:14" x14ac:dyDescent="0.35">
      <c r="M2085" s="1">
        <v>39532</v>
      </c>
      <c r="N2085">
        <v>2.42</v>
      </c>
    </row>
    <row r="2086" spans="13:14" x14ac:dyDescent="0.35">
      <c r="M2086" s="1">
        <v>39533</v>
      </c>
      <c r="N2086">
        <v>2.2999999999999998</v>
      </c>
    </row>
    <row r="2087" spans="13:14" x14ac:dyDescent="0.35">
      <c r="M2087" s="1">
        <v>39534</v>
      </c>
      <c r="N2087">
        <v>2.27</v>
      </c>
    </row>
    <row r="2088" spans="13:14" x14ac:dyDescent="0.35">
      <c r="M2088" s="1">
        <v>39535</v>
      </c>
      <c r="N2088">
        <v>2.09</v>
      </c>
    </row>
    <row r="2089" spans="13:14" x14ac:dyDescent="0.35">
      <c r="M2089" s="1">
        <v>39538</v>
      </c>
      <c r="N2089">
        <v>2.5099999999999998</v>
      </c>
    </row>
    <row r="2090" spans="13:14" x14ac:dyDescent="0.35">
      <c r="M2090" s="1">
        <v>39539</v>
      </c>
      <c r="N2090">
        <v>2.38</v>
      </c>
    </row>
    <row r="2091" spans="13:14" x14ac:dyDescent="0.35">
      <c r="M2091" s="1">
        <v>39540</v>
      </c>
      <c r="N2091">
        <v>2.1800000000000002</v>
      </c>
    </row>
    <row r="2092" spans="13:14" x14ac:dyDescent="0.35">
      <c r="M2092" s="1">
        <v>39541</v>
      </c>
      <c r="N2092">
        <v>2.19</v>
      </c>
    </row>
    <row r="2093" spans="13:14" x14ac:dyDescent="0.35">
      <c r="M2093" s="1">
        <v>39542</v>
      </c>
      <c r="N2093">
        <v>2.2599999999999998</v>
      </c>
    </row>
    <row r="2094" spans="13:14" x14ac:dyDescent="0.35">
      <c r="M2094" s="1">
        <v>39545</v>
      </c>
      <c r="N2094">
        <v>2.2400000000000002</v>
      </c>
    </row>
    <row r="2095" spans="13:14" x14ac:dyDescent="0.35">
      <c r="M2095" s="1">
        <v>39546</v>
      </c>
      <c r="N2095">
        <v>2.23</v>
      </c>
    </row>
    <row r="2096" spans="13:14" x14ac:dyDescent="0.35">
      <c r="M2096" s="1">
        <v>39547</v>
      </c>
      <c r="N2096">
        <v>2.2000000000000002</v>
      </c>
    </row>
    <row r="2097" spans="13:14" x14ac:dyDescent="0.35">
      <c r="M2097" s="1">
        <v>39548</v>
      </c>
      <c r="N2097">
        <v>2.2999999999999998</v>
      </c>
    </row>
    <row r="2098" spans="13:14" x14ac:dyDescent="0.35">
      <c r="M2098" s="1">
        <v>39549</v>
      </c>
      <c r="N2098">
        <v>2.37</v>
      </c>
    </row>
    <row r="2099" spans="13:14" x14ac:dyDescent="0.35">
      <c r="M2099" s="1">
        <v>39552</v>
      </c>
      <c r="N2099">
        <v>2.3199999999999998</v>
      </c>
    </row>
    <row r="2100" spans="13:14" x14ac:dyDescent="0.35">
      <c r="M2100" s="1">
        <v>39553</v>
      </c>
      <c r="N2100">
        <v>2.3199999999999998</v>
      </c>
    </row>
    <row r="2101" spans="13:14" x14ac:dyDescent="0.35">
      <c r="M2101" s="1">
        <v>39554</v>
      </c>
      <c r="N2101">
        <v>2.35</v>
      </c>
    </row>
    <row r="2102" spans="13:14" x14ac:dyDescent="0.35">
      <c r="M2102" s="1">
        <v>39555</v>
      </c>
      <c r="N2102">
        <v>2.37</v>
      </c>
    </row>
    <row r="2103" spans="13:14" x14ac:dyDescent="0.35">
      <c r="M2103" s="1">
        <v>39556</v>
      </c>
      <c r="N2103">
        <v>2.3199999999999998</v>
      </c>
    </row>
    <row r="2104" spans="13:14" x14ac:dyDescent="0.35">
      <c r="M2104" s="1">
        <v>39559</v>
      </c>
      <c r="N2104">
        <v>2.2799999999999998</v>
      </c>
    </row>
    <row r="2105" spans="13:14" x14ac:dyDescent="0.35">
      <c r="M2105" s="1">
        <v>39560</v>
      </c>
      <c r="N2105">
        <v>1.99</v>
      </c>
    </row>
    <row r="2106" spans="13:14" x14ac:dyDescent="0.35">
      <c r="M2106" s="1">
        <v>39561</v>
      </c>
      <c r="N2106">
        <v>2.1800000000000002</v>
      </c>
    </row>
    <row r="2107" spans="13:14" x14ac:dyDescent="0.35">
      <c r="M2107" s="1">
        <v>39562</v>
      </c>
      <c r="N2107">
        <v>2.2599999999999998</v>
      </c>
    </row>
    <row r="2108" spans="13:14" x14ac:dyDescent="0.35">
      <c r="M2108" s="1">
        <v>39563</v>
      </c>
      <c r="N2108">
        <v>2.2799999999999998</v>
      </c>
    </row>
    <row r="2109" spans="13:14" x14ac:dyDescent="0.35">
      <c r="M2109" s="1">
        <v>39566</v>
      </c>
      <c r="N2109">
        <v>2.29</v>
      </c>
    </row>
    <row r="2110" spans="13:14" x14ac:dyDescent="0.35">
      <c r="M2110" s="1">
        <v>39568</v>
      </c>
      <c r="N2110">
        <v>2.21</v>
      </c>
    </row>
    <row r="2111" spans="13:14" x14ac:dyDescent="0.35">
      <c r="M2111" s="1">
        <v>39568</v>
      </c>
      <c r="N2111">
        <v>2.37</v>
      </c>
    </row>
    <row r="2112" spans="13:14" x14ac:dyDescent="0.35">
      <c r="M2112" s="1">
        <v>39569</v>
      </c>
      <c r="N2112">
        <v>2.16</v>
      </c>
    </row>
    <row r="2113" spans="13:14" x14ac:dyDescent="0.35">
      <c r="M2113" s="1">
        <v>39570</v>
      </c>
      <c r="N2113">
        <v>1.88</v>
      </c>
    </row>
    <row r="2114" spans="13:14" x14ac:dyDescent="0.35">
      <c r="M2114" s="1">
        <v>39573</v>
      </c>
      <c r="N2114">
        <v>1.85</v>
      </c>
    </row>
    <row r="2115" spans="13:14" x14ac:dyDescent="0.35">
      <c r="M2115" s="1">
        <v>39574</v>
      </c>
      <c r="N2115">
        <v>1.91</v>
      </c>
    </row>
    <row r="2116" spans="13:14" x14ac:dyDescent="0.35">
      <c r="M2116" s="1">
        <v>39575</v>
      </c>
      <c r="N2116">
        <v>2.0099999999999998</v>
      </c>
    </row>
    <row r="2117" spans="13:14" x14ac:dyDescent="0.35">
      <c r="M2117" s="1">
        <v>39576</v>
      </c>
      <c r="N2117">
        <v>1.99</v>
      </c>
    </row>
    <row r="2118" spans="13:14" x14ac:dyDescent="0.35">
      <c r="M2118" s="1">
        <v>39577</v>
      </c>
      <c r="N2118">
        <v>1.97</v>
      </c>
    </row>
    <row r="2119" spans="13:14" x14ac:dyDescent="0.35">
      <c r="M2119" s="1">
        <v>39580</v>
      </c>
      <c r="N2119">
        <v>1.88</v>
      </c>
    </row>
    <row r="2120" spans="13:14" x14ac:dyDescent="0.35">
      <c r="M2120" s="1">
        <v>39581</v>
      </c>
      <c r="N2120">
        <v>1.93</v>
      </c>
    </row>
    <row r="2121" spans="13:14" x14ac:dyDescent="0.35">
      <c r="M2121" s="1">
        <v>39582</v>
      </c>
      <c r="N2121">
        <v>2.0299999999999998</v>
      </c>
    </row>
    <row r="2122" spans="13:14" x14ac:dyDescent="0.35">
      <c r="M2122" s="1">
        <v>39583</v>
      </c>
      <c r="N2122">
        <v>2.0299999999999998</v>
      </c>
    </row>
    <row r="2123" spans="13:14" x14ac:dyDescent="0.35">
      <c r="M2123" s="1">
        <v>39584</v>
      </c>
      <c r="N2123">
        <v>1.91</v>
      </c>
    </row>
    <row r="2124" spans="13:14" x14ac:dyDescent="0.35">
      <c r="M2124" s="1">
        <v>39587</v>
      </c>
      <c r="N2124">
        <v>1.95</v>
      </c>
    </row>
    <row r="2125" spans="13:14" x14ac:dyDescent="0.35">
      <c r="M2125" s="1">
        <v>39588</v>
      </c>
      <c r="N2125">
        <v>1.99</v>
      </c>
    </row>
    <row r="2126" spans="13:14" x14ac:dyDescent="0.35">
      <c r="M2126" s="1">
        <v>39589</v>
      </c>
      <c r="N2126">
        <v>2.0299999999999998</v>
      </c>
    </row>
    <row r="2127" spans="13:14" x14ac:dyDescent="0.35">
      <c r="M2127" s="1">
        <v>39590</v>
      </c>
      <c r="N2127">
        <v>2.0499999999999998</v>
      </c>
    </row>
    <row r="2128" spans="13:14" x14ac:dyDescent="0.35">
      <c r="M2128" s="1">
        <v>39591</v>
      </c>
      <c r="N2128">
        <v>1.99</v>
      </c>
    </row>
    <row r="2129" spans="13:14" x14ac:dyDescent="0.35">
      <c r="M2129" s="1">
        <v>39595</v>
      </c>
      <c r="N2129">
        <v>2.23</v>
      </c>
    </row>
    <row r="2130" spans="13:14" x14ac:dyDescent="0.35">
      <c r="M2130" s="1">
        <v>39596</v>
      </c>
      <c r="N2130">
        <v>2.08</v>
      </c>
    </row>
    <row r="2131" spans="13:14" x14ac:dyDescent="0.35">
      <c r="M2131" s="1">
        <v>39597</v>
      </c>
      <c r="N2131">
        <v>2.0099999999999998</v>
      </c>
    </row>
    <row r="2132" spans="13:14" x14ac:dyDescent="0.35">
      <c r="M2132" s="1">
        <v>39599</v>
      </c>
      <c r="N2132">
        <v>1.98</v>
      </c>
    </row>
    <row r="2133" spans="13:14" x14ac:dyDescent="0.35">
      <c r="M2133" s="1">
        <v>39601</v>
      </c>
      <c r="N2133">
        <v>2.06</v>
      </c>
    </row>
    <row r="2134" spans="13:14" x14ac:dyDescent="0.35">
      <c r="M2134" s="1">
        <v>39602</v>
      </c>
      <c r="N2134">
        <v>1.95</v>
      </c>
    </row>
    <row r="2135" spans="13:14" x14ac:dyDescent="0.35">
      <c r="M2135" s="1">
        <v>39603</v>
      </c>
      <c r="N2135">
        <v>1.98</v>
      </c>
    </row>
    <row r="2136" spans="13:14" x14ac:dyDescent="0.35">
      <c r="M2136" s="1">
        <v>39604</v>
      </c>
      <c r="N2136">
        <v>1.98</v>
      </c>
    </row>
    <row r="2137" spans="13:14" x14ac:dyDescent="0.35">
      <c r="M2137" s="1">
        <v>39605</v>
      </c>
      <c r="N2137">
        <v>2.0099999999999998</v>
      </c>
    </row>
    <row r="2138" spans="13:14" x14ac:dyDescent="0.35">
      <c r="M2138" s="1">
        <v>39608</v>
      </c>
      <c r="N2138">
        <v>2.02</v>
      </c>
    </row>
    <row r="2139" spans="13:14" x14ac:dyDescent="0.35">
      <c r="M2139" s="1">
        <v>39609</v>
      </c>
      <c r="N2139">
        <v>1.96</v>
      </c>
    </row>
    <row r="2140" spans="13:14" x14ac:dyDescent="0.35">
      <c r="M2140" s="1">
        <v>39610</v>
      </c>
      <c r="N2140">
        <v>1.95</v>
      </c>
    </row>
    <row r="2141" spans="13:14" x14ac:dyDescent="0.35">
      <c r="M2141" s="1">
        <v>39611</v>
      </c>
      <c r="N2141">
        <v>2.0099999999999998</v>
      </c>
    </row>
    <row r="2142" spans="13:14" x14ac:dyDescent="0.35">
      <c r="M2142" s="1">
        <v>39612</v>
      </c>
      <c r="N2142">
        <v>2.02</v>
      </c>
    </row>
    <row r="2143" spans="13:14" x14ac:dyDescent="0.35">
      <c r="M2143" s="1">
        <v>39615</v>
      </c>
      <c r="N2143">
        <v>2.06</v>
      </c>
    </row>
    <row r="2144" spans="13:14" x14ac:dyDescent="0.35">
      <c r="M2144" s="1">
        <v>39616</v>
      </c>
      <c r="N2144">
        <v>1.87</v>
      </c>
    </row>
    <row r="2145" spans="13:14" x14ac:dyDescent="0.35">
      <c r="M2145" s="1">
        <v>39617</v>
      </c>
      <c r="N2145">
        <v>1.84</v>
      </c>
    </row>
    <row r="2146" spans="13:14" x14ac:dyDescent="0.35">
      <c r="M2146" s="1">
        <v>39618</v>
      </c>
      <c r="N2146">
        <v>1.94</v>
      </c>
    </row>
    <row r="2147" spans="13:14" x14ac:dyDescent="0.35">
      <c r="M2147" s="1">
        <v>39619</v>
      </c>
      <c r="N2147">
        <v>1.99</v>
      </c>
    </row>
    <row r="2148" spans="13:14" x14ac:dyDescent="0.35">
      <c r="M2148" s="1">
        <v>39622</v>
      </c>
      <c r="N2148">
        <v>1.98</v>
      </c>
    </row>
    <row r="2149" spans="13:14" x14ac:dyDescent="0.35">
      <c r="M2149" s="1">
        <v>39623</v>
      </c>
      <c r="N2149">
        <v>1.93</v>
      </c>
    </row>
    <row r="2150" spans="13:14" x14ac:dyDescent="0.35">
      <c r="M2150" s="1">
        <v>39624</v>
      </c>
      <c r="N2150">
        <v>1.97</v>
      </c>
    </row>
    <row r="2151" spans="13:14" x14ac:dyDescent="0.35">
      <c r="M2151" s="1">
        <v>39625</v>
      </c>
      <c r="N2151">
        <v>2.0499999999999998</v>
      </c>
    </row>
    <row r="2152" spans="13:14" x14ac:dyDescent="0.35">
      <c r="M2152" s="1">
        <v>39626</v>
      </c>
      <c r="N2152">
        <v>1.99</v>
      </c>
    </row>
    <row r="2153" spans="13:14" x14ac:dyDescent="0.35">
      <c r="M2153" s="1">
        <v>39629</v>
      </c>
      <c r="N2153">
        <v>2.4700000000000002</v>
      </c>
    </row>
    <row r="2154" spans="13:14" x14ac:dyDescent="0.35">
      <c r="M2154" s="1">
        <v>39630</v>
      </c>
      <c r="N2154">
        <v>2.11</v>
      </c>
    </row>
    <row r="2155" spans="13:14" x14ac:dyDescent="0.35">
      <c r="M2155" s="1">
        <v>39631</v>
      </c>
      <c r="N2155">
        <v>1.95</v>
      </c>
    </row>
    <row r="2156" spans="13:14" x14ac:dyDescent="0.35">
      <c r="M2156" s="1">
        <v>39632</v>
      </c>
      <c r="N2156">
        <v>1.92</v>
      </c>
    </row>
    <row r="2157" spans="13:14" x14ac:dyDescent="0.35">
      <c r="M2157" s="1">
        <v>39636</v>
      </c>
      <c r="N2157">
        <v>1.99</v>
      </c>
    </row>
    <row r="2158" spans="13:14" x14ac:dyDescent="0.35">
      <c r="M2158" s="1">
        <v>39637</v>
      </c>
      <c r="N2158">
        <v>1.97</v>
      </c>
    </row>
    <row r="2159" spans="13:14" x14ac:dyDescent="0.35">
      <c r="M2159" s="1">
        <v>39638</v>
      </c>
      <c r="N2159">
        <v>1.99</v>
      </c>
    </row>
    <row r="2160" spans="13:14" x14ac:dyDescent="0.35">
      <c r="M2160" s="1">
        <v>39639</v>
      </c>
      <c r="N2160">
        <v>2.0099999999999998</v>
      </c>
    </row>
    <row r="2161" spans="13:14" x14ac:dyDescent="0.35">
      <c r="M2161" s="1">
        <v>39640</v>
      </c>
      <c r="N2161">
        <v>1.97</v>
      </c>
    </row>
    <row r="2162" spans="13:14" x14ac:dyDescent="0.35">
      <c r="M2162" s="1">
        <v>39643</v>
      </c>
      <c r="N2162">
        <v>2.06</v>
      </c>
    </row>
    <row r="2163" spans="13:14" x14ac:dyDescent="0.35">
      <c r="M2163" s="1">
        <v>39644</v>
      </c>
      <c r="N2163">
        <v>2.16</v>
      </c>
    </row>
    <row r="2164" spans="13:14" x14ac:dyDescent="0.35">
      <c r="M2164" s="1">
        <v>39645</v>
      </c>
      <c r="N2164">
        <v>1.95</v>
      </c>
    </row>
    <row r="2165" spans="13:14" x14ac:dyDescent="0.35">
      <c r="M2165" s="1">
        <v>39646</v>
      </c>
      <c r="N2165">
        <v>2.0299999999999998</v>
      </c>
    </row>
    <row r="2166" spans="13:14" x14ac:dyDescent="0.35">
      <c r="M2166" s="1">
        <v>39647</v>
      </c>
      <c r="N2166">
        <v>1.96</v>
      </c>
    </row>
    <row r="2167" spans="13:14" x14ac:dyDescent="0.35">
      <c r="M2167" s="1">
        <v>39650</v>
      </c>
      <c r="N2167">
        <v>1.98</v>
      </c>
    </row>
    <row r="2168" spans="13:14" x14ac:dyDescent="0.35">
      <c r="M2168" s="1">
        <v>39651</v>
      </c>
      <c r="N2168">
        <v>1.97</v>
      </c>
    </row>
    <row r="2169" spans="13:14" x14ac:dyDescent="0.35">
      <c r="M2169" s="1">
        <v>39652</v>
      </c>
      <c r="N2169">
        <v>2.04</v>
      </c>
    </row>
    <row r="2170" spans="13:14" x14ac:dyDescent="0.35">
      <c r="M2170" s="1">
        <v>39653</v>
      </c>
      <c r="N2170">
        <v>2.06</v>
      </c>
    </row>
    <row r="2171" spans="13:14" x14ac:dyDescent="0.35">
      <c r="M2171" s="1">
        <v>39654</v>
      </c>
      <c r="N2171">
        <v>2.13</v>
      </c>
    </row>
    <row r="2172" spans="13:14" x14ac:dyDescent="0.35">
      <c r="M2172" s="1">
        <v>39657</v>
      </c>
      <c r="N2172">
        <v>2</v>
      </c>
    </row>
    <row r="2173" spans="13:14" x14ac:dyDescent="0.35">
      <c r="M2173" s="1">
        <v>39658</v>
      </c>
      <c r="N2173">
        <v>2.0499999999999998</v>
      </c>
    </row>
    <row r="2174" spans="13:14" x14ac:dyDescent="0.35">
      <c r="M2174" s="1">
        <v>39660</v>
      </c>
      <c r="N2174">
        <v>2.0299999999999998</v>
      </c>
    </row>
    <row r="2175" spans="13:14" x14ac:dyDescent="0.35">
      <c r="M2175" s="1">
        <v>39660</v>
      </c>
      <c r="N2175">
        <v>2.09</v>
      </c>
    </row>
    <row r="2176" spans="13:14" x14ac:dyDescent="0.35">
      <c r="M2176" s="1">
        <v>39661</v>
      </c>
      <c r="N2176">
        <v>2.04</v>
      </c>
    </row>
    <row r="2177" spans="13:14" x14ac:dyDescent="0.35">
      <c r="M2177" s="1">
        <v>39664</v>
      </c>
      <c r="N2177">
        <v>1.97</v>
      </c>
    </row>
    <row r="2178" spans="13:14" x14ac:dyDescent="0.35">
      <c r="M2178" s="1">
        <v>39665</v>
      </c>
      <c r="N2178">
        <v>1.97</v>
      </c>
    </row>
    <row r="2179" spans="13:14" x14ac:dyDescent="0.35">
      <c r="M2179" s="1">
        <v>39666</v>
      </c>
      <c r="N2179">
        <v>2.0099999999999998</v>
      </c>
    </row>
    <row r="2180" spans="13:14" x14ac:dyDescent="0.35">
      <c r="M2180" s="1">
        <v>39667</v>
      </c>
      <c r="N2180">
        <v>1.96</v>
      </c>
    </row>
    <row r="2181" spans="13:14" x14ac:dyDescent="0.35">
      <c r="M2181" s="1">
        <v>39668</v>
      </c>
      <c r="N2181">
        <v>2.0099999999999998</v>
      </c>
    </row>
    <row r="2182" spans="13:14" x14ac:dyDescent="0.35">
      <c r="M2182" s="1">
        <v>39671</v>
      </c>
      <c r="N2182">
        <v>1.99</v>
      </c>
    </row>
    <row r="2183" spans="13:14" x14ac:dyDescent="0.35">
      <c r="M2183" s="1">
        <v>39672</v>
      </c>
      <c r="N2183">
        <v>1.95</v>
      </c>
    </row>
    <row r="2184" spans="13:14" x14ac:dyDescent="0.35">
      <c r="M2184" s="1">
        <v>39673</v>
      </c>
      <c r="N2184">
        <v>1.98</v>
      </c>
    </row>
    <row r="2185" spans="13:14" x14ac:dyDescent="0.35">
      <c r="M2185" s="1">
        <v>39674</v>
      </c>
      <c r="N2185">
        <v>2.09</v>
      </c>
    </row>
    <row r="2186" spans="13:14" x14ac:dyDescent="0.35">
      <c r="M2186" s="1">
        <v>39675</v>
      </c>
      <c r="N2186">
        <v>2.08</v>
      </c>
    </row>
    <row r="2187" spans="13:14" x14ac:dyDescent="0.35">
      <c r="M2187" s="1">
        <v>39678</v>
      </c>
      <c r="N2187">
        <v>1.91</v>
      </c>
    </row>
    <row r="2188" spans="13:14" x14ac:dyDescent="0.35">
      <c r="M2188" s="1">
        <v>39679</v>
      </c>
      <c r="N2188">
        <v>1.94</v>
      </c>
    </row>
    <row r="2189" spans="13:14" x14ac:dyDescent="0.35">
      <c r="M2189" s="1">
        <v>39680</v>
      </c>
      <c r="N2189">
        <v>1.98</v>
      </c>
    </row>
    <row r="2190" spans="13:14" x14ac:dyDescent="0.35">
      <c r="M2190" s="1">
        <v>39681</v>
      </c>
      <c r="N2190">
        <v>2.0099999999999998</v>
      </c>
    </row>
    <row r="2191" spans="13:14" x14ac:dyDescent="0.35">
      <c r="M2191" s="1">
        <v>39682</v>
      </c>
      <c r="N2191">
        <v>2.02</v>
      </c>
    </row>
    <row r="2192" spans="13:14" x14ac:dyDescent="0.35">
      <c r="M2192" s="1">
        <v>39685</v>
      </c>
      <c r="N2192">
        <v>2.0099999999999998</v>
      </c>
    </row>
    <row r="2193" spans="13:14" x14ac:dyDescent="0.35">
      <c r="M2193" s="1">
        <v>39686</v>
      </c>
      <c r="N2193">
        <v>1.88</v>
      </c>
    </row>
    <row r="2194" spans="13:14" x14ac:dyDescent="0.35">
      <c r="M2194" s="1">
        <v>39687</v>
      </c>
      <c r="N2194">
        <v>1.98</v>
      </c>
    </row>
    <row r="2195" spans="13:14" x14ac:dyDescent="0.35">
      <c r="M2195" s="1">
        <v>39688</v>
      </c>
      <c r="N2195">
        <v>1.99</v>
      </c>
    </row>
    <row r="2196" spans="13:14" x14ac:dyDescent="0.35">
      <c r="M2196" s="1">
        <v>39689</v>
      </c>
      <c r="N2196">
        <v>1.94</v>
      </c>
    </row>
    <row r="2197" spans="13:14" x14ac:dyDescent="0.35">
      <c r="M2197" s="1">
        <v>39693</v>
      </c>
      <c r="N2197">
        <v>1.96</v>
      </c>
    </row>
    <row r="2198" spans="13:14" x14ac:dyDescent="0.35">
      <c r="M2198" s="1">
        <v>39694</v>
      </c>
      <c r="N2198">
        <v>2.0099999999999998</v>
      </c>
    </row>
    <row r="2199" spans="13:14" x14ac:dyDescent="0.35">
      <c r="M2199" s="1">
        <v>39695</v>
      </c>
      <c r="N2199">
        <v>1.99</v>
      </c>
    </row>
    <row r="2200" spans="13:14" x14ac:dyDescent="0.35">
      <c r="M2200" s="1">
        <v>39696</v>
      </c>
      <c r="N2200">
        <v>1.97</v>
      </c>
    </row>
    <row r="2201" spans="13:14" x14ac:dyDescent="0.35">
      <c r="M2201" s="1">
        <v>39699</v>
      </c>
      <c r="N2201">
        <v>1.92</v>
      </c>
    </row>
    <row r="2202" spans="13:14" x14ac:dyDescent="0.35">
      <c r="M2202" s="1">
        <v>39700</v>
      </c>
      <c r="N2202">
        <v>1.96</v>
      </c>
    </row>
    <row r="2203" spans="13:14" x14ac:dyDescent="0.35">
      <c r="M2203" s="1">
        <v>39701</v>
      </c>
      <c r="N2203">
        <v>2.12</v>
      </c>
    </row>
    <row r="2204" spans="13:14" x14ac:dyDescent="0.35">
      <c r="M2204" s="1">
        <v>39702</v>
      </c>
      <c r="N2204">
        <v>2</v>
      </c>
    </row>
    <row r="2205" spans="13:14" x14ac:dyDescent="0.35">
      <c r="M2205" s="1">
        <v>39703</v>
      </c>
      <c r="N2205">
        <v>2.1</v>
      </c>
    </row>
    <row r="2206" spans="13:14" x14ac:dyDescent="0.35">
      <c r="M2206" s="1">
        <v>39706</v>
      </c>
      <c r="N2206">
        <v>2.64</v>
      </c>
    </row>
    <row r="2207" spans="13:14" x14ac:dyDescent="0.35">
      <c r="M2207" s="1">
        <v>39707</v>
      </c>
      <c r="N2207">
        <v>1.98</v>
      </c>
    </row>
    <row r="2208" spans="13:14" x14ac:dyDescent="0.35">
      <c r="M2208" s="1">
        <v>39708</v>
      </c>
      <c r="N2208">
        <v>2.8</v>
      </c>
    </row>
    <row r="2209" spans="13:14" x14ac:dyDescent="0.35">
      <c r="M2209" s="1">
        <v>39709</v>
      </c>
      <c r="N2209">
        <v>2.16</v>
      </c>
    </row>
    <row r="2210" spans="13:14" x14ac:dyDescent="0.35">
      <c r="M2210" s="1">
        <v>39710</v>
      </c>
      <c r="N2210">
        <v>1.48</v>
      </c>
    </row>
    <row r="2211" spans="13:14" x14ac:dyDescent="0.35">
      <c r="M2211" s="1">
        <v>39713</v>
      </c>
      <c r="N2211">
        <v>1.51</v>
      </c>
    </row>
    <row r="2212" spans="13:14" x14ac:dyDescent="0.35">
      <c r="M2212" s="1">
        <v>39714</v>
      </c>
      <c r="N2212">
        <v>1.46</v>
      </c>
    </row>
    <row r="2213" spans="13:14" x14ac:dyDescent="0.35">
      <c r="M2213" s="1">
        <v>39715</v>
      </c>
      <c r="N2213">
        <v>1.19</v>
      </c>
    </row>
    <row r="2214" spans="13:14" x14ac:dyDescent="0.35">
      <c r="M2214" s="1">
        <v>39716</v>
      </c>
      <c r="N2214">
        <v>1.23</v>
      </c>
    </row>
    <row r="2215" spans="13:14" x14ac:dyDescent="0.35">
      <c r="M2215" s="1">
        <v>39717</v>
      </c>
      <c r="N2215">
        <v>1.08</v>
      </c>
    </row>
    <row r="2216" spans="13:14" x14ac:dyDescent="0.35">
      <c r="M2216" s="1">
        <v>39721</v>
      </c>
      <c r="N2216">
        <v>1.56</v>
      </c>
    </row>
    <row r="2217" spans="13:14" x14ac:dyDescent="0.35">
      <c r="M2217" s="1">
        <v>39721</v>
      </c>
      <c r="N2217">
        <v>2.0299999999999998</v>
      </c>
    </row>
    <row r="2218" spans="13:14" x14ac:dyDescent="0.35">
      <c r="M2218" s="1">
        <v>39722</v>
      </c>
      <c r="N2218">
        <v>1.1499999999999999</v>
      </c>
    </row>
    <row r="2219" spans="13:14" x14ac:dyDescent="0.35">
      <c r="M2219" s="1">
        <v>39723</v>
      </c>
      <c r="N2219">
        <v>0.67</v>
      </c>
    </row>
    <row r="2220" spans="13:14" x14ac:dyDescent="0.35">
      <c r="M2220" s="1">
        <v>39724</v>
      </c>
      <c r="N2220">
        <v>1.1000000000000001</v>
      </c>
    </row>
    <row r="2221" spans="13:14" x14ac:dyDescent="0.35">
      <c r="M2221" s="1">
        <v>39727</v>
      </c>
      <c r="N2221">
        <v>1.96</v>
      </c>
    </row>
    <row r="2222" spans="13:14" x14ac:dyDescent="0.35">
      <c r="M2222" s="1">
        <v>39728</v>
      </c>
      <c r="N2222">
        <v>2.97</v>
      </c>
    </row>
    <row r="2223" spans="13:14" x14ac:dyDescent="0.35">
      <c r="M2223" s="1">
        <v>39729</v>
      </c>
      <c r="N2223">
        <v>2.2400000000000002</v>
      </c>
    </row>
    <row r="2224" spans="13:14" x14ac:dyDescent="0.35">
      <c r="M2224" s="1">
        <v>39730</v>
      </c>
      <c r="N2224">
        <v>1.4</v>
      </c>
    </row>
    <row r="2225" spans="13:14" x14ac:dyDescent="0.35">
      <c r="M2225" s="1">
        <v>39731</v>
      </c>
      <c r="N2225">
        <v>0.79</v>
      </c>
    </row>
    <row r="2226" spans="13:14" x14ac:dyDescent="0.35">
      <c r="M2226" s="1">
        <v>39735</v>
      </c>
      <c r="N2226">
        <v>1.1000000000000001</v>
      </c>
    </row>
    <row r="2227" spans="13:14" x14ac:dyDescent="0.35">
      <c r="M2227" s="1">
        <v>39736</v>
      </c>
      <c r="N2227">
        <v>1.04</v>
      </c>
    </row>
    <row r="2228" spans="13:14" x14ac:dyDescent="0.35">
      <c r="M2228" s="1">
        <v>39737</v>
      </c>
      <c r="N2228">
        <v>0.83</v>
      </c>
    </row>
    <row r="2229" spans="13:14" x14ac:dyDescent="0.35">
      <c r="M2229" s="1">
        <v>39738</v>
      </c>
      <c r="N2229">
        <v>0.6</v>
      </c>
    </row>
    <row r="2230" spans="13:14" x14ac:dyDescent="0.35">
      <c r="M2230" s="1">
        <v>39741</v>
      </c>
      <c r="N2230">
        <v>0.7</v>
      </c>
    </row>
    <row r="2231" spans="13:14" x14ac:dyDescent="0.35">
      <c r="M2231" s="1">
        <v>39742</v>
      </c>
      <c r="N2231">
        <v>0.67</v>
      </c>
    </row>
    <row r="2232" spans="13:14" x14ac:dyDescent="0.35">
      <c r="M2232" s="1">
        <v>39743</v>
      </c>
      <c r="N2232">
        <v>0.81</v>
      </c>
    </row>
    <row r="2233" spans="13:14" x14ac:dyDescent="0.35">
      <c r="M2233" s="1">
        <v>39744</v>
      </c>
      <c r="N2233">
        <v>0.93</v>
      </c>
    </row>
    <row r="2234" spans="13:14" x14ac:dyDescent="0.35">
      <c r="M2234" s="1">
        <v>39745</v>
      </c>
      <c r="N2234">
        <v>0.95</v>
      </c>
    </row>
    <row r="2235" spans="13:14" x14ac:dyDescent="0.35">
      <c r="M2235" s="1">
        <v>39748</v>
      </c>
      <c r="N2235">
        <v>0.92</v>
      </c>
    </row>
    <row r="2236" spans="13:14" x14ac:dyDescent="0.35">
      <c r="M2236" s="1">
        <v>39749</v>
      </c>
      <c r="N2236">
        <v>0.67</v>
      </c>
    </row>
    <row r="2237" spans="13:14" x14ac:dyDescent="0.35">
      <c r="M2237" s="1">
        <v>39752</v>
      </c>
      <c r="N2237">
        <v>0.36</v>
      </c>
    </row>
    <row r="2238" spans="13:14" x14ac:dyDescent="0.35">
      <c r="M2238" s="1">
        <v>39752</v>
      </c>
      <c r="N2238">
        <v>0.3</v>
      </c>
    </row>
    <row r="2239" spans="13:14" x14ac:dyDescent="0.35">
      <c r="M2239" s="1">
        <v>39752</v>
      </c>
      <c r="N2239">
        <v>0.22</v>
      </c>
    </row>
    <row r="2240" spans="13:14" x14ac:dyDescent="0.35">
      <c r="M2240" s="1">
        <v>39755</v>
      </c>
      <c r="N2240">
        <v>0.23</v>
      </c>
    </row>
    <row r="2241" spans="13:14" x14ac:dyDescent="0.35">
      <c r="M2241" s="1">
        <v>39756</v>
      </c>
      <c r="N2241">
        <v>0.23</v>
      </c>
    </row>
    <row r="2242" spans="13:14" x14ac:dyDescent="0.35">
      <c r="M2242" s="1">
        <v>39757</v>
      </c>
      <c r="N2242">
        <v>0.23</v>
      </c>
    </row>
    <row r="2243" spans="13:14" x14ac:dyDescent="0.35">
      <c r="M2243" s="1">
        <v>39758</v>
      </c>
      <c r="N2243">
        <v>0.23</v>
      </c>
    </row>
    <row r="2244" spans="13:14" x14ac:dyDescent="0.35">
      <c r="M2244" s="1">
        <v>39759</v>
      </c>
      <c r="N2244">
        <v>0.27</v>
      </c>
    </row>
    <row r="2245" spans="13:14" x14ac:dyDescent="0.35">
      <c r="M2245" s="1">
        <v>39762</v>
      </c>
      <c r="N2245">
        <v>0.28999999999999998</v>
      </c>
    </row>
    <row r="2246" spans="13:14" x14ac:dyDescent="0.35">
      <c r="M2246" s="1">
        <v>39764</v>
      </c>
      <c r="N2246">
        <v>0.35</v>
      </c>
    </row>
    <row r="2247" spans="13:14" x14ac:dyDescent="0.35">
      <c r="M2247" s="1">
        <v>39765</v>
      </c>
      <c r="N2247">
        <v>0.35</v>
      </c>
    </row>
    <row r="2248" spans="13:14" x14ac:dyDescent="0.35">
      <c r="M2248" s="1">
        <v>39766</v>
      </c>
      <c r="N2248">
        <v>0.34</v>
      </c>
    </row>
    <row r="2249" spans="13:14" x14ac:dyDescent="0.35">
      <c r="M2249" s="1">
        <v>39769</v>
      </c>
      <c r="N2249">
        <v>0.37</v>
      </c>
    </row>
    <row r="2250" spans="13:14" x14ac:dyDescent="0.35">
      <c r="M2250" s="1">
        <v>39770</v>
      </c>
      <c r="N2250">
        <v>0.38</v>
      </c>
    </row>
    <row r="2251" spans="13:14" x14ac:dyDescent="0.35">
      <c r="M2251" s="1">
        <v>39771</v>
      </c>
      <c r="N2251">
        <v>0.38</v>
      </c>
    </row>
    <row r="2252" spans="13:14" x14ac:dyDescent="0.35">
      <c r="M2252" s="1">
        <v>39772</v>
      </c>
      <c r="N2252">
        <v>0.49</v>
      </c>
    </row>
    <row r="2253" spans="13:14" x14ac:dyDescent="0.35">
      <c r="M2253" s="1">
        <v>39773</v>
      </c>
      <c r="N2253">
        <v>0.56999999999999995</v>
      </c>
    </row>
    <row r="2254" spans="13:14" x14ac:dyDescent="0.35">
      <c r="M2254" s="1">
        <v>39776</v>
      </c>
      <c r="N2254">
        <v>0.62</v>
      </c>
    </row>
    <row r="2255" spans="13:14" x14ac:dyDescent="0.35">
      <c r="M2255" s="1">
        <v>39777</v>
      </c>
      <c r="N2255">
        <v>0.59</v>
      </c>
    </row>
    <row r="2256" spans="13:14" x14ac:dyDescent="0.35">
      <c r="M2256" s="1">
        <v>39778</v>
      </c>
      <c r="N2256">
        <v>0.53</v>
      </c>
    </row>
    <row r="2257" spans="13:14" x14ac:dyDescent="0.35">
      <c r="M2257" s="1">
        <v>39780</v>
      </c>
      <c r="N2257">
        <v>0.52</v>
      </c>
    </row>
    <row r="2258" spans="13:14" x14ac:dyDescent="0.35">
      <c r="M2258" s="1">
        <v>39783</v>
      </c>
      <c r="N2258">
        <v>0.52</v>
      </c>
    </row>
    <row r="2259" spans="13:14" x14ac:dyDescent="0.35">
      <c r="M2259" s="1">
        <v>39784</v>
      </c>
      <c r="N2259">
        <v>0.47</v>
      </c>
    </row>
    <row r="2260" spans="13:14" x14ac:dyDescent="0.35">
      <c r="M2260" s="1">
        <v>39785</v>
      </c>
      <c r="N2260">
        <v>0.36</v>
      </c>
    </row>
    <row r="2261" spans="13:14" x14ac:dyDescent="0.35">
      <c r="M2261" s="1">
        <v>39786</v>
      </c>
      <c r="N2261">
        <v>0.2</v>
      </c>
    </row>
    <row r="2262" spans="13:14" x14ac:dyDescent="0.35">
      <c r="M2262" s="1">
        <v>39787</v>
      </c>
      <c r="N2262">
        <v>0.12</v>
      </c>
    </row>
    <row r="2263" spans="13:14" x14ac:dyDescent="0.35">
      <c r="M2263" s="1">
        <v>39790</v>
      </c>
      <c r="N2263">
        <v>0.12</v>
      </c>
    </row>
    <row r="2264" spans="13:14" x14ac:dyDescent="0.35">
      <c r="M2264" s="1">
        <v>39791</v>
      </c>
      <c r="N2264">
        <v>0.13</v>
      </c>
    </row>
    <row r="2265" spans="13:14" x14ac:dyDescent="0.35">
      <c r="M2265" s="1">
        <v>39792</v>
      </c>
      <c r="N2265">
        <v>0.11</v>
      </c>
    </row>
    <row r="2266" spans="13:14" x14ac:dyDescent="0.35">
      <c r="M2266" s="1">
        <v>39793</v>
      </c>
      <c r="N2266">
        <v>0.14000000000000001</v>
      </c>
    </row>
    <row r="2267" spans="13:14" x14ac:dyDescent="0.35">
      <c r="M2267" s="1">
        <v>39794</v>
      </c>
      <c r="N2267">
        <v>0.15</v>
      </c>
    </row>
    <row r="2268" spans="13:14" x14ac:dyDescent="0.35">
      <c r="M2268" s="1">
        <v>39797</v>
      </c>
      <c r="N2268">
        <v>0.18</v>
      </c>
    </row>
    <row r="2269" spans="13:14" x14ac:dyDescent="0.35">
      <c r="M2269" s="1">
        <v>39798</v>
      </c>
      <c r="N2269">
        <v>0.17</v>
      </c>
    </row>
    <row r="2270" spans="13:14" x14ac:dyDescent="0.35">
      <c r="M2270" s="1">
        <v>39799</v>
      </c>
      <c r="N2270">
        <v>0.12</v>
      </c>
    </row>
    <row r="2271" spans="13:14" x14ac:dyDescent="0.35">
      <c r="M2271" s="1">
        <v>39800</v>
      </c>
      <c r="N2271">
        <v>0.11</v>
      </c>
    </row>
    <row r="2272" spans="13:14" x14ac:dyDescent="0.35">
      <c r="M2272" s="1">
        <v>39801</v>
      </c>
      <c r="N2272">
        <v>0.11</v>
      </c>
    </row>
    <row r="2273" spans="13:14" x14ac:dyDescent="0.35">
      <c r="M2273" s="1">
        <v>39804</v>
      </c>
      <c r="N2273">
        <v>0.11</v>
      </c>
    </row>
    <row r="2274" spans="13:14" x14ac:dyDescent="0.35">
      <c r="M2274" s="1">
        <v>39805</v>
      </c>
      <c r="N2274">
        <v>0.11</v>
      </c>
    </row>
    <row r="2275" spans="13:14" x14ac:dyDescent="0.35">
      <c r="M2275" s="1">
        <v>39806</v>
      </c>
      <c r="N2275">
        <v>0.11</v>
      </c>
    </row>
    <row r="2276" spans="13:14" x14ac:dyDescent="0.35">
      <c r="M2276" s="1">
        <v>39808</v>
      </c>
      <c r="N2276">
        <v>0.09</v>
      </c>
    </row>
    <row r="2277" spans="13:14" x14ac:dyDescent="0.35">
      <c r="M2277" s="1">
        <v>39813</v>
      </c>
      <c r="N2277">
        <v>0.1</v>
      </c>
    </row>
    <row r="2278" spans="13:14" x14ac:dyDescent="0.35">
      <c r="M2278" s="1">
        <v>39813</v>
      </c>
      <c r="N2278">
        <v>0.09</v>
      </c>
    </row>
    <row r="2279" spans="13:14" x14ac:dyDescent="0.35">
      <c r="M2279" s="1">
        <v>39813</v>
      </c>
      <c r="N2279">
        <v>0.14000000000000001</v>
      </c>
    </row>
    <row r="2280" spans="13:14" x14ac:dyDescent="0.35">
      <c r="M2280" s="1">
        <v>39815</v>
      </c>
      <c r="N2280">
        <v>0.08</v>
      </c>
    </row>
    <row r="2281" spans="13:14" x14ac:dyDescent="0.35">
      <c r="M2281" s="1">
        <v>39818</v>
      </c>
      <c r="N2281">
        <v>0.11</v>
      </c>
    </row>
    <row r="2282" spans="13:14" x14ac:dyDescent="0.35">
      <c r="M2282" s="1">
        <v>39819</v>
      </c>
      <c r="N2282">
        <v>0.09</v>
      </c>
    </row>
    <row r="2283" spans="13:14" x14ac:dyDescent="0.35">
      <c r="M2283" s="1">
        <v>39820</v>
      </c>
      <c r="N2283">
        <v>0.11</v>
      </c>
    </row>
    <row r="2284" spans="13:14" x14ac:dyDescent="0.35">
      <c r="M2284" s="1">
        <v>39821</v>
      </c>
      <c r="N2284">
        <v>0.1</v>
      </c>
    </row>
    <row r="2285" spans="13:14" x14ac:dyDescent="0.35">
      <c r="M2285" s="1">
        <v>39822</v>
      </c>
      <c r="N2285">
        <v>0.09</v>
      </c>
    </row>
    <row r="2286" spans="13:14" x14ac:dyDescent="0.35">
      <c r="M2286" s="1">
        <v>39825</v>
      </c>
      <c r="N2286">
        <v>0.1</v>
      </c>
    </row>
    <row r="2287" spans="13:14" x14ac:dyDescent="0.35">
      <c r="M2287" s="1">
        <v>39826</v>
      </c>
      <c r="N2287">
        <v>0.1</v>
      </c>
    </row>
    <row r="2288" spans="13:14" x14ac:dyDescent="0.35">
      <c r="M2288" s="1">
        <v>39827</v>
      </c>
      <c r="N2288">
        <v>0.15</v>
      </c>
    </row>
    <row r="2289" spans="13:14" x14ac:dyDescent="0.35">
      <c r="M2289" s="1">
        <v>39828</v>
      </c>
      <c r="N2289">
        <v>0.18</v>
      </c>
    </row>
    <row r="2290" spans="13:14" x14ac:dyDescent="0.35">
      <c r="M2290" s="1">
        <v>39829</v>
      </c>
      <c r="N2290">
        <v>0.19</v>
      </c>
    </row>
    <row r="2291" spans="13:14" x14ac:dyDescent="0.35">
      <c r="M2291" s="1">
        <v>39833</v>
      </c>
      <c r="N2291">
        <v>0.2</v>
      </c>
    </row>
    <row r="2292" spans="13:14" x14ac:dyDescent="0.35">
      <c r="M2292" s="1">
        <v>39834</v>
      </c>
      <c r="N2292">
        <v>0.23</v>
      </c>
    </row>
    <row r="2293" spans="13:14" x14ac:dyDescent="0.35">
      <c r="M2293" s="1">
        <v>39835</v>
      </c>
      <c r="N2293">
        <v>0.21</v>
      </c>
    </row>
    <row r="2294" spans="13:14" x14ac:dyDescent="0.35">
      <c r="M2294" s="1">
        <v>39836</v>
      </c>
      <c r="N2294">
        <v>0.18</v>
      </c>
    </row>
    <row r="2295" spans="13:14" x14ac:dyDescent="0.35">
      <c r="M2295" s="1">
        <v>39839</v>
      </c>
      <c r="N2295">
        <v>0.19</v>
      </c>
    </row>
    <row r="2296" spans="13:14" x14ac:dyDescent="0.35">
      <c r="M2296" s="1">
        <v>39840</v>
      </c>
      <c r="N2296">
        <v>0.18</v>
      </c>
    </row>
    <row r="2297" spans="13:14" x14ac:dyDescent="0.35">
      <c r="M2297" s="1">
        <v>39841</v>
      </c>
      <c r="N2297">
        <v>0.19</v>
      </c>
    </row>
    <row r="2298" spans="13:14" x14ac:dyDescent="0.35">
      <c r="M2298" s="1">
        <v>39842</v>
      </c>
      <c r="N2298">
        <v>0.23</v>
      </c>
    </row>
    <row r="2299" spans="13:14" x14ac:dyDescent="0.35">
      <c r="M2299" s="1">
        <v>39843</v>
      </c>
      <c r="N2299">
        <v>0.23</v>
      </c>
    </row>
    <row r="2300" spans="13:14" x14ac:dyDescent="0.35">
      <c r="M2300" s="1">
        <v>39846</v>
      </c>
      <c r="N2300">
        <v>0.24</v>
      </c>
    </row>
    <row r="2301" spans="13:14" x14ac:dyDescent="0.35">
      <c r="M2301" s="1">
        <v>39847</v>
      </c>
      <c r="N2301">
        <v>0.24</v>
      </c>
    </row>
    <row r="2302" spans="13:14" x14ac:dyDescent="0.35">
      <c r="M2302" s="1">
        <v>39848</v>
      </c>
      <c r="N2302">
        <v>0.24</v>
      </c>
    </row>
    <row r="2303" spans="13:14" x14ac:dyDescent="0.35">
      <c r="M2303" s="1">
        <v>39849</v>
      </c>
      <c r="N2303">
        <v>0.23</v>
      </c>
    </row>
    <row r="2304" spans="13:14" x14ac:dyDescent="0.35">
      <c r="M2304" s="1">
        <v>39850</v>
      </c>
      <c r="N2304">
        <v>0.23</v>
      </c>
    </row>
    <row r="2305" spans="13:14" x14ac:dyDescent="0.35">
      <c r="M2305" s="1">
        <v>39853</v>
      </c>
      <c r="N2305">
        <v>0.22</v>
      </c>
    </row>
    <row r="2306" spans="13:14" x14ac:dyDescent="0.35">
      <c r="M2306" s="1">
        <v>39854</v>
      </c>
      <c r="N2306">
        <v>0.24</v>
      </c>
    </row>
    <row r="2307" spans="13:14" x14ac:dyDescent="0.35">
      <c r="M2307" s="1">
        <v>39855</v>
      </c>
      <c r="N2307">
        <v>0.22</v>
      </c>
    </row>
    <row r="2308" spans="13:14" x14ac:dyDescent="0.35">
      <c r="M2308" s="1">
        <v>39856</v>
      </c>
      <c r="N2308">
        <v>0.23</v>
      </c>
    </row>
    <row r="2309" spans="13:14" x14ac:dyDescent="0.35">
      <c r="M2309" s="1">
        <v>39857</v>
      </c>
      <c r="N2309">
        <v>0.22</v>
      </c>
    </row>
    <row r="2310" spans="13:14" x14ac:dyDescent="0.35">
      <c r="M2310" s="1">
        <v>39861</v>
      </c>
      <c r="N2310">
        <v>0.25</v>
      </c>
    </row>
    <row r="2311" spans="13:14" x14ac:dyDescent="0.35">
      <c r="M2311" s="1">
        <v>39862</v>
      </c>
      <c r="N2311">
        <v>0.23</v>
      </c>
    </row>
    <row r="2312" spans="13:14" x14ac:dyDescent="0.35">
      <c r="M2312" s="1">
        <v>39863</v>
      </c>
      <c r="N2312">
        <v>0.21</v>
      </c>
    </row>
    <row r="2313" spans="13:14" x14ac:dyDescent="0.35">
      <c r="M2313" s="1">
        <v>39864</v>
      </c>
      <c r="N2313">
        <v>0.2</v>
      </c>
    </row>
    <row r="2314" spans="13:14" x14ac:dyDescent="0.35">
      <c r="M2314" s="1">
        <v>39867</v>
      </c>
      <c r="N2314">
        <v>0.19</v>
      </c>
    </row>
    <row r="2315" spans="13:14" x14ac:dyDescent="0.35">
      <c r="M2315" s="1">
        <v>39868</v>
      </c>
      <c r="N2315">
        <v>0.21</v>
      </c>
    </row>
    <row r="2316" spans="13:14" x14ac:dyDescent="0.35">
      <c r="M2316" s="1">
        <v>39869</v>
      </c>
      <c r="N2316">
        <v>0.21</v>
      </c>
    </row>
    <row r="2317" spans="13:14" x14ac:dyDescent="0.35">
      <c r="M2317" s="1">
        <v>39870</v>
      </c>
      <c r="N2317">
        <v>0.22</v>
      </c>
    </row>
    <row r="2318" spans="13:14" x14ac:dyDescent="0.35">
      <c r="M2318" s="1">
        <v>39872</v>
      </c>
      <c r="N2318">
        <v>0.22</v>
      </c>
    </row>
    <row r="2319" spans="13:14" x14ac:dyDescent="0.35">
      <c r="M2319" s="1">
        <v>39874</v>
      </c>
      <c r="N2319">
        <v>0.22</v>
      </c>
    </row>
    <row r="2320" spans="13:14" x14ac:dyDescent="0.35">
      <c r="M2320" s="1">
        <v>39875</v>
      </c>
      <c r="N2320">
        <v>0.2</v>
      </c>
    </row>
    <row r="2321" spans="13:14" x14ac:dyDescent="0.35">
      <c r="M2321" s="1">
        <v>39876</v>
      </c>
      <c r="N2321">
        <v>0.21</v>
      </c>
    </row>
    <row r="2322" spans="13:14" x14ac:dyDescent="0.35">
      <c r="M2322" s="1">
        <v>39877</v>
      </c>
      <c r="N2322">
        <v>0.2</v>
      </c>
    </row>
    <row r="2323" spans="13:14" x14ac:dyDescent="0.35">
      <c r="M2323" s="1">
        <v>39878</v>
      </c>
      <c r="N2323">
        <v>0.2</v>
      </c>
    </row>
    <row r="2324" spans="13:14" x14ac:dyDescent="0.35">
      <c r="M2324" s="1">
        <v>39881</v>
      </c>
      <c r="N2324">
        <v>0.2</v>
      </c>
    </row>
    <row r="2325" spans="13:14" x14ac:dyDescent="0.35">
      <c r="M2325" s="1">
        <v>39882</v>
      </c>
      <c r="N2325">
        <v>0.2</v>
      </c>
    </row>
    <row r="2326" spans="13:14" x14ac:dyDescent="0.35">
      <c r="M2326" s="1">
        <v>39883</v>
      </c>
      <c r="N2326">
        <v>0.19</v>
      </c>
    </row>
    <row r="2327" spans="13:14" x14ac:dyDescent="0.35">
      <c r="M2327" s="1">
        <v>39884</v>
      </c>
      <c r="N2327">
        <v>0.18</v>
      </c>
    </row>
    <row r="2328" spans="13:14" x14ac:dyDescent="0.35">
      <c r="M2328" s="1">
        <v>39885</v>
      </c>
      <c r="N2328">
        <v>0.15</v>
      </c>
    </row>
    <row r="2329" spans="13:14" x14ac:dyDescent="0.35">
      <c r="M2329" s="1">
        <v>39888</v>
      </c>
      <c r="N2329">
        <v>0.2</v>
      </c>
    </row>
    <row r="2330" spans="13:14" x14ac:dyDescent="0.35">
      <c r="M2330" s="1">
        <v>39889</v>
      </c>
      <c r="N2330">
        <v>0.2</v>
      </c>
    </row>
    <row r="2331" spans="13:14" x14ac:dyDescent="0.35">
      <c r="M2331" s="1">
        <v>39890</v>
      </c>
      <c r="N2331">
        <v>0.18</v>
      </c>
    </row>
    <row r="2332" spans="13:14" x14ac:dyDescent="0.35">
      <c r="M2332" s="1">
        <v>39891</v>
      </c>
      <c r="N2332">
        <v>0.17</v>
      </c>
    </row>
    <row r="2333" spans="13:14" x14ac:dyDescent="0.35">
      <c r="M2333" s="1">
        <v>39892</v>
      </c>
      <c r="N2333">
        <v>0.18</v>
      </c>
    </row>
    <row r="2334" spans="13:14" x14ac:dyDescent="0.35">
      <c r="M2334" s="1">
        <v>39895</v>
      </c>
      <c r="N2334">
        <v>0.17</v>
      </c>
    </row>
    <row r="2335" spans="13:14" x14ac:dyDescent="0.35">
      <c r="M2335" s="1">
        <v>39896</v>
      </c>
      <c r="N2335">
        <v>0.17</v>
      </c>
    </row>
    <row r="2336" spans="13:14" x14ac:dyDescent="0.35">
      <c r="M2336" s="1">
        <v>39897</v>
      </c>
      <c r="N2336">
        <v>0.17</v>
      </c>
    </row>
    <row r="2337" spans="13:14" x14ac:dyDescent="0.35">
      <c r="M2337" s="1">
        <v>39898</v>
      </c>
      <c r="N2337">
        <v>0.16</v>
      </c>
    </row>
    <row r="2338" spans="13:14" x14ac:dyDescent="0.35">
      <c r="M2338" s="1">
        <v>39899</v>
      </c>
      <c r="N2338">
        <v>0.15</v>
      </c>
    </row>
    <row r="2339" spans="13:14" x14ac:dyDescent="0.35">
      <c r="M2339" s="1">
        <v>39903</v>
      </c>
      <c r="N2339">
        <v>0.16</v>
      </c>
    </row>
    <row r="2340" spans="13:14" x14ac:dyDescent="0.35">
      <c r="M2340" s="1">
        <v>39903</v>
      </c>
      <c r="N2340">
        <v>0.16</v>
      </c>
    </row>
    <row r="2341" spans="13:14" x14ac:dyDescent="0.35">
      <c r="M2341" s="1">
        <v>39904</v>
      </c>
      <c r="N2341">
        <v>0.16</v>
      </c>
    </row>
    <row r="2342" spans="13:14" x14ac:dyDescent="0.35">
      <c r="M2342" s="1">
        <v>39905</v>
      </c>
      <c r="N2342">
        <v>0.16</v>
      </c>
    </row>
    <row r="2343" spans="13:14" x14ac:dyDescent="0.35">
      <c r="M2343" s="1">
        <v>39906</v>
      </c>
      <c r="N2343">
        <v>0.13</v>
      </c>
    </row>
    <row r="2344" spans="13:14" x14ac:dyDescent="0.35">
      <c r="M2344" s="1">
        <v>39909</v>
      </c>
      <c r="N2344">
        <v>0.14000000000000001</v>
      </c>
    </row>
    <row r="2345" spans="13:14" x14ac:dyDescent="0.35">
      <c r="M2345" s="1">
        <v>39910</v>
      </c>
      <c r="N2345">
        <v>0.14000000000000001</v>
      </c>
    </row>
    <row r="2346" spans="13:14" x14ac:dyDescent="0.35">
      <c r="M2346" s="1">
        <v>39911</v>
      </c>
      <c r="N2346">
        <v>0.14000000000000001</v>
      </c>
    </row>
    <row r="2347" spans="13:14" x14ac:dyDescent="0.35">
      <c r="M2347" s="1">
        <v>39912</v>
      </c>
      <c r="N2347">
        <v>0.14000000000000001</v>
      </c>
    </row>
    <row r="2348" spans="13:14" x14ac:dyDescent="0.35">
      <c r="M2348" s="1">
        <v>39913</v>
      </c>
      <c r="N2348">
        <v>0.15</v>
      </c>
    </row>
    <row r="2349" spans="13:14" x14ac:dyDescent="0.35">
      <c r="M2349" s="1">
        <v>39916</v>
      </c>
      <c r="N2349">
        <v>0.13</v>
      </c>
    </row>
    <row r="2350" spans="13:14" x14ac:dyDescent="0.35">
      <c r="M2350" s="1">
        <v>39917</v>
      </c>
      <c r="N2350">
        <v>0.16</v>
      </c>
    </row>
    <row r="2351" spans="13:14" x14ac:dyDescent="0.35">
      <c r="M2351" s="1">
        <v>39918</v>
      </c>
      <c r="N2351">
        <v>0.16</v>
      </c>
    </row>
    <row r="2352" spans="13:14" x14ac:dyDescent="0.35">
      <c r="M2352" s="1">
        <v>39919</v>
      </c>
      <c r="N2352">
        <v>0.15</v>
      </c>
    </row>
    <row r="2353" spans="13:14" x14ac:dyDescent="0.35">
      <c r="M2353" s="1">
        <v>39920</v>
      </c>
      <c r="N2353">
        <v>0.13</v>
      </c>
    </row>
    <row r="2354" spans="13:14" x14ac:dyDescent="0.35">
      <c r="M2354" s="1">
        <v>39923</v>
      </c>
      <c r="N2354">
        <v>0.14000000000000001</v>
      </c>
    </row>
    <row r="2355" spans="13:14" x14ac:dyDescent="0.35">
      <c r="M2355" s="1">
        <v>39924</v>
      </c>
      <c r="N2355">
        <v>0.15</v>
      </c>
    </row>
    <row r="2356" spans="13:14" x14ac:dyDescent="0.35">
      <c r="M2356" s="1">
        <v>39925</v>
      </c>
      <c r="N2356">
        <v>0.15</v>
      </c>
    </row>
    <row r="2357" spans="13:14" x14ac:dyDescent="0.35">
      <c r="M2357" s="1">
        <v>39926</v>
      </c>
      <c r="N2357">
        <v>0.17</v>
      </c>
    </row>
    <row r="2358" spans="13:14" x14ac:dyDescent="0.35">
      <c r="M2358" s="1">
        <v>39927</v>
      </c>
      <c r="N2358">
        <v>0.16</v>
      </c>
    </row>
    <row r="2359" spans="13:14" x14ac:dyDescent="0.35">
      <c r="M2359" s="1">
        <v>39930</v>
      </c>
      <c r="N2359">
        <v>0.17</v>
      </c>
    </row>
    <row r="2360" spans="13:14" x14ac:dyDescent="0.35">
      <c r="M2360" s="1">
        <v>39931</v>
      </c>
      <c r="N2360">
        <v>0.16</v>
      </c>
    </row>
    <row r="2361" spans="13:14" x14ac:dyDescent="0.35">
      <c r="M2361" s="1">
        <v>39933</v>
      </c>
      <c r="N2361">
        <v>0.18</v>
      </c>
    </row>
    <row r="2362" spans="13:14" x14ac:dyDescent="0.35">
      <c r="M2362" s="1">
        <v>39933</v>
      </c>
      <c r="N2362">
        <v>0.2</v>
      </c>
    </row>
    <row r="2363" spans="13:14" x14ac:dyDescent="0.35">
      <c r="M2363" s="1">
        <v>39934</v>
      </c>
      <c r="N2363">
        <v>0.22</v>
      </c>
    </row>
    <row r="2364" spans="13:14" x14ac:dyDescent="0.35">
      <c r="M2364" s="1">
        <v>39937</v>
      </c>
      <c r="N2364">
        <v>0.22</v>
      </c>
    </row>
    <row r="2365" spans="13:14" x14ac:dyDescent="0.35">
      <c r="M2365" s="1">
        <v>39938</v>
      </c>
      <c r="N2365">
        <v>0.2</v>
      </c>
    </row>
    <row r="2366" spans="13:14" x14ac:dyDescent="0.35">
      <c r="M2366" s="1">
        <v>39939</v>
      </c>
      <c r="N2366">
        <v>0.18</v>
      </c>
    </row>
    <row r="2367" spans="13:14" x14ac:dyDescent="0.35">
      <c r="M2367" s="1">
        <v>39940</v>
      </c>
      <c r="N2367">
        <v>0.18</v>
      </c>
    </row>
    <row r="2368" spans="13:14" x14ac:dyDescent="0.35">
      <c r="M2368" s="1">
        <v>39941</v>
      </c>
      <c r="N2368">
        <v>0.17</v>
      </c>
    </row>
    <row r="2369" spans="13:14" x14ac:dyDescent="0.35">
      <c r="M2369" s="1">
        <v>39944</v>
      </c>
      <c r="N2369">
        <v>0.17</v>
      </c>
    </row>
    <row r="2370" spans="13:14" x14ac:dyDescent="0.35">
      <c r="M2370" s="1">
        <v>39945</v>
      </c>
      <c r="N2370">
        <v>0.16</v>
      </c>
    </row>
    <row r="2371" spans="13:14" x14ac:dyDescent="0.35">
      <c r="M2371" s="1">
        <v>39946</v>
      </c>
      <c r="N2371">
        <v>0.16</v>
      </c>
    </row>
    <row r="2372" spans="13:14" x14ac:dyDescent="0.35">
      <c r="M2372" s="1">
        <v>39947</v>
      </c>
      <c r="N2372">
        <v>0.16</v>
      </c>
    </row>
    <row r="2373" spans="13:14" x14ac:dyDescent="0.35">
      <c r="M2373" s="1">
        <v>39948</v>
      </c>
      <c r="N2373">
        <v>0.17</v>
      </c>
    </row>
    <row r="2374" spans="13:14" x14ac:dyDescent="0.35">
      <c r="M2374" s="1">
        <v>39951</v>
      </c>
      <c r="N2374">
        <v>0.16</v>
      </c>
    </row>
    <row r="2375" spans="13:14" x14ac:dyDescent="0.35">
      <c r="M2375" s="1">
        <v>39952</v>
      </c>
      <c r="N2375">
        <v>0.15</v>
      </c>
    </row>
    <row r="2376" spans="13:14" x14ac:dyDescent="0.35">
      <c r="M2376" s="1">
        <v>39953</v>
      </c>
      <c r="N2376">
        <v>0.14000000000000001</v>
      </c>
    </row>
    <row r="2377" spans="13:14" x14ac:dyDescent="0.35">
      <c r="M2377" s="1">
        <v>39954</v>
      </c>
      <c r="N2377">
        <v>0.17</v>
      </c>
    </row>
    <row r="2378" spans="13:14" x14ac:dyDescent="0.35">
      <c r="M2378" s="1">
        <v>39955</v>
      </c>
      <c r="N2378">
        <v>0.17</v>
      </c>
    </row>
    <row r="2379" spans="13:14" x14ac:dyDescent="0.35">
      <c r="M2379" s="1">
        <v>39959</v>
      </c>
      <c r="N2379">
        <v>0.18</v>
      </c>
    </row>
    <row r="2380" spans="13:14" x14ac:dyDescent="0.35">
      <c r="M2380" s="1">
        <v>39960</v>
      </c>
      <c r="N2380">
        <v>0.17</v>
      </c>
    </row>
    <row r="2381" spans="13:14" x14ac:dyDescent="0.35">
      <c r="M2381" s="1">
        <v>39961</v>
      </c>
      <c r="N2381">
        <v>0.17</v>
      </c>
    </row>
    <row r="2382" spans="13:14" x14ac:dyDescent="0.35">
      <c r="M2382" s="1">
        <v>39962</v>
      </c>
      <c r="N2382">
        <v>0.19</v>
      </c>
    </row>
    <row r="2383" spans="13:14" x14ac:dyDescent="0.35">
      <c r="M2383" s="1">
        <v>39965</v>
      </c>
      <c r="N2383">
        <v>0.21</v>
      </c>
    </row>
    <row r="2384" spans="13:14" x14ac:dyDescent="0.35">
      <c r="M2384" s="1">
        <v>39966</v>
      </c>
      <c r="N2384">
        <v>0.2</v>
      </c>
    </row>
    <row r="2385" spans="13:14" x14ac:dyDescent="0.35">
      <c r="M2385" s="1">
        <v>39967</v>
      </c>
      <c r="N2385">
        <v>0.21</v>
      </c>
    </row>
    <row r="2386" spans="13:14" x14ac:dyDescent="0.35">
      <c r="M2386" s="1">
        <v>39968</v>
      </c>
      <c r="N2386">
        <v>0.2</v>
      </c>
    </row>
    <row r="2387" spans="13:14" x14ac:dyDescent="0.35">
      <c r="M2387" s="1">
        <v>39969</v>
      </c>
      <c r="N2387">
        <v>0.21</v>
      </c>
    </row>
    <row r="2388" spans="13:14" x14ac:dyDescent="0.35">
      <c r="M2388" s="1">
        <v>39972</v>
      </c>
      <c r="N2388">
        <v>0.21</v>
      </c>
    </row>
    <row r="2389" spans="13:14" x14ac:dyDescent="0.35">
      <c r="M2389" s="1">
        <v>39973</v>
      </c>
      <c r="N2389">
        <v>0.18</v>
      </c>
    </row>
    <row r="2390" spans="13:14" x14ac:dyDescent="0.35">
      <c r="M2390" s="1">
        <v>39974</v>
      </c>
      <c r="N2390">
        <v>0.18</v>
      </c>
    </row>
    <row r="2391" spans="13:14" x14ac:dyDescent="0.35">
      <c r="M2391" s="1">
        <v>39975</v>
      </c>
      <c r="N2391">
        <v>0.17</v>
      </c>
    </row>
    <row r="2392" spans="13:14" x14ac:dyDescent="0.35">
      <c r="M2392" s="1">
        <v>39976</v>
      </c>
      <c r="N2392">
        <v>0.17</v>
      </c>
    </row>
    <row r="2393" spans="13:14" x14ac:dyDescent="0.35">
      <c r="M2393" s="1">
        <v>39979</v>
      </c>
      <c r="N2393">
        <v>0.22</v>
      </c>
    </row>
    <row r="2394" spans="13:14" x14ac:dyDescent="0.35">
      <c r="M2394" s="1">
        <v>39980</v>
      </c>
      <c r="N2394">
        <v>0.22</v>
      </c>
    </row>
    <row r="2395" spans="13:14" x14ac:dyDescent="0.35">
      <c r="M2395" s="1">
        <v>39981</v>
      </c>
      <c r="N2395">
        <v>0.24</v>
      </c>
    </row>
    <row r="2396" spans="13:14" x14ac:dyDescent="0.35">
      <c r="M2396" s="1">
        <v>39982</v>
      </c>
      <c r="N2396">
        <v>0.25</v>
      </c>
    </row>
    <row r="2397" spans="13:14" x14ac:dyDescent="0.35">
      <c r="M2397" s="1">
        <v>39983</v>
      </c>
      <c r="N2397">
        <v>0.25</v>
      </c>
    </row>
    <row r="2398" spans="13:14" x14ac:dyDescent="0.35">
      <c r="M2398" s="1">
        <v>39986</v>
      </c>
      <c r="N2398">
        <v>0.24</v>
      </c>
    </row>
    <row r="2399" spans="13:14" x14ac:dyDescent="0.35">
      <c r="M2399" s="1">
        <v>39987</v>
      </c>
      <c r="N2399">
        <v>0.24</v>
      </c>
    </row>
    <row r="2400" spans="13:14" x14ac:dyDescent="0.35">
      <c r="M2400" s="1">
        <v>39988</v>
      </c>
      <c r="N2400">
        <v>0.21</v>
      </c>
    </row>
    <row r="2401" spans="13:14" x14ac:dyDescent="0.35">
      <c r="M2401" s="1">
        <v>39989</v>
      </c>
      <c r="N2401">
        <v>0.19</v>
      </c>
    </row>
    <row r="2402" spans="13:14" x14ac:dyDescent="0.35">
      <c r="M2402" s="1">
        <v>39990</v>
      </c>
      <c r="N2402">
        <v>0.18</v>
      </c>
    </row>
    <row r="2403" spans="13:14" x14ac:dyDescent="0.35">
      <c r="M2403" s="1">
        <v>39994</v>
      </c>
      <c r="N2403">
        <v>0.17</v>
      </c>
    </row>
    <row r="2404" spans="13:14" x14ac:dyDescent="0.35">
      <c r="M2404" s="1">
        <v>39994</v>
      </c>
      <c r="N2404">
        <v>0.22</v>
      </c>
    </row>
    <row r="2405" spans="13:14" x14ac:dyDescent="0.35">
      <c r="M2405" s="1">
        <v>39995</v>
      </c>
      <c r="N2405">
        <v>0.2</v>
      </c>
    </row>
    <row r="2406" spans="13:14" x14ac:dyDescent="0.35">
      <c r="M2406" s="1">
        <v>39996</v>
      </c>
      <c r="N2406">
        <v>0.17</v>
      </c>
    </row>
    <row r="2407" spans="13:14" x14ac:dyDescent="0.35">
      <c r="M2407" s="1">
        <v>39997</v>
      </c>
      <c r="N2407">
        <v>0.16</v>
      </c>
    </row>
    <row r="2408" spans="13:14" x14ac:dyDescent="0.35">
      <c r="M2408" s="1">
        <v>40000</v>
      </c>
      <c r="N2408">
        <v>0.18</v>
      </c>
    </row>
    <row r="2409" spans="13:14" x14ac:dyDescent="0.35">
      <c r="M2409" s="1">
        <v>40001</v>
      </c>
      <c r="N2409">
        <v>0.18</v>
      </c>
    </row>
    <row r="2410" spans="13:14" x14ac:dyDescent="0.35">
      <c r="M2410" s="1">
        <v>40002</v>
      </c>
      <c r="N2410">
        <v>0.16</v>
      </c>
    </row>
    <row r="2411" spans="13:14" x14ac:dyDescent="0.35">
      <c r="M2411" s="1">
        <v>40003</v>
      </c>
      <c r="N2411">
        <v>0.15</v>
      </c>
    </row>
    <row r="2412" spans="13:14" x14ac:dyDescent="0.35">
      <c r="M2412" s="1">
        <v>40004</v>
      </c>
      <c r="N2412">
        <v>0.15</v>
      </c>
    </row>
    <row r="2413" spans="13:14" x14ac:dyDescent="0.35">
      <c r="M2413" s="1">
        <v>40007</v>
      </c>
      <c r="N2413">
        <v>0.13</v>
      </c>
    </row>
    <row r="2414" spans="13:14" x14ac:dyDescent="0.35">
      <c r="M2414" s="1">
        <v>40008</v>
      </c>
      <c r="N2414">
        <v>0.13</v>
      </c>
    </row>
    <row r="2415" spans="13:14" x14ac:dyDescent="0.35">
      <c r="M2415" s="1">
        <v>40009</v>
      </c>
      <c r="N2415">
        <v>0.14000000000000001</v>
      </c>
    </row>
    <row r="2416" spans="13:14" x14ac:dyDescent="0.35">
      <c r="M2416" s="1">
        <v>40010</v>
      </c>
      <c r="N2416">
        <v>0.15</v>
      </c>
    </row>
    <row r="2417" spans="13:14" x14ac:dyDescent="0.35">
      <c r="M2417" s="1">
        <v>40011</v>
      </c>
      <c r="N2417">
        <v>0.15</v>
      </c>
    </row>
    <row r="2418" spans="13:14" x14ac:dyDescent="0.35">
      <c r="M2418" s="1">
        <v>40014</v>
      </c>
      <c r="N2418">
        <v>0.15</v>
      </c>
    </row>
    <row r="2419" spans="13:14" x14ac:dyDescent="0.35">
      <c r="M2419" s="1">
        <v>40015</v>
      </c>
      <c r="N2419">
        <v>0.14000000000000001</v>
      </c>
    </row>
    <row r="2420" spans="13:14" x14ac:dyDescent="0.35">
      <c r="M2420" s="1">
        <v>40016</v>
      </c>
      <c r="N2420">
        <v>0.14000000000000001</v>
      </c>
    </row>
    <row r="2421" spans="13:14" x14ac:dyDescent="0.35">
      <c r="M2421" s="1">
        <v>40017</v>
      </c>
      <c r="N2421">
        <v>0.15</v>
      </c>
    </row>
    <row r="2422" spans="13:14" x14ac:dyDescent="0.35">
      <c r="M2422" s="1">
        <v>40018</v>
      </c>
      <c r="N2422">
        <v>0.15</v>
      </c>
    </row>
    <row r="2423" spans="13:14" x14ac:dyDescent="0.35">
      <c r="M2423" s="1">
        <v>40021</v>
      </c>
      <c r="N2423">
        <v>0.16</v>
      </c>
    </row>
    <row r="2424" spans="13:14" x14ac:dyDescent="0.35">
      <c r="M2424" s="1">
        <v>40022</v>
      </c>
      <c r="N2424">
        <v>0.15</v>
      </c>
    </row>
    <row r="2425" spans="13:14" x14ac:dyDescent="0.35">
      <c r="M2425" s="1">
        <v>40023</v>
      </c>
      <c r="N2425">
        <v>0.17</v>
      </c>
    </row>
    <row r="2426" spans="13:14" x14ac:dyDescent="0.35">
      <c r="M2426" s="1">
        <v>40025</v>
      </c>
      <c r="N2426">
        <v>0.17</v>
      </c>
    </row>
    <row r="2427" spans="13:14" x14ac:dyDescent="0.35">
      <c r="M2427" s="1">
        <v>40025</v>
      </c>
      <c r="N2427">
        <v>0.18</v>
      </c>
    </row>
    <row r="2428" spans="13:14" x14ac:dyDescent="0.35">
      <c r="M2428" s="1">
        <v>40028</v>
      </c>
      <c r="N2428">
        <v>0.18</v>
      </c>
    </row>
    <row r="2429" spans="13:14" x14ac:dyDescent="0.35">
      <c r="M2429" s="1">
        <v>40029</v>
      </c>
      <c r="N2429">
        <v>0.17</v>
      </c>
    </row>
    <row r="2430" spans="13:14" x14ac:dyDescent="0.35">
      <c r="M2430" s="1">
        <v>40030</v>
      </c>
      <c r="N2430">
        <v>0.17</v>
      </c>
    </row>
    <row r="2431" spans="13:14" x14ac:dyDescent="0.35">
      <c r="M2431" s="1">
        <v>40031</v>
      </c>
      <c r="N2431">
        <v>0.17</v>
      </c>
    </row>
    <row r="2432" spans="13:14" x14ac:dyDescent="0.35">
      <c r="M2432" s="1">
        <v>40032</v>
      </c>
      <c r="N2432">
        <v>0.17</v>
      </c>
    </row>
    <row r="2433" spans="13:14" x14ac:dyDescent="0.35">
      <c r="M2433" s="1">
        <v>40035</v>
      </c>
      <c r="N2433">
        <v>0.17</v>
      </c>
    </row>
    <row r="2434" spans="13:14" x14ac:dyDescent="0.35">
      <c r="M2434" s="1">
        <v>40036</v>
      </c>
      <c r="N2434">
        <v>0.16</v>
      </c>
    </row>
    <row r="2435" spans="13:14" x14ac:dyDescent="0.35">
      <c r="M2435" s="1">
        <v>40037</v>
      </c>
      <c r="N2435">
        <v>0.15</v>
      </c>
    </row>
    <row r="2436" spans="13:14" x14ac:dyDescent="0.35">
      <c r="M2436" s="1">
        <v>40038</v>
      </c>
      <c r="N2436">
        <v>0.15</v>
      </c>
    </row>
    <row r="2437" spans="13:14" x14ac:dyDescent="0.35">
      <c r="M2437" s="1">
        <v>40039</v>
      </c>
      <c r="N2437">
        <v>0.15</v>
      </c>
    </row>
    <row r="2438" spans="13:14" x14ac:dyDescent="0.35">
      <c r="M2438" s="1">
        <v>40042</v>
      </c>
      <c r="N2438">
        <v>0.17</v>
      </c>
    </row>
    <row r="2439" spans="13:14" x14ac:dyDescent="0.35">
      <c r="M2439" s="1">
        <v>40043</v>
      </c>
      <c r="N2439">
        <v>0.17</v>
      </c>
    </row>
    <row r="2440" spans="13:14" x14ac:dyDescent="0.35">
      <c r="M2440" s="1">
        <v>40044</v>
      </c>
      <c r="N2440">
        <v>0.17</v>
      </c>
    </row>
    <row r="2441" spans="13:14" x14ac:dyDescent="0.35">
      <c r="M2441" s="1">
        <v>40045</v>
      </c>
      <c r="N2441">
        <v>0.17</v>
      </c>
    </row>
    <row r="2442" spans="13:14" x14ac:dyDescent="0.35">
      <c r="M2442" s="1">
        <v>40046</v>
      </c>
      <c r="N2442">
        <v>0.16</v>
      </c>
    </row>
    <row r="2443" spans="13:14" x14ac:dyDescent="0.35">
      <c r="M2443" s="1">
        <v>40049</v>
      </c>
      <c r="N2443">
        <v>0.16</v>
      </c>
    </row>
    <row r="2444" spans="13:14" x14ac:dyDescent="0.35">
      <c r="M2444" s="1">
        <v>40050</v>
      </c>
      <c r="N2444">
        <v>0.15</v>
      </c>
    </row>
    <row r="2445" spans="13:14" x14ac:dyDescent="0.35">
      <c r="M2445" s="1">
        <v>40051</v>
      </c>
      <c r="N2445">
        <v>0.15</v>
      </c>
    </row>
    <row r="2446" spans="13:14" x14ac:dyDescent="0.35">
      <c r="M2446" s="1">
        <v>40052</v>
      </c>
      <c r="N2446">
        <v>0.14000000000000001</v>
      </c>
    </row>
    <row r="2447" spans="13:14" x14ac:dyDescent="0.35">
      <c r="M2447" s="1">
        <v>40053</v>
      </c>
      <c r="N2447">
        <v>0.14000000000000001</v>
      </c>
    </row>
    <row r="2448" spans="13:14" x14ac:dyDescent="0.35">
      <c r="M2448" s="1">
        <v>40056</v>
      </c>
      <c r="N2448">
        <v>0.15</v>
      </c>
    </row>
    <row r="2449" spans="13:14" x14ac:dyDescent="0.35">
      <c r="M2449" s="1">
        <v>40057</v>
      </c>
      <c r="N2449">
        <v>0.15</v>
      </c>
    </row>
    <row r="2450" spans="13:14" x14ac:dyDescent="0.35">
      <c r="M2450" s="1">
        <v>40058</v>
      </c>
      <c r="N2450">
        <v>0.16</v>
      </c>
    </row>
    <row r="2451" spans="13:14" x14ac:dyDescent="0.35">
      <c r="M2451" s="1">
        <v>40059</v>
      </c>
      <c r="N2451">
        <v>0.15</v>
      </c>
    </row>
    <row r="2452" spans="13:14" x14ac:dyDescent="0.35">
      <c r="M2452" s="1">
        <v>40060</v>
      </c>
      <c r="N2452">
        <v>0.15</v>
      </c>
    </row>
    <row r="2453" spans="13:14" x14ac:dyDescent="0.35">
      <c r="M2453" s="1">
        <v>40064</v>
      </c>
      <c r="N2453">
        <v>0.15</v>
      </c>
    </row>
    <row r="2454" spans="13:14" x14ac:dyDescent="0.35">
      <c r="M2454" s="1">
        <v>40065</v>
      </c>
      <c r="N2454">
        <v>0.15</v>
      </c>
    </row>
    <row r="2455" spans="13:14" x14ac:dyDescent="0.35">
      <c r="M2455" s="1">
        <v>40066</v>
      </c>
      <c r="N2455">
        <v>0.16</v>
      </c>
    </row>
    <row r="2456" spans="13:14" x14ac:dyDescent="0.35">
      <c r="M2456" s="1">
        <v>40067</v>
      </c>
      <c r="N2456">
        <v>0.15</v>
      </c>
    </row>
    <row r="2457" spans="13:14" x14ac:dyDescent="0.35">
      <c r="M2457" s="1">
        <v>40070</v>
      </c>
      <c r="N2457">
        <v>0.16</v>
      </c>
    </row>
    <row r="2458" spans="13:14" x14ac:dyDescent="0.35">
      <c r="M2458" s="1">
        <v>40071</v>
      </c>
      <c r="N2458">
        <v>0.17</v>
      </c>
    </row>
    <row r="2459" spans="13:14" x14ac:dyDescent="0.35">
      <c r="M2459" s="1">
        <v>40072</v>
      </c>
      <c r="N2459">
        <v>0.17</v>
      </c>
    </row>
    <row r="2460" spans="13:14" x14ac:dyDescent="0.35">
      <c r="M2460" s="1">
        <v>40073</v>
      </c>
      <c r="N2460">
        <v>0.16</v>
      </c>
    </row>
    <row r="2461" spans="13:14" x14ac:dyDescent="0.35">
      <c r="M2461" s="1">
        <v>40074</v>
      </c>
      <c r="N2461">
        <v>0.16</v>
      </c>
    </row>
    <row r="2462" spans="13:14" x14ac:dyDescent="0.35">
      <c r="M2462" s="1">
        <v>40077</v>
      </c>
      <c r="N2462">
        <v>0.15</v>
      </c>
    </row>
    <row r="2463" spans="13:14" x14ac:dyDescent="0.35">
      <c r="M2463" s="1">
        <v>40078</v>
      </c>
      <c r="N2463">
        <v>0.15</v>
      </c>
    </row>
    <row r="2464" spans="13:14" x14ac:dyDescent="0.35">
      <c r="M2464" s="1">
        <v>40079</v>
      </c>
      <c r="N2464">
        <v>0.15</v>
      </c>
    </row>
    <row r="2465" spans="13:14" x14ac:dyDescent="0.35">
      <c r="M2465" s="1">
        <v>40080</v>
      </c>
      <c r="N2465">
        <v>0.14000000000000001</v>
      </c>
    </row>
    <row r="2466" spans="13:14" x14ac:dyDescent="0.35">
      <c r="M2466" s="1">
        <v>40081</v>
      </c>
      <c r="N2466">
        <v>0.13</v>
      </c>
    </row>
    <row r="2467" spans="13:14" x14ac:dyDescent="0.35">
      <c r="M2467" s="1">
        <v>40086</v>
      </c>
      <c r="N2467">
        <v>0.13</v>
      </c>
    </row>
    <row r="2468" spans="13:14" x14ac:dyDescent="0.35">
      <c r="M2468" s="1">
        <v>40086</v>
      </c>
      <c r="N2468">
        <v>0.11</v>
      </c>
    </row>
    <row r="2469" spans="13:14" x14ac:dyDescent="0.35">
      <c r="M2469" s="1">
        <v>40086</v>
      </c>
      <c r="N2469">
        <v>7.0000000000000007E-2</v>
      </c>
    </row>
    <row r="2470" spans="13:14" x14ac:dyDescent="0.35">
      <c r="M2470" s="1">
        <v>40087</v>
      </c>
      <c r="N2470">
        <v>0.11</v>
      </c>
    </row>
    <row r="2471" spans="13:14" x14ac:dyDescent="0.35">
      <c r="M2471" s="1">
        <v>40088</v>
      </c>
      <c r="N2471">
        <v>0.13</v>
      </c>
    </row>
    <row r="2472" spans="13:14" x14ac:dyDescent="0.35">
      <c r="M2472" s="1">
        <v>40091</v>
      </c>
      <c r="N2472">
        <v>0.13</v>
      </c>
    </row>
    <row r="2473" spans="13:14" x14ac:dyDescent="0.35">
      <c r="M2473" s="1">
        <v>40092</v>
      </c>
      <c r="N2473">
        <v>0.12</v>
      </c>
    </row>
    <row r="2474" spans="13:14" x14ac:dyDescent="0.35">
      <c r="M2474" s="1">
        <v>40093</v>
      </c>
      <c r="N2474">
        <v>0.13</v>
      </c>
    </row>
    <row r="2475" spans="13:14" x14ac:dyDescent="0.35">
      <c r="M2475" s="1">
        <v>40094</v>
      </c>
      <c r="N2475">
        <v>0.12</v>
      </c>
    </row>
    <row r="2476" spans="13:14" x14ac:dyDescent="0.35">
      <c r="M2476" s="1">
        <v>40095</v>
      </c>
      <c r="N2476">
        <v>0.12</v>
      </c>
    </row>
    <row r="2477" spans="13:14" x14ac:dyDescent="0.35">
      <c r="M2477" s="1">
        <v>40099</v>
      </c>
      <c r="N2477">
        <v>0.12</v>
      </c>
    </row>
    <row r="2478" spans="13:14" x14ac:dyDescent="0.35">
      <c r="M2478" s="1">
        <v>40100</v>
      </c>
      <c r="N2478">
        <v>0.12</v>
      </c>
    </row>
    <row r="2479" spans="13:14" x14ac:dyDescent="0.35">
      <c r="M2479" s="1">
        <v>40101</v>
      </c>
      <c r="N2479">
        <v>0.13</v>
      </c>
    </row>
    <row r="2480" spans="13:14" x14ac:dyDescent="0.35">
      <c r="M2480" s="1">
        <v>40102</v>
      </c>
      <c r="N2480">
        <v>0.12</v>
      </c>
    </row>
    <row r="2481" spans="13:14" x14ac:dyDescent="0.35">
      <c r="M2481" s="1">
        <v>40105</v>
      </c>
      <c r="N2481">
        <v>0.12</v>
      </c>
    </row>
    <row r="2482" spans="13:14" x14ac:dyDescent="0.35">
      <c r="M2482" s="1">
        <v>40106</v>
      </c>
      <c r="N2482">
        <v>0.12</v>
      </c>
    </row>
    <row r="2483" spans="13:14" x14ac:dyDescent="0.35">
      <c r="M2483" s="1">
        <v>40107</v>
      </c>
      <c r="N2483">
        <v>0.11</v>
      </c>
    </row>
    <row r="2484" spans="13:14" x14ac:dyDescent="0.35">
      <c r="M2484" s="1">
        <v>40108</v>
      </c>
      <c r="N2484">
        <v>0.11</v>
      </c>
    </row>
    <row r="2485" spans="13:14" x14ac:dyDescent="0.35">
      <c r="M2485" s="1">
        <v>40109</v>
      </c>
      <c r="N2485">
        <v>0.11</v>
      </c>
    </row>
    <row r="2486" spans="13:14" x14ac:dyDescent="0.35">
      <c r="M2486" s="1">
        <v>40112</v>
      </c>
      <c r="N2486">
        <v>0.11</v>
      </c>
    </row>
    <row r="2487" spans="13:14" x14ac:dyDescent="0.35">
      <c r="M2487" s="1">
        <v>40113</v>
      </c>
      <c r="N2487">
        <v>0.11</v>
      </c>
    </row>
    <row r="2488" spans="13:14" x14ac:dyDescent="0.35">
      <c r="M2488" s="1">
        <v>40114</v>
      </c>
      <c r="N2488">
        <v>0.11</v>
      </c>
    </row>
    <row r="2489" spans="13:14" x14ac:dyDescent="0.35">
      <c r="M2489" s="1">
        <v>40117</v>
      </c>
      <c r="N2489">
        <v>0.11</v>
      </c>
    </row>
    <row r="2490" spans="13:14" x14ac:dyDescent="0.35">
      <c r="M2490" s="1">
        <v>40117</v>
      </c>
      <c r="N2490">
        <v>0.11</v>
      </c>
    </row>
    <row r="2491" spans="13:14" x14ac:dyDescent="0.35">
      <c r="M2491" s="1">
        <v>40119</v>
      </c>
      <c r="N2491">
        <v>0.12</v>
      </c>
    </row>
    <row r="2492" spans="13:14" x14ac:dyDescent="0.35">
      <c r="M2492" s="1">
        <v>40120</v>
      </c>
      <c r="N2492">
        <v>0.12</v>
      </c>
    </row>
    <row r="2493" spans="13:14" x14ac:dyDescent="0.35">
      <c r="M2493" s="1">
        <v>40121</v>
      </c>
      <c r="N2493">
        <v>0.13</v>
      </c>
    </row>
    <row r="2494" spans="13:14" x14ac:dyDescent="0.35">
      <c r="M2494" s="1">
        <v>40122</v>
      </c>
      <c r="N2494">
        <v>0.13</v>
      </c>
    </row>
    <row r="2495" spans="13:14" x14ac:dyDescent="0.35">
      <c r="M2495" s="1">
        <v>40123</v>
      </c>
      <c r="N2495">
        <v>0.12</v>
      </c>
    </row>
    <row r="2496" spans="13:14" x14ac:dyDescent="0.35">
      <c r="M2496" s="1">
        <v>40126</v>
      </c>
      <c r="N2496">
        <v>0.12</v>
      </c>
    </row>
    <row r="2497" spans="13:14" x14ac:dyDescent="0.35">
      <c r="M2497" s="1">
        <v>40127</v>
      </c>
      <c r="N2497">
        <v>0.13</v>
      </c>
    </row>
    <row r="2498" spans="13:14" x14ac:dyDescent="0.35">
      <c r="M2498" s="1">
        <v>40129</v>
      </c>
      <c r="N2498">
        <v>0.12</v>
      </c>
    </row>
    <row r="2499" spans="13:14" x14ac:dyDescent="0.35">
      <c r="M2499" s="1">
        <v>40130</v>
      </c>
      <c r="N2499">
        <v>0.12</v>
      </c>
    </row>
    <row r="2500" spans="13:14" x14ac:dyDescent="0.35">
      <c r="M2500" s="1">
        <v>40133</v>
      </c>
      <c r="N2500">
        <v>0.12</v>
      </c>
    </row>
    <row r="2501" spans="13:14" x14ac:dyDescent="0.35">
      <c r="M2501" s="1">
        <v>40134</v>
      </c>
      <c r="N2501">
        <v>0.12</v>
      </c>
    </row>
    <row r="2502" spans="13:14" x14ac:dyDescent="0.35">
      <c r="M2502" s="1">
        <v>40135</v>
      </c>
      <c r="N2502">
        <v>0.11</v>
      </c>
    </row>
    <row r="2503" spans="13:14" x14ac:dyDescent="0.35">
      <c r="M2503" s="1">
        <v>40136</v>
      </c>
      <c r="N2503">
        <v>0.11</v>
      </c>
    </row>
    <row r="2504" spans="13:14" x14ac:dyDescent="0.35">
      <c r="M2504" s="1">
        <v>40137</v>
      </c>
      <c r="N2504">
        <v>0.11</v>
      </c>
    </row>
    <row r="2505" spans="13:14" x14ac:dyDescent="0.35">
      <c r="M2505" s="1">
        <v>40140</v>
      </c>
      <c r="N2505">
        <v>0.12</v>
      </c>
    </row>
    <row r="2506" spans="13:14" x14ac:dyDescent="0.35">
      <c r="M2506" s="1">
        <v>40141</v>
      </c>
      <c r="N2506">
        <v>0.12</v>
      </c>
    </row>
    <row r="2507" spans="13:14" x14ac:dyDescent="0.35">
      <c r="M2507" s="1">
        <v>40142</v>
      </c>
      <c r="N2507">
        <v>0.11</v>
      </c>
    </row>
    <row r="2508" spans="13:14" x14ac:dyDescent="0.35">
      <c r="M2508" s="1">
        <v>40144</v>
      </c>
      <c r="N2508">
        <v>0.12</v>
      </c>
    </row>
    <row r="2509" spans="13:14" x14ac:dyDescent="0.35">
      <c r="M2509" s="1">
        <v>40147</v>
      </c>
      <c r="N2509">
        <v>0.13</v>
      </c>
    </row>
    <row r="2510" spans="13:14" x14ac:dyDescent="0.35">
      <c r="M2510" s="1">
        <v>40148</v>
      </c>
      <c r="N2510">
        <v>0.13</v>
      </c>
    </row>
    <row r="2511" spans="13:14" x14ac:dyDescent="0.35">
      <c r="M2511" s="1">
        <v>40149</v>
      </c>
      <c r="N2511">
        <v>0.13</v>
      </c>
    </row>
    <row r="2512" spans="13:14" x14ac:dyDescent="0.35">
      <c r="M2512" s="1">
        <v>40150</v>
      </c>
      <c r="N2512">
        <v>0.13</v>
      </c>
    </row>
    <row r="2513" spans="13:14" x14ac:dyDescent="0.35">
      <c r="M2513" s="1">
        <v>40151</v>
      </c>
      <c r="N2513">
        <v>0.12</v>
      </c>
    </row>
    <row r="2514" spans="13:14" x14ac:dyDescent="0.35">
      <c r="M2514" s="1">
        <v>40154</v>
      </c>
      <c r="N2514">
        <v>0.12</v>
      </c>
    </row>
    <row r="2515" spans="13:14" x14ac:dyDescent="0.35">
      <c r="M2515" s="1">
        <v>40155</v>
      </c>
      <c r="N2515">
        <v>0.12</v>
      </c>
    </row>
    <row r="2516" spans="13:14" x14ac:dyDescent="0.35">
      <c r="M2516" s="1">
        <v>40156</v>
      </c>
      <c r="N2516">
        <v>0.12</v>
      </c>
    </row>
    <row r="2517" spans="13:14" x14ac:dyDescent="0.35">
      <c r="M2517" s="1">
        <v>40157</v>
      </c>
      <c r="N2517">
        <v>0.12</v>
      </c>
    </row>
    <row r="2518" spans="13:14" x14ac:dyDescent="0.35">
      <c r="M2518" s="1">
        <v>40158</v>
      </c>
      <c r="N2518">
        <v>0.12</v>
      </c>
    </row>
    <row r="2519" spans="13:14" x14ac:dyDescent="0.35">
      <c r="M2519" s="1">
        <v>40161</v>
      </c>
      <c r="N2519">
        <v>0.12</v>
      </c>
    </row>
    <row r="2520" spans="13:14" x14ac:dyDescent="0.35">
      <c r="M2520" s="1">
        <v>40162</v>
      </c>
      <c r="N2520">
        <v>0.13</v>
      </c>
    </row>
    <row r="2521" spans="13:14" x14ac:dyDescent="0.35">
      <c r="M2521" s="1">
        <v>40163</v>
      </c>
      <c r="N2521">
        <v>0.14000000000000001</v>
      </c>
    </row>
    <row r="2522" spans="13:14" x14ac:dyDescent="0.35">
      <c r="M2522" s="1">
        <v>40164</v>
      </c>
      <c r="N2522">
        <v>0.13</v>
      </c>
    </row>
    <row r="2523" spans="13:14" x14ac:dyDescent="0.35">
      <c r="M2523" s="1">
        <v>40165</v>
      </c>
      <c r="N2523">
        <v>0.12</v>
      </c>
    </row>
    <row r="2524" spans="13:14" x14ac:dyDescent="0.35">
      <c r="M2524" s="1">
        <v>40168</v>
      </c>
      <c r="N2524">
        <v>0.12</v>
      </c>
    </row>
    <row r="2525" spans="13:14" x14ac:dyDescent="0.35">
      <c r="M2525" s="1">
        <v>40169</v>
      </c>
      <c r="N2525">
        <v>0.12</v>
      </c>
    </row>
    <row r="2526" spans="13:14" x14ac:dyDescent="0.35">
      <c r="M2526" s="1">
        <v>40170</v>
      </c>
      <c r="N2526">
        <v>0.11</v>
      </c>
    </row>
    <row r="2527" spans="13:14" x14ac:dyDescent="0.35">
      <c r="M2527" s="1">
        <v>40171</v>
      </c>
      <c r="N2527">
        <v>0.11</v>
      </c>
    </row>
    <row r="2528" spans="13:14" x14ac:dyDescent="0.35">
      <c r="M2528" s="1">
        <v>40178</v>
      </c>
      <c r="N2528">
        <v>0.12</v>
      </c>
    </row>
    <row r="2529" spans="13:14" x14ac:dyDescent="0.35">
      <c r="M2529" s="1">
        <v>40178</v>
      </c>
      <c r="N2529">
        <v>0.12</v>
      </c>
    </row>
    <row r="2530" spans="13:14" x14ac:dyDescent="0.35">
      <c r="M2530" s="1">
        <v>40178</v>
      </c>
      <c r="N2530">
        <v>0.11</v>
      </c>
    </row>
    <row r="2531" spans="13:14" x14ac:dyDescent="0.35">
      <c r="M2531" s="1">
        <v>40178</v>
      </c>
      <c r="N2531">
        <v>0.05</v>
      </c>
    </row>
    <row r="2532" spans="13:14" x14ac:dyDescent="0.35">
      <c r="M2532" s="1">
        <v>40182</v>
      </c>
      <c r="N2532">
        <v>0.12</v>
      </c>
    </row>
    <row r="2533" spans="13:14" x14ac:dyDescent="0.35">
      <c r="M2533" s="1">
        <v>40183</v>
      </c>
      <c r="N2533">
        <v>0.12</v>
      </c>
    </row>
    <row r="2534" spans="13:14" x14ac:dyDescent="0.35">
      <c r="M2534" s="1">
        <v>40184</v>
      </c>
      <c r="N2534">
        <v>0.12</v>
      </c>
    </row>
    <row r="2535" spans="13:14" x14ac:dyDescent="0.35">
      <c r="M2535" s="1">
        <v>40185</v>
      </c>
      <c r="N2535">
        <v>0.1</v>
      </c>
    </row>
    <row r="2536" spans="13:14" x14ac:dyDescent="0.35">
      <c r="M2536" s="1">
        <v>40186</v>
      </c>
      <c r="N2536">
        <v>0.11</v>
      </c>
    </row>
    <row r="2537" spans="13:14" x14ac:dyDescent="0.35">
      <c r="M2537" s="1">
        <v>40189</v>
      </c>
      <c r="N2537">
        <v>0.11</v>
      </c>
    </row>
    <row r="2538" spans="13:14" x14ac:dyDescent="0.35">
      <c r="M2538" s="1">
        <v>40190</v>
      </c>
      <c r="N2538">
        <v>0.11</v>
      </c>
    </row>
    <row r="2539" spans="13:14" x14ac:dyDescent="0.35">
      <c r="M2539" s="1">
        <v>40191</v>
      </c>
      <c r="N2539">
        <v>0.11</v>
      </c>
    </row>
    <row r="2540" spans="13:14" x14ac:dyDescent="0.35">
      <c r="M2540" s="1">
        <v>40192</v>
      </c>
      <c r="N2540">
        <v>0.11</v>
      </c>
    </row>
    <row r="2541" spans="13:14" x14ac:dyDescent="0.35">
      <c r="M2541" s="1">
        <v>40193</v>
      </c>
      <c r="N2541">
        <v>0.12</v>
      </c>
    </row>
    <row r="2542" spans="13:14" x14ac:dyDescent="0.35">
      <c r="M2542" s="1">
        <v>40197</v>
      </c>
      <c r="N2542">
        <v>0.13</v>
      </c>
    </row>
    <row r="2543" spans="13:14" x14ac:dyDescent="0.35">
      <c r="M2543" s="1">
        <v>40198</v>
      </c>
      <c r="N2543">
        <v>0.13</v>
      </c>
    </row>
    <row r="2544" spans="13:14" x14ac:dyDescent="0.35">
      <c r="M2544" s="1">
        <v>40199</v>
      </c>
      <c r="N2544">
        <v>0.12</v>
      </c>
    </row>
    <row r="2545" spans="13:14" x14ac:dyDescent="0.35">
      <c r="M2545" s="1">
        <v>40200</v>
      </c>
      <c r="N2545">
        <v>0.11</v>
      </c>
    </row>
    <row r="2546" spans="13:14" x14ac:dyDescent="0.35">
      <c r="M2546" s="1">
        <v>40203</v>
      </c>
      <c r="N2546">
        <v>0.12</v>
      </c>
    </row>
    <row r="2547" spans="13:14" x14ac:dyDescent="0.35">
      <c r="M2547" s="1">
        <v>40204</v>
      </c>
      <c r="N2547">
        <v>0.12</v>
      </c>
    </row>
    <row r="2548" spans="13:14" x14ac:dyDescent="0.35">
      <c r="M2548" s="1">
        <v>40205</v>
      </c>
      <c r="N2548">
        <v>0.12</v>
      </c>
    </row>
    <row r="2549" spans="13:14" x14ac:dyDescent="0.35">
      <c r="M2549" s="1">
        <v>40206</v>
      </c>
      <c r="N2549">
        <v>0.12</v>
      </c>
    </row>
    <row r="2550" spans="13:14" x14ac:dyDescent="0.35">
      <c r="M2550" s="1">
        <v>40207</v>
      </c>
      <c r="N2550">
        <v>0.12</v>
      </c>
    </row>
    <row r="2551" spans="13:14" x14ac:dyDescent="0.35">
      <c r="M2551" s="1">
        <v>40210</v>
      </c>
      <c r="N2551">
        <v>0.14000000000000001</v>
      </c>
    </row>
    <row r="2552" spans="13:14" x14ac:dyDescent="0.35">
      <c r="M2552" s="1">
        <v>40211</v>
      </c>
      <c r="N2552">
        <v>0.14000000000000001</v>
      </c>
    </row>
    <row r="2553" spans="13:14" x14ac:dyDescent="0.35">
      <c r="M2553" s="1">
        <v>40212</v>
      </c>
      <c r="N2553">
        <v>0.13</v>
      </c>
    </row>
    <row r="2554" spans="13:14" x14ac:dyDescent="0.35">
      <c r="M2554" s="1">
        <v>40213</v>
      </c>
      <c r="N2554">
        <v>0.14000000000000001</v>
      </c>
    </row>
    <row r="2555" spans="13:14" x14ac:dyDescent="0.35">
      <c r="M2555" s="1">
        <v>40214</v>
      </c>
      <c r="N2555">
        <v>0.13</v>
      </c>
    </row>
    <row r="2556" spans="13:14" x14ac:dyDescent="0.35">
      <c r="M2556" s="1">
        <v>40217</v>
      </c>
      <c r="N2556">
        <v>0.13</v>
      </c>
    </row>
    <row r="2557" spans="13:14" x14ac:dyDescent="0.35">
      <c r="M2557" s="1">
        <v>40218</v>
      </c>
      <c r="N2557">
        <v>0.13</v>
      </c>
    </row>
    <row r="2558" spans="13:14" x14ac:dyDescent="0.35">
      <c r="M2558" s="1">
        <v>40219</v>
      </c>
      <c r="N2558">
        <v>0.12</v>
      </c>
    </row>
    <row r="2559" spans="13:14" x14ac:dyDescent="0.35">
      <c r="M2559" s="1">
        <v>40220</v>
      </c>
      <c r="N2559">
        <v>0.12</v>
      </c>
    </row>
    <row r="2560" spans="13:14" x14ac:dyDescent="0.35">
      <c r="M2560" s="1">
        <v>40221</v>
      </c>
      <c r="N2560">
        <v>0.12</v>
      </c>
    </row>
    <row r="2561" spans="13:14" x14ac:dyDescent="0.35">
      <c r="M2561" s="1">
        <v>40225</v>
      </c>
      <c r="N2561">
        <v>0.13</v>
      </c>
    </row>
    <row r="2562" spans="13:14" x14ac:dyDescent="0.35">
      <c r="M2562" s="1">
        <v>40226</v>
      </c>
      <c r="N2562">
        <v>0.12</v>
      </c>
    </row>
    <row r="2563" spans="13:14" x14ac:dyDescent="0.35">
      <c r="M2563" s="1">
        <v>40227</v>
      </c>
      <c r="N2563">
        <v>0.12</v>
      </c>
    </row>
    <row r="2564" spans="13:14" x14ac:dyDescent="0.35">
      <c r="M2564" s="1">
        <v>40228</v>
      </c>
      <c r="N2564">
        <v>0.13</v>
      </c>
    </row>
    <row r="2565" spans="13:14" x14ac:dyDescent="0.35">
      <c r="M2565" s="1">
        <v>40231</v>
      </c>
      <c r="N2565">
        <v>0.12</v>
      </c>
    </row>
    <row r="2566" spans="13:14" x14ac:dyDescent="0.35">
      <c r="M2566" s="1">
        <v>40232</v>
      </c>
      <c r="N2566">
        <v>0.12</v>
      </c>
    </row>
    <row r="2567" spans="13:14" x14ac:dyDescent="0.35">
      <c r="M2567" s="1">
        <v>40233</v>
      </c>
      <c r="N2567">
        <v>0.11</v>
      </c>
    </row>
    <row r="2568" spans="13:14" x14ac:dyDescent="0.35">
      <c r="M2568" s="1">
        <v>40234</v>
      </c>
      <c r="N2568">
        <v>0.12</v>
      </c>
    </row>
    <row r="2569" spans="13:14" x14ac:dyDescent="0.35">
      <c r="M2569" s="1">
        <v>40235</v>
      </c>
      <c r="N2569">
        <v>0.13</v>
      </c>
    </row>
    <row r="2570" spans="13:14" x14ac:dyDescent="0.35">
      <c r="M2570" s="1">
        <v>40238</v>
      </c>
      <c r="N2570">
        <v>0.14000000000000001</v>
      </c>
    </row>
    <row r="2571" spans="13:14" x14ac:dyDescent="0.35">
      <c r="M2571" s="1">
        <v>40239</v>
      </c>
      <c r="N2571">
        <v>0.14000000000000001</v>
      </c>
    </row>
    <row r="2572" spans="13:14" x14ac:dyDescent="0.35">
      <c r="M2572" s="1">
        <v>40240</v>
      </c>
      <c r="N2572">
        <v>0.15</v>
      </c>
    </row>
    <row r="2573" spans="13:14" x14ac:dyDescent="0.35">
      <c r="M2573" s="1">
        <v>40241</v>
      </c>
      <c r="N2573">
        <v>0.16</v>
      </c>
    </row>
    <row r="2574" spans="13:14" x14ac:dyDescent="0.35">
      <c r="M2574" s="1">
        <v>40242</v>
      </c>
      <c r="N2574">
        <v>0.17</v>
      </c>
    </row>
    <row r="2575" spans="13:14" x14ac:dyDescent="0.35">
      <c r="M2575" s="1">
        <v>40245</v>
      </c>
      <c r="N2575">
        <v>0.15</v>
      </c>
    </row>
    <row r="2576" spans="13:14" x14ac:dyDescent="0.35">
      <c r="M2576" s="1">
        <v>40246</v>
      </c>
      <c r="N2576">
        <v>0.14000000000000001</v>
      </c>
    </row>
    <row r="2577" spans="13:14" x14ac:dyDescent="0.35">
      <c r="M2577" s="1">
        <v>40247</v>
      </c>
      <c r="N2577">
        <v>0.14000000000000001</v>
      </c>
    </row>
    <row r="2578" spans="13:14" x14ac:dyDescent="0.35">
      <c r="M2578" s="1">
        <v>40248</v>
      </c>
      <c r="N2578">
        <v>0.15</v>
      </c>
    </row>
    <row r="2579" spans="13:14" x14ac:dyDescent="0.35">
      <c r="M2579" s="1">
        <v>40249</v>
      </c>
      <c r="N2579">
        <v>0.17</v>
      </c>
    </row>
    <row r="2580" spans="13:14" x14ac:dyDescent="0.35">
      <c r="M2580" s="1">
        <v>40252</v>
      </c>
      <c r="N2580">
        <v>0.2</v>
      </c>
    </row>
    <row r="2581" spans="13:14" x14ac:dyDescent="0.35">
      <c r="M2581" s="1">
        <v>40253</v>
      </c>
      <c r="N2581">
        <v>0.2</v>
      </c>
    </row>
    <row r="2582" spans="13:14" x14ac:dyDescent="0.35">
      <c r="M2582" s="1">
        <v>40254</v>
      </c>
      <c r="N2582">
        <v>0.18</v>
      </c>
    </row>
    <row r="2583" spans="13:14" x14ac:dyDescent="0.35">
      <c r="M2583" s="1">
        <v>40255</v>
      </c>
      <c r="N2583">
        <v>0.18</v>
      </c>
    </row>
    <row r="2584" spans="13:14" x14ac:dyDescent="0.35">
      <c r="M2584" s="1">
        <v>40256</v>
      </c>
      <c r="N2584">
        <v>0.18</v>
      </c>
    </row>
    <row r="2585" spans="13:14" x14ac:dyDescent="0.35">
      <c r="M2585" s="1">
        <v>40259</v>
      </c>
      <c r="N2585">
        <v>0.18</v>
      </c>
    </row>
    <row r="2586" spans="13:14" x14ac:dyDescent="0.35">
      <c r="M2586" s="1">
        <v>40260</v>
      </c>
      <c r="N2586">
        <v>0.17</v>
      </c>
    </row>
    <row r="2587" spans="13:14" x14ac:dyDescent="0.35">
      <c r="M2587" s="1">
        <v>40261</v>
      </c>
      <c r="N2587">
        <v>0.17</v>
      </c>
    </row>
    <row r="2588" spans="13:14" x14ac:dyDescent="0.35">
      <c r="M2588" s="1">
        <v>40262</v>
      </c>
      <c r="N2588">
        <v>0.17</v>
      </c>
    </row>
    <row r="2589" spans="13:14" x14ac:dyDescent="0.35">
      <c r="M2589" s="1">
        <v>40263</v>
      </c>
      <c r="N2589">
        <v>0.17</v>
      </c>
    </row>
    <row r="2590" spans="13:14" x14ac:dyDescent="0.35">
      <c r="M2590" s="1">
        <v>40266</v>
      </c>
      <c r="N2590">
        <v>0.16</v>
      </c>
    </row>
    <row r="2591" spans="13:14" x14ac:dyDescent="0.35">
      <c r="M2591" s="1">
        <v>40268</v>
      </c>
      <c r="N2591">
        <v>0.16</v>
      </c>
    </row>
    <row r="2592" spans="13:14" x14ac:dyDescent="0.35">
      <c r="M2592" s="1">
        <v>40268</v>
      </c>
      <c r="N2592">
        <v>0.09</v>
      </c>
    </row>
    <row r="2593" spans="13:14" x14ac:dyDescent="0.35">
      <c r="M2593" s="1">
        <v>40269</v>
      </c>
      <c r="N2593">
        <v>0.17</v>
      </c>
    </row>
    <row r="2594" spans="13:14" x14ac:dyDescent="0.35">
      <c r="M2594" s="1">
        <v>40270</v>
      </c>
      <c r="N2594">
        <v>0.2</v>
      </c>
    </row>
    <row r="2595" spans="13:14" x14ac:dyDescent="0.35">
      <c r="M2595" s="1">
        <v>40273</v>
      </c>
      <c r="N2595">
        <v>0.2</v>
      </c>
    </row>
    <row r="2596" spans="13:14" x14ac:dyDescent="0.35">
      <c r="M2596" s="1">
        <v>40274</v>
      </c>
      <c r="N2596">
        <v>0.2</v>
      </c>
    </row>
    <row r="2597" spans="13:14" x14ac:dyDescent="0.35">
      <c r="M2597" s="1">
        <v>40275</v>
      </c>
      <c r="N2597">
        <v>0.19</v>
      </c>
    </row>
    <row r="2598" spans="13:14" x14ac:dyDescent="0.35">
      <c r="M2598" s="1">
        <v>40276</v>
      </c>
      <c r="N2598">
        <v>0.19</v>
      </c>
    </row>
    <row r="2599" spans="13:14" x14ac:dyDescent="0.35">
      <c r="M2599" s="1">
        <v>40277</v>
      </c>
      <c r="N2599">
        <v>0.19</v>
      </c>
    </row>
    <row r="2600" spans="13:14" x14ac:dyDescent="0.35">
      <c r="M2600" s="1">
        <v>40280</v>
      </c>
      <c r="N2600">
        <v>0.19</v>
      </c>
    </row>
    <row r="2601" spans="13:14" x14ac:dyDescent="0.35">
      <c r="M2601" s="1">
        <v>40281</v>
      </c>
      <c r="N2601">
        <v>0.2</v>
      </c>
    </row>
    <row r="2602" spans="13:14" x14ac:dyDescent="0.35">
      <c r="M2602" s="1">
        <v>40282</v>
      </c>
      <c r="N2602">
        <v>0.2</v>
      </c>
    </row>
    <row r="2603" spans="13:14" x14ac:dyDescent="0.35">
      <c r="M2603" s="1">
        <v>40283</v>
      </c>
      <c r="N2603">
        <v>0.22</v>
      </c>
    </row>
    <row r="2604" spans="13:14" x14ac:dyDescent="0.35">
      <c r="M2604" s="1">
        <v>40284</v>
      </c>
      <c r="N2604">
        <v>0.21</v>
      </c>
    </row>
    <row r="2605" spans="13:14" x14ac:dyDescent="0.35">
      <c r="M2605" s="1">
        <v>40287</v>
      </c>
      <c r="N2605">
        <v>0.2</v>
      </c>
    </row>
    <row r="2606" spans="13:14" x14ac:dyDescent="0.35">
      <c r="M2606" s="1">
        <v>40288</v>
      </c>
      <c r="N2606">
        <v>0.2</v>
      </c>
    </row>
    <row r="2607" spans="13:14" x14ac:dyDescent="0.35">
      <c r="M2607" s="1">
        <v>40289</v>
      </c>
      <c r="N2607">
        <v>0.2</v>
      </c>
    </row>
    <row r="2608" spans="13:14" x14ac:dyDescent="0.35">
      <c r="M2608" s="1">
        <v>40290</v>
      </c>
      <c r="N2608">
        <v>0.2</v>
      </c>
    </row>
    <row r="2609" spans="13:14" x14ac:dyDescent="0.35">
      <c r="M2609" s="1">
        <v>40291</v>
      </c>
      <c r="N2609">
        <v>0.2</v>
      </c>
    </row>
    <row r="2610" spans="13:14" x14ac:dyDescent="0.35">
      <c r="M2610" s="1">
        <v>40294</v>
      </c>
      <c r="N2610">
        <v>0.2</v>
      </c>
    </row>
    <row r="2611" spans="13:14" x14ac:dyDescent="0.35">
      <c r="M2611" s="1">
        <v>40295</v>
      </c>
      <c r="N2611">
        <v>0.2</v>
      </c>
    </row>
    <row r="2612" spans="13:14" x14ac:dyDescent="0.35">
      <c r="M2612" s="1">
        <v>40296</v>
      </c>
      <c r="N2612">
        <v>0.2</v>
      </c>
    </row>
    <row r="2613" spans="13:14" x14ac:dyDescent="0.35">
      <c r="M2613" s="1">
        <v>40298</v>
      </c>
      <c r="N2613">
        <v>0.19</v>
      </c>
    </row>
    <row r="2614" spans="13:14" x14ac:dyDescent="0.35">
      <c r="M2614" s="1">
        <v>40298</v>
      </c>
      <c r="N2614">
        <v>0.2</v>
      </c>
    </row>
    <row r="2615" spans="13:14" x14ac:dyDescent="0.35">
      <c r="M2615" s="1">
        <v>40301</v>
      </c>
      <c r="N2615">
        <v>0.2</v>
      </c>
    </row>
    <row r="2616" spans="13:14" x14ac:dyDescent="0.35">
      <c r="M2616" s="1">
        <v>40302</v>
      </c>
      <c r="N2616">
        <v>0.21</v>
      </c>
    </row>
    <row r="2617" spans="13:14" x14ac:dyDescent="0.35">
      <c r="M2617" s="1">
        <v>40303</v>
      </c>
      <c r="N2617">
        <v>0.21</v>
      </c>
    </row>
    <row r="2618" spans="13:14" x14ac:dyDescent="0.35">
      <c r="M2618" s="1">
        <v>40304</v>
      </c>
      <c r="N2618">
        <v>0.2</v>
      </c>
    </row>
    <row r="2619" spans="13:14" x14ac:dyDescent="0.35">
      <c r="M2619" s="1">
        <v>40305</v>
      </c>
      <c r="N2619">
        <v>0.2</v>
      </c>
    </row>
    <row r="2620" spans="13:14" x14ac:dyDescent="0.35">
      <c r="M2620" s="1">
        <v>40308</v>
      </c>
      <c r="N2620">
        <v>0.2</v>
      </c>
    </row>
    <row r="2621" spans="13:14" x14ac:dyDescent="0.35">
      <c r="M2621" s="1">
        <v>40309</v>
      </c>
      <c r="N2621">
        <v>0.2</v>
      </c>
    </row>
    <row r="2622" spans="13:14" x14ac:dyDescent="0.35">
      <c r="M2622" s="1">
        <v>40310</v>
      </c>
      <c r="N2622">
        <v>0.2</v>
      </c>
    </row>
    <row r="2623" spans="13:14" x14ac:dyDescent="0.35">
      <c r="M2623" s="1">
        <v>40311</v>
      </c>
      <c r="N2623">
        <v>0.2</v>
      </c>
    </row>
    <row r="2624" spans="13:14" x14ac:dyDescent="0.35">
      <c r="M2624" s="1">
        <v>40312</v>
      </c>
      <c r="N2624">
        <v>0.2</v>
      </c>
    </row>
    <row r="2625" spans="13:14" x14ac:dyDescent="0.35">
      <c r="M2625" s="1">
        <v>40315</v>
      </c>
      <c r="N2625">
        <v>0.21</v>
      </c>
    </row>
    <row r="2626" spans="13:14" x14ac:dyDescent="0.35">
      <c r="M2626" s="1">
        <v>40316</v>
      </c>
      <c r="N2626">
        <v>0.21</v>
      </c>
    </row>
    <row r="2627" spans="13:14" x14ac:dyDescent="0.35">
      <c r="M2627" s="1">
        <v>40317</v>
      </c>
      <c r="N2627">
        <v>0.2</v>
      </c>
    </row>
    <row r="2628" spans="13:14" x14ac:dyDescent="0.35">
      <c r="M2628" s="1">
        <v>40318</v>
      </c>
      <c r="N2628">
        <v>0.2</v>
      </c>
    </row>
    <row r="2629" spans="13:14" x14ac:dyDescent="0.35">
      <c r="M2629" s="1">
        <v>40319</v>
      </c>
      <c r="N2629">
        <v>0.2</v>
      </c>
    </row>
    <row r="2630" spans="13:14" x14ac:dyDescent="0.35">
      <c r="M2630" s="1">
        <v>40322</v>
      </c>
      <c r="N2630">
        <v>0.21</v>
      </c>
    </row>
    <row r="2631" spans="13:14" x14ac:dyDescent="0.35">
      <c r="M2631" s="1">
        <v>40323</v>
      </c>
      <c r="N2631">
        <v>0.21</v>
      </c>
    </row>
    <row r="2632" spans="13:14" x14ac:dyDescent="0.35">
      <c r="M2632" s="1">
        <v>40324</v>
      </c>
      <c r="N2632">
        <v>0.2</v>
      </c>
    </row>
    <row r="2633" spans="13:14" x14ac:dyDescent="0.35">
      <c r="M2633" s="1">
        <v>40325</v>
      </c>
      <c r="N2633">
        <v>0.2</v>
      </c>
    </row>
    <row r="2634" spans="13:14" x14ac:dyDescent="0.35">
      <c r="M2634" s="1">
        <v>40326</v>
      </c>
      <c r="N2634">
        <v>0.19</v>
      </c>
    </row>
    <row r="2635" spans="13:14" x14ac:dyDescent="0.35">
      <c r="M2635" s="1">
        <v>40330</v>
      </c>
      <c r="N2635">
        <v>0.2</v>
      </c>
    </row>
    <row r="2636" spans="13:14" x14ac:dyDescent="0.35">
      <c r="M2636" s="1">
        <v>40331</v>
      </c>
      <c r="N2636">
        <v>0.2</v>
      </c>
    </row>
    <row r="2637" spans="13:14" x14ac:dyDescent="0.35">
      <c r="M2637" s="1">
        <v>40332</v>
      </c>
      <c r="N2637">
        <v>0.19</v>
      </c>
    </row>
    <row r="2638" spans="13:14" x14ac:dyDescent="0.35">
      <c r="M2638" s="1">
        <v>40333</v>
      </c>
      <c r="N2638">
        <v>0.19</v>
      </c>
    </row>
    <row r="2639" spans="13:14" x14ac:dyDescent="0.35">
      <c r="M2639" s="1">
        <v>40336</v>
      </c>
      <c r="N2639">
        <v>0.19</v>
      </c>
    </row>
    <row r="2640" spans="13:14" x14ac:dyDescent="0.35">
      <c r="M2640" s="1">
        <v>40337</v>
      </c>
      <c r="N2640">
        <v>0.19</v>
      </c>
    </row>
    <row r="2641" spans="13:14" x14ac:dyDescent="0.35">
      <c r="M2641" s="1">
        <v>40338</v>
      </c>
      <c r="N2641">
        <v>0.18</v>
      </c>
    </row>
    <row r="2642" spans="13:14" x14ac:dyDescent="0.35">
      <c r="M2642" s="1">
        <v>40339</v>
      </c>
      <c r="N2642">
        <v>0.18</v>
      </c>
    </row>
    <row r="2643" spans="13:14" x14ac:dyDescent="0.35">
      <c r="M2643" s="1">
        <v>40340</v>
      </c>
      <c r="N2643">
        <v>0.18</v>
      </c>
    </row>
    <row r="2644" spans="13:14" x14ac:dyDescent="0.35">
      <c r="M2644" s="1">
        <v>40343</v>
      </c>
      <c r="N2644">
        <v>0.18</v>
      </c>
    </row>
    <row r="2645" spans="13:14" x14ac:dyDescent="0.35">
      <c r="M2645" s="1">
        <v>40344</v>
      </c>
      <c r="N2645">
        <v>0.19</v>
      </c>
    </row>
    <row r="2646" spans="13:14" x14ac:dyDescent="0.35">
      <c r="M2646" s="1">
        <v>40345</v>
      </c>
      <c r="N2646">
        <v>0.19</v>
      </c>
    </row>
    <row r="2647" spans="13:14" x14ac:dyDescent="0.35">
      <c r="M2647" s="1">
        <v>40346</v>
      </c>
      <c r="N2647">
        <v>0.19</v>
      </c>
    </row>
    <row r="2648" spans="13:14" x14ac:dyDescent="0.35">
      <c r="M2648" s="1">
        <v>40347</v>
      </c>
      <c r="N2648">
        <v>0.18</v>
      </c>
    </row>
    <row r="2649" spans="13:14" x14ac:dyDescent="0.35">
      <c r="M2649" s="1">
        <v>40350</v>
      </c>
      <c r="N2649">
        <v>0.17</v>
      </c>
    </row>
    <row r="2650" spans="13:14" x14ac:dyDescent="0.35">
      <c r="M2650" s="1">
        <v>40351</v>
      </c>
      <c r="N2650">
        <v>0.18</v>
      </c>
    </row>
    <row r="2651" spans="13:14" x14ac:dyDescent="0.35">
      <c r="M2651" s="1">
        <v>40352</v>
      </c>
      <c r="N2651">
        <v>0.17</v>
      </c>
    </row>
    <row r="2652" spans="13:14" x14ac:dyDescent="0.35">
      <c r="M2652" s="1">
        <v>40353</v>
      </c>
      <c r="N2652">
        <v>0.16</v>
      </c>
    </row>
    <row r="2653" spans="13:14" x14ac:dyDescent="0.35">
      <c r="M2653" s="1">
        <v>40354</v>
      </c>
      <c r="N2653">
        <v>0.16</v>
      </c>
    </row>
    <row r="2654" spans="13:14" x14ac:dyDescent="0.35">
      <c r="M2654" s="1">
        <v>40357</v>
      </c>
      <c r="N2654">
        <v>0.17</v>
      </c>
    </row>
    <row r="2655" spans="13:14" x14ac:dyDescent="0.35">
      <c r="M2655" s="1">
        <v>40359</v>
      </c>
      <c r="N2655">
        <v>0.15</v>
      </c>
    </row>
    <row r="2656" spans="13:14" x14ac:dyDescent="0.35">
      <c r="M2656" s="1">
        <v>40359</v>
      </c>
      <c r="N2656">
        <v>0.09</v>
      </c>
    </row>
    <row r="2657" spans="13:14" x14ac:dyDescent="0.35">
      <c r="M2657" s="1">
        <v>40360</v>
      </c>
      <c r="N2657">
        <v>0.17</v>
      </c>
    </row>
    <row r="2658" spans="13:14" x14ac:dyDescent="0.35">
      <c r="M2658" s="1">
        <v>40361</v>
      </c>
      <c r="N2658">
        <v>0.18</v>
      </c>
    </row>
    <row r="2659" spans="13:14" x14ac:dyDescent="0.35">
      <c r="M2659" s="1">
        <v>40365</v>
      </c>
      <c r="N2659">
        <v>0.18</v>
      </c>
    </row>
    <row r="2660" spans="13:14" x14ac:dyDescent="0.35">
      <c r="M2660" s="1">
        <v>40366</v>
      </c>
      <c r="N2660">
        <v>0.18</v>
      </c>
    </row>
    <row r="2661" spans="13:14" x14ac:dyDescent="0.35">
      <c r="M2661" s="1">
        <v>40367</v>
      </c>
      <c r="N2661">
        <v>0.17</v>
      </c>
    </row>
    <row r="2662" spans="13:14" x14ac:dyDescent="0.35">
      <c r="M2662" s="1">
        <v>40368</v>
      </c>
      <c r="N2662">
        <v>0.18</v>
      </c>
    </row>
    <row r="2663" spans="13:14" x14ac:dyDescent="0.35">
      <c r="M2663" s="1">
        <v>40371</v>
      </c>
      <c r="N2663">
        <v>0.17</v>
      </c>
    </row>
    <row r="2664" spans="13:14" x14ac:dyDescent="0.35">
      <c r="M2664" s="1">
        <v>40372</v>
      </c>
      <c r="N2664">
        <v>0.17</v>
      </c>
    </row>
    <row r="2665" spans="13:14" x14ac:dyDescent="0.35">
      <c r="M2665" s="1">
        <v>40373</v>
      </c>
      <c r="N2665">
        <v>0.17</v>
      </c>
    </row>
    <row r="2666" spans="13:14" x14ac:dyDescent="0.35">
      <c r="M2666" s="1">
        <v>40374</v>
      </c>
      <c r="N2666">
        <v>0.19</v>
      </c>
    </row>
    <row r="2667" spans="13:14" x14ac:dyDescent="0.35">
      <c r="M2667" s="1">
        <v>40375</v>
      </c>
      <c r="N2667">
        <v>0.19</v>
      </c>
    </row>
    <row r="2668" spans="13:14" x14ac:dyDescent="0.35">
      <c r="M2668" s="1">
        <v>40378</v>
      </c>
      <c r="N2668">
        <v>0.19</v>
      </c>
    </row>
    <row r="2669" spans="13:14" x14ac:dyDescent="0.35">
      <c r="M2669" s="1">
        <v>40379</v>
      </c>
      <c r="N2669">
        <v>0.18</v>
      </c>
    </row>
    <row r="2670" spans="13:14" x14ac:dyDescent="0.35">
      <c r="M2670" s="1">
        <v>40380</v>
      </c>
      <c r="N2670">
        <v>0.18</v>
      </c>
    </row>
    <row r="2671" spans="13:14" x14ac:dyDescent="0.35">
      <c r="M2671" s="1">
        <v>40381</v>
      </c>
      <c r="N2671">
        <v>0.18</v>
      </c>
    </row>
    <row r="2672" spans="13:14" x14ac:dyDescent="0.35">
      <c r="M2672" s="1">
        <v>40382</v>
      </c>
      <c r="N2672">
        <v>0.19</v>
      </c>
    </row>
    <row r="2673" spans="13:14" x14ac:dyDescent="0.35">
      <c r="M2673" s="1">
        <v>40385</v>
      </c>
      <c r="N2673">
        <v>0.19</v>
      </c>
    </row>
    <row r="2674" spans="13:14" x14ac:dyDescent="0.35">
      <c r="M2674" s="1">
        <v>40386</v>
      </c>
      <c r="N2674">
        <v>0.19</v>
      </c>
    </row>
    <row r="2675" spans="13:14" x14ac:dyDescent="0.35">
      <c r="M2675" s="1">
        <v>40387</v>
      </c>
      <c r="N2675">
        <v>0.2</v>
      </c>
    </row>
    <row r="2676" spans="13:14" x14ac:dyDescent="0.35">
      <c r="M2676" s="1">
        <v>40388</v>
      </c>
      <c r="N2676">
        <v>0.19</v>
      </c>
    </row>
    <row r="2677" spans="13:14" x14ac:dyDescent="0.35">
      <c r="M2677" s="1">
        <v>40390</v>
      </c>
      <c r="N2677">
        <v>0.18</v>
      </c>
    </row>
    <row r="2678" spans="13:14" x14ac:dyDescent="0.35">
      <c r="M2678" s="1">
        <v>40392</v>
      </c>
      <c r="N2678">
        <v>0.19</v>
      </c>
    </row>
    <row r="2679" spans="13:14" x14ac:dyDescent="0.35">
      <c r="M2679" s="1">
        <v>40393</v>
      </c>
      <c r="N2679">
        <v>0.19</v>
      </c>
    </row>
    <row r="2680" spans="13:14" x14ac:dyDescent="0.35">
      <c r="M2680" s="1">
        <v>40394</v>
      </c>
      <c r="N2680">
        <v>0.19</v>
      </c>
    </row>
    <row r="2681" spans="13:14" x14ac:dyDescent="0.35">
      <c r="M2681" s="1">
        <v>40395</v>
      </c>
      <c r="N2681">
        <v>0.19</v>
      </c>
    </row>
    <row r="2682" spans="13:14" x14ac:dyDescent="0.35">
      <c r="M2682" s="1">
        <v>40396</v>
      </c>
      <c r="N2682">
        <v>0.18</v>
      </c>
    </row>
    <row r="2683" spans="13:14" x14ac:dyDescent="0.35">
      <c r="M2683" s="1">
        <v>40399</v>
      </c>
      <c r="N2683">
        <v>0.18</v>
      </c>
    </row>
    <row r="2684" spans="13:14" x14ac:dyDescent="0.35">
      <c r="M2684" s="1">
        <v>40400</v>
      </c>
      <c r="N2684">
        <v>0.18</v>
      </c>
    </row>
    <row r="2685" spans="13:14" x14ac:dyDescent="0.35">
      <c r="M2685" s="1">
        <v>40401</v>
      </c>
      <c r="N2685">
        <v>0.17</v>
      </c>
    </row>
    <row r="2686" spans="13:14" x14ac:dyDescent="0.35">
      <c r="M2686" s="1">
        <v>40402</v>
      </c>
      <c r="N2686">
        <v>0.18</v>
      </c>
    </row>
    <row r="2687" spans="13:14" x14ac:dyDescent="0.35">
      <c r="M2687" s="1">
        <v>40403</v>
      </c>
      <c r="N2687">
        <v>0.19</v>
      </c>
    </row>
    <row r="2688" spans="13:14" x14ac:dyDescent="0.35">
      <c r="M2688" s="1">
        <v>40406</v>
      </c>
      <c r="N2688">
        <v>0.2</v>
      </c>
    </row>
    <row r="2689" spans="13:14" x14ac:dyDescent="0.35">
      <c r="M2689" s="1">
        <v>40407</v>
      </c>
      <c r="N2689">
        <v>0.2</v>
      </c>
    </row>
    <row r="2690" spans="13:14" x14ac:dyDescent="0.35">
      <c r="M2690" s="1">
        <v>40408</v>
      </c>
      <c r="N2690">
        <v>0.19</v>
      </c>
    </row>
    <row r="2691" spans="13:14" x14ac:dyDescent="0.35">
      <c r="M2691" s="1">
        <v>40409</v>
      </c>
      <c r="N2691">
        <v>0.19</v>
      </c>
    </row>
    <row r="2692" spans="13:14" x14ac:dyDescent="0.35">
      <c r="M2692" s="1">
        <v>40410</v>
      </c>
      <c r="N2692">
        <v>0.2</v>
      </c>
    </row>
    <row r="2693" spans="13:14" x14ac:dyDescent="0.35">
      <c r="M2693" s="1">
        <v>40413</v>
      </c>
      <c r="N2693">
        <v>0.19</v>
      </c>
    </row>
    <row r="2694" spans="13:14" x14ac:dyDescent="0.35">
      <c r="M2694" s="1">
        <v>40414</v>
      </c>
      <c r="N2694">
        <v>0.19</v>
      </c>
    </row>
    <row r="2695" spans="13:14" x14ac:dyDescent="0.35">
      <c r="M2695" s="1">
        <v>40415</v>
      </c>
      <c r="N2695">
        <v>0.19</v>
      </c>
    </row>
    <row r="2696" spans="13:14" x14ac:dyDescent="0.35">
      <c r="M2696" s="1">
        <v>40416</v>
      </c>
      <c r="N2696">
        <v>0.19</v>
      </c>
    </row>
    <row r="2697" spans="13:14" x14ac:dyDescent="0.35">
      <c r="M2697" s="1">
        <v>40417</v>
      </c>
      <c r="N2697">
        <v>0.19</v>
      </c>
    </row>
    <row r="2698" spans="13:14" x14ac:dyDescent="0.35">
      <c r="M2698" s="1">
        <v>40421</v>
      </c>
      <c r="N2698">
        <v>0.19</v>
      </c>
    </row>
    <row r="2699" spans="13:14" x14ac:dyDescent="0.35">
      <c r="M2699" s="1">
        <v>40421</v>
      </c>
      <c r="N2699">
        <v>0.21</v>
      </c>
    </row>
    <row r="2700" spans="13:14" x14ac:dyDescent="0.35">
      <c r="M2700" s="1">
        <v>40422</v>
      </c>
      <c r="N2700">
        <v>0.19</v>
      </c>
    </row>
    <row r="2701" spans="13:14" x14ac:dyDescent="0.35">
      <c r="M2701" s="1">
        <v>40423</v>
      </c>
      <c r="N2701">
        <v>0.19</v>
      </c>
    </row>
    <row r="2702" spans="13:14" x14ac:dyDescent="0.35">
      <c r="M2702" s="1">
        <v>40424</v>
      </c>
      <c r="N2702">
        <v>0.19</v>
      </c>
    </row>
    <row r="2703" spans="13:14" x14ac:dyDescent="0.35">
      <c r="M2703" s="1">
        <v>40428</v>
      </c>
      <c r="N2703">
        <v>0.2</v>
      </c>
    </row>
    <row r="2704" spans="13:14" x14ac:dyDescent="0.35">
      <c r="M2704" s="1">
        <v>40429</v>
      </c>
      <c r="N2704">
        <v>0.19</v>
      </c>
    </row>
    <row r="2705" spans="13:14" x14ac:dyDescent="0.35">
      <c r="M2705" s="1">
        <v>40430</v>
      </c>
      <c r="N2705">
        <v>0.18</v>
      </c>
    </row>
    <row r="2706" spans="13:14" x14ac:dyDescent="0.35">
      <c r="M2706" s="1">
        <v>40431</v>
      </c>
      <c r="N2706">
        <v>0.18</v>
      </c>
    </row>
    <row r="2707" spans="13:14" x14ac:dyDescent="0.35">
      <c r="M2707" s="1">
        <v>40434</v>
      </c>
      <c r="N2707">
        <v>0.18</v>
      </c>
    </row>
    <row r="2708" spans="13:14" x14ac:dyDescent="0.35">
      <c r="M2708" s="1">
        <v>40435</v>
      </c>
      <c r="N2708">
        <v>0.19</v>
      </c>
    </row>
    <row r="2709" spans="13:14" x14ac:dyDescent="0.35">
      <c r="M2709" s="1">
        <v>40436</v>
      </c>
      <c r="N2709">
        <v>0.21</v>
      </c>
    </row>
    <row r="2710" spans="13:14" x14ac:dyDescent="0.35">
      <c r="M2710" s="1">
        <v>40437</v>
      </c>
      <c r="N2710">
        <v>0.21</v>
      </c>
    </row>
    <row r="2711" spans="13:14" x14ac:dyDescent="0.35">
      <c r="M2711" s="1">
        <v>40438</v>
      </c>
      <c r="N2711">
        <v>0.21</v>
      </c>
    </row>
    <row r="2712" spans="13:14" x14ac:dyDescent="0.35">
      <c r="M2712" s="1">
        <v>40441</v>
      </c>
      <c r="N2712">
        <v>0.21</v>
      </c>
    </row>
    <row r="2713" spans="13:14" x14ac:dyDescent="0.35">
      <c r="M2713" s="1">
        <v>40442</v>
      </c>
      <c r="N2713">
        <v>0.2</v>
      </c>
    </row>
    <row r="2714" spans="13:14" x14ac:dyDescent="0.35">
      <c r="M2714" s="1">
        <v>40443</v>
      </c>
      <c r="N2714">
        <v>0.21</v>
      </c>
    </row>
    <row r="2715" spans="13:14" x14ac:dyDescent="0.35">
      <c r="M2715" s="1">
        <v>40444</v>
      </c>
      <c r="N2715">
        <v>0.2</v>
      </c>
    </row>
    <row r="2716" spans="13:14" x14ac:dyDescent="0.35">
      <c r="M2716" s="1">
        <v>40445</v>
      </c>
      <c r="N2716">
        <v>0.21</v>
      </c>
    </row>
    <row r="2717" spans="13:14" x14ac:dyDescent="0.35">
      <c r="M2717" s="1">
        <v>40448</v>
      </c>
      <c r="N2717">
        <v>0.19</v>
      </c>
    </row>
    <row r="2718" spans="13:14" x14ac:dyDescent="0.35">
      <c r="M2718" s="1">
        <v>40451</v>
      </c>
      <c r="N2718">
        <v>0.19</v>
      </c>
    </row>
    <row r="2719" spans="13:14" x14ac:dyDescent="0.35">
      <c r="M2719" s="1">
        <v>40451</v>
      </c>
      <c r="N2719">
        <v>0.19</v>
      </c>
    </row>
    <row r="2720" spans="13:14" x14ac:dyDescent="0.35">
      <c r="M2720" s="1">
        <v>40451</v>
      </c>
      <c r="N2720">
        <v>0.15</v>
      </c>
    </row>
    <row r="2721" spans="13:14" x14ac:dyDescent="0.35">
      <c r="M2721" s="1">
        <v>40452</v>
      </c>
      <c r="N2721">
        <v>0.2</v>
      </c>
    </row>
    <row r="2722" spans="13:14" x14ac:dyDescent="0.35">
      <c r="M2722" s="1">
        <v>40455</v>
      </c>
      <c r="N2722">
        <v>0.2</v>
      </c>
    </row>
    <row r="2723" spans="13:14" x14ac:dyDescent="0.35">
      <c r="M2723" s="1">
        <v>40456</v>
      </c>
      <c r="N2723">
        <v>0.2</v>
      </c>
    </row>
    <row r="2724" spans="13:14" x14ac:dyDescent="0.35">
      <c r="M2724" s="1">
        <v>40457</v>
      </c>
      <c r="N2724">
        <v>0.19</v>
      </c>
    </row>
    <row r="2725" spans="13:14" x14ac:dyDescent="0.35">
      <c r="M2725" s="1">
        <v>40458</v>
      </c>
      <c r="N2725">
        <v>0.18</v>
      </c>
    </row>
    <row r="2726" spans="13:14" x14ac:dyDescent="0.35">
      <c r="M2726" s="1">
        <v>40459</v>
      </c>
      <c r="N2726">
        <v>0.18</v>
      </c>
    </row>
    <row r="2727" spans="13:14" x14ac:dyDescent="0.35">
      <c r="M2727" s="1">
        <v>40463</v>
      </c>
      <c r="N2727">
        <v>0.18</v>
      </c>
    </row>
    <row r="2728" spans="13:14" x14ac:dyDescent="0.35">
      <c r="M2728" s="1">
        <v>40464</v>
      </c>
      <c r="N2728">
        <v>0.18</v>
      </c>
    </row>
    <row r="2729" spans="13:14" x14ac:dyDescent="0.35">
      <c r="M2729" s="1">
        <v>40465</v>
      </c>
      <c r="N2729">
        <v>0.19</v>
      </c>
    </row>
    <row r="2730" spans="13:14" x14ac:dyDescent="0.35">
      <c r="M2730" s="1">
        <v>40466</v>
      </c>
      <c r="N2730">
        <v>0.2</v>
      </c>
    </row>
    <row r="2731" spans="13:14" x14ac:dyDescent="0.35">
      <c r="M2731" s="1">
        <v>40469</v>
      </c>
      <c r="N2731">
        <v>0.19</v>
      </c>
    </row>
    <row r="2732" spans="13:14" x14ac:dyDescent="0.35">
      <c r="M2732" s="1">
        <v>40470</v>
      </c>
      <c r="N2732">
        <v>0.19</v>
      </c>
    </row>
    <row r="2733" spans="13:14" x14ac:dyDescent="0.35">
      <c r="M2733" s="1">
        <v>40471</v>
      </c>
      <c r="N2733">
        <v>0.19</v>
      </c>
    </row>
    <row r="2734" spans="13:14" x14ac:dyDescent="0.35">
      <c r="M2734" s="1">
        <v>40472</v>
      </c>
      <c r="N2734">
        <v>0.19</v>
      </c>
    </row>
    <row r="2735" spans="13:14" x14ac:dyDescent="0.35">
      <c r="M2735" s="1">
        <v>40473</v>
      </c>
      <c r="N2735">
        <v>0.19</v>
      </c>
    </row>
    <row r="2736" spans="13:14" x14ac:dyDescent="0.35">
      <c r="M2736" s="1">
        <v>40476</v>
      </c>
      <c r="N2736">
        <v>0.19</v>
      </c>
    </row>
    <row r="2737" spans="13:14" x14ac:dyDescent="0.35">
      <c r="M2737" s="1">
        <v>40477</v>
      </c>
      <c r="N2737">
        <v>0.19</v>
      </c>
    </row>
    <row r="2738" spans="13:14" x14ac:dyDescent="0.35">
      <c r="M2738" s="1">
        <v>40478</v>
      </c>
      <c r="N2738">
        <v>0.19</v>
      </c>
    </row>
    <row r="2739" spans="13:14" x14ac:dyDescent="0.35">
      <c r="M2739" s="1">
        <v>40479</v>
      </c>
      <c r="N2739">
        <v>0.19</v>
      </c>
    </row>
    <row r="2740" spans="13:14" x14ac:dyDescent="0.35">
      <c r="M2740" s="1">
        <v>40482</v>
      </c>
      <c r="N2740">
        <v>0.2</v>
      </c>
    </row>
    <row r="2741" spans="13:14" x14ac:dyDescent="0.35">
      <c r="M2741" s="1">
        <v>40483</v>
      </c>
      <c r="N2741">
        <v>0.2</v>
      </c>
    </row>
    <row r="2742" spans="13:14" x14ac:dyDescent="0.35">
      <c r="M2742" s="1">
        <v>40484</v>
      </c>
      <c r="N2742">
        <v>0.2</v>
      </c>
    </row>
    <row r="2743" spans="13:14" x14ac:dyDescent="0.35">
      <c r="M2743" s="1">
        <v>40485</v>
      </c>
      <c r="N2743">
        <v>0.2</v>
      </c>
    </row>
    <row r="2744" spans="13:14" x14ac:dyDescent="0.35">
      <c r="M2744" s="1">
        <v>40486</v>
      </c>
      <c r="N2744">
        <v>0.19</v>
      </c>
    </row>
    <row r="2745" spans="13:14" x14ac:dyDescent="0.35">
      <c r="M2745" s="1">
        <v>40487</v>
      </c>
      <c r="N2745">
        <v>0.18</v>
      </c>
    </row>
    <row r="2746" spans="13:14" x14ac:dyDescent="0.35">
      <c r="M2746" s="1">
        <v>40490</v>
      </c>
      <c r="N2746">
        <v>0.18</v>
      </c>
    </row>
    <row r="2747" spans="13:14" x14ac:dyDescent="0.35">
      <c r="M2747" s="1">
        <v>40491</v>
      </c>
      <c r="N2747">
        <v>0.17</v>
      </c>
    </row>
    <row r="2748" spans="13:14" x14ac:dyDescent="0.35">
      <c r="M2748" s="1">
        <v>40492</v>
      </c>
      <c r="N2748">
        <v>0.17</v>
      </c>
    </row>
    <row r="2749" spans="13:14" x14ac:dyDescent="0.35">
      <c r="M2749" s="1">
        <v>40494</v>
      </c>
      <c r="N2749">
        <v>0.19</v>
      </c>
    </row>
    <row r="2750" spans="13:14" x14ac:dyDescent="0.35">
      <c r="M2750" s="1">
        <v>40497</v>
      </c>
      <c r="N2750">
        <v>0.21</v>
      </c>
    </row>
    <row r="2751" spans="13:14" x14ac:dyDescent="0.35">
      <c r="M2751" s="1">
        <v>40498</v>
      </c>
      <c r="N2751">
        <v>0.21</v>
      </c>
    </row>
    <row r="2752" spans="13:14" x14ac:dyDescent="0.35">
      <c r="M2752" s="1">
        <v>40499</v>
      </c>
      <c r="N2752">
        <v>0.2</v>
      </c>
    </row>
    <row r="2753" spans="13:14" x14ac:dyDescent="0.35">
      <c r="M2753" s="1">
        <v>40500</v>
      </c>
      <c r="N2753">
        <v>0.2</v>
      </c>
    </row>
    <row r="2754" spans="13:14" x14ac:dyDescent="0.35">
      <c r="M2754" s="1">
        <v>40501</v>
      </c>
      <c r="N2754">
        <v>0.21</v>
      </c>
    </row>
    <row r="2755" spans="13:14" x14ac:dyDescent="0.35">
      <c r="M2755" s="1">
        <v>40504</v>
      </c>
      <c r="N2755">
        <v>0.19</v>
      </c>
    </row>
    <row r="2756" spans="13:14" x14ac:dyDescent="0.35">
      <c r="M2756" s="1">
        <v>40505</v>
      </c>
      <c r="N2756">
        <v>0.2</v>
      </c>
    </row>
    <row r="2757" spans="13:14" x14ac:dyDescent="0.35">
      <c r="M2757" s="1">
        <v>40506</v>
      </c>
      <c r="N2757">
        <v>0.2</v>
      </c>
    </row>
    <row r="2758" spans="13:14" x14ac:dyDescent="0.35">
      <c r="M2758" s="1">
        <v>40508</v>
      </c>
      <c r="N2758">
        <v>0.2</v>
      </c>
    </row>
    <row r="2759" spans="13:14" x14ac:dyDescent="0.35">
      <c r="M2759" s="1">
        <v>40512</v>
      </c>
      <c r="N2759">
        <v>0.2</v>
      </c>
    </row>
    <row r="2760" spans="13:14" x14ac:dyDescent="0.35">
      <c r="M2760" s="1">
        <v>40512</v>
      </c>
      <c r="N2760">
        <v>0.2</v>
      </c>
    </row>
    <row r="2761" spans="13:14" x14ac:dyDescent="0.35">
      <c r="M2761" s="1">
        <v>40513</v>
      </c>
      <c r="N2761">
        <v>0.2</v>
      </c>
    </row>
    <row r="2762" spans="13:14" x14ac:dyDescent="0.35">
      <c r="M2762" s="1">
        <v>40514</v>
      </c>
      <c r="N2762">
        <v>0.19</v>
      </c>
    </row>
    <row r="2763" spans="13:14" x14ac:dyDescent="0.35">
      <c r="M2763" s="1">
        <v>40515</v>
      </c>
      <c r="N2763">
        <v>0.18</v>
      </c>
    </row>
    <row r="2764" spans="13:14" x14ac:dyDescent="0.35">
      <c r="M2764" s="1">
        <v>40518</v>
      </c>
      <c r="N2764">
        <v>0.18</v>
      </c>
    </row>
    <row r="2765" spans="13:14" x14ac:dyDescent="0.35">
      <c r="M2765" s="1">
        <v>40519</v>
      </c>
      <c r="N2765">
        <v>0.17</v>
      </c>
    </row>
    <row r="2766" spans="13:14" x14ac:dyDescent="0.35">
      <c r="M2766" s="1">
        <v>40520</v>
      </c>
      <c r="N2766">
        <v>0.17</v>
      </c>
    </row>
    <row r="2767" spans="13:14" x14ac:dyDescent="0.35">
      <c r="M2767" s="1">
        <v>40521</v>
      </c>
      <c r="N2767">
        <v>0.16</v>
      </c>
    </row>
    <row r="2768" spans="13:14" x14ac:dyDescent="0.35">
      <c r="M2768" s="1">
        <v>40522</v>
      </c>
      <c r="N2768">
        <v>0.16</v>
      </c>
    </row>
    <row r="2769" spans="13:14" x14ac:dyDescent="0.35">
      <c r="M2769" s="1">
        <v>40525</v>
      </c>
      <c r="N2769">
        <v>0.17</v>
      </c>
    </row>
    <row r="2770" spans="13:14" x14ac:dyDescent="0.35">
      <c r="M2770" s="1">
        <v>40526</v>
      </c>
      <c r="N2770">
        <v>0.19</v>
      </c>
    </row>
    <row r="2771" spans="13:14" x14ac:dyDescent="0.35">
      <c r="M2771" s="1">
        <v>40527</v>
      </c>
      <c r="N2771">
        <v>0.2</v>
      </c>
    </row>
    <row r="2772" spans="13:14" x14ac:dyDescent="0.35">
      <c r="M2772" s="1">
        <v>40528</v>
      </c>
      <c r="N2772">
        <v>0.2</v>
      </c>
    </row>
    <row r="2773" spans="13:14" x14ac:dyDescent="0.35">
      <c r="M2773" s="1">
        <v>40529</v>
      </c>
      <c r="N2773">
        <v>0.2</v>
      </c>
    </row>
    <row r="2774" spans="13:14" x14ac:dyDescent="0.35">
      <c r="M2774" s="1">
        <v>40532</v>
      </c>
      <c r="N2774">
        <v>0.21</v>
      </c>
    </row>
    <row r="2775" spans="13:14" x14ac:dyDescent="0.35">
      <c r="M2775" s="1">
        <v>40533</v>
      </c>
      <c r="N2775">
        <v>0.2</v>
      </c>
    </row>
    <row r="2776" spans="13:14" x14ac:dyDescent="0.35">
      <c r="M2776" s="1">
        <v>40534</v>
      </c>
      <c r="N2776">
        <v>0.19</v>
      </c>
    </row>
    <row r="2777" spans="13:14" x14ac:dyDescent="0.35">
      <c r="M2777" s="1">
        <v>40535</v>
      </c>
      <c r="N2777">
        <v>0.19</v>
      </c>
    </row>
    <row r="2778" spans="13:14" x14ac:dyDescent="0.35">
      <c r="M2778" s="1">
        <v>40536</v>
      </c>
      <c r="N2778">
        <v>0.19</v>
      </c>
    </row>
    <row r="2779" spans="13:14" x14ac:dyDescent="0.35">
      <c r="M2779" s="1">
        <v>40543</v>
      </c>
      <c r="N2779">
        <v>0.19</v>
      </c>
    </row>
    <row r="2780" spans="13:14" x14ac:dyDescent="0.35">
      <c r="M2780" s="1">
        <v>40543</v>
      </c>
      <c r="N2780">
        <v>0.18</v>
      </c>
    </row>
    <row r="2781" spans="13:14" x14ac:dyDescent="0.35">
      <c r="M2781" s="1">
        <v>40543</v>
      </c>
      <c r="N2781">
        <v>0.18</v>
      </c>
    </row>
    <row r="2782" spans="13:14" x14ac:dyDescent="0.35">
      <c r="M2782" s="1">
        <v>40543</v>
      </c>
      <c r="N2782">
        <v>0.19</v>
      </c>
    </row>
    <row r="2783" spans="13:14" x14ac:dyDescent="0.35">
      <c r="M2783" s="1">
        <v>40543</v>
      </c>
      <c r="N2783">
        <v>0.13</v>
      </c>
    </row>
    <row r="2784" spans="13:14" x14ac:dyDescent="0.35">
      <c r="M2784" s="1">
        <v>40546</v>
      </c>
      <c r="N2784">
        <v>0.19</v>
      </c>
    </row>
    <row r="2785" spans="13:14" x14ac:dyDescent="0.35">
      <c r="M2785" s="1">
        <v>40547</v>
      </c>
      <c r="N2785">
        <v>0.18</v>
      </c>
    </row>
    <row r="2786" spans="13:14" x14ac:dyDescent="0.35">
      <c r="M2786" s="1">
        <v>40548</v>
      </c>
      <c r="N2786">
        <v>0.18</v>
      </c>
    </row>
    <row r="2787" spans="13:14" x14ac:dyDescent="0.35">
      <c r="M2787" s="1">
        <v>40549</v>
      </c>
      <c r="N2787">
        <v>0.17</v>
      </c>
    </row>
    <row r="2788" spans="13:14" x14ac:dyDescent="0.35">
      <c r="M2788" s="1">
        <v>40550</v>
      </c>
      <c r="N2788">
        <v>0.17</v>
      </c>
    </row>
    <row r="2789" spans="13:14" x14ac:dyDescent="0.35">
      <c r="M2789" s="1">
        <v>40553</v>
      </c>
      <c r="N2789">
        <v>0.17</v>
      </c>
    </row>
    <row r="2790" spans="13:14" x14ac:dyDescent="0.35">
      <c r="M2790" s="1">
        <v>40554</v>
      </c>
      <c r="N2790">
        <v>0.17</v>
      </c>
    </row>
    <row r="2791" spans="13:14" x14ac:dyDescent="0.35">
      <c r="M2791" s="1">
        <v>40555</v>
      </c>
      <c r="N2791">
        <v>0.16</v>
      </c>
    </row>
    <row r="2792" spans="13:14" x14ac:dyDescent="0.35">
      <c r="M2792" s="1">
        <v>40556</v>
      </c>
      <c r="N2792">
        <v>0.16</v>
      </c>
    </row>
    <row r="2793" spans="13:14" x14ac:dyDescent="0.35">
      <c r="M2793" s="1">
        <v>40557</v>
      </c>
      <c r="N2793">
        <v>0.16</v>
      </c>
    </row>
    <row r="2794" spans="13:14" x14ac:dyDescent="0.35">
      <c r="M2794" s="1">
        <v>40561</v>
      </c>
      <c r="N2794">
        <v>0.19</v>
      </c>
    </row>
    <row r="2795" spans="13:14" x14ac:dyDescent="0.35">
      <c r="M2795" s="1">
        <v>40562</v>
      </c>
      <c r="N2795">
        <v>0.18</v>
      </c>
    </row>
    <row r="2796" spans="13:14" x14ac:dyDescent="0.35">
      <c r="M2796" s="1">
        <v>40563</v>
      </c>
      <c r="N2796">
        <v>0.18</v>
      </c>
    </row>
    <row r="2797" spans="13:14" x14ac:dyDescent="0.35">
      <c r="M2797" s="1">
        <v>40564</v>
      </c>
      <c r="N2797">
        <v>0.17</v>
      </c>
    </row>
    <row r="2798" spans="13:14" x14ac:dyDescent="0.35">
      <c r="M2798" s="1">
        <v>40567</v>
      </c>
      <c r="N2798">
        <v>0.18</v>
      </c>
    </row>
    <row r="2799" spans="13:14" x14ac:dyDescent="0.35">
      <c r="M2799" s="1">
        <v>40568</v>
      </c>
      <c r="N2799">
        <v>0.17</v>
      </c>
    </row>
    <row r="2800" spans="13:14" x14ac:dyDescent="0.35">
      <c r="M2800" s="1">
        <v>40569</v>
      </c>
      <c r="N2800">
        <v>0.17</v>
      </c>
    </row>
    <row r="2801" spans="13:14" x14ac:dyDescent="0.35">
      <c r="M2801" s="1">
        <v>40570</v>
      </c>
      <c r="N2801">
        <v>0.17</v>
      </c>
    </row>
    <row r="2802" spans="13:14" x14ac:dyDescent="0.35">
      <c r="M2802" s="1">
        <v>40571</v>
      </c>
      <c r="N2802">
        <v>0.17</v>
      </c>
    </row>
    <row r="2803" spans="13:14" x14ac:dyDescent="0.35">
      <c r="M2803" s="1">
        <v>40574</v>
      </c>
      <c r="N2803">
        <v>0.17</v>
      </c>
    </row>
    <row r="2804" spans="13:14" x14ac:dyDescent="0.35">
      <c r="M2804" s="1">
        <v>40575</v>
      </c>
      <c r="N2804">
        <v>0.18</v>
      </c>
    </row>
    <row r="2805" spans="13:14" x14ac:dyDescent="0.35">
      <c r="M2805" s="1">
        <v>40576</v>
      </c>
      <c r="N2805">
        <v>0.18</v>
      </c>
    </row>
    <row r="2806" spans="13:14" x14ac:dyDescent="0.35">
      <c r="M2806" s="1">
        <v>40577</v>
      </c>
      <c r="N2806">
        <v>0.17</v>
      </c>
    </row>
    <row r="2807" spans="13:14" x14ac:dyDescent="0.35">
      <c r="M2807" s="1">
        <v>40578</v>
      </c>
      <c r="N2807">
        <v>0.17</v>
      </c>
    </row>
    <row r="2808" spans="13:14" x14ac:dyDescent="0.35">
      <c r="M2808" s="1">
        <v>40581</v>
      </c>
      <c r="N2808">
        <v>0.17</v>
      </c>
    </row>
    <row r="2809" spans="13:14" x14ac:dyDescent="0.35">
      <c r="M2809" s="1">
        <v>40582</v>
      </c>
      <c r="N2809">
        <v>0.16</v>
      </c>
    </row>
    <row r="2810" spans="13:14" x14ac:dyDescent="0.35">
      <c r="M2810" s="1">
        <v>40583</v>
      </c>
      <c r="N2810">
        <v>0.15</v>
      </c>
    </row>
    <row r="2811" spans="13:14" x14ac:dyDescent="0.35">
      <c r="M2811" s="1">
        <v>40584</v>
      </c>
      <c r="N2811">
        <v>0.15</v>
      </c>
    </row>
    <row r="2812" spans="13:14" x14ac:dyDescent="0.35">
      <c r="M2812" s="1">
        <v>40585</v>
      </c>
      <c r="N2812">
        <v>0.15</v>
      </c>
    </row>
    <row r="2813" spans="13:14" x14ac:dyDescent="0.35">
      <c r="M2813" s="1">
        <v>40588</v>
      </c>
      <c r="N2813">
        <v>0.15</v>
      </c>
    </row>
    <row r="2814" spans="13:14" x14ac:dyDescent="0.35">
      <c r="M2814" s="1">
        <v>40589</v>
      </c>
      <c r="N2814">
        <v>0.16</v>
      </c>
    </row>
    <row r="2815" spans="13:14" x14ac:dyDescent="0.35">
      <c r="M2815" s="1">
        <v>40590</v>
      </c>
      <c r="N2815">
        <v>0.15</v>
      </c>
    </row>
    <row r="2816" spans="13:14" x14ac:dyDescent="0.35">
      <c r="M2816" s="1">
        <v>40591</v>
      </c>
      <c r="N2816">
        <v>0.15</v>
      </c>
    </row>
    <row r="2817" spans="13:14" x14ac:dyDescent="0.35">
      <c r="M2817" s="1">
        <v>40592</v>
      </c>
      <c r="N2817">
        <v>0.15</v>
      </c>
    </row>
    <row r="2818" spans="13:14" x14ac:dyDescent="0.35">
      <c r="M2818" s="1">
        <v>40596</v>
      </c>
      <c r="N2818">
        <v>0.15</v>
      </c>
    </row>
    <row r="2819" spans="13:14" x14ac:dyDescent="0.35">
      <c r="M2819" s="1">
        <v>40597</v>
      </c>
      <c r="N2819">
        <v>0.15</v>
      </c>
    </row>
    <row r="2820" spans="13:14" x14ac:dyDescent="0.35">
      <c r="M2820" s="1">
        <v>40598</v>
      </c>
      <c r="N2820">
        <v>0.15</v>
      </c>
    </row>
    <row r="2821" spans="13:14" x14ac:dyDescent="0.35">
      <c r="M2821" s="1">
        <v>40599</v>
      </c>
      <c r="N2821">
        <v>0.15</v>
      </c>
    </row>
    <row r="2822" spans="13:14" x14ac:dyDescent="0.35">
      <c r="M2822" s="1">
        <v>40602</v>
      </c>
      <c r="N2822">
        <v>0.16</v>
      </c>
    </row>
    <row r="2823" spans="13:14" x14ac:dyDescent="0.35">
      <c r="M2823" s="1">
        <v>40603</v>
      </c>
      <c r="N2823">
        <v>0.15</v>
      </c>
    </row>
    <row r="2824" spans="13:14" x14ac:dyDescent="0.35">
      <c r="M2824" s="1">
        <v>40604</v>
      </c>
      <c r="N2824">
        <v>0.16</v>
      </c>
    </row>
    <row r="2825" spans="13:14" x14ac:dyDescent="0.35">
      <c r="M2825" s="1">
        <v>40605</v>
      </c>
      <c r="N2825">
        <v>0.15</v>
      </c>
    </row>
    <row r="2826" spans="13:14" x14ac:dyDescent="0.35">
      <c r="M2826" s="1">
        <v>40606</v>
      </c>
      <c r="N2826">
        <v>0.15</v>
      </c>
    </row>
    <row r="2827" spans="13:14" x14ac:dyDescent="0.35">
      <c r="M2827" s="1">
        <v>40609</v>
      </c>
      <c r="N2827">
        <v>0.14000000000000001</v>
      </c>
    </row>
    <row r="2828" spans="13:14" x14ac:dyDescent="0.35">
      <c r="M2828" s="1">
        <v>40610</v>
      </c>
      <c r="N2828">
        <v>0.14000000000000001</v>
      </c>
    </row>
    <row r="2829" spans="13:14" x14ac:dyDescent="0.35">
      <c r="M2829" s="1">
        <v>40611</v>
      </c>
      <c r="N2829">
        <v>0.14000000000000001</v>
      </c>
    </row>
    <row r="2830" spans="13:14" x14ac:dyDescent="0.35">
      <c r="M2830" s="1">
        <v>40612</v>
      </c>
      <c r="N2830">
        <v>0.14000000000000001</v>
      </c>
    </row>
    <row r="2831" spans="13:14" x14ac:dyDescent="0.35">
      <c r="M2831" s="1">
        <v>40613</v>
      </c>
      <c r="N2831">
        <v>0.13</v>
      </c>
    </row>
    <row r="2832" spans="13:14" x14ac:dyDescent="0.35">
      <c r="M2832" s="1">
        <v>40616</v>
      </c>
      <c r="N2832">
        <v>0.14000000000000001</v>
      </c>
    </row>
    <row r="2833" spans="13:14" x14ac:dyDescent="0.35">
      <c r="M2833" s="1">
        <v>40617</v>
      </c>
      <c r="N2833">
        <v>0.14000000000000001</v>
      </c>
    </row>
    <row r="2834" spans="13:14" x14ac:dyDescent="0.35">
      <c r="M2834" s="1">
        <v>40618</v>
      </c>
      <c r="N2834">
        <v>0.14000000000000001</v>
      </c>
    </row>
    <row r="2835" spans="13:14" x14ac:dyDescent="0.35">
      <c r="M2835" s="1">
        <v>40619</v>
      </c>
      <c r="N2835">
        <v>0.14000000000000001</v>
      </c>
    </row>
    <row r="2836" spans="13:14" x14ac:dyDescent="0.35">
      <c r="M2836" s="1">
        <v>40620</v>
      </c>
      <c r="N2836">
        <v>0.15</v>
      </c>
    </row>
    <row r="2837" spans="13:14" x14ac:dyDescent="0.35">
      <c r="M2837" s="1">
        <v>40623</v>
      </c>
      <c r="N2837">
        <v>0.14000000000000001</v>
      </c>
    </row>
    <row r="2838" spans="13:14" x14ac:dyDescent="0.35">
      <c r="M2838" s="1">
        <v>40624</v>
      </c>
      <c r="N2838">
        <v>0.14000000000000001</v>
      </c>
    </row>
    <row r="2839" spans="13:14" x14ac:dyDescent="0.35">
      <c r="M2839" s="1">
        <v>40625</v>
      </c>
      <c r="N2839">
        <v>0.14000000000000001</v>
      </c>
    </row>
    <row r="2840" spans="13:14" x14ac:dyDescent="0.35">
      <c r="M2840" s="1">
        <v>40626</v>
      </c>
      <c r="N2840">
        <v>0.13</v>
      </c>
    </row>
    <row r="2841" spans="13:14" x14ac:dyDescent="0.35">
      <c r="M2841" s="1">
        <v>40627</v>
      </c>
      <c r="N2841">
        <v>0.13</v>
      </c>
    </row>
    <row r="2842" spans="13:14" x14ac:dyDescent="0.35">
      <c r="M2842" s="1">
        <v>40630</v>
      </c>
      <c r="N2842">
        <v>0.13</v>
      </c>
    </row>
    <row r="2843" spans="13:14" x14ac:dyDescent="0.35">
      <c r="M2843" s="1">
        <v>40631</v>
      </c>
      <c r="N2843">
        <v>0.13</v>
      </c>
    </row>
    <row r="2844" spans="13:14" x14ac:dyDescent="0.35">
      <c r="M2844" s="1">
        <v>40633</v>
      </c>
      <c r="N2844">
        <v>0.13</v>
      </c>
    </row>
    <row r="2845" spans="13:14" x14ac:dyDescent="0.35">
      <c r="M2845" s="1">
        <v>40633</v>
      </c>
      <c r="N2845">
        <v>0.1</v>
      </c>
    </row>
    <row r="2846" spans="13:14" x14ac:dyDescent="0.35">
      <c r="M2846" s="1">
        <v>40634</v>
      </c>
      <c r="N2846">
        <v>0.11</v>
      </c>
    </row>
    <row r="2847" spans="13:14" x14ac:dyDescent="0.35">
      <c r="M2847" s="1">
        <v>40637</v>
      </c>
      <c r="N2847">
        <v>0.09</v>
      </c>
    </row>
    <row r="2848" spans="13:14" x14ac:dyDescent="0.35">
      <c r="M2848" s="1">
        <v>40638</v>
      </c>
      <c r="N2848">
        <v>0.09</v>
      </c>
    </row>
    <row r="2849" spans="13:14" x14ac:dyDescent="0.35">
      <c r="M2849" s="1">
        <v>40639</v>
      </c>
      <c r="N2849">
        <v>0.1</v>
      </c>
    </row>
    <row r="2850" spans="13:14" x14ac:dyDescent="0.35">
      <c r="M2850" s="1">
        <v>40640</v>
      </c>
      <c r="N2850">
        <v>0.1</v>
      </c>
    </row>
    <row r="2851" spans="13:14" x14ac:dyDescent="0.35">
      <c r="M2851" s="1">
        <v>40641</v>
      </c>
      <c r="N2851">
        <v>0.09</v>
      </c>
    </row>
    <row r="2852" spans="13:14" x14ac:dyDescent="0.35">
      <c r="M2852" s="1">
        <v>40644</v>
      </c>
      <c r="N2852">
        <v>0.09</v>
      </c>
    </row>
    <row r="2853" spans="13:14" x14ac:dyDescent="0.35">
      <c r="M2853" s="1">
        <v>40645</v>
      </c>
      <c r="N2853">
        <v>0.08</v>
      </c>
    </row>
    <row r="2854" spans="13:14" x14ac:dyDescent="0.35">
      <c r="M2854" s="1">
        <v>40646</v>
      </c>
      <c r="N2854">
        <v>0.08</v>
      </c>
    </row>
    <row r="2855" spans="13:14" x14ac:dyDescent="0.35">
      <c r="M2855" s="1">
        <v>40647</v>
      </c>
      <c r="N2855">
        <v>0.09</v>
      </c>
    </row>
    <row r="2856" spans="13:14" x14ac:dyDescent="0.35">
      <c r="M2856" s="1">
        <v>40648</v>
      </c>
      <c r="N2856">
        <v>0.12</v>
      </c>
    </row>
    <row r="2857" spans="13:14" x14ac:dyDescent="0.35">
      <c r="M2857" s="1">
        <v>40651</v>
      </c>
      <c r="N2857">
        <v>0.1</v>
      </c>
    </row>
    <row r="2858" spans="13:14" x14ac:dyDescent="0.35">
      <c r="M2858" s="1">
        <v>40652</v>
      </c>
      <c r="N2858">
        <v>0.11</v>
      </c>
    </row>
    <row r="2859" spans="13:14" x14ac:dyDescent="0.35">
      <c r="M2859" s="1">
        <v>40653</v>
      </c>
      <c r="N2859">
        <v>0.1</v>
      </c>
    </row>
    <row r="2860" spans="13:14" x14ac:dyDescent="0.35">
      <c r="M2860" s="1">
        <v>40654</v>
      </c>
      <c r="N2860">
        <v>0.1</v>
      </c>
    </row>
    <row r="2861" spans="13:14" x14ac:dyDescent="0.35">
      <c r="M2861" s="1">
        <v>40655</v>
      </c>
      <c r="N2861">
        <v>0.1</v>
      </c>
    </row>
    <row r="2862" spans="13:14" x14ac:dyDescent="0.35">
      <c r="M2862" s="1">
        <v>40658</v>
      </c>
      <c r="N2862">
        <v>0.1</v>
      </c>
    </row>
    <row r="2863" spans="13:14" x14ac:dyDescent="0.35">
      <c r="M2863" s="1">
        <v>40659</v>
      </c>
      <c r="N2863">
        <v>0.09</v>
      </c>
    </row>
    <row r="2864" spans="13:14" x14ac:dyDescent="0.35">
      <c r="M2864" s="1">
        <v>40660</v>
      </c>
      <c r="N2864">
        <v>0.09</v>
      </c>
    </row>
    <row r="2865" spans="13:14" x14ac:dyDescent="0.35">
      <c r="M2865" s="1">
        <v>40661</v>
      </c>
      <c r="N2865">
        <v>0.09</v>
      </c>
    </row>
    <row r="2866" spans="13:14" x14ac:dyDescent="0.35">
      <c r="M2866" s="1">
        <v>40663</v>
      </c>
      <c r="N2866">
        <v>0.09</v>
      </c>
    </row>
    <row r="2867" spans="13:14" x14ac:dyDescent="0.35">
      <c r="M2867" s="1">
        <v>40665</v>
      </c>
      <c r="N2867">
        <v>0.09</v>
      </c>
    </row>
    <row r="2868" spans="13:14" x14ac:dyDescent="0.35">
      <c r="M2868" s="1">
        <v>40666</v>
      </c>
      <c r="N2868">
        <v>0.09</v>
      </c>
    </row>
    <row r="2869" spans="13:14" x14ac:dyDescent="0.35">
      <c r="M2869" s="1">
        <v>40667</v>
      </c>
      <c r="N2869">
        <v>0.09</v>
      </c>
    </row>
    <row r="2870" spans="13:14" x14ac:dyDescent="0.35">
      <c r="M2870" s="1">
        <v>40668</v>
      </c>
      <c r="N2870">
        <v>0.09</v>
      </c>
    </row>
    <row r="2871" spans="13:14" x14ac:dyDescent="0.35">
      <c r="M2871" s="1">
        <v>40669</v>
      </c>
      <c r="N2871">
        <v>0.09</v>
      </c>
    </row>
    <row r="2872" spans="13:14" x14ac:dyDescent="0.35">
      <c r="M2872" s="1">
        <v>40672</v>
      </c>
      <c r="N2872">
        <v>0.09</v>
      </c>
    </row>
    <row r="2873" spans="13:14" x14ac:dyDescent="0.35">
      <c r="M2873" s="1">
        <v>40673</v>
      </c>
      <c r="N2873">
        <v>0.09</v>
      </c>
    </row>
    <row r="2874" spans="13:14" x14ac:dyDescent="0.35">
      <c r="M2874" s="1">
        <v>40674</v>
      </c>
      <c r="N2874">
        <v>0.09</v>
      </c>
    </row>
    <row r="2875" spans="13:14" x14ac:dyDescent="0.35">
      <c r="M2875" s="1">
        <v>40675</v>
      </c>
      <c r="N2875">
        <v>0.09</v>
      </c>
    </row>
    <row r="2876" spans="13:14" x14ac:dyDescent="0.35">
      <c r="M2876" s="1">
        <v>40676</v>
      </c>
      <c r="N2876">
        <v>0.09</v>
      </c>
    </row>
    <row r="2877" spans="13:14" x14ac:dyDescent="0.35">
      <c r="M2877" s="1">
        <v>40679</v>
      </c>
      <c r="N2877">
        <v>0.1</v>
      </c>
    </row>
    <row r="2878" spans="13:14" x14ac:dyDescent="0.35">
      <c r="M2878" s="1">
        <v>40680</v>
      </c>
      <c r="N2878">
        <v>0.09</v>
      </c>
    </row>
    <row r="2879" spans="13:14" x14ac:dyDescent="0.35">
      <c r="M2879" s="1">
        <v>40681</v>
      </c>
      <c r="N2879">
        <v>0.1</v>
      </c>
    </row>
    <row r="2880" spans="13:14" x14ac:dyDescent="0.35">
      <c r="M2880" s="1">
        <v>40682</v>
      </c>
      <c r="N2880">
        <v>0.09</v>
      </c>
    </row>
    <row r="2881" spans="13:14" x14ac:dyDescent="0.35">
      <c r="M2881" s="1">
        <v>40683</v>
      </c>
      <c r="N2881">
        <v>0.1</v>
      </c>
    </row>
    <row r="2882" spans="13:14" x14ac:dyDescent="0.35">
      <c r="M2882" s="1">
        <v>40686</v>
      </c>
      <c r="N2882">
        <v>0.1</v>
      </c>
    </row>
    <row r="2883" spans="13:14" x14ac:dyDescent="0.35">
      <c r="M2883" s="1">
        <v>40687</v>
      </c>
      <c r="N2883">
        <v>0.1</v>
      </c>
    </row>
    <row r="2884" spans="13:14" x14ac:dyDescent="0.35">
      <c r="M2884" s="1">
        <v>40688</v>
      </c>
      <c r="N2884">
        <v>0.09</v>
      </c>
    </row>
    <row r="2885" spans="13:14" x14ac:dyDescent="0.35">
      <c r="M2885" s="1">
        <v>40689</v>
      </c>
      <c r="N2885">
        <v>0.09</v>
      </c>
    </row>
    <row r="2886" spans="13:14" x14ac:dyDescent="0.35">
      <c r="M2886" s="1">
        <v>40690</v>
      </c>
      <c r="N2886">
        <v>0.1</v>
      </c>
    </row>
    <row r="2887" spans="13:14" x14ac:dyDescent="0.35">
      <c r="M2887" s="1">
        <v>40694</v>
      </c>
      <c r="N2887">
        <v>0.1</v>
      </c>
    </row>
    <row r="2888" spans="13:14" x14ac:dyDescent="0.35">
      <c r="M2888" s="1">
        <v>40695</v>
      </c>
      <c r="N2888">
        <v>0.1</v>
      </c>
    </row>
    <row r="2889" spans="13:14" x14ac:dyDescent="0.35">
      <c r="M2889" s="1">
        <v>40696</v>
      </c>
      <c r="N2889">
        <v>0.1</v>
      </c>
    </row>
    <row r="2890" spans="13:14" x14ac:dyDescent="0.35">
      <c r="M2890" s="1">
        <v>40697</v>
      </c>
      <c r="N2890">
        <v>0.11</v>
      </c>
    </row>
    <row r="2891" spans="13:14" x14ac:dyDescent="0.35">
      <c r="M2891" s="1">
        <v>40700</v>
      </c>
      <c r="N2891">
        <v>0.1</v>
      </c>
    </row>
    <row r="2892" spans="13:14" x14ac:dyDescent="0.35">
      <c r="M2892" s="1">
        <v>40701</v>
      </c>
      <c r="N2892">
        <v>0.09</v>
      </c>
    </row>
    <row r="2893" spans="13:14" x14ac:dyDescent="0.35">
      <c r="M2893" s="1">
        <v>40702</v>
      </c>
      <c r="N2893">
        <v>0.09</v>
      </c>
    </row>
    <row r="2894" spans="13:14" x14ac:dyDescent="0.35">
      <c r="M2894" s="1">
        <v>40703</v>
      </c>
      <c r="N2894">
        <v>0.09</v>
      </c>
    </row>
    <row r="2895" spans="13:14" x14ac:dyDescent="0.35">
      <c r="M2895" s="1">
        <v>40704</v>
      </c>
      <c r="N2895">
        <v>0.09</v>
      </c>
    </row>
    <row r="2896" spans="13:14" x14ac:dyDescent="0.35">
      <c r="M2896" s="1">
        <v>40707</v>
      </c>
      <c r="N2896">
        <v>0.1</v>
      </c>
    </row>
    <row r="2897" spans="13:14" x14ac:dyDescent="0.35">
      <c r="M2897" s="1">
        <v>40708</v>
      </c>
      <c r="N2897">
        <v>0.1</v>
      </c>
    </row>
    <row r="2898" spans="13:14" x14ac:dyDescent="0.35">
      <c r="M2898" s="1">
        <v>40709</v>
      </c>
      <c r="N2898">
        <v>0.1</v>
      </c>
    </row>
    <row r="2899" spans="13:14" x14ac:dyDescent="0.35">
      <c r="M2899" s="1">
        <v>40710</v>
      </c>
      <c r="N2899">
        <v>0.1</v>
      </c>
    </row>
    <row r="2900" spans="13:14" x14ac:dyDescent="0.35">
      <c r="M2900" s="1">
        <v>40711</v>
      </c>
      <c r="N2900">
        <v>0.1</v>
      </c>
    </row>
    <row r="2901" spans="13:14" x14ac:dyDescent="0.35">
      <c r="M2901" s="1">
        <v>40714</v>
      </c>
      <c r="N2901">
        <v>0.09</v>
      </c>
    </row>
    <row r="2902" spans="13:14" x14ac:dyDescent="0.35">
      <c r="M2902" s="1">
        <v>40715</v>
      </c>
      <c r="N2902">
        <v>0.09</v>
      </c>
    </row>
    <row r="2903" spans="13:14" x14ac:dyDescent="0.35">
      <c r="M2903" s="1">
        <v>40716</v>
      </c>
      <c r="N2903">
        <v>0.09</v>
      </c>
    </row>
    <row r="2904" spans="13:14" x14ac:dyDescent="0.35">
      <c r="M2904" s="1">
        <v>40717</v>
      </c>
      <c r="N2904">
        <v>0.08</v>
      </c>
    </row>
    <row r="2905" spans="13:14" x14ac:dyDescent="0.35">
      <c r="M2905" s="1">
        <v>40718</v>
      </c>
      <c r="N2905">
        <v>0.08</v>
      </c>
    </row>
    <row r="2906" spans="13:14" x14ac:dyDescent="0.35">
      <c r="M2906" s="1">
        <v>40721</v>
      </c>
      <c r="N2906">
        <v>0.08</v>
      </c>
    </row>
    <row r="2907" spans="13:14" x14ac:dyDescent="0.35">
      <c r="M2907" s="1">
        <v>40722</v>
      </c>
      <c r="N2907">
        <v>0.08</v>
      </c>
    </row>
    <row r="2908" spans="13:14" x14ac:dyDescent="0.35">
      <c r="M2908" s="1">
        <v>40724</v>
      </c>
      <c r="N2908">
        <v>7.0000000000000007E-2</v>
      </c>
    </row>
    <row r="2909" spans="13:14" x14ac:dyDescent="0.35">
      <c r="M2909" s="1">
        <v>40724</v>
      </c>
      <c r="N2909">
        <v>7.0000000000000007E-2</v>
      </c>
    </row>
    <row r="2910" spans="13:14" x14ac:dyDescent="0.35">
      <c r="M2910" s="1">
        <v>40725</v>
      </c>
      <c r="N2910">
        <v>0.08</v>
      </c>
    </row>
    <row r="2911" spans="13:14" x14ac:dyDescent="0.35">
      <c r="M2911" s="1">
        <v>40729</v>
      </c>
      <c r="N2911">
        <v>0.08</v>
      </c>
    </row>
    <row r="2912" spans="13:14" x14ac:dyDescent="0.35">
      <c r="M2912" s="1">
        <v>40730</v>
      </c>
      <c r="N2912">
        <v>7.0000000000000007E-2</v>
      </c>
    </row>
    <row r="2913" spans="13:14" x14ac:dyDescent="0.35">
      <c r="M2913" s="1">
        <v>40731</v>
      </c>
      <c r="N2913">
        <v>7.0000000000000007E-2</v>
      </c>
    </row>
    <row r="2914" spans="13:14" x14ac:dyDescent="0.35">
      <c r="M2914" s="1">
        <v>40732</v>
      </c>
      <c r="N2914">
        <v>7.0000000000000007E-2</v>
      </c>
    </row>
    <row r="2915" spans="13:14" x14ac:dyDescent="0.35">
      <c r="M2915" s="1">
        <v>40735</v>
      </c>
      <c r="N2915">
        <v>7.0000000000000007E-2</v>
      </c>
    </row>
    <row r="2916" spans="13:14" x14ac:dyDescent="0.35">
      <c r="M2916" s="1">
        <v>40736</v>
      </c>
      <c r="N2916">
        <v>0.06</v>
      </c>
    </row>
    <row r="2917" spans="13:14" x14ac:dyDescent="0.35">
      <c r="M2917" s="1">
        <v>40737</v>
      </c>
      <c r="N2917">
        <v>0.06</v>
      </c>
    </row>
    <row r="2918" spans="13:14" x14ac:dyDescent="0.35">
      <c r="M2918" s="1">
        <v>40738</v>
      </c>
      <c r="N2918">
        <v>0.06</v>
      </c>
    </row>
    <row r="2919" spans="13:14" x14ac:dyDescent="0.35">
      <c r="M2919" s="1">
        <v>40739</v>
      </c>
      <c r="N2919">
        <v>0.06</v>
      </c>
    </row>
    <row r="2920" spans="13:14" x14ac:dyDescent="0.35">
      <c r="M2920" s="1">
        <v>40742</v>
      </c>
      <c r="N2920">
        <v>0.06</v>
      </c>
    </row>
    <row r="2921" spans="13:14" x14ac:dyDescent="0.35">
      <c r="M2921" s="1">
        <v>40743</v>
      </c>
      <c r="N2921">
        <v>0.06</v>
      </c>
    </row>
    <row r="2922" spans="13:14" x14ac:dyDescent="0.35">
      <c r="M2922" s="1">
        <v>40744</v>
      </c>
      <c r="N2922">
        <v>0.06</v>
      </c>
    </row>
    <row r="2923" spans="13:14" x14ac:dyDescent="0.35">
      <c r="M2923" s="1">
        <v>40745</v>
      </c>
      <c r="N2923">
        <v>0.06</v>
      </c>
    </row>
    <row r="2924" spans="13:14" x14ac:dyDescent="0.35">
      <c r="M2924" s="1">
        <v>40746</v>
      </c>
      <c r="N2924">
        <v>0.06</v>
      </c>
    </row>
    <row r="2925" spans="13:14" x14ac:dyDescent="0.35">
      <c r="M2925" s="1">
        <v>40749</v>
      </c>
      <c r="N2925">
        <v>0.06</v>
      </c>
    </row>
    <row r="2926" spans="13:14" x14ac:dyDescent="0.35">
      <c r="M2926" s="1">
        <v>40750</v>
      </c>
      <c r="N2926">
        <v>0.06</v>
      </c>
    </row>
    <row r="2927" spans="13:14" x14ac:dyDescent="0.35">
      <c r="M2927" s="1">
        <v>40751</v>
      </c>
      <c r="N2927">
        <v>7.0000000000000007E-2</v>
      </c>
    </row>
    <row r="2928" spans="13:14" x14ac:dyDescent="0.35">
      <c r="M2928" s="1">
        <v>40752</v>
      </c>
      <c r="N2928">
        <v>0.08</v>
      </c>
    </row>
    <row r="2929" spans="13:14" x14ac:dyDescent="0.35">
      <c r="M2929" s="1">
        <v>40753</v>
      </c>
      <c r="N2929">
        <v>0.11</v>
      </c>
    </row>
    <row r="2930" spans="13:14" x14ac:dyDescent="0.35">
      <c r="M2930" s="1">
        <v>40756</v>
      </c>
      <c r="N2930">
        <v>0.17</v>
      </c>
    </row>
    <row r="2931" spans="13:14" x14ac:dyDescent="0.35">
      <c r="M2931" s="1">
        <v>40757</v>
      </c>
      <c r="N2931">
        <v>0.16</v>
      </c>
    </row>
    <row r="2932" spans="13:14" x14ac:dyDescent="0.35">
      <c r="M2932" s="1">
        <v>40758</v>
      </c>
      <c r="N2932">
        <v>0.12</v>
      </c>
    </row>
    <row r="2933" spans="13:14" x14ac:dyDescent="0.35">
      <c r="M2933" s="1">
        <v>40759</v>
      </c>
      <c r="N2933">
        <v>0.09</v>
      </c>
    </row>
    <row r="2934" spans="13:14" x14ac:dyDescent="0.35">
      <c r="M2934" s="1">
        <v>40760</v>
      </c>
      <c r="N2934">
        <v>0.08</v>
      </c>
    </row>
    <row r="2935" spans="13:14" x14ac:dyDescent="0.35">
      <c r="M2935" s="1">
        <v>40763</v>
      </c>
      <c r="N2935">
        <v>0.11</v>
      </c>
    </row>
    <row r="2936" spans="13:14" x14ac:dyDescent="0.35">
      <c r="M2936" s="1">
        <v>40764</v>
      </c>
      <c r="N2936">
        <v>0.1</v>
      </c>
    </row>
    <row r="2937" spans="13:14" x14ac:dyDescent="0.35">
      <c r="M2937" s="1">
        <v>40765</v>
      </c>
      <c r="N2937">
        <v>0.1</v>
      </c>
    </row>
    <row r="2938" spans="13:14" x14ac:dyDescent="0.35">
      <c r="M2938" s="1">
        <v>40766</v>
      </c>
      <c r="N2938">
        <v>0.09</v>
      </c>
    </row>
    <row r="2939" spans="13:14" x14ac:dyDescent="0.35">
      <c r="M2939" s="1">
        <v>40767</v>
      </c>
      <c r="N2939">
        <v>0.1</v>
      </c>
    </row>
    <row r="2940" spans="13:14" x14ac:dyDescent="0.35">
      <c r="M2940" s="1">
        <v>40770</v>
      </c>
      <c r="N2940">
        <v>0.1</v>
      </c>
    </row>
    <row r="2941" spans="13:14" x14ac:dyDescent="0.35">
      <c r="M2941" s="1">
        <v>40771</v>
      </c>
      <c r="N2941">
        <v>0.09</v>
      </c>
    </row>
    <row r="2942" spans="13:14" x14ac:dyDescent="0.35">
      <c r="M2942" s="1">
        <v>40772</v>
      </c>
      <c r="N2942">
        <v>0.09</v>
      </c>
    </row>
    <row r="2943" spans="13:14" x14ac:dyDescent="0.35">
      <c r="M2943" s="1">
        <v>40773</v>
      </c>
      <c r="N2943">
        <v>0.09</v>
      </c>
    </row>
    <row r="2944" spans="13:14" x14ac:dyDescent="0.35">
      <c r="M2944" s="1">
        <v>40774</v>
      </c>
      <c r="N2944">
        <v>0.09</v>
      </c>
    </row>
    <row r="2945" spans="13:14" x14ac:dyDescent="0.35">
      <c r="M2945" s="1">
        <v>40777</v>
      </c>
      <c r="N2945">
        <v>0.09</v>
      </c>
    </row>
    <row r="2946" spans="13:14" x14ac:dyDescent="0.35">
      <c r="M2946" s="1">
        <v>40778</v>
      </c>
      <c r="N2946">
        <v>0.08</v>
      </c>
    </row>
    <row r="2947" spans="13:14" x14ac:dyDescent="0.35">
      <c r="M2947" s="1">
        <v>40779</v>
      </c>
      <c r="N2947">
        <v>0.08</v>
      </c>
    </row>
    <row r="2948" spans="13:14" x14ac:dyDescent="0.35">
      <c r="M2948" s="1">
        <v>40780</v>
      </c>
      <c r="N2948">
        <v>0.08</v>
      </c>
    </row>
    <row r="2949" spans="13:14" x14ac:dyDescent="0.35">
      <c r="M2949" s="1">
        <v>40781</v>
      </c>
      <c r="N2949">
        <v>0.09</v>
      </c>
    </row>
    <row r="2950" spans="13:14" x14ac:dyDescent="0.35">
      <c r="M2950" s="1">
        <v>40784</v>
      </c>
      <c r="N2950">
        <v>0.09</v>
      </c>
    </row>
    <row r="2951" spans="13:14" x14ac:dyDescent="0.35">
      <c r="M2951" s="1">
        <v>40786</v>
      </c>
      <c r="N2951">
        <v>0.08</v>
      </c>
    </row>
    <row r="2952" spans="13:14" x14ac:dyDescent="0.35">
      <c r="M2952" s="1">
        <v>40786</v>
      </c>
      <c r="N2952">
        <v>0.08</v>
      </c>
    </row>
    <row r="2953" spans="13:14" x14ac:dyDescent="0.35">
      <c r="M2953" s="1">
        <v>40787</v>
      </c>
      <c r="N2953">
        <v>0.08</v>
      </c>
    </row>
    <row r="2954" spans="13:14" x14ac:dyDescent="0.35">
      <c r="M2954" s="1">
        <v>40788</v>
      </c>
      <c r="N2954">
        <v>0.08</v>
      </c>
    </row>
    <row r="2955" spans="13:14" x14ac:dyDescent="0.35">
      <c r="M2955" s="1">
        <v>40792</v>
      </c>
      <c r="N2955">
        <v>0.09</v>
      </c>
    </row>
    <row r="2956" spans="13:14" x14ac:dyDescent="0.35">
      <c r="M2956" s="1">
        <v>40793</v>
      </c>
      <c r="N2956">
        <v>0.09</v>
      </c>
    </row>
    <row r="2957" spans="13:14" x14ac:dyDescent="0.35">
      <c r="M2957" s="1">
        <v>40794</v>
      </c>
      <c r="N2957">
        <v>0.09</v>
      </c>
    </row>
    <row r="2958" spans="13:14" x14ac:dyDescent="0.35">
      <c r="M2958" s="1">
        <v>40795</v>
      </c>
      <c r="N2958">
        <v>0.09</v>
      </c>
    </row>
    <row r="2959" spans="13:14" x14ac:dyDescent="0.35">
      <c r="M2959" s="1">
        <v>40798</v>
      </c>
      <c r="N2959">
        <v>0.09</v>
      </c>
    </row>
    <row r="2960" spans="13:14" x14ac:dyDescent="0.35">
      <c r="M2960" s="1">
        <v>40799</v>
      </c>
      <c r="N2960">
        <v>0.09</v>
      </c>
    </row>
    <row r="2961" spans="13:14" x14ac:dyDescent="0.35">
      <c r="M2961" s="1">
        <v>40800</v>
      </c>
      <c r="N2961">
        <v>0.08</v>
      </c>
    </row>
    <row r="2962" spans="13:14" x14ac:dyDescent="0.35">
      <c r="M2962" s="1">
        <v>40801</v>
      </c>
      <c r="N2962">
        <v>0.09</v>
      </c>
    </row>
    <row r="2963" spans="13:14" x14ac:dyDescent="0.35">
      <c r="M2963" s="1">
        <v>40802</v>
      </c>
      <c r="N2963">
        <v>0.09</v>
      </c>
    </row>
    <row r="2964" spans="13:14" x14ac:dyDescent="0.35">
      <c r="M2964" s="1">
        <v>40805</v>
      </c>
      <c r="N2964">
        <v>0.09</v>
      </c>
    </row>
    <row r="2965" spans="13:14" x14ac:dyDescent="0.35">
      <c r="M2965" s="1">
        <v>40806</v>
      </c>
      <c r="N2965">
        <v>0.09</v>
      </c>
    </row>
    <row r="2966" spans="13:14" x14ac:dyDescent="0.35">
      <c r="M2966" s="1">
        <v>40807</v>
      </c>
      <c r="N2966">
        <v>0.08</v>
      </c>
    </row>
    <row r="2967" spans="13:14" x14ac:dyDescent="0.35">
      <c r="M2967" s="1">
        <v>40808</v>
      </c>
      <c r="N2967">
        <v>0.08</v>
      </c>
    </row>
    <row r="2968" spans="13:14" x14ac:dyDescent="0.35">
      <c r="M2968" s="1">
        <v>40809</v>
      </c>
      <c r="N2968">
        <v>0.08</v>
      </c>
    </row>
    <row r="2969" spans="13:14" x14ac:dyDescent="0.35">
      <c r="M2969" s="1">
        <v>40812</v>
      </c>
      <c r="N2969">
        <v>0.08</v>
      </c>
    </row>
    <row r="2970" spans="13:14" x14ac:dyDescent="0.35">
      <c r="M2970" s="1">
        <v>40813</v>
      </c>
      <c r="N2970">
        <v>0.08</v>
      </c>
    </row>
    <row r="2971" spans="13:14" x14ac:dyDescent="0.35">
      <c r="M2971" s="1">
        <v>40816</v>
      </c>
      <c r="N2971">
        <v>0.08</v>
      </c>
    </row>
    <row r="2972" spans="13:14" x14ac:dyDescent="0.35">
      <c r="M2972" s="1">
        <v>40816</v>
      </c>
      <c r="N2972">
        <v>0.08</v>
      </c>
    </row>
    <row r="2973" spans="13:14" x14ac:dyDescent="0.35">
      <c r="M2973" s="1">
        <v>40816</v>
      </c>
      <c r="N2973">
        <v>0.06</v>
      </c>
    </row>
    <row r="2974" spans="13:14" x14ac:dyDescent="0.35">
      <c r="M2974" s="1">
        <v>40819</v>
      </c>
      <c r="N2974">
        <v>0.08</v>
      </c>
    </row>
    <row r="2975" spans="13:14" x14ac:dyDescent="0.35">
      <c r="M2975" s="1">
        <v>40820</v>
      </c>
      <c r="N2975">
        <v>7.0000000000000007E-2</v>
      </c>
    </row>
    <row r="2976" spans="13:14" x14ac:dyDescent="0.35">
      <c r="M2976" s="1">
        <v>40821</v>
      </c>
      <c r="N2976">
        <v>7.0000000000000007E-2</v>
      </c>
    </row>
    <row r="2977" spans="13:14" x14ac:dyDescent="0.35">
      <c r="M2977" s="1">
        <v>40822</v>
      </c>
      <c r="N2977">
        <v>7.0000000000000007E-2</v>
      </c>
    </row>
    <row r="2978" spans="13:14" x14ac:dyDescent="0.35">
      <c r="M2978" s="1">
        <v>40823</v>
      </c>
      <c r="N2978">
        <v>7.0000000000000007E-2</v>
      </c>
    </row>
    <row r="2979" spans="13:14" x14ac:dyDescent="0.35">
      <c r="M2979" s="1">
        <v>40827</v>
      </c>
      <c r="N2979">
        <v>7.0000000000000007E-2</v>
      </c>
    </row>
    <row r="2980" spans="13:14" x14ac:dyDescent="0.35">
      <c r="M2980" s="1">
        <v>40828</v>
      </c>
      <c r="N2980">
        <v>7.0000000000000007E-2</v>
      </c>
    </row>
    <row r="2981" spans="13:14" x14ac:dyDescent="0.35">
      <c r="M2981" s="1">
        <v>40829</v>
      </c>
      <c r="N2981">
        <v>7.0000000000000007E-2</v>
      </c>
    </row>
    <row r="2982" spans="13:14" x14ac:dyDescent="0.35">
      <c r="M2982" s="1">
        <v>40830</v>
      </c>
      <c r="N2982">
        <v>7.0000000000000007E-2</v>
      </c>
    </row>
    <row r="2983" spans="13:14" x14ac:dyDescent="0.35">
      <c r="M2983" s="1">
        <v>40833</v>
      </c>
      <c r="N2983">
        <v>7.0000000000000007E-2</v>
      </c>
    </row>
    <row r="2984" spans="13:14" x14ac:dyDescent="0.35">
      <c r="M2984" s="1">
        <v>40834</v>
      </c>
      <c r="N2984">
        <v>7.0000000000000007E-2</v>
      </c>
    </row>
    <row r="2985" spans="13:14" x14ac:dyDescent="0.35">
      <c r="M2985" s="1">
        <v>40835</v>
      </c>
      <c r="N2985">
        <v>7.0000000000000007E-2</v>
      </c>
    </row>
    <row r="2986" spans="13:14" x14ac:dyDescent="0.35">
      <c r="M2986" s="1">
        <v>40836</v>
      </c>
      <c r="N2986">
        <v>7.0000000000000007E-2</v>
      </c>
    </row>
    <row r="2987" spans="13:14" x14ac:dyDescent="0.35">
      <c r="M2987" s="1">
        <v>40837</v>
      </c>
      <c r="N2987">
        <v>7.0000000000000007E-2</v>
      </c>
    </row>
    <row r="2988" spans="13:14" x14ac:dyDescent="0.35">
      <c r="M2988" s="1">
        <v>40840</v>
      </c>
      <c r="N2988">
        <v>7.0000000000000007E-2</v>
      </c>
    </row>
    <row r="2989" spans="13:14" x14ac:dyDescent="0.35">
      <c r="M2989" s="1">
        <v>40841</v>
      </c>
      <c r="N2989">
        <v>7.0000000000000007E-2</v>
      </c>
    </row>
    <row r="2990" spans="13:14" x14ac:dyDescent="0.35">
      <c r="M2990" s="1">
        <v>40842</v>
      </c>
      <c r="N2990">
        <v>0.08</v>
      </c>
    </row>
    <row r="2991" spans="13:14" x14ac:dyDescent="0.35">
      <c r="M2991" s="1">
        <v>40843</v>
      </c>
      <c r="N2991">
        <v>7.0000000000000007E-2</v>
      </c>
    </row>
    <row r="2992" spans="13:14" x14ac:dyDescent="0.35">
      <c r="M2992" s="1">
        <v>40844</v>
      </c>
      <c r="N2992">
        <v>7.0000000000000007E-2</v>
      </c>
    </row>
    <row r="2993" spans="13:14" x14ac:dyDescent="0.35">
      <c r="M2993" s="1">
        <v>40847</v>
      </c>
      <c r="N2993">
        <v>0.09</v>
      </c>
    </row>
    <row r="2994" spans="13:14" x14ac:dyDescent="0.35">
      <c r="M2994" s="1">
        <v>40848</v>
      </c>
      <c r="N2994">
        <v>0.08</v>
      </c>
    </row>
    <row r="2995" spans="13:14" x14ac:dyDescent="0.35">
      <c r="M2995" s="1">
        <v>40849</v>
      </c>
      <c r="N2995">
        <v>0.08</v>
      </c>
    </row>
    <row r="2996" spans="13:14" x14ac:dyDescent="0.35">
      <c r="M2996" s="1">
        <v>40850</v>
      </c>
      <c r="N2996">
        <v>0.09</v>
      </c>
    </row>
    <row r="2997" spans="13:14" x14ac:dyDescent="0.35">
      <c r="M2997" s="1">
        <v>40851</v>
      </c>
      <c r="N2997">
        <v>0.08</v>
      </c>
    </row>
    <row r="2998" spans="13:14" x14ac:dyDescent="0.35">
      <c r="M2998" s="1">
        <v>40854</v>
      </c>
      <c r="N2998">
        <v>0.08</v>
      </c>
    </row>
    <row r="2999" spans="13:14" x14ac:dyDescent="0.35">
      <c r="M2999" s="1">
        <v>40855</v>
      </c>
      <c r="N2999">
        <v>0.08</v>
      </c>
    </row>
    <row r="3000" spans="13:14" x14ac:dyDescent="0.35">
      <c r="M3000" s="1">
        <v>40856</v>
      </c>
      <c r="N3000">
        <v>0.08</v>
      </c>
    </row>
    <row r="3001" spans="13:14" x14ac:dyDescent="0.35">
      <c r="M3001" s="1">
        <v>40857</v>
      </c>
      <c r="N3001">
        <v>0.08</v>
      </c>
    </row>
    <row r="3002" spans="13:14" x14ac:dyDescent="0.35">
      <c r="M3002" s="1">
        <v>40861</v>
      </c>
      <c r="N3002">
        <v>0.08</v>
      </c>
    </row>
    <row r="3003" spans="13:14" x14ac:dyDescent="0.35">
      <c r="M3003" s="1">
        <v>40862</v>
      </c>
      <c r="N3003">
        <v>0.09</v>
      </c>
    </row>
    <row r="3004" spans="13:14" x14ac:dyDescent="0.35">
      <c r="M3004" s="1">
        <v>40863</v>
      </c>
      <c r="N3004">
        <v>0.08</v>
      </c>
    </row>
    <row r="3005" spans="13:14" x14ac:dyDescent="0.35">
      <c r="M3005" s="1">
        <v>40864</v>
      </c>
      <c r="N3005">
        <v>0.08</v>
      </c>
    </row>
    <row r="3006" spans="13:14" x14ac:dyDescent="0.35">
      <c r="M3006" s="1">
        <v>40865</v>
      </c>
      <c r="N3006">
        <v>0.08</v>
      </c>
    </row>
    <row r="3007" spans="13:14" x14ac:dyDescent="0.35">
      <c r="M3007" s="1">
        <v>40868</v>
      </c>
      <c r="N3007">
        <v>0.08</v>
      </c>
    </row>
    <row r="3008" spans="13:14" x14ac:dyDescent="0.35">
      <c r="M3008" s="1">
        <v>40869</v>
      </c>
      <c r="N3008">
        <v>0.08</v>
      </c>
    </row>
    <row r="3009" spans="13:14" x14ac:dyDescent="0.35">
      <c r="M3009" s="1">
        <v>40870</v>
      </c>
      <c r="N3009">
        <v>0.09</v>
      </c>
    </row>
    <row r="3010" spans="13:14" x14ac:dyDescent="0.35">
      <c r="M3010" s="1">
        <v>40872</v>
      </c>
      <c r="N3010">
        <v>7.0000000000000007E-2</v>
      </c>
    </row>
    <row r="3011" spans="13:14" x14ac:dyDescent="0.35">
      <c r="M3011" s="1">
        <v>40875</v>
      </c>
      <c r="N3011">
        <v>0.08</v>
      </c>
    </row>
    <row r="3012" spans="13:14" x14ac:dyDescent="0.35">
      <c r="M3012" s="1">
        <v>40877</v>
      </c>
      <c r="N3012">
        <v>0.08</v>
      </c>
    </row>
    <row r="3013" spans="13:14" x14ac:dyDescent="0.35">
      <c r="M3013" s="1">
        <v>40877</v>
      </c>
      <c r="N3013">
        <v>0.1</v>
      </c>
    </row>
    <row r="3014" spans="13:14" x14ac:dyDescent="0.35">
      <c r="M3014" s="1">
        <v>40878</v>
      </c>
      <c r="N3014">
        <v>0.08</v>
      </c>
    </row>
    <row r="3015" spans="13:14" x14ac:dyDescent="0.35">
      <c r="M3015" s="1">
        <v>40879</v>
      </c>
      <c r="N3015">
        <v>0.08</v>
      </c>
    </row>
    <row r="3016" spans="13:14" x14ac:dyDescent="0.35">
      <c r="M3016" s="1">
        <v>40882</v>
      </c>
      <c r="N3016">
        <v>0.08</v>
      </c>
    </row>
    <row r="3017" spans="13:14" x14ac:dyDescent="0.35">
      <c r="M3017" s="1">
        <v>40883</v>
      </c>
      <c r="N3017">
        <v>0.08</v>
      </c>
    </row>
    <row r="3018" spans="13:14" x14ac:dyDescent="0.35">
      <c r="M3018" s="1">
        <v>40884</v>
      </c>
      <c r="N3018">
        <v>0.08</v>
      </c>
    </row>
    <row r="3019" spans="13:14" x14ac:dyDescent="0.35">
      <c r="M3019" s="1">
        <v>40885</v>
      </c>
      <c r="N3019">
        <v>7.0000000000000007E-2</v>
      </c>
    </row>
    <row r="3020" spans="13:14" x14ac:dyDescent="0.35">
      <c r="M3020" s="1">
        <v>40886</v>
      </c>
      <c r="N3020">
        <v>7.0000000000000007E-2</v>
      </c>
    </row>
    <row r="3021" spans="13:14" x14ac:dyDescent="0.35">
      <c r="M3021" s="1">
        <v>40889</v>
      </c>
      <c r="N3021">
        <v>7.0000000000000007E-2</v>
      </c>
    </row>
    <row r="3022" spans="13:14" x14ac:dyDescent="0.35">
      <c r="M3022" s="1">
        <v>40890</v>
      </c>
      <c r="N3022">
        <v>7.0000000000000007E-2</v>
      </c>
    </row>
    <row r="3023" spans="13:14" x14ac:dyDescent="0.35">
      <c r="M3023" s="1">
        <v>40891</v>
      </c>
      <c r="N3023">
        <v>7.0000000000000007E-2</v>
      </c>
    </row>
    <row r="3024" spans="13:14" x14ac:dyDescent="0.35">
      <c r="M3024" s="1">
        <v>40892</v>
      </c>
      <c r="N3024">
        <v>7.0000000000000007E-2</v>
      </c>
    </row>
    <row r="3025" spans="13:14" x14ac:dyDescent="0.35">
      <c r="M3025" s="1">
        <v>40893</v>
      </c>
      <c r="N3025">
        <v>7.0000000000000007E-2</v>
      </c>
    </row>
    <row r="3026" spans="13:14" x14ac:dyDescent="0.35">
      <c r="M3026" s="1">
        <v>40896</v>
      </c>
      <c r="N3026">
        <v>7.0000000000000007E-2</v>
      </c>
    </row>
    <row r="3027" spans="13:14" x14ac:dyDescent="0.35">
      <c r="M3027" s="1">
        <v>40897</v>
      </c>
      <c r="N3027">
        <v>7.0000000000000007E-2</v>
      </c>
    </row>
    <row r="3028" spans="13:14" x14ac:dyDescent="0.35">
      <c r="M3028" s="1">
        <v>40898</v>
      </c>
      <c r="N3028">
        <v>7.0000000000000007E-2</v>
      </c>
    </row>
    <row r="3029" spans="13:14" x14ac:dyDescent="0.35">
      <c r="M3029" s="1">
        <v>40899</v>
      </c>
      <c r="N3029">
        <v>7.0000000000000007E-2</v>
      </c>
    </row>
    <row r="3030" spans="13:14" x14ac:dyDescent="0.35">
      <c r="M3030" s="1">
        <v>40900</v>
      </c>
      <c r="N3030">
        <v>0.08</v>
      </c>
    </row>
    <row r="3031" spans="13:14" x14ac:dyDescent="0.35">
      <c r="M3031" s="1">
        <v>40908</v>
      </c>
      <c r="N3031">
        <v>7.0000000000000007E-2</v>
      </c>
    </row>
    <row r="3032" spans="13:14" x14ac:dyDescent="0.35">
      <c r="M3032" s="1">
        <v>40908</v>
      </c>
      <c r="N3032">
        <v>7.0000000000000007E-2</v>
      </c>
    </row>
    <row r="3033" spans="13:14" x14ac:dyDescent="0.35">
      <c r="M3033" s="1">
        <v>40908</v>
      </c>
      <c r="N3033">
        <v>7.0000000000000007E-2</v>
      </c>
    </row>
    <row r="3034" spans="13:14" x14ac:dyDescent="0.35">
      <c r="M3034" s="1">
        <v>40908</v>
      </c>
      <c r="N3034">
        <v>0.04</v>
      </c>
    </row>
    <row r="3035" spans="13:14" x14ac:dyDescent="0.35">
      <c r="M3035" s="1">
        <v>40911</v>
      </c>
      <c r="N3035">
        <v>7.0000000000000007E-2</v>
      </c>
    </row>
    <row r="3036" spans="13:14" x14ac:dyDescent="0.35">
      <c r="M3036" s="1">
        <v>40912</v>
      </c>
      <c r="N3036">
        <v>7.0000000000000007E-2</v>
      </c>
    </row>
    <row r="3037" spans="13:14" x14ac:dyDescent="0.35">
      <c r="M3037" s="1">
        <v>40913</v>
      </c>
      <c r="N3037">
        <v>7.0000000000000007E-2</v>
      </c>
    </row>
    <row r="3038" spans="13:14" x14ac:dyDescent="0.35">
      <c r="M3038" s="1">
        <v>40914</v>
      </c>
      <c r="N3038">
        <v>7.0000000000000007E-2</v>
      </c>
    </row>
    <row r="3039" spans="13:14" x14ac:dyDescent="0.35">
      <c r="M3039" s="1">
        <v>40917</v>
      </c>
      <c r="N3039">
        <v>0.08</v>
      </c>
    </row>
    <row r="3040" spans="13:14" x14ac:dyDescent="0.35">
      <c r="M3040" s="1">
        <v>40918</v>
      </c>
      <c r="N3040">
        <v>0.08</v>
      </c>
    </row>
    <row r="3041" spans="13:14" x14ac:dyDescent="0.35">
      <c r="M3041" s="1">
        <v>40919</v>
      </c>
      <c r="N3041">
        <v>0.08</v>
      </c>
    </row>
    <row r="3042" spans="13:14" x14ac:dyDescent="0.35">
      <c r="M3042" s="1">
        <v>40920</v>
      </c>
      <c r="N3042">
        <v>0.08</v>
      </c>
    </row>
    <row r="3043" spans="13:14" x14ac:dyDescent="0.35">
      <c r="M3043" s="1">
        <v>40921</v>
      </c>
      <c r="N3043">
        <v>0.09</v>
      </c>
    </row>
    <row r="3044" spans="13:14" x14ac:dyDescent="0.35">
      <c r="M3044" s="1">
        <v>40925</v>
      </c>
      <c r="N3044">
        <v>0.09</v>
      </c>
    </row>
    <row r="3045" spans="13:14" x14ac:dyDescent="0.35">
      <c r="M3045" s="1">
        <v>40926</v>
      </c>
      <c r="N3045">
        <v>0.09</v>
      </c>
    </row>
    <row r="3046" spans="13:14" x14ac:dyDescent="0.35">
      <c r="M3046" s="1">
        <v>40927</v>
      </c>
      <c r="N3046">
        <v>0.1</v>
      </c>
    </row>
    <row r="3047" spans="13:14" x14ac:dyDescent="0.35">
      <c r="M3047" s="1">
        <v>40928</v>
      </c>
      <c r="N3047">
        <v>0.09</v>
      </c>
    </row>
    <row r="3048" spans="13:14" x14ac:dyDescent="0.35">
      <c r="M3048" s="1">
        <v>40931</v>
      </c>
      <c r="N3048">
        <v>0.09</v>
      </c>
    </row>
    <row r="3049" spans="13:14" x14ac:dyDescent="0.35">
      <c r="M3049" s="1">
        <v>40932</v>
      </c>
      <c r="N3049">
        <v>0.09</v>
      </c>
    </row>
    <row r="3050" spans="13:14" x14ac:dyDescent="0.35">
      <c r="M3050" s="1">
        <v>40933</v>
      </c>
      <c r="N3050">
        <v>0.08</v>
      </c>
    </row>
    <row r="3051" spans="13:14" x14ac:dyDescent="0.35">
      <c r="M3051" s="1">
        <v>40934</v>
      </c>
      <c r="N3051">
        <v>0.08</v>
      </c>
    </row>
    <row r="3052" spans="13:14" x14ac:dyDescent="0.35">
      <c r="M3052" s="1">
        <v>40935</v>
      </c>
      <c r="N3052">
        <v>0.09</v>
      </c>
    </row>
    <row r="3053" spans="13:14" x14ac:dyDescent="0.35">
      <c r="M3053" s="1">
        <v>40938</v>
      </c>
      <c r="N3053">
        <v>0.09</v>
      </c>
    </row>
    <row r="3054" spans="13:14" x14ac:dyDescent="0.35">
      <c r="M3054" s="1">
        <v>40939</v>
      </c>
      <c r="N3054">
        <v>0.11</v>
      </c>
    </row>
    <row r="3055" spans="13:14" x14ac:dyDescent="0.35">
      <c r="M3055" s="1">
        <v>40940</v>
      </c>
      <c r="N3055">
        <v>0.11</v>
      </c>
    </row>
    <row r="3056" spans="13:14" x14ac:dyDescent="0.35">
      <c r="M3056" s="1">
        <v>40941</v>
      </c>
      <c r="N3056">
        <v>0.11</v>
      </c>
    </row>
    <row r="3057" spans="13:14" x14ac:dyDescent="0.35">
      <c r="M3057" s="1">
        <v>40942</v>
      </c>
      <c r="N3057">
        <v>0.11</v>
      </c>
    </row>
    <row r="3058" spans="13:14" x14ac:dyDescent="0.35">
      <c r="M3058" s="1">
        <v>40945</v>
      </c>
      <c r="N3058">
        <v>0.11</v>
      </c>
    </row>
    <row r="3059" spans="13:14" x14ac:dyDescent="0.35">
      <c r="M3059" s="1">
        <v>40946</v>
      </c>
      <c r="N3059">
        <v>0.11</v>
      </c>
    </row>
    <row r="3060" spans="13:14" x14ac:dyDescent="0.35">
      <c r="M3060" s="1">
        <v>40947</v>
      </c>
      <c r="N3060">
        <v>0.11</v>
      </c>
    </row>
    <row r="3061" spans="13:14" x14ac:dyDescent="0.35">
      <c r="M3061" s="1">
        <v>40948</v>
      </c>
      <c r="N3061">
        <v>0.11</v>
      </c>
    </row>
    <row r="3062" spans="13:14" x14ac:dyDescent="0.35">
      <c r="M3062" s="1">
        <v>40949</v>
      </c>
      <c r="N3062">
        <v>0.12</v>
      </c>
    </row>
    <row r="3063" spans="13:14" x14ac:dyDescent="0.35">
      <c r="M3063" s="1">
        <v>40952</v>
      </c>
      <c r="N3063">
        <v>0.12</v>
      </c>
    </row>
    <row r="3064" spans="13:14" x14ac:dyDescent="0.35">
      <c r="M3064" s="1">
        <v>40953</v>
      </c>
      <c r="N3064">
        <v>0.12</v>
      </c>
    </row>
    <row r="3065" spans="13:14" x14ac:dyDescent="0.35">
      <c r="M3065" s="1">
        <v>40954</v>
      </c>
      <c r="N3065">
        <v>0.12</v>
      </c>
    </row>
    <row r="3066" spans="13:14" x14ac:dyDescent="0.35">
      <c r="M3066" s="1">
        <v>40955</v>
      </c>
      <c r="N3066">
        <v>0.11</v>
      </c>
    </row>
    <row r="3067" spans="13:14" x14ac:dyDescent="0.35">
      <c r="M3067" s="1">
        <v>40956</v>
      </c>
      <c r="N3067">
        <v>0.09</v>
      </c>
    </row>
    <row r="3068" spans="13:14" x14ac:dyDescent="0.35">
      <c r="M3068" s="1">
        <v>40960</v>
      </c>
      <c r="N3068">
        <v>0.1</v>
      </c>
    </row>
    <row r="3069" spans="13:14" x14ac:dyDescent="0.35">
      <c r="M3069" s="1">
        <v>40961</v>
      </c>
      <c r="N3069">
        <v>0.08</v>
      </c>
    </row>
    <row r="3070" spans="13:14" x14ac:dyDescent="0.35">
      <c r="M3070" s="1">
        <v>40962</v>
      </c>
      <c r="N3070">
        <v>0.08</v>
      </c>
    </row>
    <row r="3071" spans="13:14" x14ac:dyDescent="0.35">
      <c r="M3071" s="1">
        <v>40963</v>
      </c>
      <c r="N3071">
        <v>0.09</v>
      </c>
    </row>
    <row r="3072" spans="13:14" x14ac:dyDescent="0.35">
      <c r="M3072" s="1">
        <v>40967</v>
      </c>
      <c r="N3072">
        <v>0.1</v>
      </c>
    </row>
    <row r="3073" spans="13:14" x14ac:dyDescent="0.35">
      <c r="M3073" s="1">
        <v>40967</v>
      </c>
      <c r="N3073">
        <v>0.1</v>
      </c>
    </row>
    <row r="3074" spans="13:14" x14ac:dyDescent="0.35">
      <c r="M3074" s="1">
        <v>40967</v>
      </c>
      <c r="N3074">
        <v>0.1</v>
      </c>
    </row>
    <row r="3075" spans="13:14" x14ac:dyDescent="0.35">
      <c r="M3075" s="1">
        <v>40969</v>
      </c>
      <c r="N3075">
        <v>0.11</v>
      </c>
    </row>
    <row r="3076" spans="13:14" x14ac:dyDescent="0.35">
      <c r="M3076" s="1">
        <v>40970</v>
      </c>
      <c r="N3076">
        <v>0.11</v>
      </c>
    </row>
    <row r="3077" spans="13:14" x14ac:dyDescent="0.35">
      <c r="M3077" s="1">
        <v>40973</v>
      </c>
      <c r="N3077">
        <v>0.11</v>
      </c>
    </row>
    <row r="3078" spans="13:14" x14ac:dyDescent="0.35">
      <c r="M3078" s="1">
        <v>40974</v>
      </c>
      <c r="N3078">
        <v>0.11</v>
      </c>
    </row>
    <row r="3079" spans="13:14" x14ac:dyDescent="0.35">
      <c r="M3079" s="1">
        <v>40975</v>
      </c>
      <c r="N3079">
        <v>0.11</v>
      </c>
    </row>
    <row r="3080" spans="13:14" x14ac:dyDescent="0.35">
      <c r="M3080" s="1">
        <v>40976</v>
      </c>
      <c r="N3080">
        <v>0.11</v>
      </c>
    </row>
    <row r="3081" spans="13:14" x14ac:dyDescent="0.35">
      <c r="M3081" s="1">
        <v>40977</v>
      </c>
      <c r="N3081">
        <v>0.12</v>
      </c>
    </row>
    <row r="3082" spans="13:14" x14ac:dyDescent="0.35">
      <c r="M3082" s="1">
        <v>40980</v>
      </c>
      <c r="N3082">
        <v>0.12</v>
      </c>
    </row>
    <row r="3083" spans="13:14" x14ac:dyDescent="0.35">
      <c r="M3083" s="1">
        <v>40981</v>
      </c>
      <c r="N3083">
        <v>0.12</v>
      </c>
    </row>
    <row r="3084" spans="13:14" x14ac:dyDescent="0.35">
      <c r="M3084" s="1">
        <v>40982</v>
      </c>
      <c r="N3084">
        <v>0.13</v>
      </c>
    </row>
    <row r="3085" spans="13:14" x14ac:dyDescent="0.35">
      <c r="M3085" s="1">
        <v>40983</v>
      </c>
      <c r="N3085">
        <v>0.14000000000000001</v>
      </c>
    </row>
    <row r="3086" spans="13:14" x14ac:dyDescent="0.35">
      <c r="M3086" s="1">
        <v>40984</v>
      </c>
      <c r="N3086">
        <v>0.15</v>
      </c>
    </row>
    <row r="3087" spans="13:14" x14ac:dyDescent="0.35">
      <c r="M3087" s="1">
        <v>40987</v>
      </c>
      <c r="N3087">
        <v>0.15</v>
      </c>
    </row>
    <row r="3088" spans="13:14" x14ac:dyDescent="0.35">
      <c r="M3088" s="1">
        <v>40988</v>
      </c>
      <c r="N3088">
        <v>0.15</v>
      </c>
    </row>
    <row r="3089" spans="13:14" x14ac:dyDescent="0.35">
      <c r="M3089" s="1">
        <v>40989</v>
      </c>
      <c r="N3089">
        <v>0.15</v>
      </c>
    </row>
    <row r="3090" spans="13:14" x14ac:dyDescent="0.35">
      <c r="M3090" s="1">
        <v>40990</v>
      </c>
      <c r="N3090">
        <v>0.14000000000000001</v>
      </c>
    </row>
    <row r="3091" spans="13:14" x14ac:dyDescent="0.35">
      <c r="M3091" s="1">
        <v>40991</v>
      </c>
      <c r="N3091">
        <v>0.14000000000000001</v>
      </c>
    </row>
    <row r="3092" spans="13:14" x14ac:dyDescent="0.35">
      <c r="M3092" s="1">
        <v>40994</v>
      </c>
      <c r="N3092">
        <v>0.14000000000000001</v>
      </c>
    </row>
    <row r="3093" spans="13:14" x14ac:dyDescent="0.35">
      <c r="M3093" s="1">
        <v>40995</v>
      </c>
      <c r="N3093">
        <v>0.14000000000000001</v>
      </c>
    </row>
    <row r="3094" spans="13:14" x14ac:dyDescent="0.35">
      <c r="M3094" s="1">
        <v>40996</v>
      </c>
      <c r="N3094">
        <v>0.13</v>
      </c>
    </row>
    <row r="3095" spans="13:14" x14ac:dyDescent="0.35">
      <c r="M3095" s="1">
        <v>40997</v>
      </c>
      <c r="N3095">
        <v>0.13</v>
      </c>
    </row>
    <row r="3096" spans="13:14" x14ac:dyDescent="0.35">
      <c r="M3096" s="1">
        <v>40999</v>
      </c>
      <c r="N3096">
        <v>0.09</v>
      </c>
    </row>
    <row r="3097" spans="13:14" x14ac:dyDescent="0.35">
      <c r="M3097" s="1">
        <v>41001</v>
      </c>
      <c r="N3097">
        <v>0.15</v>
      </c>
    </row>
    <row r="3098" spans="13:14" x14ac:dyDescent="0.35">
      <c r="M3098" s="1">
        <v>41002</v>
      </c>
      <c r="N3098">
        <v>0.15</v>
      </c>
    </row>
    <row r="3099" spans="13:14" x14ac:dyDescent="0.35">
      <c r="M3099" s="1">
        <v>41003</v>
      </c>
      <c r="N3099">
        <v>0.15</v>
      </c>
    </row>
    <row r="3100" spans="13:14" x14ac:dyDescent="0.35">
      <c r="M3100" s="1">
        <v>41004</v>
      </c>
      <c r="N3100">
        <v>0.15</v>
      </c>
    </row>
    <row r="3101" spans="13:14" x14ac:dyDescent="0.35">
      <c r="M3101" s="1">
        <v>41005</v>
      </c>
      <c r="N3101">
        <v>0.12</v>
      </c>
    </row>
    <row r="3102" spans="13:14" x14ac:dyDescent="0.35">
      <c r="M3102" s="1">
        <v>41008</v>
      </c>
      <c r="N3102">
        <v>0.16</v>
      </c>
    </row>
    <row r="3103" spans="13:14" x14ac:dyDescent="0.35">
      <c r="M3103" s="1">
        <v>41009</v>
      </c>
      <c r="N3103">
        <v>0.15</v>
      </c>
    </row>
    <row r="3104" spans="13:14" x14ac:dyDescent="0.35">
      <c r="M3104" s="1">
        <v>41010</v>
      </c>
      <c r="N3104">
        <v>0.16</v>
      </c>
    </row>
    <row r="3105" spans="13:14" x14ac:dyDescent="0.35">
      <c r="M3105" s="1">
        <v>41011</v>
      </c>
      <c r="N3105">
        <v>0.15</v>
      </c>
    </row>
    <row r="3106" spans="13:14" x14ac:dyDescent="0.35">
      <c r="M3106" s="1">
        <v>41012</v>
      </c>
      <c r="N3106">
        <v>0.15</v>
      </c>
    </row>
    <row r="3107" spans="13:14" x14ac:dyDescent="0.35">
      <c r="M3107" s="1">
        <v>41015</v>
      </c>
      <c r="N3107">
        <v>0.15</v>
      </c>
    </row>
    <row r="3108" spans="13:14" x14ac:dyDescent="0.35">
      <c r="M3108" s="1">
        <v>41016</v>
      </c>
      <c r="N3108">
        <v>0.16</v>
      </c>
    </row>
    <row r="3109" spans="13:14" x14ac:dyDescent="0.35">
      <c r="M3109" s="1">
        <v>41017</v>
      </c>
      <c r="N3109">
        <v>0.15</v>
      </c>
    </row>
    <row r="3110" spans="13:14" x14ac:dyDescent="0.35">
      <c r="M3110" s="1">
        <v>41018</v>
      </c>
      <c r="N3110">
        <v>0.13</v>
      </c>
    </row>
    <row r="3111" spans="13:14" x14ac:dyDescent="0.35">
      <c r="M3111" s="1">
        <v>41019</v>
      </c>
      <c r="N3111">
        <v>0.12</v>
      </c>
    </row>
    <row r="3112" spans="13:14" x14ac:dyDescent="0.35">
      <c r="M3112" s="1">
        <v>41022</v>
      </c>
      <c r="N3112">
        <v>0.13</v>
      </c>
    </row>
    <row r="3113" spans="13:14" x14ac:dyDescent="0.35">
      <c r="M3113" s="1">
        <v>41023</v>
      </c>
      <c r="N3113">
        <v>0.14000000000000001</v>
      </c>
    </row>
    <row r="3114" spans="13:14" x14ac:dyDescent="0.35">
      <c r="M3114" s="1">
        <v>41024</v>
      </c>
      <c r="N3114">
        <v>0.15</v>
      </c>
    </row>
    <row r="3115" spans="13:14" x14ac:dyDescent="0.35">
      <c r="M3115" s="1">
        <v>41025</v>
      </c>
      <c r="N3115">
        <v>0.14000000000000001</v>
      </c>
    </row>
    <row r="3116" spans="13:14" x14ac:dyDescent="0.35">
      <c r="M3116" s="1">
        <v>41026</v>
      </c>
      <c r="N3116">
        <v>0.13</v>
      </c>
    </row>
    <row r="3117" spans="13:14" x14ac:dyDescent="0.35">
      <c r="M3117" s="1">
        <v>41029</v>
      </c>
      <c r="N3117">
        <v>0.16</v>
      </c>
    </row>
    <row r="3118" spans="13:14" x14ac:dyDescent="0.35">
      <c r="M3118" s="1">
        <v>41030</v>
      </c>
      <c r="N3118">
        <v>0.16</v>
      </c>
    </row>
    <row r="3119" spans="13:14" x14ac:dyDescent="0.35">
      <c r="M3119" s="1">
        <v>41031</v>
      </c>
      <c r="N3119">
        <v>0.15</v>
      </c>
    </row>
    <row r="3120" spans="13:14" x14ac:dyDescent="0.35">
      <c r="M3120" s="1">
        <v>41032</v>
      </c>
      <c r="N3120">
        <v>0.15</v>
      </c>
    </row>
    <row r="3121" spans="13:14" x14ac:dyDescent="0.35">
      <c r="M3121" s="1">
        <v>41033</v>
      </c>
      <c r="N3121">
        <v>0.16</v>
      </c>
    </row>
    <row r="3122" spans="13:14" x14ac:dyDescent="0.35">
      <c r="M3122" s="1">
        <v>41036</v>
      </c>
      <c r="N3122">
        <v>0.16</v>
      </c>
    </row>
    <row r="3123" spans="13:14" x14ac:dyDescent="0.35">
      <c r="M3123" s="1">
        <v>41037</v>
      </c>
      <c r="N3123">
        <v>0.16</v>
      </c>
    </row>
    <row r="3124" spans="13:14" x14ac:dyDescent="0.35">
      <c r="M3124" s="1">
        <v>41038</v>
      </c>
      <c r="N3124">
        <v>0.15</v>
      </c>
    </row>
    <row r="3125" spans="13:14" x14ac:dyDescent="0.35">
      <c r="M3125" s="1">
        <v>41039</v>
      </c>
      <c r="N3125">
        <v>0.15</v>
      </c>
    </row>
    <row r="3126" spans="13:14" x14ac:dyDescent="0.35">
      <c r="M3126" s="1">
        <v>41040</v>
      </c>
      <c r="N3126">
        <v>0.15</v>
      </c>
    </row>
    <row r="3127" spans="13:14" x14ac:dyDescent="0.35">
      <c r="M3127" s="1">
        <v>41043</v>
      </c>
      <c r="N3127">
        <v>0.16</v>
      </c>
    </row>
    <row r="3128" spans="13:14" x14ac:dyDescent="0.35">
      <c r="M3128" s="1">
        <v>41044</v>
      </c>
      <c r="N3128">
        <v>0.16</v>
      </c>
    </row>
    <row r="3129" spans="13:14" x14ac:dyDescent="0.35">
      <c r="M3129" s="1">
        <v>41045</v>
      </c>
      <c r="N3129">
        <v>0.16</v>
      </c>
    </row>
    <row r="3130" spans="13:14" x14ac:dyDescent="0.35">
      <c r="M3130" s="1">
        <v>41046</v>
      </c>
      <c r="N3130">
        <v>0.16</v>
      </c>
    </row>
    <row r="3131" spans="13:14" x14ac:dyDescent="0.35">
      <c r="M3131" s="1">
        <v>41047</v>
      </c>
      <c r="N3131">
        <v>0.16</v>
      </c>
    </row>
    <row r="3132" spans="13:14" x14ac:dyDescent="0.35">
      <c r="M3132" s="1">
        <v>41050</v>
      </c>
      <c r="N3132">
        <v>0.16</v>
      </c>
    </row>
    <row r="3133" spans="13:14" x14ac:dyDescent="0.35">
      <c r="M3133" s="1">
        <v>41051</v>
      </c>
      <c r="N3133">
        <v>0.16</v>
      </c>
    </row>
    <row r="3134" spans="13:14" x14ac:dyDescent="0.35">
      <c r="M3134" s="1">
        <v>41052</v>
      </c>
      <c r="N3134">
        <v>0.15</v>
      </c>
    </row>
    <row r="3135" spans="13:14" x14ac:dyDescent="0.35">
      <c r="M3135" s="1">
        <v>41053</v>
      </c>
      <c r="N3135">
        <v>0.15</v>
      </c>
    </row>
    <row r="3136" spans="13:14" x14ac:dyDescent="0.35">
      <c r="M3136" s="1">
        <v>41054</v>
      </c>
      <c r="N3136">
        <v>0.15</v>
      </c>
    </row>
    <row r="3137" spans="13:14" x14ac:dyDescent="0.35">
      <c r="M3137" s="1">
        <v>41058</v>
      </c>
      <c r="N3137">
        <v>0.16</v>
      </c>
    </row>
    <row r="3138" spans="13:14" x14ac:dyDescent="0.35">
      <c r="M3138" s="1">
        <v>41060</v>
      </c>
      <c r="N3138">
        <v>0.16</v>
      </c>
    </row>
    <row r="3139" spans="13:14" x14ac:dyDescent="0.35">
      <c r="M3139" s="1">
        <v>41060</v>
      </c>
      <c r="N3139">
        <v>0.16</v>
      </c>
    </row>
    <row r="3140" spans="13:14" x14ac:dyDescent="0.35">
      <c r="M3140" s="1">
        <v>41061</v>
      </c>
      <c r="N3140">
        <v>0.16</v>
      </c>
    </row>
    <row r="3141" spans="13:14" x14ac:dyDescent="0.35">
      <c r="M3141" s="1">
        <v>41064</v>
      </c>
      <c r="N3141">
        <v>0.17</v>
      </c>
    </row>
    <row r="3142" spans="13:14" x14ac:dyDescent="0.35">
      <c r="M3142" s="1">
        <v>41065</v>
      </c>
      <c r="N3142">
        <v>0.17</v>
      </c>
    </row>
    <row r="3143" spans="13:14" x14ac:dyDescent="0.35">
      <c r="M3143" s="1">
        <v>41066</v>
      </c>
      <c r="N3143">
        <v>0.16</v>
      </c>
    </row>
    <row r="3144" spans="13:14" x14ac:dyDescent="0.35">
      <c r="M3144" s="1">
        <v>41067</v>
      </c>
      <c r="N3144">
        <v>0.16</v>
      </c>
    </row>
    <row r="3145" spans="13:14" x14ac:dyDescent="0.35">
      <c r="M3145" s="1">
        <v>41068</v>
      </c>
      <c r="N3145">
        <v>0.17</v>
      </c>
    </row>
    <row r="3146" spans="13:14" x14ac:dyDescent="0.35">
      <c r="M3146" s="1">
        <v>41071</v>
      </c>
      <c r="N3146">
        <v>0.17</v>
      </c>
    </row>
    <row r="3147" spans="13:14" x14ac:dyDescent="0.35">
      <c r="M3147" s="1">
        <v>41072</v>
      </c>
      <c r="N3147">
        <v>0.16</v>
      </c>
    </row>
    <row r="3148" spans="13:14" x14ac:dyDescent="0.35">
      <c r="M3148" s="1">
        <v>41073</v>
      </c>
      <c r="N3148">
        <v>0.17</v>
      </c>
    </row>
    <row r="3149" spans="13:14" x14ac:dyDescent="0.35">
      <c r="M3149" s="1">
        <v>41074</v>
      </c>
      <c r="N3149">
        <v>0.17</v>
      </c>
    </row>
    <row r="3150" spans="13:14" x14ac:dyDescent="0.35">
      <c r="M3150" s="1">
        <v>41075</v>
      </c>
      <c r="N3150">
        <v>0.18</v>
      </c>
    </row>
    <row r="3151" spans="13:14" x14ac:dyDescent="0.35">
      <c r="M3151" s="1">
        <v>41078</v>
      </c>
      <c r="N3151">
        <v>0.17</v>
      </c>
    </row>
    <row r="3152" spans="13:14" x14ac:dyDescent="0.35">
      <c r="M3152" s="1">
        <v>41079</v>
      </c>
      <c r="N3152">
        <v>0.17</v>
      </c>
    </row>
    <row r="3153" spans="13:14" x14ac:dyDescent="0.35">
      <c r="M3153" s="1">
        <v>41080</v>
      </c>
      <c r="N3153">
        <v>0.16</v>
      </c>
    </row>
    <row r="3154" spans="13:14" x14ac:dyDescent="0.35">
      <c r="M3154" s="1">
        <v>41081</v>
      </c>
      <c r="N3154">
        <v>0.17</v>
      </c>
    </row>
    <row r="3155" spans="13:14" x14ac:dyDescent="0.35">
      <c r="M3155" s="1">
        <v>41082</v>
      </c>
      <c r="N3155">
        <v>0.17</v>
      </c>
    </row>
    <row r="3156" spans="13:14" x14ac:dyDescent="0.35">
      <c r="M3156" s="1">
        <v>41085</v>
      </c>
      <c r="N3156">
        <v>0.17</v>
      </c>
    </row>
    <row r="3157" spans="13:14" x14ac:dyDescent="0.35">
      <c r="M3157" s="1">
        <v>41086</v>
      </c>
      <c r="N3157">
        <v>0.16</v>
      </c>
    </row>
    <row r="3158" spans="13:14" x14ac:dyDescent="0.35">
      <c r="M3158" s="1">
        <v>41087</v>
      </c>
      <c r="N3158">
        <v>0.15</v>
      </c>
    </row>
    <row r="3159" spans="13:14" x14ac:dyDescent="0.35">
      <c r="M3159" s="1">
        <v>41088</v>
      </c>
      <c r="N3159">
        <v>0.15</v>
      </c>
    </row>
    <row r="3160" spans="13:14" x14ac:dyDescent="0.35">
      <c r="M3160" s="1">
        <v>41090</v>
      </c>
      <c r="N3160">
        <v>0.09</v>
      </c>
    </row>
    <row r="3161" spans="13:14" x14ac:dyDescent="0.35">
      <c r="M3161" s="1">
        <v>41092</v>
      </c>
      <c r="N3161">
        <v>0.18</v>
      </c>
    </row>
    <row r="3162" spans="13:14" x14ac:dyDescent="0.35">
      <c r="M3162" s="1">
        <v>41093</v>
      </c>
      <c r="N3162">
        <v>0.17</v>
      </c>
    </row>
    <row r="3163" spans="13:14" x14ac:dyDescent="0.35">
      <c r="M3163" s="1">
        <v>41095</v>
      </c>
      <c r="N3163">
        <v>0.17</v>
      </c>
    </row>
    <row r="3164" spans="13:14" x14ac:dyDescent="0.35">
      <c r="M3164" s="1">
        <v>41096</v>
      </c>
      <c r="N3164">
        <v>0.17</v>
      </c>
    </row>
    <row r="3165" spans="13:14" x14ac:dyDescent="0.35">
      <c r="M3165" s="1">
        <v>41099</v>
      </c>
      <c r="N3165">
        <v>0.17</v>
      </c>
    </row>
    <row r="3166" spans="13:14" x14ac:dyDescent="0.35">
      <c r="M3166" s="1">
        <v>41100</v>
      </c>
      <c r="N3166">
        <v>0.17</v>
      </c>
    </row>
    <row r="3167" spans="13:14" x14ac:dyDescent="0.35">
      <c r="M3167" s="1">
        <v>41101</v>
      </c>
      <c r="N3167">
        <v>0.17</v>
      </c>
    </row>
    <row r="3168" spans="13:14" x14ac:dyDescent="0.35">
      <c r="M3168" s="1">
        <v>41102</v>
      </c>
      <c r="N3168">
        <v>0.18</v>
      </c>
    </row>
    <row r="3169" spans="13:14" x14ac:dyDescent="0.35">
      <c r="M3169" s="1">
        <v>41103</v>
      </c>
      <c r="N3169">
        <v>0.19</v>
      </c>
    </row>
    <row r="3170" spans="13:14" x14ac:dyDescent="0.35">
      <c r="M3170" s="1">
        <v>41106</v>
      </c>
      <c r="N3170">
        <v>0.18</v>
      </c>
    </row>
    <row r="3171" spans="13:14" x14ac:dyDescent="0.35">
      <c r="M3171" s="1">
        <v>41107</v>
      </c>
      <c r="N3171">
        <v>0.17</v>
      </c>
    </row>
    <row r="3172" spans="13:14" x14ac:dyDescent="0.35">
      <c r="M3172" s="1">
        <v>41108</v>
      </c>
      <c r="N3172">
        <v>0.16</v>
      </c>
    </row>
    <row r="3173" spans="13:14" x14ac:dyDescent="0.35">
      <c r="M3173" s="1">
        <v>41109</v>
      </c>
      <c r="N3173">
        <v>0.13</v>
      </c>
    </row>
    <row r="3174" spans="13:14" x14ac:dyDescent="0.35">
      <c r="M3174" s="1">
        <v>41110</v>
      </c>
      <c r="N3174">
        <v>0.13</v>
      </c>
    </row>
    <row r="3175" spans="13:14" x14ac:dyDescent="0.35">
      <c r="M3175" s="1">
        <v>41113</v>
      </c>
      <c r="N3175">
        <v>0.14000000000000001</v>
      </c>
    </row>
    <row r="3176" spans="13:14" x14ac:dyDescent="0.35">
      <c r="M3176" s="1">
        <v>41114</v>
      </c>
      <c r="N3176">
        <v>0.15</v>
      </c>
    </row>
    <row r="3177" spans="13:14" x14ac:dyDescent="0.35">
      <c r="M3177" s="1">
        <v>41115</v>
      </c>
      <c r="N3177">
        <v>0.15</v>
      </c>
    </row>
    <row r="3178" spans="13:14" x14ac:dyDescent="0.35">
      <c r="M3178" s="1">
        <v>41116</v>
      </c>
      <c r="N3178">
        <v>0.14000000000000001</v>
      </c>
    </row>
    <row r="3179" spans="13:14" x14ac:dyDescent="0.35">
      <c r="M3179" s="1">
        <v>41117</v>
      </c>
      <c r="N3179">
        <v>0.14000000000000001</v>
      </c>
    </row>
    <row r="3180" spans="13:14" x14ac:dyDescent="0.35">
      <c r="M3180" s="1">
        <v>41121</v>
      </c>
      <c r="N3180">
        <v>0.14000000000000001</v>
      </c>
    </row>
    <row r="3181" spans="13:14" x14ac:dyDescent="0.35">
      <c r="M3181" s="1">
        <v>41121</v>
      </c>
      <c r="N3181">
        <v>0.13</v>
      </c>
    </row>
    <row r="3182" spans="13:14" x14ac:dyDescent="0.35">
      <c r="M3182" s="1">
        <v>41122</v>
      </c>
      <c r="N3182">
        <v>0.14000000000000001</v>
      </c>
    </row>
    <row r="3183" spans="13:14" x14ac:dyDescent="0.35">
      <c r="M3183" s="1">
        <v>41123</v>
      </c>
      <c r="N3183">
        <v>0.14000000000000001</v>
      </c>
    </row>
    <row r="3184" spans="13:14" x14ac:dyDescent="0.35">
      <c r="M3184" s="1">
        <v>41124</v>
      </c>
      <c r="N3184">
        <v>0.14000000000000001</v>
      </c>
    </row>
    <row r="3185" spans="13:14" x14ac:dyDescent="0.35">
      <c r="M3185" s="1">
        <v>41127</v>
      </c>
      <c r="N3185">
        <v>0.14000000000000001</v>
      </c>
    </row>
    <row r="3186" spans="13:14" x14ac:dyDescent="0.35">
      <c r="M3186" s="1">
        <v>41128</v>
      </c>
      <c r="N3186">
        <v>0.13</v>
      </c>
    </row>
    <row r="3187" spans="13:14" x14ac:dyDescent="0.35">
      <c r="M3187" s="1">
        <v>41129</v>
      </c>
      <c r="N3187">
        <v>0.13</v>
      </c>
    </row>
    <row r="3188" spans="13:14" x14ac:dyDescent="0.35">
      <c r="M3188" s="1">
        <v>41130</v>
      </c>
      <c r="N3188">
        <v>0.13</v>
      </c>
    </row>
    <row r="3189" spans="13:14" x14ac:dyDescent="0.35">
      <c r="M3189" s="1">
        <v>41131</v>
      </c>
      <c r="N3189">
        <v>0.13</v>
      </c>
    </row>
    <row r="3190" spans="13:14" x14ac:dyDescent="0.35">
      <c r="M3190" s="1">
        <v>41134</v>
      </c>
      <c r="N3190">
        <v>0.13</v>
      </c>
    </row>
    <row r="3191" spans="13:14" x14ac:dyDescent="0.35">
      <c r="M3191" s="1">
        <v>41135</v>
      </c>
      <c r="N3191">
        <v>0.13</v>
      </c>
    </row>
    <row r="3192" spans="13:14" x14ac:dyDescent="0.35">
      <c r="M3192" s="1">
        <v>41136</v>
      </c>
      <c r="N3192">
        <v>0.13</v>
      </c>
    </row>
    <row r="3193" spans="13:14" x14ac:dyDescent="0.35">
      <c r="M3193" s="1">
        <v>41137</v>
      </c>
      <c r="N3193">
        <v>0.13</v>
      </c>
    </row>
    <row r="3194" spans="13:14" x14ac:dyDescent="0.35">
      <c r="M3194" s="1">
        <v>41138</v>
      </c>
      <c r="N3194">
        <v>0.13</v>
      </c>
    </row>
    <row r="3195" spans="13:14" x14ac:dyDescent="0.35">
      <c r="M3195" s="1">
        <v>41141</v>
      </c>
      <c r="N3195">
        <v>0.13</v>
      </c>
    </row>
    <row r="3196" spans="13:14" x14ac:dyDescent="0.35">
      <c r="M3196" s="1">
        <v>41142</v>
      </c>
      <c r="N3196">
        <v>0.13</v>
      </c>
    </row>
    <row r="3197" spans="13:14" x14ac:dyDescent="0.35">
      <c r="M3197" s="1">
        <v>41143</v>
      </c>
      <c r="N3197">
        <v>0.13</v>
      </c>
    </row>
    <row r="3198" spans="13:14" x14ac:dyDescent="0.35">
      <c r="M3198" s="1">
        <v>41144</v>
      </c>
      <c r="N3198">
        <v>0.13</v>
      </c>
    </row>
    <row r="3199" spans="13:14" x14ac:dyDescent="0.35">
      <c r="M3199" s="1">
        <v>41145</v>
      </c>
      <c r="N3199">
        <v>0.13</v>
      </c>
    </row>
    <row r="3200" spans="13:14" x14ac:dyDescent="0.35">
      <c r="M3200" s="1">
        <v>41148</v>
      </c>
      <c r="N3200">
        <v>0.13</v>
      </c>
    </row>
    <row r="3201" spans="13:14" x14ac:dyDescent="0.35">
      <c r="M3201" s="1">
        <v>41149</v>
      </c>
      <c r="N3201">
        <v>0.13</v>
      </c>
    </row>
    <row r="3202" spans="13:14" x14ac:dyDescent="0.35">
      <c r="M3202" s="1">
        <v>41150</v>
      </c>
      <c r="N3202">
        <v>0.13</v>
      </c>
    </row>
    <row r="3203" spans="13:14" x14ac:dyDescent="0.35">
      <c r="M3203" s="1">
        <v>41152</v>
      </c>
      <c r="N3203">
        <v>0.14000000000000001</v>
      </c>
    </row>
    <row r="3204" spans="13:14" x14ac:dyDescent="0.35">
      <c r="M3204" s="1">
        <v>41152</v>
      </c>
      <c r="N3204">
        <v>0.13</v>
      </c>
    </row>
    <row r="3205" spans="13:14" x14ac:dyDescent="0.35">
      <c r="M3205" s="1">
        <v>41156</v>
      </c>
      <c r="N3205">
        <v>0.14000000000000001</v>
      </c>
    </row>
    <row r="3206" spans="13:14" x14ac:dyDescent="0.35">
      <c r="M3206" s="1">
        <v>41157</v>
      </c>
      <c r="N3206">
        <v>0.16</v>
      </c>
    </row>
    <row r="3207" spans="13:14" x14ac:dyDescent="0.35">
      <c r="M3207" s="1">
        <v>41158</v>
      </c>
      <c r="N3207">
        <v>0.16</v>
      </c>
    </row>
    <row r="3208" spans="13:14" x14ac:dyDescent="0.35">
      <c r="M3208" s="1">
        <v>41159</v>
      </c>
      <c r="N3208">
        <v>0.15</v>
      </c>
    </row>
    <row r="3209" spans="13:14" x14ac:dyDescent="0.35">
      <c r="M3209" s="1">
        <v>41162</v>
      </c>
      <c r="N3209">
        <v>0.15</v>
      </c>
    </row>
    <row r="3210" spans="13:14" x14ac:dyDescent="0.35">
      <c r="M3210" s="1">
        <v>41163</v>
      </c>
      <c r="N3210">
        <v>0.15</v>
      </c>
    </row>
    <row r="3211" spans="13:14" x14ac:dyDescent="0.35">
      <c r="M3211" s="1">
        <v>41164</v>
      </c>
      <c r="N3211">
        <v>0.15</v>
      </c>
    </row>
    <row r="3212" spans="13:14" x14ac:dyDescent="0.35">
      <c r="M3212" s="1">
        <v>41165</v>
      </c>
      <c r="N3212">
        <v>0.15</v>
      </c>
    </row>
    <row r="3213" spans="13:14" x14ac:dyDescent="0.35">
      <c r="M3213" s="1">
        <v>41166</v>
      </c>
      <c r="N3213">
        <v>0.16</v>
      </c>
    </row>
    <row r="3214" spans="13:14" x14ac:dyDescent="0.35">
      <c r="M3214" s="1">
        <v>41169</v>
      </c>
      <c r="N3214">
        <v>0.16</v>
      </c>
    </row>
    <row r="3215" spans="13:14" x14ac:dyDescent="0.35">
      <c r="M3215" s="1">
        <v>41170</v>
      </c>
      <c r="N3215">
        <v>0.16</v>
      </c>
    </row>
    <row r="3216" spans="13:14" x14ac:dyDescent="0.35">
      <c r="M3216" s="1">
        <v>41171</v>
      </c>
      <c r="N3216">
        <v>0.15</v>
      </c>
    </row>
    <row r="3217" spans="13:14" x14ac:dyDescent="0.35">
      <c r="M3217" s="1">
        <v>41172</v>
      </c>
      <c r="N3217">
        <v>0.16</v>
      </c>
    </row>
    <row r="3218" spans="13:14" x14ac:dyDescent="0.35">
      <c r="M3218" s="1">
        <v>41173</v>
      </c>
      <c r="N3218">
        <v>0.15</v>
      </c>
    </row>
    <row r="3219" spans="13:14" x14ac:dyDescent="0.35">
      <c r="M3219" s="1">
        <v>41176</v>
      </c>
      <c r="N3219">
        <v>0.16</v>
      </c>
    </row>
    <row r="3220" spans="13:14" x14ac:dyDescent="0.35">
      <c r="M3220" s="1">
        <v>41177</v>
      </c>
      <c r="N3220">
        <v>0.15</v>
      </c>
    </row>
    <row r="3221" spans="13:14" x14ac:dyDescent="0.35">
      <c r="M3221" s="1">
        <v>41178</v>
      </c>
      <c r="N3221">
        <v>0.15</v>
      </c>
    </row>
    <row r="3222" spans="13:14" x14ac:dyDescent="0.35">
      <c r="M3222" s="1">
        <v>41179</v>
      </c>
      <c r="N3222">
        <v>0.14000000000000001</v>
      </c>
    </row>
    <row r="3223" spans="13:14" x14ac:dyDescent="0.35">
      <c r="M3223" s="1">
        <v>41182</v>
      </c>
      <c r="N3223">
        <v>0.09</v>
      </c>
    </row>
    <row r="3224" spans="13:14" x14ac:dyDescent="0.35">
      <c r="M3224" s="1">
        <v>41183</v>
      </c>
      <c r="N3224">
        <v>0.15</v>
      </c>
    </row>
    <row r="3225" spans="13:14" x14ac:dyDescent="0.35">
      <c r="M3225" s="1">
        <v>41184</v>
      </c>
      <c r="N3225">
        <v>0.16</v>
      </c>
    </row>
    <row r="3226" spans="13:14" x14ac:dyDescent="0.35">
      <c r="M3226" s="1">
        <v>41185</v>
      </c>
      <c r="N3226">
        <v>0.16</v>
      </c>
    </row>
    <row r="3227" spans="13:14" x14ac:dyDescent="0.35">
      <c r="M3227" s="1">
        <v>41186</v>
      </c>
      <c r="N3227">
        <v>0.15</v>
      </c>
    </row>
    <row r="3228" spans="13:14" x14ac:dyDescent="0.35">
      <c r="M3228" s="1">
        <v>41187</v>
      </c>
      <c r="N3228">
        <v>0.15</v>
      </c>
    </row>
    <row r="3229" spans="13:14" x14ac:dyDescent="0.35">
      <c r="M3229" s="1">
        <v>41191</v>
      </c>
      <c r="N3229">
        <v>0.16</v>
      </c>
    </row>
    <row r="3230" spans="13:14" x14ac:dyDescent="0.35">
      <c r="M3230" s="1">
        <v>41192</v>
      </c>
      <c r="N3230">
        <v>0.16</v>
      </c>
    </row>
    <row r="3231" spans="13:14" x14ac:dyDescent="0.35">
      <c r="M3231" s="1">
        <v>41193</v>
      </c>
      <c r="N3231">
        <v>0.16</v>
      </c>
    </row>
    <row r="3232" spans="13:14" x14ac:dyDescent="0.35">
      <c r="M3232" s="1">
        <v>41194</v>
      </c>
      <c r="N3232">
        <v>0.16</v>
      </c>
    </row>
    <row r="3233" spans="13:14" x14ac:dyDescent="0.35">
      <c r="M3233" s="1">
        <v>41197</v>
      </c>
      <c r="N3233">
        <v>0.16</v>
      </c>
    </row>
    <row r="3234" spans="13:14" x14ac:dyDescent="0.35">
      <c r="M3234" s="1">
        <v>41198</v>
      </c>
      <c r="N3234">
        <v>0.16</v>
      </c>
    </row>
    <row r="3235" spans="13:14" x14ac:dyDescent="0.35">
      <c r="M3235" s="1">
        <v>41199</v>
      </c>
      <c r="N3235">
        <v>0.15</v>
      </c>
    </row>
    <row r="3236" spans="13:14" x14ac:dyDescent="0.35">
      <c r="M3236" s="1">
        <v>41200</v>
      </c>
      <c r="N3236">
        <v>0.15</v>
      </c>
    </row>
    <row r="3237" spans="13:14" x14ac:dyDescent="0.35">
      <c r="M3237" s="1">
        <v>41201</v>
      </c>
      <c r="N3237">
        <v>0.16</v>
      </c>
    </row>
    <row r="3238" spans="13:14" x14ac:dyDescent="0.35">
      <c r="M3238" s="1">
        <v>41204</v>
      </c>
      <c r="N3238">
        <v>0.15</v>
      </c>
    </row>
    <row r="3239" spans="13:14" x14ac:dyDescent="0.35">
      <c r="M3239" s="1">
        <v>41205</v>
      </c>
      <c r="N3239">
        <v>0.15</v>
      </c>
    </row>
    <row r="3240" spans="13:14" x14ac:dyDescent="0.35">
      <c r="M3240" s="1">
        <v>41206</v>
      </c>
      <c r="N3240">
        <v>0.17</v>
      </c>
    </row>
    <row r="3241" spans="13:14" x14ac:dyDescent="0.35">
      <c r="M3241" s="1">
        <v>41207</v>
      </c>
      <c r="N3241">
        <v>0.16</v>
      </c>
    </row>
    <row r="3242" spans="13:14" x14ac:dyDescent="0.35">
      <c r="M3242" s="1">
        <v>41208</v>
      </c>
      <c r="N3242">
        <v>0.16</v>
      </c>
    </row>
    <row r="3243" spans="13:14" x14ac:dyDescent="0.35">
      <c r="M3243" s="1">
        <v>41213</v>
      </c>
      <c r="N3243">
        <v>0.17</v>
      </c>
    </row>
    <row r="3244" spans="13:14" x14ac:dyDescent="0.35">
      <c r="M3244" s="1">
        <v>41213</v>
      </c>
      <c r="N3244">
        <v>0.17</v>
      </c>
    </row>
    <row r="3245" spans="13:14" x14ac:dyDescent="0.35">
      <c r="M3245" s="1">
        <v>41213</v>
      </c>
      <c r="N3245">
        <v>0.18</v>
      </c>
    </row>
    <row r="3246" spans="13:14" x14ac:dyDescent="0.35">
      <c r="M3246" s="1">
        <v>41214</v>
      </c>
      <c r="N3246">
        <v>0.17</v>
      </c>
    </row>
    <row r="3247" spans="13:14" x14ac:dyDescent="0.35">
      <c r="M3247" s="1">
        <v>41215</v>
      </c>
      <c r="N3247">
        <v>0.16</v>
      </c>
    </row>
    <row r="3248" spans="13:14" x14ac:dyDescent="0.35">
      <c r="M3248" s="1">
        <v>41218</v>
      </c>
      <c r="N3248">
        <v>0.17</v>
      </c>
    </row>
    <row r="3249" spans="13:14" x14ac:dyDescent="0.35">
      <c r="M3249" s="1">
        <v>41219</v>
      </c>
      <c r="N3249">
        <v>0.16</v>
      </c>
    </row>
    <row r="3250" spans="13:14" x14ac:dyDescent="0.35">
      <c r="M3250" s="1">
        <v>41220</v>
      </c>
      <c r="N3250">
        <v>0.16</v>
      </c>
    </row>
    <row r="3251" spans="13:14" x14ac:dyDescent="0.35">
      <c r="M3251" s="1">
        <v>41221</v>
      </c>
      <c r="N3251">
        <v>0.16</v>
      </c>
    </row>
    <row r="3252" spans="13:14" x14ac:dyDescent="0.35">
      <c r="M3252" s="1">
        <v>41222</v>
      </c>
      <c r="N3252">
        <v>0.16</v>
      </c>
    </row>
    <row r="3253" spans="13:14" x14ac:dyDescent="0.35">
      <c r="M3253" s="1">
        <v>41226</v>
      </c>
      <c r="N3253">
        <v>0.16</v>
      </c>
    </row>
    <row r="3254" spans="13:14" x14ac:dyDescent="0.35">
      <c r="M3254" s="1">
        <v>41227</v>
      </c>
      <c r="N3254">
        <v>0.16</v>
      </c>
    </row>
    <row r="3255" spans="13:14" x14ac:dyDescent="0.35">
      <c r="M3255" s="1">
        <v>41228</v>
      </c>
      <c r="N3255">
        <v>0.16</v>
      </c>
    </row>
    <row r="3256" spans="13:14" x14ac:dyDescent="0.35">
      <c r="M3256" s="1">
        <v>41229</v>
      </c>
      <c r="N3256">
        <v>0.16</v>
      </c>
    </row>
    <row r="3257" spans="13:14" x14ac:dyDescent="0.35">
      <c r="M3257" s="1">
        <v>41232</v>
      </c>
      <c r="N3257">
        <v>0.16</v>
      </c>
    </row>
    <row r="3258" spans="13:14" x14ac:dyDescent="0.35">
      <c r="M3258" s="1">
        <v>41233</v>
      </c>
      <c r="N3258">
        <v>0.16</v>
      </c>
    </row>
    <row r="3259" spans="13:14" x14ac:dyDescent="0.35">
      <c r="M3259" s="1">
        <v>41234</v>
      </c>
      <c r="N3259">
        <v>0.16</v>
      </c>
    </row>
    <row r="3260" spans="13:14" x14ac:dyDescent="0.35">
      <c r="M3260" s="1">
        <v>41236</v>
      </c>
      <c r="N3260">
        <v>0.16</v>
      </c>
    </row>
    <row r="3261" spans="13:14" x14ac:dyDescent="0.35">
      <c r="M3261" s="1">
        <v>41239</v>
      </c>
      <c r="N3261">
        <v>0.16</v>
      </c>
    </row>
    <row r="3262" spans="13:14" x14ac:dyDescent="0.35">
      <c r="M3262" s="1">
        <v>41240</v>
      </c>
      <c r="N3262">
        <v>0.16</v>
      </c>
    </row>
    <row r="3263" spans="13:14" x14ac:dyDescent="0.35">
      <c r="M3263" s="1">
        <v>41241</v>
      </c>
      <c r="N3263">
        <v>0.16</v>
      </c>
    </row>
    <row r="3264" spans="13:14" x14ac:dyDescent="0.35">
      <c r="M3264" s="1">
        <v>41243</v>
      </c>
      <c r="N3264">
        <v>0.16</v>
      </c>
    </row>
    <row r="3265" spans="13:14" x14ac:dyDescent="0.35">
      <c r="M3265" s="1">
        <v>41243</v>
      </c>
      <c r="N3265">
        <v>0.16</v>
      </c>
    </row>
    <row r="3266" spans="13:14" x14ac:dyDescent="0.35">
      <c r="M3266" s="1">
        <v>41246</v>
      </c>
      <c r="N3266">
        <v>0.16</v>
      </c>
    </row>
    <row r="3267" spans="13:14" x14ac:dyDescent="0.35">
      <c r="M3267" s="1">
        <v>41247</v>
      </c>
      <c r="N3267">
        <v>0.17</v>
      </c>
    </row>
    <row r="3268" spans="13:14" x14ac:dyDescent="0.35">
      <c r="M3268" s="1">
        <v>41248</v>
      </c>
      <c r="N3268">
        <v>0.16</v>
      </c>
    </row>
    <row r="3269" spans="13:14" x14ac:dyDescent="0.35">
      <c r="M3269" s="1">
        <v>41249</v>
      </c>
      <c r="N3269">
        <v>0.16</v>
      </c>
    </row>
    <row r="3270" spans="13:14" x14ac:dyDescent="0.35">
      <c r="M3270" s="1">
        <v>41250</v>
      </c>
      <c r="N3270">
        <v>0.16</v>
      </c>
    </row>
    <row r="3271" spans="13:14" x14ac:dyDescent="0.35">
      <c r="M3271" s="1">
        <v>41253</v>
      </c>
      <c r="N3271">
        <v>0.16</v>
      </c>
    </row>
    <row r="3272" spans="13:14" x14ac:dyDescent="0.35">
      <c r="M3272" s="1">
        <v>41254</v>
      </c>
      <c r="N3272">
        <v>0.17</v>
      </c>
    </row>
    <row r="3273" spans="13:14" x14ac:dyDescent="0.35">
      <c r="M3273" s="1">
        <v>41255</v>
      </c>
      <c r="N3273">
        <v>0.17</v>
      </c>
    </row>
    <row r="3274" spans="13:14" x14ac:dyDescent="0.35">
      <c r="M3274" s="1">
        <v>41256</v>
      </c>
      <c r="N3274">
        <v>0.16</v>
      </c>
    </row>
    <row r="3275" spans="13:14" x14ac:dyDescent="0.35">
      <c r="M3275" s="1">
        <v>41257</v>
      </c>
      <c r="N3275">
        <v>0.17</v>
      </c>
    </row>
    <row r="3276" spans="13:14" x14ac:dyDescent="0.35">
      <c r="M3276" s="1">
        <v>41260</v>
      </c>
      <c r="N3276">
        <v>0.16</v>
      </c>
    </row>
    <row r="3277" spans="13:14" x14ac:dyDescent="0.35">
      <c r="M3277" s="1">
        <v>41261</v>
      </c>
      <c r="N3277">
        <v>0.17</v>
      </c>
    </row>
    <row r="3278" spans="13:14" x14ac:dyDescent="0.35">
      <c r="M3278" s="1">
        <v>41262</v>
      </c>
      <c r="N3278">
        <v>0.17</v>
      </c>
    </row>
    <row r="3279" spans="13:14" x14ac:dyDescent="0.35">
      <c r="M3279" s="1">
        <v>41263</v>
      </c>
      <c r="N3279">
        <v>0.17</v>
      </c>
    </row>
    <row r="3280" spans="13:14" x14ac:dyDescent="0.35">
      <c r="M3280" s="1">
        <v>41264</v>
      </c>
      <c r="N3280">
        <v>0.17</v>
      </c>
    </row>
    <row r="3281" spans="13:14" x14ac:dyDescent="0.35">
      <c r="M3281" s="1">
        <v>41267</v>
      </c>
      <c r="N3281">
        <v>0.18</v>
      </c>
    </row>
    <row r="3282" spans="13:14" x14ac:dyDescent="0.35">
      <c r="M3282" s="1">
        <v>41269</v>
      </c>
      <c r="N3282">
        <v>0.17</v>
      </c>
    </row>
    <row r="3283" spans="13:14" x14ac:dyDescent="0.35">
      <c r="M3283" s="1">
        <v>41274</v>
      </c>
      <c r="N3283">
        <v>0.17</v>
      </c>
    </row>
    <row r="3284" spans="13:14" x14ac:dyDescent="0.35">
      <c r="M3284" s="1">
        <v>41274</v>
      </c>
      <c r="N3284">
        <v>0.17</v>
      </c>
    </row>
    <row r="3285" spans="13:14" x14ac:dyDescent="0.35">
      <c r="M3285" s="1">
        <v>41274</v>
      </c>
      <c r="N3285">
        <v>0.09</v>
      </c>
    </row>
    <row r="3286" spans="13:14" x14ac:dyDescent="0.35">
      <c r="M3286" s="1">
        <v>41276</v>
      </c>
      <c r="N3286">
        <v>0.17</v>
      </c>
    </row>
    <row r="3287" spans="13:14" x14ac:dyDescent="0.35">
      <c r="M3287" s="1">
        <v>41277</v>
      </c>
      <c r="N3287">
        <v>0.17</v>
      </c>
    </row>
    <row r="3288" spans="13:14" x14ac:dyDescent="0.35">
      <c r="M3288" s="1">
        <v>41278</v>
      </c>
      <c r="N3288">
        <v>0.16</v>
      </c>
    </row>
    <row r="3289" spans="13:14" x14ac:dyDescent="0.35">
      <c r="M3289" s="1">
        <v>41281</v>
      </c>
      <c r="N3289">
        <v>0.16</v>
      </c>
    </row>
    <row r="3290" spans="13:14" x14ac:dyDescent="0.35">
      <c r="M3290" s="1">
        <v>41282</v>
      </c>
      <c r="N3290">
        <v>0.15</v>
      </c>
    </row>
    <row r="3291" spans="13:14" x14ac:dyDescent="0.35">
      <c r="M3291" s="1">
        <v>41283</v>
      </c>
      <c r="N3291">
        <v>0.14000000000000001</v>
      </c>
    </row>
    <row r="3292" spans="13:14" x14ac:dyDescent="0.35">
      <c r="M3292" s="1">
        <v>41284</v>
      </c>
      <c r="N3292">
        <v>0.14000000000000001</v>
      </c>
    </row>
    <row r="3293" spans="13:14" x14ac:dyDescent="0.35">
      <c r="M3293" s="1">
        <v>41285</v>
      </c>
      <c r="N3293">
        <v>0.14000000000000001</v>
      </c>
    </row>
    <row r="3294" spans="13:14" x14ac:dyDescent="0.35">
      <c r="M3294" s="1">
        <v>41288</v>
      </c>
      <c r="N3294">
        <v>0.14000000000000001</v>
      </c>
    </row>
    <row r="3295" spans="13:14" x14ac:dyDescent="0.35">
      <c r="M3295" s="1">
        <v>41289</v>
      </c>
      <c r="N3295">
        <v>0.15</v>
      </c>
    </row>
    <row r="3296" spans="13:14" x14ac:dyDescent="0.35">
      <c r="M3296" s="1">
        <v>41290</v>
      </c>
      <c r="N3296">
        <v>0.14000000000000001</v>
      </c>
    </row>
    <row r="3297" spans="13:14" x14ac:dyDescent="0.35">
      <c r="M3297" s="1">
        <v>41291</v>
      </c>
      <c r="N3297">
        <v>0.14000000000000001</v>
      </c>
    </row>
    <row r="3298" spans="13:14" x14ac:dyDescent="0.35">
      <c r="M3298" s="1">
        <v>41292</v>
      </c>
      <c r="N3298">
        <v>0.14000000000000001</v>
      </c>
    </row>
    <row r="3299" spans="13:14" x14ac:dyDescent="0.35">
      <c r="M3299" s="1">
        <v>41296</v>
      </c>
      <c r="N3299">
        <v>0.14000000000000001</v>
      </c>
    </row>
    <row r="3300" spans="13:14" x14ac:dyDescent="0.35">
      <c r="M3300" s="1">
        <v>41297</v>
      </c>
      <c r="N3300">
        <v>0.13</v>
      </c>
    </row>
    <row r="3301" spans="13:14" x14ac:dyDescent="0.35">
      <c r="M3301" s="1">
        <v>41298</v>
      </c>
      <c r="N3301">
        <v>0.15</v>
      </c>
    </row>
    <row r="3302" spans="13:14" x14ac:dyDescent="0.35">
      <c r="M3302" s="1">
        <v>41299</v>
      </c>
      <c r="N3302">
        <v>0.14000000000000001</v>
      </c>
    </row>
    <row r="3303" spans="13:14" x14ac:dyDescent="0.35">
      <c r="M3303" s="1">
        <v>41302</v>
      </c>
      <c r="N3303">
        <v>0.14000000000000001</v>
      </c>
    </row>
    <row r="3304" spans="13:14" x14ac:dyDescent="0.35">
      <c r="M3304" s="1">
        <v>41303</v>
      </c>
      <c r="N3304">
        <v>0.12</v>
      </c>
    </row>
    <row r="3305" spans="13:14" x14ac:dyDescent="0.35">
      <c r="M3305" s="1">
        <v>41304</v>
      </c>
      <c r="N3305">
        <v>0.12</v>
      </c>
    </row>
    <row r="3306" spans="13:14" x14ac:dyDescent="0.35">
      <c r="M3306" s="1">
        <v>41305</v>
      </c>
      <c r="N3306">
        <v>0.15</v>
      </c>
    </row>
    <row r="3307" spans="13:14" x14ac:dyDescent="0.35">
      <c r="M3307" s="1">
        <v>41306</v>
      </c>
      <c r="N3307">
        <v>0.14000000000000001</v>
      </c>
    </row>
    <row r="3308" spans="13:14" x14ac:dyDescent="0.35">
      <c r="M3308" s="1">
        <v>41309</v>
      </c>
      <c r="N3308">
        <v>0.13</v>
      </c>
    </row>
    <row r="3309" spans="13:14" x14ac:dyDescent="0.35">
      <c r="M3309" s="1">
        <v>41310</v>
      </c>
      <c r="N3309">
        <v>0.13</v>
      </c>
    </row>
    <row r="3310" spans="13:14" x14ac:dyDescent="0.35">
      <c r="M3310" s="1">
        <v>41311</v>
      </c>
      <c r="N3310">
        <v>0.13</v>
      </c>
    </row>
    <row r="3311" spans="13:14" x14ac:dyDescent="0.35">
      <c r="M3311" s="1">
        <v>41312</v>
      </c>
      <c r="N3311">
        <v>0.13</v>
      </c>
    </row>
    <row r="3312" spans="13:14" x14ac:dyDescent="0.35">
      <c r="M3312" s="1">
        <v>41313</v>
      </c>
      <c r="N3312">
        <v>0.14000000000000001</v>
      </c>
    </row>
    <row r="3313" spans="13:14" x14ac:dyDescent="0.35">
      <c r="M3313" s="1">
        <v>41316</v>
      </c>
      <c r="N3313">
        <v>0.14000000000000001</v>
      </c>
    </row>
    <row r="3314" spans="13:14" x14ac:dyDescent="0.35">
      <c r="M3314" s="1">
        <v>41317</v>
      </c>
      <c r="N3314">
        <v>0.13</v>
      </c>
    </row>
    <row r="3315" spans="13:14" x14ac:dyDescent="0.35">
      <c r="M3315" s="1">
        <v>41318</v>
      </c>
      <c r="N3315">
        <v>0.14000000000000001</v>
      </c>
    </row>
    <row r="3316" spans="13:14" x14ac:dyDescent="0.35">
      <c r="M3316" s="1">
        <v>41319</v>
      </c>
      <c r="N3316">
        <v>0.14000000000000001</v>
      </c>
    </row>
    <row r="3317" spans="13:14" x14ac:dyDescent="0.35">
      <c r="M3317" s="1">
        <v>41320</v>
      </c>
      <c r="N3317">
        <v>0.16</v>
      </c>
    </row>
    <row r="3318" spans="13:14" x14ac:dyDescent="0.35">
      <c r="M3318" s="1">
        <v>41324</v>
      </c>
      <c r="N3318">
        <v>0.15</v>
      </c>
    </row>
    <row r="3319" spans="13:14" x14ac:dyDescent="0.35">
      <c r="M3319" s="1">
        <v>41325</v>
      </c>
      <c r="N3319">
        <v>0.15</v>
      </c>
    </row>
    <row r="3320" spans="13:14" x14ac:dyDescent="0.35">
      <c r="M3320" s="1">
        <v>41326</v>
      </c>
      <c r="N3320">
        <v>0.16</v>
      </c>
    </row>
    <row r="3321" spans="13:14" x14ac:dyDescent="0.35">
      <c r="M3321" s="1">
        <v>41327</v>
      </c>
      <c r="N3321">
        <v>0.16</v>
      </c>
    </row>
    <row r="3322" spans="13:14" x14ac:dyDescent="0.35">
      <c r="M3322" s="1">
        <v>41330</v>
      </c>
      <c r="N3322">
        <v>0.15</v>
      </c>
    </row>
    <row r="3323" spans="13:14" x14ac:dyDescent="0.35">
      <c r="M3323" s="1">
        <v>41331</v>
      </c>
      <c r="N3323">
        <v>0.14000000000000001</v>
      </c>
    </row>
    <row r="3324" spans="13:14" x14ac:dyDescent="0.35">
      <c r="M3324" s="1">
        <v>41333</v>
      </c>
      <c r="N3324">
        <v>0.14000000000000001</v>
      </c>
    </row>
    <row r="3325" spans="13:14" x14ac:dyDescent="0.35">
      <c r="M3325" s="1">
        <v>41333</v>
      </c>
      <c r="N3325">
        <v>0.14000000000000001</v>
      </c>
    </row>
    <row r="3326" spans="13:14" x14ac:dyDescent="0.35">
      <c r="M3326" s="1">
        <v>41334</v>
      </c>
      <c r="N3326">
        <v>0.14000000000000001</v>
      </c>
    </row>
    <row r="3327" spans="13:14" x14ac:dyDescent="0.35">
      <c r="M3327" s="1">
        <v>41337</v>
      </c>
      <c r="N3327">
        <v>0.16</v>
      </c>
    </row>
    <row r="3328" spans="13:14" x14ac:dyDescent="0.35">
      <c r="M3328" s="1">
        <v>41338</v>
      </c>
      <c r="N3328">
        <v>0.15</v>
      </c>
    </row>
    <row r="3329" spans="13:14" x14ac:dyDescent="0.35">
      <c r="M3329" s="1">
        <v>41339</v>
      </c>
      <c r="N3329">
        <v>0.15</v>
      </c>
    </row>
    <row r="3330" spans="13:14" x14ac:dyDescent="0.35">
      <c r="M3330" s="1">
        <v>41340</v>
      </c>
      <c r="N3330">
        <v>0.16</v>
      </c>
    </row>
    <row r="3331" spans="13:14" x14ac:dyDescent="0.35">
      <c r="M3331" s="1">
        <v>41341</v>
      </c>
      <c r="N3331">
        <v>0.15</v>
      </c>
    </row>
    <row r="3332" spans="13:14" x14ac:dyDescent="0.35">
      <c r="M3332" s="1">
        <v>41344</v>
      </c>
      <c r="N3332">
        <v>0.16</v>
      </c>
    </row>
    <row r="3333" spans="13:14" x14ac:dyDescent="0.35">
      <c r="M3333" s="1">
        <v>41345</v>
      </c>
      <c r="N3333">
        <v>0.15</v>
      </c>
    </row>
    <row r="3334" spans="13:14" x14ac:dyDescent="0.35">
      <c r="M3334" s="1">
        <v>41346</v>
      </c>
      <c r="N3334">
        <v>0.14000000000000001</v>
      </c>
    </row>
    <row r="3335" spans="13:14" x14ac:dyDescent="0.35">
      <c r="M3335" s="1">
        <v>41347</v>
      </c>
      <c r="N3335">
        <v>0.15</v>
      </c>
    </row>
    <row r="3336" spans="13:14" x14ac:dyDescent="0.35">
      <c r="M3336" s="1">
        <v>41348</v>
      </c>
      <c r="N3336">
        <v>0.16</v>
      </c>
    </row>
    <row r="3337" spans="13:14" x14ac:dyDescent="0.35">
      <c r="M3337" s="1">
        <v>41351</v>
      </c>
      <c r="N3337">
        <v>0.16</v>
      </c>
    </row>
    <row r="3338" spans="13:14" x14ac:dyDescent="0.35">
      <c r="M3338" s="1">
        <v>41352</v>
      </c>
      <c r="N3338">
        <v>0.15</v>
      </c>
    </row>
    <row r="3339" spans="13:14" x14ac:dyDescent="0.35">
      <c r="M3339" s="1">
        <v>41353</v>
      </c>
      <c r="N3339">
        <v>0.15</v>
      </c>
    </row>
    <row r="3340" spans="13:14" x14ac:dyDescent="0.35">
      <c r="M3340" s="1">
        <v>41354</v>
      </c>
      <c r="N3340">
        <v>0.16</v>
      </c>
    </row>
    <row r="3341" spans="13:14" x14ac:dyDescent="0.35">
      <c r="M3341" s="1">
        <v>41355</v>
      </c>
      <c r="N3341">
        <v>0.15</v>
      </c>
    </row>
    <row r="3342" spans="13:14" x14ac:dyDescent="0.35">
      <c r="M3342" s="1">
        <v>41358</v>
      </c>
      <c r="N3342">
        <v>0.15</v>
      </c>
    </row>
    <row r="3343" spans="13:14" x14ac:dyDescent="0.35">
      <c r="M3343" s="1">
        <v>41359</v>
      </c>
      <c r="N3343">
        <v>0.14000000000000001</v>
      </c>
    </row>
    <row r="3344" spans="13:14" x14ac:dyDescent="0.35">
      <c r="M3344" s="1">
        <v>41360</v>
      </c>
      <c r="N3344">
        <v>0.12</v>
      </c>
    </row>
    <row r="3345" spans="13:14" x14ac:dyDescent="0.35">
      <c r="M3345" s="1">
        <v>41361</v>
      </c>
      <c r="N3345">
        <v>0.13</v>
      </c>
    </row>
    <row r="3346" spans="13:14" x14ac:dyDescent="0.35">
      <c r="M3346" s="1">
        <v>41362</v>
      </c>
      <c r="N3346">
        <v>0.09</v>
      </c>
    </row>
    <row r="3347" spans="13:14" x14ac:dyDescent="0.35">
      <c r="M3347" s="1">
        <v>41365</v>
      </c>
      <c r="N3347">
        <v>0.16</v>
      </c>
    </row>
    <row r="3348" spans="13:14" x14ac:dyDescent="0.35">
      <c r="M3348" s="1">
        <v>41366</v>
      </c>
      <c r="N3348">
        <v>0.15</v>
      </c>
    </row>
    <row r="3349" spans="13:14" x14ac:dyDescent="0.35">
      <c r="M3349" s="1">
        <v>41367</v>
      </c>
      <c r="N3349">
        <v>0.14000000000000001</v>
      </c>
    </row>
    <row r="3350" spans="13:14" x14ac:dyDescent="0.35">
      <c r="M3350" s="1">
        <v>41368</v>
      </c>
      <c r="N3350">
        <v>0.14000000000000001</v>
      </c>
    </row>
    <row r="3351" spans="13:14" x14ac:dyDescent="0.35">
      <c r="M3351" s="1">
        <v>41369</v>
      </c>
      <c r="N3351">
        <v>0.15</v>
      </c>
    </row>
    <row r="3352" spans="13:14" x14ac:dyDescent="0.35">
      <c r="M3352" s="1">
        <v>41372</v>
      </c>
      <c r="N3352">
        <v>0.15</v>
      </c>
    </row>
    <row r="3353" spans="13:14" x14ac:dyDescent="0.35">
      <c r="M3353" s="1">
        <v>41373</v>
      </c>
      <c r="N3353">
        <v>0.15</v>
      </c>
    </row>
    <row r="3354" spans="13:14" x14ac:dyDescent="0.35">
      <c r="M3354" s="1">
        <v>41374</v>
      </c>
      <c r="N3354">
        <v>0.15</v>
      </c>
    </row>
    <row r="3355" spans="13:14" x14ac:dyDescent="0.35">
      <c r="M3355" s="1">
        <v>41375</v>
      </c>
      <c r="N3355">
        <v>0.15</v>
      </c>
    </row>
    <row r="3356" spans="13:14" x14ac:dyDescent="0.35">
      <c r="M3356" s="1">
        <v>41376</v>
      </c>
      <c r="N3356">
        <v>0.15</v>
      </c>
    </row>
    <row r="3357" spans="13:14" x14ac:dyDescent="0.35">
      <c r="M3357" s="1">
        <v>41379</v>
      </c>
      <c r="N3357">
        <v>0.15</v>
      </c>
    </row>
    <row r="3358" spans="13:14" x14ac:dyDescent="0.35">
      <c r="M3358" s="1">
        <v>41380</v>
      </c>
      <c r="N3358">
        <v>0.15</v>
      </c>
    </row>
    <row r="3359" spans="13:14" x14ac:dyDescent="0.35">
      <c r="M3359" s="1">
        <v>41381</v>
      </c>
      <c r="N3359">
        <v>0.15</v>
      </c>
    </row>
    <row r="3360" spans="13:14" x14ac:dyDescent="0.35">
      <c r="M3360" s="1">
        <v>41382</v>
      </c>
      <c r="N3360">
        <v>0.15</v>
      </c>
    </row>
    <row r="3361" spans="13:14" x14ac:dyDescent="0.35">
      <c r="M3361" s="1">
        <v>41383</v>
      </c>
      <c r="N3361">
        <v>0.15</v>
      </c>
    </row>
    <row r="3362" spans="13:14" x14ac:dyDescent="0.35">
      <c r="M3362" s="1">
        <v>41386</v>
      </c>
      <c r="N3362">
        <v>0.15</v>
      </c>
    </row>
    <row r="3363" spans="13:14" x14ac:dyDescent="0.35">
      <c r="M3363" s="1">
        <v>41387</v>
      </c>
      <c r="N3363">
        <v>0.14000000000000001</v>
      </c>
    </row>
    <row r="3364" spans="13:14" x14ac:dyDescent="0.35">
      <c r="M3364" s="1">
        <v>41388</v>
      </c>
      <c r="N3364">
        <v>0.13</v>
      </c>
    </row>
    <row r="3365" spans="13:14" x14ac:dyDescent="0.35">
      <c r="M3365" s="1">
        <v>41389</v>
      </c>
      <c r="N3365">
        <v>0.13</v>
      </c>
    </row>
    <row r="3366" spans="13:14" x14ac:dyDescent="0.35">
      <c r="M3366" s="1">
        <v>41390</v>
      </c>
      <c r="N3366">
        <v>0.13</v>
      </c>
    </row>
    <row r="3367" spans="13:14" x14ac:dyDescent="0.35">
      <c r="M3367" s="1">
        <v>41394</v>
      </c>
      <c r="N3367">
        <v>0.13</v>
      </c>
    </row>
    <row r="3368" spans="13:14" x14ac:dyDescent="0.35">
      <c r="M3368" s="1">
        <v>41394</v>
      </c>
      <c r="N3368">
        <v>0.14000000000000001</v>
      </c>
    </row>
    <row r="3369" spans="13:14" x14ac:dyDescent="0.35">
      <c r="M3369" s="1">
        <v>41395</v>
      </c>
      <c r="N3369">
        <v>0.14000000000000001</v>
      </c>
    </row>
    <row r="3370" spans="13:14" x14ac:dyDescent="0.35">
      <c r="M3370" s="1">
        <v>41396</v>
      </c>
      <c r="N3370">
        <v>0.15</v>
      </c>
    </row>
    <row r="3371" spans="13:14" x14ac:dyDescent="0.35">
      <c r="M3371" s="1">
        <v>41397</v>
      </c>
      <c r="N3371">
        <v>0.14000000000000001</v>
      </c>
    </row>
    <row r="3372" spans="13:14" x14ac:dyDescent="0.35">
      <c r="M3372" s="1">
        <v>41400</v>
      </c>
      <c r="N3372">
        <v>0.14000000000000001</v>
      </c>
    </row>
    <row r="3373" spans="13:14" x14ac:dyDescent="0.35">
      <c r="M3373" s="1">
        <v>41401</v>
      </c>
      <c r="N3373">
        <v>0.12</v>
      </c>
    </row>
    <row r="3374" spans="13:14" x14ac:dyDescent="0.35">
      <c r="M3374" s="1">
        <v>41402</v>
      </c>
      <c r="N3374">
        <v>0.12</v>
      </c>
    </row>
    <row r="3375" spans="13:14" x14ac:dyDescent="0.35">
      <c r="M3375" s="1">
        <v>41403</v>
      </c>
      <c r="N3375">
        <v>0.12</v>
      </c>
    </row>
    <row r="3376" spans="13:14" x14ac:dyDescent="0.35">
      <c r="M3376" s="1">
        <v>41404</v>
      </c>
      <c r="N3376">
        <v>0.12</v>
      </c>
    </row>
    <row r="3377" spans="13:14" x14ac:dyDescent="0.35">
      <c r="M3377" s="1">
        <v>41407</v>
      </c>
      <c r="N3377">
        <v>0.12</v>
      </c>
    </row>
    <row r="3378" spans="13:14" x14ac:dyDescent="0.35">
      <c r="M3378" s="1">
        <v>41408</v>
      </c>
      <c r="N3378">
        <v>0.11</v>
      </c>
    </row>
    <row r="3379" spans="13:14" x14ac:dyDescent="0.35">
      <c r="M3379" s="1">
        <v>41409</v>
      </c>
      <c r="N3379">
        <v>0.12</v>
      </c>
    </row>
    <row r="3380" spans="13:14" x14ac:dyDescent="0.35">
      <c r="M3380" s="1">
        <v>41410</v>
      </c>
      <c r="N3380">
        <v>0.11</v>
      </c>
    </row>
    <row r="3381" spans="13:14" x14ac:dyDescent="0.35">
      <c r="M3381" s="1">
        <v>41411</v>
      </c>
      <c r="N3381">
        <v>0.1</v>
      </c>
    </row>
    <row r="3382" spans="13:14" x14ac:dyDescent="0.35">
      <c r="M3382" s="1">
        <v>41414</v>
      </c>
      <c r="N3382">
        <v>0.1</v>
      </c>
    </row>
    <row r="3383" spans="13:14" x14ac:dyDescent="0.35">
      <c r="M3383" s="1">
        <v>41415</v>
      </c>
      <c r="N3383">
        <v>0.09</v>
      </c>
    </row>
    <row r="3384" spans="13:14" x14ac:dyDescent="0.35">
      <c r="M3384" s="1">
        <v>41416</v>
      </c>
      <c r="N3384">
        <v>0.08</v>
      </c>
    </row>
    <row r="3385" spans="13:14" x14ac:dyDescent="0.35">
      <c r="M3385" s="1">
        <v>41417</v>
      </c>
      <c r="N3385">
        <v>0.08</v>
      </c>
    </row>
    <row r="3386" spans="13:14" x14ac:dyDescent="0.35">
      <c r="M3386" s="1">
        <v>41418</v>
      </c>
      <c r="N3386">
        <v>0.09</v>
      </c>
    </row>
    <row r="3387" spans="13:14" x14ac:dyDescent="0.35">
      <c r="M3387" s="1">
        <v>41422</v>
      </c>
      <c r="N3387">
        <v>0.09</v>
      </c>
    </row>
    <row r="3388" spans="13:14" x14ac:dyDescent="0.35">
      <c r="M3388" s="1">
        <v>41423</v>
      </c>
      <c r="N3388">
        <v>0.08</v>
      </c>
    </row>
    <row r="3389" spans="13:14" x14ac:dyDescent="0.35">
      <c r="M3389" s="1">
        <v>41425</v>
      </c>
      <c r="N3389">
        <v>0.08</v>
      </c>
    </row>
    <row r="3390" spans="13:14" x14ac:dyDescent="0.35">
      <c r="M3390" s="1">
        <v>41425</v>
      </c>
      <c r="N3390">
        <v>0.09</v>
      </c>
    </row>
    <row r="3391" spans="13:14" x14ac:dyDescent="0.35">
      <c r="M3391" s="1">
        <v>41428</v>
      </c>
      <c r="N3391">
        <v>0.1</v>
      </c>
    </row>
    <row r="3392" spans="13:14" x14ac:dyDescent="0.35">
      <c r="M3392" s="1">
        <v>41429</v>
      </c>
      <c r="N3392">
        <v>0.11</v>
      </c>
    </row>
    <row r="3393" spans="13:14" x14ac:dyDescent="0.35">
      <c r="M3393" s="1">
        <v>41430</v>
      </c>
      <c r="N3393">
        <v>0.09</v>
      </c>
    </row>
    <row r="3394" spans="13:14" x14ac:dyDescent="0.35">
      <c r="M3394" s="1">
        <v>41431</v>
      </c>
      <c r="N3394">
        <v>0.1</v>
      </c>
    </row>
    <row r="3395" spans="13:14" x14ac:dyDescent="0.35">
      <c r="M3395" s="1">
        <v>41432</v>
      </c>
      <c r="N3395">
        <v>0.09</v>
      </c>
    </row>
    <row r="3396" spans="13:14" x14ac:dyDescent="0.35">
      <c r="M3396" s="1">
        <v>41435</v>
      </c>
      <c r="N3396">
        <v>0.09</v>
      </c>
    </row>
    <row r="3397" spans="13:14" x14ac:dyDescent="0.35">
      <c r="M3397" s="1">
        <v>41436</v>
      </c>
      <c r="N3397">
        <v>0.09</v>
      </c>
    </row>
    <row r="3398" spans="13:14" x14ac:dyDescent="0.35">
      <c r="M3398" s="1">
        <v>41437</v>
      </c>
      <c r="N3398">
        <v>0.08</v>
      </c>
    </row>
    <row r="3399" spans="13:14" x14ac:dyDescent="0.35">
      <c r="M3399" s="1">
        <v>41438</v>
      </c>
      <c r="N3399">
        <v>0.09</v>
      </c>
    </row>
    <row r="3400" spans="13:14" x14ac:dyDescent="0.35">
      <c r="M3400" s="1">
        <v>41439</v>
      </c>
      <c r="N3400">
        <v>0.1</v>
      </c>
    </row>
    <row r="3401" spans="13:14" x14ac:dyDescent="0.35">
      <c r="M3401" s="1">
        <v>41442</v>
      </c>
      <c r="N3401">
        <v>0.11</v>
      </c>
    </row>
    <row r="3402" spans="13:14" x14ac:dyDescent="0.35">
      <c r="M3402" s="1">
        <v>41443</v>
      </c>
      <c r="N3402">
        <v>0.12</v>
      </c>
    </row>
    <row r="3403" spans="13:14" x14ac:dyDescent="0.35">
      <c r="M3403" s="1">
        <v>41444</v>
      </c>
      <c r="N3403">
        <v>0.1</v>
      </c>
    </row>
    <row r="3404" spans="13:14" x14ac:dyDescent="0.35">
      <c r="M3404" s="1">
        <v>41445</v>
      </c>
      <c r="N3404">
        <v>0.1</v>
      </c>
    </row>
    <row r="3405" spans="13:14" x14ac:dyDescent="0.35">
      <c r="M3405" s="1">
        <v>41446</v>
      </c>
      <c r="N3405">
        <v>0.1</v>
      </c>
    </row>
    <row r="3406" spans="13:14" x14ac:dyDescent="0.35">
      <c r="M3406" s="1">
        <v>41449</v>
      </c>
      <c r="N3406">
        <v>0.1</v>
      </c>
    </row>
    <row r="3407" spans="13:14" x14ac:dyDescent="0.35">
      <c r="M3407" s="1">
        <v>41450</v>
      </c>
      <c r="N3407">
        <v>0.09</v>
      </c>
    </row>
    <row r="3408" spans="13:14" x14ac:dyDescent="0.35">
      <c r="M3408" s="1">
        <v>41451</v>
      </c>
      <c r="N3408">
        <v>0.09</v>
      </c>
    </row>
    <row r="3409" spans="13:14" x14ac:dyDescent="0.35">
      <c r="M3409" s="1">
        <v>41452</v>
      </c>
      <c r="N3409">
        <v>0.09</v>
      </c>
    </row>
    <row r="3410" spans="13:14" x14ac:dyDescent="0.35">
      <c r="M3410" s="1">
        <v>41453</v>
      </c>
      <c r="N3410">
        <v>7.0000000000000007E-2</v>
      </c>
    </row>
    <row r="3411" spans="13:14" x14ac:dyDescent="0.35">
      <c r="M3411" s="1">
        <v>41456</v>
      </c>
      <c r="N3411">
        <v>0.1</v>
      </c>
    </row>
    <row r="3412" spans="13:14" x14ac:dyDescent="0.35">
      <c r="M3412" s="1">
        <v>41457</v>
      </c>
      <c r="N3412">
        <v>0.1</v>
      </c>
    </row>
    <row r="3413" spans="13:14" x14ac:dyDescent="0.35">
      <c r="M3413" s="1">
        <v>41458</v>
      </c>
      <c r="N3413">
        <v>0.1</v>
      </c>
    </row>
    <row r="3414" spans="13:14" x14ac:dyDescent="0.35">
      <c r="M3414" s="1">
        <v>41460</v>
      </c>
      <c r="N3414">
        <v>0.1</v>
      </c>
    </row>
    <row r="3415" spans="13:14" x14ac:dyDescent="0.35">
      <c r="M3415" s="1">
        <v>41463</v>
      </c>
      <c r="N3415">
        <v>0.1</v>
      </c>
    </row>
    <row r="3416" spans="13:14" x14ac:dyDescent="0.35">
      <c r="M3416" s="1">
        <v>41464</v>
      </c>
      <c r="N3416">
        <v>0.1</v>
      </c>
    </row>
    <row r="3417" spans="13:14" x14ac:dyDescent="0.35">
      <c r="M3417" s="1">
        <v>41465</v>
      </c>
      <c r="N3417">
        <v>0.09</v>
      </c>
    </row>
    <row r="3418" spans="13:14" x14ac:dyDescent="0.35">
      <c r="M3418" s="1">
        <v>41466</v>
      </c>
      <c r="N3418">
        <v>0.09</v>
      </c>
    </row>
    <row r="3419" spans="13:14" x14ac:dyDescent="0.35">
      <c r="M3419" s="1">
        <v>41467</v>
      </c>
      <c r="N3419">
        <v>0.09</v>
      </c>
    </row>
    <row r="3420" spans="13:14" x14ac:dyDescent="0.35">
      <c r="M3420" s="1">
        <v>41470</v>
      </c>
      <c r="N3420">
        <v>0.09</v>
      </c>
    </row>
    <row r="3421" spans="13:14" x14ac:dyDescent="0.35">
      <c r="M3421" s="1">
        <v>41471</v>
      </c>
      <c r="N3421">
        <v>0.09</v>
      </c>
    </row>
    <row r="3422" spans="13:14" x14ac:dyDescent="0.35">
      <c r="M3422" s="1">
        <v>41472</v>
      </c>
      <c r="N3422">
        <v>0.09</v>
      </c>
    </row>
    <row r="3423" spans="13:14" x14ac:dyDescent="0.35">
      <c r="M3423" s="1">
        <v>41473</v>
      </c>
      <c r="N3423">
        <v>0.09</v>
      </c>
    </row>
    <row r="3424" spans="13:14" x14ac:dyDescent="0.35">
      <c r="M3424" s="1">
        <v>41474</v>
      </c>
      <c r="N3424">
        <v>0.09</v>
      </c>
    </row>
    <row r="3425" spans="13:14" x14ac:dyDescent="0.35">
      <c r="M3425" s="1">
        <v>41477</v>
      </c>
      <c r="N3425">
        <v>0.09</v>
      </c>
    </row>
    <row r="3426" spans="13:14" x14ac:dyDescent="0.35">
      <c r="M3426" s="1">
        <v>41478</v>
      </c>
      <c r="N3426">
        <v>0.09</v>
      </c>
    </row>
    <row r="3427" spans="13:14" x14ac:dyDescent="0.35">
      <c r="M3427" s="1">
        <v>41479</v>
      </c>
      <c r="N3427">
        <v>0.09</v>
      </c>
    </row>
    <row r="3428" spans="13:14" x14ac:dyDescent="0.35">
      <c r="M3428" s="1">
        <v>41480</v>
      </c>
      <c r="N3428">
        <v>0.09</v>
      </c>
    </row>
    <row r="3429" spans="13:14" x14ac:dyDescent="0.35">
      <c r="M3429" s="1">
        <v>41481</v>
      </c>
      <c r="N3429">
        <v>0.09</v>
      </c>
    </row>
    <row r="3430" spans="13:14" x14ac:dyDescent="0.35">
      <c r="M3430" s="1">
        <v>41484</v>
      </c>
      <c r="N3430">
        <v>0.08</v>
      </c>
    </row>
    <row r="3431" spans="13:14" x14ac:dyDescent="0.35">
      <c r="M3431" s="1">
        <v>41486</v>
      </c>
      <c r="N3431">
        <v>0.09</v>
      </c>
    </row>
    <row r="3432" spans="13:14" x14ac:dyDescent="0.35">
      <c r="M3432" s="1">
        <v>41486</v>
      </c>
      <c r="N3432">
        <v>0.09</v>
      </c>
    </row>
    <row r="3433" spans="13:14" x14ac:dyDescent="0.35">
      <c r="M3433" s="1">
        <v>41487</v>
      </c>
      <c r="N3433">
        <v>0.08</v>
      </c>
    </row>
    <row r="3434" spans="13:14" x14ac:dyDescent="0.35">
      <c r="M3434" s="1">
        <v>41488</v>
      </c>
      <c r="N3434">
        <v>0.09</v>
      </c>
    </row>
    <row r="3435" spans="13:14" x14ac:dyDescent="0.35">
      <c r="M3435" s="1">
        <v>41491</v>
      </c>
      <c r="N3435">
        <v>0.08</v>
      </c>
    </row>
    <row r="3436" spans="13:14" x14ac:dyDescent="0.35">
      <c r="M3436" s="1">
        <v>41492</v>
      </c>
      <c r="N3436">
        <v>0.09</v>
      </c>
    </row>
    <row r="3437" spans="13:14" x14ac:dyDescent="0.35">
      <c r="M3437" s="1">
        <v>41493</v>
      </c>
      <c r="N3437">
        <v>0.09</v>
      </c>
    </row>
    <row r="3438" spans="13:14" x14ac:dyDescent="0.35">
      <c r="M3438" s="1">
        <v>41494</v>
      </c>
      <c r="N3438">
        <v>0.09</v>
      </c>
    </row>
    <row r="3439" spans="13:14" x14ac:dyDescent="0.35">
      <c r="M3439" s="1">
        <v>41495</v>
      </c>
      <c r="N3439">
        <v>0.08</v>
      </c>
    </row>
    <row r="3440" spans="13:14" x14ac:dyDescent="0.35">
      <c r="M3440" s="1">
        <v>41498</v>
      </c>
      <c r="N3440">
        <v>0.08</v>
      </c>
    </row>
    <row r="3441" spans="13:14" x14ac:dyDescent="0.35">
      <c r="M3441" s="1">
        <v>41499</v>
      </c>
      <c r="N3441">
        <v>0.08</v>
      </c>
    </row>
    <row r="3442" spans="13:14" x14ac:dyDescent="0.35">
      <c r="M3442" s="1">
        <v>41500</v>
      </c>
      <c r="N3442">
        <v>0.09</v>
      </c>
    </row>
    <row r="3443" spans="13:14" x14ac:dyDescent="0.35">
      <c r="M3443" s="1">
        <v>41501</v>
      </c>
      <c r="N3443">
        <v>0.08</v>
      </c>
    </row>
    <row r="3444" spans="13:14" x14ac:dyDescent="0.35">
      <c r="M3444" s="1">
        <v>41502</v>
      </c>
      <c r="N3444">
        <v>0.09</v>
      </c>
    </row>
    <row r="3445" spans="13:14" x14ac:dyDescent="0.35">
      <c r="M3445" s="1">
        <v>41505</v>
      </c>
      <c r="N3445">
        <v>0.09</v>
      </c>
    </row>
    <row r="3446" spans="13:14" x14ac:dyDescent="0.35">
      <c r="M3446" s="1">
        <v>41506</v>
      </c>
      <c r="N3446">
        <v>0.09</v>
      </c>
    </row>
    <row r="3447" spans="13:14" x14ac:dyDescent="0.35">
      <c r="M3447" s="1">
        <v>41507</v>
      </c>
      <c r="N3447">
        <v>0.08</v>
      </c>
    </row>
    <row r="3448" spans="13:14" x14ac:dyDescent="0.35">
      <c r="M3448" s="1">
        <v>41508</v>
      </c>
      <c r="N3448">
        <v>0.09</v>
      </c>
    </row>
    <row r="3449" spans="13:14" x14ac:dyDescent="0.35">
      <c r="M3449" s="1">
        <v>41509</v>
      </c>
      <c r="N3449">
        <v>0.08</v>
      </c>
    </row>
    <row r="3450" spans="13:14" x14ac:dyDescent="0.35">
      <c r="M3450" s="1">
        <v>41512</v>
      </c>
      <c r="N3450">
        <v>0.08</v>
      </c>
    </row>
    <row r="3451" spans="13:14" x14ac:dyDescent="0.35">
      <c r="M3451" s="1">
        <v>41513</v>
      </c>
      <c r="N3451">
        <v>7.0000000000000007E-2</v>
      </c>
    </row>
    <row r="3452" spans="13:14" x14ac:dyDescent="0.35">
      <c r="M3452" s="1">
        <v>41514</v>
      </c>
      <c r="N3452">
        <v>7.0000000000000007E-2</v>
      </c>
    </row>
    <row r="3453" spans="13:14" x14ac:dyDescent="0.35">
      <c r="M3453" s="1">
        <v>41515</v>
      </c>
      <c r="N3453">
        <v>0.08</v>
      </c>
    </row>
    <row r="3454" spans="13:14" x14ac:dyDescent="0.35">
      <c r="M3454" s="1">
        <v>41517</v>
      </c>
      <c r="N3454">
        <v>7.0000000000000007E-2</v>
      </c>
    </row>
    <row r="3455" spans="13:14" x14ac:dyDescent="0.35">
      <c r="M3455" s="1">
        <v>41520</v>
      </c>
      <c r="N3455">
        <v>0.09</v>
      </c>
    </row>
    <row r="3456" spans="13:14" x14ac:dyDescent="0.35">
      <c r="M3456" s="1">
        <v>41521</v>
      </c>
      <c r="N3456">
        <v>0.08</v>
      </c>
    </row>
    <row r="3457" spans="13:14" x14ac:dyDescent="0.35">
      <c r="M3457" s="1">
        <v>41522</v>
      </c>
      <c r="N3457">
        <v>0.08</v>
      </c>
    </row>
    <row r="3458" spans="13:14" x14ac:dyDescent="0.35">
      <c r="M3458" s="1">
        <v>41523</v>
      </c>
      <c r="N3458">
        <v>0.08</v>
      </c>
    </row>
    <row r="3459" spans="13:14" x14ac:dyDescent="0.35">
      <c r="M3459" s="1">
        <v>41526</v>
      </c>
      <c r="N3459">
        <v>0.08</v>
      </c>
    </row>
    <row r="3460" spans="13:14" x14ac:dyDescent="0.35">
      <c r="M3460" s="1">
        <v>41527</v>
      </c>
      <c r="N3460">
        <v>0.08</v>
      </c>
    </row>
    <row r="3461" spans="13:14" x14ac:dyDescent="0.35">
      <c r="M3461" s="1">
        <v>41528</v>
      </c>
      <c r="N3461">
        <v>0.08</v>
      </c>
    </row>
    <row r="3462" spans="13:14" x14ac:dyDescent="0.35">
      <c r="M3462" s="1">
        <v>41529</v>
      </c>
      <c r="N3462">
        <v>0.08</v>
      </c>
    </row>
    <row r="3463" spans="13:14" x14ac:dyDescent="0.35">
      <c r="M3463" s="1">
        <v>41530</v>
      </c>
      <c r="N3463">
        <v>0.08</v>
      </c>
    </row>
    <row r="3464" spans="13:14" x14ac:dyDescent="0.35">
      <c r="M3464" s="1">
        <v>41533</v>
      </c>
      <c r="N3464">
        <v>0.08</v>
      </c>
    </row>
    <row r="3465" spans="13:14" x14ac:dyDescent="0.35">
      <c r="M3465" s="1">
        <v>41534</v>
      </c>
      <c r="N3465">
        <v>0.08</v>
      </c>
    </row>
    <row r="3466" spans="13:14" x14ac:dyDescent="0.35">
      <c r="M3466" s="1">
        <v>41535</v>
      </c>
      <c r="N3466">
        <v>0.08</v>
      </c>
    </row>
    <row r="3467" spans="13:14" x14ac:dyDescent="0.35">
      <c r="M3467" s="1">
        <v>41536</v>
      </c>
      <c r="N3467">
        <v>0.09</v>
      </c>
    </row>
    <row r="3468" spans="13:14" x14ac:dyDescent="0.35">
      <c r="M3468" s="1">
        <v>41537</v>
      </c>
      <c r="N3468">
        <v>0.08</v>
      </c>
    </row>
    <row r="3469" spans="13:14" x14ac:dyDescent="0.35">
      <c r="M3469" s="1">
        <v>41540</v>
      </c>
      <c r="N3469">
        <v>0.09</v>
      </c>
    </row>
    <row r="3470" spans="13:14" x14ac:dyDescent="0.35">
      <c r="M3470" s="1">
        <v>41541</v>
      </c>
      <c r="N3470">
        <v>0.09</v>
      </c>
    </row>
    <row r="3471" spans="13:14" x14ac:dyDescent="0.35">
      <c r="M3471" s="1">
        <v>41542</v>
      </c>
      <c r="N3471">
        <v>0.08</v>
      </c>
    </row>
    <row r="3472" spans="13:14" x14ac:dyDescent="0.35">
      <c r="M3472" s="1">
        <v>41543</v>
      </c>
      <c r="N3472">
        <v>0.08</v>
      </c>
    </row>
    <row r="3473" spans="13:14" x14ac:dyDescent="0.35">
      <c r="M3473" s="1">
        <v>41544</v>
      </c>
      <c r="N3473">
        <v>0.08</v>
      </c>
    </row>
    <row r="3474" spans="13:14" x14ac:dyDescent="0.35">
      <c r="M3474" s="1">
        <v>41547</v>
      </c>
      <c r="N3474">
        <v>0.06</v>
      </c>
    </row>
    <row r="3475" spans="13:14" x14ac:dyDescent="0.35">
      <c r="M3475" s="1">
        <v>41548</v>
      </c>
      <c r="N3475">
        <v>0.08</v>
      </c>
    </row>
    <row r="3476" spans="13:14" x14ac:dyDescent="0.35">
      <c r="M3476" s="1">
        <v>41549</v>
      </c>
      <c r="N3476">
        <v>7.0000000000000007E-2</v>
      </c>
    </row>
    <row r="3477" spans="13:14" x14ac:dyDescent="0.35">
      <c r="M3477" s="1">
        <v>41550</v>
      </c>
      <c r="N3477">
        <v>0.08</v>
      </c>
    </row>
    <row r="3478" spans="13:14" x14ac:dyDescent="0.35">
      <c r="M3478" s="1">
        <v>41551</v>
      </c>
      <c r="N3478">
        <v>0.08</v>
      </c>
    </row>
    <row r="3479" spans="13:14" x14ac:dyDescent="0.35">
      <c r="M3479" s="1">
        <v>41554</v>
      </c>
      <c r="N3479">
        <v>0.08</v>
      </c>
    </row>
    <row r="3480" spans="13:14" x14ac:dyDescent="0.35">
      <c r="M3480" s="1">
        <v>41555</v>
      </c>
      <c r="N3480">
        <v>0.08</v>
      </c>
    </row>
    <row r="3481" spans="13:14" x14ac:dyDescent="0.35">
      <c r="M3481" s="1">
        <v>41556</v>
      </c>
      <c r="N3481">
        <v>0.09</v>
      </c>
    </row>
    <row r="3482" spans="13:14" x14ac:dyDescent="0.35">
      <c r="M3482" s="1">
        <v>41557</v>
      </c>
      <c r="N3482">
        <v>0.09</v>
      </c>
    </row>
    <row r="3483" spans="13:14" x14ac:dyDescent="0.35">
      <c r="M3483" s="1">
        <v>41558</v>
      </c>
      <c r="N3483">
        <v>0.1</v>
      </c>
    </row>
    <row r="3484" spans="13:14" x14ac:dyDescent="0.35">
      <c r="M3484" s="1">
        <v>41562</v>
      </c>
      <c r="N3484">
        <v>0.1</v>
      </c>
    </row>
    <row r="3485" spans="13:14" x14ac:dyDescent="0.35">
      <c r="M3485" s="1">
        <v>41563</v>
      </c>
      <c r="N3485">
        <v>0.11</v>
      </c>
    </row>
    <row r="3486" spans="13:14" x14ac:dyDescent="0.35">
      <c r="M3486" s="1">
        <v>41564</v>
      </c>
      <c r="N3486">
        <v>0.1</v>
      </c>
    </row>
    <row r="3487" spans="13:14" x14ac:dyDescent="0.35">
      <c r="M3487" s="1">
        <v>41565</v>
      </c>
      <c r="N3487">
        <v>0.1</v>
      </c>
    </row>
    <row r="3488" spans="13:14" x14ac:dyDescent="0.35">
      <c r="M3488" s="1">
        <v>41568</v>
      </c>
      <c r="N3488">
        <v>0.09</v>
      </c>
    </row>
    <row r="3489" spans="13:14" x14ac:dyDescent="0.35">
      <c r="M3489" s="1">
        <v>41569</v>
      </c>
      <c r="N3489">
        <v>0.08</v>
      </c>
    </row>
    <row r="3490" spans="13:14" x14ac:dyDescent="0.35">
      <c r="M3490" s="1">
        <v>41570</v>
      </c>
      <c r="N3490">
        <v>0.08</v>
      </c>
    </row>
    <row r="3491" spans="13:14" x14ac:dyDescent="0.35">
      <c r="M3491" s="1">
        <v>41571</v>
      </c>
      <c r="N3491">
        <v>0.08</v>
      </c>
    </row>
    <row r="3492" spans="13:14" x14ac:dyDescent="0.35">
      <c r="M3492" s="1">
        <v>41572</v>
      </c>
      <c r="N3492">
        <v>0.08</v>
      </c>
    </row>
    <row r="3493" spans="13:14" x14ac:dyDescent="0.35">
      <c r="M3493" s="1">
        <v>41575</v>
      </c>
      <c r="N3493">
        <v>0.08</v>
      </c>
    </row>
    <row r="3494" spans="13:14" x14ac:dyDescent="0.35">
      <c r="M3494" s="1">
        <v>41578</v>
      </c>
      <c r="N3494">
        <v>0.08</v>
      </c>
    </row>
    <row r="3495" spans="13:14" x14ac:dyDescent="0.35">
      <c r="M3495" s="1">
        <v>41578</v>
      </c>
      <c r="N3495">
        <v>0.08</v>
      </c>
    </row>
    <row r="3496" spans="13:14" x14ac:dyDescent="0.35">
      <c r="M3496" s="1">
        <v>41578</v>
      </c>
      <c r="N3496">
        <v>7.0000000000000007E-2</v>
      </c>
    </row>
    <row r="3497" spans="13:14" x14ac:dyDescent="0.35">
      <c r="M3497" s="1">
        <v>41579</v>
      </c>
      <c r="N3497">
        <v>0.08</v>
      </c>
    </row>
    <row r="3498" spans="13:14" x14ac:dyDescent="0.35">
      <c r="M3498" s="1">
        <v>41582</v>
      </c>
      <c r="N3498">
        <v>0.08</v>
      </c>
    </row>
    <row r="3499" spans="13:14" x14ac:dyDescent="0.35">
      <c r="M3499" s="1">
        <v>41583</v>
      </c>
      <c r="N3499">
        <v>0.08</v>
      </c>
    </row>
    <row r="3500" spans="13:14" x14ac:dyDescent="0.35">
      <c r="M3500" s="1">
        <v>41584</v>
      </c>
      <c r="N3500">
        <v>0.08</v>
      </c>
    </row>
    <row r="3501" spans="13:14" x14ac:dyDescent="0.35">
      <c r="M3501" s="1">
        <v>41585</v>
      </c>
      <c r="N3501">
        <v>0.08</v>
      </c>
    </row>
    <row r="3502" spans="13:14" x14ac:dyDescent="0.35">
      <c r="M3502" s="1">
        <v>41586</v>
      </c>
      <c r="N3502">
        <v>0.08</v>
      </c>
    </row>
    <row r="3503" spans="13:14" x14ac:dyDescent="0.35">
      <c r="M3503" s="1">
        <v>41590</v>
      </c>
      <c r="N3503">
        <v>0.08</v>
      </c>
    </row>
    <row r="3504" spans="13:14" x14ac:dyDescent="0.35">
      <c r="M3504" s="1">
        <v>41591</v>
      </c>
      <c r="N3504">
        <v>0.08</v>
      </c>
    </row>
    <row r="3505" spans="13:14" x14ac:dyDescent="0.35">
      <c r="M3505" s="1">
        <v>41592</v>
      </c>
      <c r="N3505">
        <v>0.09</v>
      </c>
    </row>
    <row r="3506" spans="13:14" x14ac:dyDescent="0.35">
      <c r="M3506" s="1">
        <v>41593</v>
      </c>
      <c r="N3506">
        <v>0.09</v>
      </c>
    </row>
    <row r="3507" spans="13:14" x14ac:dyDescent="0.35">
      <c r="M3507" s="1">
        <v>41596</v>
      </c>
      <c r="N3507">
        <v>0.09</v>
      </c>
    </row>
    <row r="3508" spans="13:14" x14ac:dyDescent="0.35">
      <c r="M3508" s="1">
        <v>41597</v>
      </c>
      <c r="N3508">
        <v>0.09</v>
      </c>
    </row>
    <row r="3509" spans="13:14" x14ac:dyDescent="0.35">
      <c r="M3509" s="1">
        <v>41598</v>
      </c>
      <c r="N3509">
        <v>0.09</v>
      </c>
    </row>
    <row r="3510" spans="13:14" x14ac:dyDescent="0.35">
      <c r="M3510" s="1">
        <v>41599</v>
      </c>
      <c r="N3510">
        <v>0.09</v>
      </c>
    </row>
    <row r="3511" spans="13:14" x14ac:dyDescent="0.35">
      <c r="M3511" s="1">
        <v>41600</v>
      </c>
      <c r="N3511">
        <v>0.09</v>
      </c>
    </row>
    <row r="3512" spans="13:14" x14ac:dyDescent="0.35">
      <c r="M3512" s="1">
        <v>41603</v>
      </c>
      <c r="N3512">
        <v>0.09</v>
      </c>
    </row>
    <row r="3513" spans="13:14" x14ac:dyDescent="0.35">
      <c r="M3513" s="1">
        <v>41604</v>
      </c>
      <c r="N3513">
        <v>0.09</v>
      </c>
    </row>
    <row r="3514" spans="13:14" x14ac:dyDescent="0.35">
      <c r="M3514" s="1">
        <v>41605</v>
      </c>
      <c r="N3514">
        <v>0.09</v>
      </c>
    </row>
    <row r="3515" spans="13:14" x14ac:dyDescent="0.35">
      <c r="M3515" s="1">
        <v>41608</v>
      </c>
      <c r="N3515">
        <v>7.0000000000000007E-2</v>
      </c>
    </row>
    <row r="3516" spans="13:14" x14ac:dyDescent="0.35">
      <c r="M3516" s="1">
        <v>41610</v>
      </c>
      <c r="N3516">
        <v>0.09</v>
      </c>
    </row>
    <row r="3517" spans="13:14" x14ac:dyDescent="0.35">
      <c r="M3517" s="1">
        <v>41611</v>
      </c>
      <c r="N3517">
        <v>0.09</v>
      </c>
    </row>
    <row r="3518" spans="13:14" x14ac:dyDescent="0.35">
      <c r="M3518" s="1">
        <v>41612</v>
      </c>
      <c r="N3518">
        <v>0.09</v>
      </c>
    </row>
    <row r="3519" spans="13:14" x14ac:dyDescent="0.35">
      <c r="M3519" s="1">
        <v>41613</v>
      </c>
      <c r="N3519">
        <v>0.09</v>
      </c>
    </row>
    <row r="3520" spans="13:14" x14ac:dyDescent="0.35">
      <c r="M3520" s="1">
        <v>41614</v>
      </c>
      <c r="N3520">
        <v>0.09</v>
      </c>
    </row>
    <row r="3521" spans="13:14" x14ac:dyDescent="0.35">
      <c r="M3521" s="1">
        <v>41617</v>
      </c>
      <c r="N3521">
        <v>0.09</v>
      </c>
    </row>
    <row r="3522" spans="13:14" x14ac:dyDescent="0.35">
      <c r="M3522" s="1">
        <v>41618</v>
      </c>
      <c r="N3522">
        <v>0.09</v>
      </c>
    </row>
    <row r="3523" spans="13:14" x14ac:dyDescent="0.35">
      <c r="M3523" s="1">
        <v>41619</v>
      </c>
      <c r="N3523">
        <v>0.08</v>
      </c>
    </row>
    <row r="3524" spans="13:14" x14ac:dyDescent="0.35">
      <c r="M3524" s="1">
        <v>41620</v>
      </c>
      <c r="N3524">
        <v>0.09</v>
      </c>
    </row>
    <row r="3525" spans="13:14" x14ac:dyDescent="0.35">
      <c r="M3525" s="1">
        <v>41621</v>
      </c>
      <c r="N3525">
        <v>0.08</v>
      </c>
    </row>
    <row r="3526" spans="13:14" x14ac:dyDescent="0.35">
      <c r="M3526" s="1">
        <v>41624</v>
      </c>
      <c r="N3526">
        <v>0.09</v>
      </c>
    </row>
    <row r="3527" spans="13:14" x14ac:dyDescent="0.35">
      <c r="M3527" s="1">
        <v>41625</v>
      </c>
      <c r="N3527">
        <v>0.09</v>
      </c>
    </row>
    <row r="3528" spans="13:14" x14ac:dyDescent="0.35">
      <c r="M3528" s="1">
        <v>41626</v>
      </c>
      <c r="N3528">
        <v>0.09</v>
      </c>
    </row>
    <row r="3529" spans="13:14" x14ac:dyDescent="0.35">
      <c r="M3529" s="1">
        <v>41627</v>
      </c>
      <c r="N3529">
        <v>0.09</v>
      </c>
    </row>
    <row r="3530" spans="13:14" x14ac:dyDescent="0.35">
      <c r="M3530" s="1">
        <v>41628</v>
      </c>
      <c r="N3530">
        <v>0.09</v>
      </c>
    </row>
    <row r="3531" spans="13:14" x14ac:dyDescent="0.35">
      <c r="M3531" s="1">
        <v>41631</v>
      </c>
      <c r="N3531">
        <v>0.09</v>
      </c>
    </row>
    <row r="3532" spans="13:14" x14ac:dyDescent="0.35">
      <c r="M3532" s="1">
        <v>41632</v>
      </c>
      <c r="N3532">
        <v>0.08</v>
      </c>
    </row>
    <row r="3533" spans="13:14" x14ac:dyDescent="0.35">
      <c r="M3533" s="1">
        <v>41634</v>
      </c>
      <c r="N3533">
        <v>0.08</v>
      </c>
    </row>
    <row r="3534" spans="13:14" x14ac:dyDescent="0.35">
      <c r="M3534" s="1">
        <v>41639</v>
      </c>
      <c r="N3534">
        <v>0.08</v>
      </c>
    </row>
    <row r="3535" spans="13:14" x14ac:dyDescent="0.35">
      <c r="M3535" s="1">
        <v>41639</v>
      </c>
      <c r="N3535">
        <v>0.08</v>
      </c>
    </row>
    <row r="3536" spans="13:14" x14ac:dyDescent="0.35">
      <c r="M3536" s="1">
        <v>41639</v>
      </c>
      <c r="N3536">
        <v>7.0000000000000007E-2</v>
      </c>
    </row>
    <row r="3537" spans="13:14" x14ac:dyDescent="0.35">
      <c r="M3537" s="1">
        <v>41641</v>
      </c>
      <c r="N3537">
        <v>0.08</v>
      </c>
    </row>
    <row r="3538" spans="13:14" x14ac:dyDescent="0.35">
      <c r="M3538" s="1">
        <v>41642</v>
      </c>
      <c r="N3538">
        <v>0.08</v>
      </c>
    </row>
    <row r="3539" spans="13:14" x14ac:dyDescent="0.35">
      <c r="M3539" s="1">
        <v>41645</v>
      </c>
      <c r="N3539">
        <v>0.08</v>
      </c>
    </row>
    <row r="3540" spans="13:14" x14ac:dyDescent="0.35">
      <c r="M3540" s="1">
        <v>41646</v>
      </c>
      <c r="N3540">
        <v>7.0000000000000007E-2</v>
      </c>
    </row>
    <row r="3541" spans="13:14" x14ac:dyDescent="0.35">
      <c r="M3541" s="1">
        <v>41647</v>
      </c>
      <c r="N3541">
        <v>7.0000000000000007E-2</v>
      </c>
    </row>
    <row r="3542" spans="13:14" x14ac:dyDescent="0.35">
      <c r="M3542" s="1">
        <v>41648</v>
      </c>
      <c r="N3542">
        <v>7.0000000000000007E-2</v>
      </c>
    </row>
    <row r="3543" spans="13:14" x14ac:dyDescent="0.35">
      <c r="M3543" s="1">
        <v>41649</v>
      </c>
      <c r="N3543">
        <v>7.0000000000000007E-2</v>
      </c>
    </row>
    <row r="3544" spans="13:14" x14ac:dyDescent="0.35">
      <c r="M3544" s="1">
        <v>41652</v>
      </c>
      <c r="N3544">
        <v>7.0000000000000007E-2</v>
      </c>
    </row>
    <row r="3545" spans="13:14" x14ac:dyDescent="0.35">
      <c r="M3545" s="1">
        <v>41653</v>
      </c>
      <c r="N3545">
        <v>7.0000000000000007E-2</v>
      </c>
    </row>
    <row r="3546" spans="13:14" x14ac:dyDescent="0.35">
      <c r="M3546" s="1">
        <v>41654</v>
      </c>
      <c r="N3546">
        <v>7.0000000000000007E-2</v>
      </c>
    </row>
    <row r="3547" spans="13:14" x14ac:dyDescent="0.35">
      <c r="M3547" s="1">
        <v>41655</v>
      </c>
      <c r="N3547">
        <v>7.0000000000000007E-2</v>
      </c>
    </row>
    <row r="3548" spans="13:14" x14ac:dyDescent="0.35">
      <c r="M3548" s="1">
        <v>41656</v>
      </c>
      <c r="N3548">
        <v>7.0000000000000007E-2</v>
      </c>
    </row>
    <row r="3549" spans="13:14" x14ac:dyDescent="0.35">
      <c r="M3549" s="1">
        <v>41660</v>
      </c>
      <c r="N3549">
        <v>7.0000000000000007E-2</v>
      </c>
    </row>
    <row r="3550" spans="13:14" x14ac:dyDescent="0.35">
      <c r="M3550" s="1">
        <v>41661</v>
      </c>
      <c r="N3550">
        <v>7.0000000000000007E-2</v>
      </c>
    </row>
    <row r="3551" spans="13:14" x14ac:dyDescent="0.35">
      <c r="M3551" s="1">
        <v>41662</v>
      </c>
      <c r="N3551">
        <v>7.0000000000000007E-2</v>
      </c>
    </row>
    <row r="3552" spans="13:14" x14ac:dyDescent="0.35">
      <c r="M3552" s="1">
        <v>41663</v>
      </c>
      <c r="N3552">
        <v>7.0000000000000007E-2</v>
      </c>
    </row>
    <row r="3553" spans="13:14" x14ac:dyDescent="0.35">
      <c r="M3553" s="1">
        <v>41666</v>
      </c>
      <c r="N3553">
        <v>7.0000000000000007E-2</v>
      </c>
    </row>
    <row r="3554" spans="13:14" x14ac:dyDescent="0.35">
      <c r="M3554" s="1">
        <v>41667</v>
      </c>
      <c r="N3554">
        <v>7.0000000000000007E-2</v>
      </c>
    </row>
    <row r="3555" spans="13:14" x14ac:dyDescent="0.35">
      <c r="M3555" s="1">
        <v>41668</v>
      </c>
      <c r="N3555">
        <v>7.0000000000000007E-2</v>
      </c>
    </row>
    <row r="3556" spans="13:14" x14ac:dyDescent="0.35">
      <c r="M3556" s="1">
        <v>41669</v>
      </c>
      <c r="N3556">
        <v>7.0000000000000007E-2</v>
      </c>
    </row>
    <row r="3557" spans="13:14" x14ac:dyDescent="0.35">
      <c r="M3557" s="1">
        <v>41670</v>
      </c>
      <c r="N3557">
        <v>7.0000000000000007E-2</v>
      </c>
    </row>
    <row r="3558" spans="13:14" x14ac:dyDescent="0.35">
      <c r="M3558" s="1">
        <v>41673</v>
      </c>
      <c r="N3558">
        <v>7.0000000000000007E-2</v>
      </c>
    </row>
    <row r="3559" spans="13:14" x14ac:dyDescent="0.35">
      <c r="M3559" s="1">
        <v>41674</v>
      </c>
      <c r="N3559">
        <v>7.0000000000000007E-2</v>
      </c>
    </row>
    <row r="3560" spans="13:14" x14ac:dyDescent="0.35">
      <c r="M3560" s="1">
        <v>41675</v>
      </c>
      <c r="N3560">
        <v>7.0000000000000007E-2</v>
      </c>
    </row>
    <row r="3561" spans="13:14" x14ac:dyDescent="0.35">
      <c r="M3561" s="1">
        <v>41676</v>
      </c>
      <c r="N3561">
        <v>7.0000000000000007E-2</v>
      </c>
    </row>
    <row r="3562" spans="13:14" x14ac:dyDescent="0.35">
      <c r="M3562" s="1">
        <v>41677</v>
      </c>
      <c r="N3562">
        <v>0.06</v>
      </c>
    </row>
    <row r="3563" spans="13:14" x14ac:dyDescent="0.35">
      <c r="M3563" s="1">
        <v>41680</v>
      </c>
      <c r="N3563">
        <v>7.0000000000000007E-2</v>
      </c>
    </row>
    <row r="3564" spans="13:14" x14ac:dyDescent="0.35">
      <c r="M3564" s="1">
        <v>41681</v>
      </c>
      <c r="N3564">
        <v>0.06</v>
      </c>
    </row>
    <row r="3565" spans="13:14" x14ac:dyDescent="0.35">
      <c r="M3565" s="1">
        <v>41682</v>
      </c>
      <c r="N3565">
        <v>7.0000000000000007E-2</v>
      </c>
    </row>
    <row r="3566" spans="13:14" x14ac:dyDescent="0.35">
      <c r="M3566" s="1">
        <v>41683</v>
      </c>
      <c r="N3566">
        <v>0.06</v>
      </c>
    </row>
    <row r="3567" spans="13:14" x14ac:dyDescent="0.35">
      <c r="M3567" s="1">
        <v>41684</v>
      </c>
      <c r="N3567">
        <v>0.06</v>
      </c>
    </row>
    <row r="3568" spans="13:14" x14ac:dyDescent="0.35">
      <c r="M3568" s="1">
        <v>41688</v>
      </c>
      <c r="N3568">
        <v>7.0000000000000007E-2</v>
      </c>
    </row>
    <row r="3569" spans="13:14" x14ac:dyDescent="0.35">
      <c r="M3569" s="1">
        <v>41689</v>
      </c>
      <c r="N3569">
        <v>7.0000000000000007E-2</v>
      </c>
    </row>
    <row r="3570" spans="13:14" x14ac:dyDescent="0.35">
      <c r="M3570" s="1">
        <v>41690</v>
      </c>
      <c r="N3570">
        <v>7.0000000000000007E-2</v>
      </c>
    </row>
    <row r="3571" spans="13:14" x14ac:dyDescent="0.35">
      <c r="M3571" s="1">
        <v>41691</v>
      </c>
      <c r="N3571">
        <v>7.0000000000000007E-2</v>
      </c>
    </row>
    <row r="3572" spans="13:14" x14ac:dyDescent="0.35">
      <c r="M3572" s="1">
        <v>41694</v>
      </c>
      <c r="N3572">
        <v>7.0000000000000007E-2</v>
      </c>
    </row>
    <row r="3573" spans="13:14" x14ac:dyDescent="0.35">
      <c r="M3573" s="1">
        <v>41695</v>
      </c>
      <c r="N3573">
        <v>7.0000000000000007E-2</v>
      </c>
    </row>
    <row r="3574" spans="13:14" x14ac:dyDescent="0.35">
      <c r="M3574" s="1">
        <v>41696</v>
      </c>
      <c r="N3574">
        <v>7.0000000000000007E-2</v>
      </c>
    </row>
    <row r="3575" spans="13:14" x14ac:dyDescent="0.35">
      <c r="M3575" s="1">
        <v>41698</v>
      </c>
      <c r="N3575">
        <v>7.0000000000000007E-2</v>
      </c>
    </row>
    <row r="3576" spans="13:14" x14ac:dyDescent="0.35">
      <c r="M3576" s="1">
        <v>41698</v>
      </c>
      <c r="N3576">
        <v>0.06</v>
      </c>
    </row>
    <row r="3577" spans="13:14" x14ac:dyDescent="0.35">
      <c r="M3577" s="1">
        <v>41701</v>
      </c>
      <c r="N3577">
        <v>7.0000000000000007E-2</v>
      </c>
    </row>
    <row r="3578" spans="13:14" x14ac:dyDescent="0.35">
      <c r="M3578" s="1">
        <v>41702</v>
      </c>
      <c r="N3578">
        <v>7.0000000000000007E-2</v>
      </c>
    </row>
    <row r="3579" spans="13:14" x14ac:dyDescent="0.35">
      <c r="M3579" s="1">
        <v>41703</v>
      </c>
      <c r="N3579">
        <v>0.08</v>
      </c>
    </row>
    <row r="3580" spans="13:14" x14ac:dyDescent="0.35">
      <c r="M3580" s="1">
        <v>41704</v>
      </c>
      <c r="N3580">
        <v>0.08</v>
      </c>
    </row>
    <row r="3581" spans="13:14" x14ac:dyDescent="0.35">
      <c r="M3581" s="1">
        <v>41705</v>
      </c>
      <c r="N3581">
        <v>0.08</v>
      </c>
    </row>
    <row r="3582" spans="13:14" x14ac:dyDescent="0.35">
      <c r="M3582" s="1">
        <v>41708</v>
      </c>
      <c r="N3582">
        <v>0.08</v>
      </c>
    </row>
    <row r="3583" spans="13:14" x14ac:dyDescent="0.35">
      <c r="M3583" s="1">
        <v>41709</v>
      </c>
      <c r="N3583">
        <v>0.08</v>
      </c>
    </row>
    <row r="3584" spans="13:14" x14ac:dyDescent="0.35">
      <c r="M3584" s="1">
        <v>41710</v>
      </c>
      <c r="N3584">
        <v>0.08</v>
      </c>
    </row>
    <row r="3585" spans="13:14" x14ac:dyDescent="0.35">
      <c r="M3585" s="1">
        <v>41711</v>
      </c>
      <c r="N3585">
        <v>0.08</v>
      </c>
    </row>
    <row r="3586" spans="13:14" x14ac:dyDescent="0.35">
      <c r="M3586" s="1">
        <v>41712</v>
      </c>
      <c r="N3586">
        <v>0.08</v>
      </c>
    </row>
    <row r="3587" spans="13:14" x14ac:dyDescent="0.35">
      <c r="M3587" s="1">
        <v>41715</v>
      </c>
      <c r="N3587">
        <v>0.08</v>
      </c>
    </row>
    <row r="3588" spans="13:14" x14ac:dyDescent="0.35">
      <c r="M3588" s="1">
        <v>41716</v>
      </c>
      <c r="N3588">
        <v>0.08</v>
      </c>
    </row>
    <row r="3589" spans="13:14" x14ac:dyDescent="0.35">
      <c r="M3589" s="1">
        <v>41717</v>
      </c>
      <c r="N3589">
        <v>0.08</v>
      </c>
    </row>
    <row r="3590" spans="13:14" x14ac:dyDescent="0.35">
      <c r="M3590" s="1">
        <v>41718</v>
      </c>
      <c r="N3590">
        <v>0.08</v>
      </c>
    </row>
    <row r="3591" spans="13:14" x14ac:dyDescent="0.35">
      <c r="M3591" s="1">
        <v>41719</v>
      </c>
      <c r="N3591">
        <v>0.08</v>
      </c>
    </row>
    <row r="3592" spans="13:14" x14ac:dyDescent="0.35">
      <c r="M3592" s="1">
        <v>41722</v>
      </c>
      <c r="N3592">
        <v>0.09</v>
      </c>
    </row>
    <row r="3593" spans="13:14" x14ac:dyDescent="0.35">
      <c r="M3593" s="1">
        <v>41723</v>
      </c>
      <c r="N3593">
        <v>0.09</v>
      </c>
    </row>
    <row r="3594" spans="13:14" x14ac:dyDescent="0.35">
      <c r="M3594" s="1">
        <v>41724</v>
      </c>
      <c r="N3594">
        <v>0.08</v>
      </c>
    </row>
    <row r="3595" spans="13:14" x14ac:dyDescent="0.35">
      <c r="M3595" s="1">
        <v>41725</v>
      </c>
      <c r="N3595">
        <v>0.08</v>
      </c>
    </row>
    <row r="3596" spans="13:14" x14ac:dyDescent="0.35">
      <c r="M3596" s="1">
        <v>41726</v>
      </c>
      <c r="N3596">
        <v>0.08</v>
      </c>
    </row>
    <row r="3597" spans="13:14" x14ac:dyDescent="0.35">
      <c r="M3597" s="1">
        <v>41729</v>
      </c>
      <c r="N3597">
        <v>0.06</v>
      </c>
    </row>
    <row r="3598" spans="13:14" x14ac:dyDescent="0.35">
      <c r="M3598" s="1">
        <v>41730</v>
      </c>
      <c r="N3598">
        <v>0.08</v>
      </c>
    </row>
    <row r="3599" spans="13:14" x14ac:dyDescent="0.35">
      <c r="M3599" s="1">
        <v>41731</v>
      </c>
      <c r="N3599">
        <v>0.09</v>
      </c>
    </row>
    <row r="3600" spans="13:14" x14ac:dyDescent="0.35">
      <c r="M3600" s="1">
        <v>41732</v>
      </c>
      <c r="N3600">
        <v>0.08</v>
      </c>
    </row>
    <row r="3601" spans="13:14" x14ac:dyDescent="0.35">
      <c r="M3601" s="1">
        <v>41733</v>
      </c>
      <c r="N3601">
        <v>0.08</v>
      </c>
    </row>
    <row r="3602" spans="13:14" x14ac:dyDescent="0.35">
      <c r="M3602" s="1">
        <v>41736</v>
      </c>
      <c r="N3602">
        <v>0.09</v>
      </c>
    </row>
    <row r="3603" spans="13:14" x14ac:dyDescent="0.35">
      <c r="M3603" s="1">
        <v>41737</v>
      </c>
      <c r="N3603">
        <v>0.08</v>
      </c>
    </row>
    <row r="3604" spans="13:14" x14ac:dyDescent="0.35">
      <c r="M3604" s="1">
        <v>41738</v>
      </c>
      <c r="N3604">
        <v>0.08</v>
      </c>
    </row>
    <row r="3605" spans="13:14" x14ac:dyDescent="0.35">
      <c r="M3605" s="1">
        <v>41739</v>
      </c>
      <c r="N3605">
        <v>0.08</v>
      </c>
    </row>
    <row r="3606" spans="13:14" x14ac:dyDescent="0.35">
      <c r="M3606" s="1">
        <v>41740</v>
      </c>
      <c r="N3606">
        <v>0.09</v>
      </c>
    </row>
    <row r="3607" spans="13:14" x14ac:dyDescent="0.35">
      <c r="M3607" s="1">
        <v>41743</v>
      </c>
      <c r="N3607">
        <v>0.09</v>
      </c>
    </row>
    <row r="3608" spans="13:14" x14ac:dyDescent="0.35">
      <c r="M3608" s="1">
        <v>41744</v>
      </c>
      <c r="N3608">
        <v>0.1</v>
      </c>
    </row>
    <row r="3609" spans="13:14" x14ac:dyDescent="0.35">
      <c r="M3609" s="1">
        <v>41745</v>
      </c>
      <c r="N3609">
        <v>0.09</v>
      </c>
    </row>
    <row r="3610" spans="13:14" x14ac:dyDescent="0.35">
      <c r="M3610" s="1">
        <v>41746</v>
      </c>
      <c r="N3610">
        <v>0.09</v>
      </c>
    </row>
    <row r="3611" spans="13:14" x14ac:dyDescent="0.35">
      <c r="M3611" s="1">
        <v>41747</v>
      </c>
      <c r="N3611">
        <v>0.1</v>
      </c>
    </row>
    <row r="3612" spans="13:14" x14ac:dyDescent="0.35">
      <c r="M3612" s="1">
        <v>41750</v>
      </c>
      <c r="N3612">
        <v>0.1</v>
      </c>
    </row>
    <row r="3613" spans="13:14" x14ac:dyDescent="0.35">
      <c r="M3613" s="1">
        <v>41751</v>
      </c>
      <c r="N3613">
        <v>0.1</v>
      </c>
    </row>
    <row r="3614" spans="13:14" x14ac:dyDescent="0.35">
      <c r="M3614" s="1">
        <v>41752</v>
      </c>
      <c r="N3614">
        <v>0.1</v>
      </c>
    </row>
    <row r="3615" spans="13:14" x14ac:dyDescent="0.35">
      <c r="M3615" s="1">
        <v>41753</v>
      </c>
      <c r="N3615">
        <v>0.1</v>
      </c>
    </row>
    <row r="3616" spans="13:14" x14ac:dyDescent="0.35">
      <c r="M3616" s="1">
        <v>41754</v>
      </c>
      <c r="N3616">
        <v>0.09</v>
      </c>
    </row>
    <row r="3617" spans="13:14" x14ac:dyDescent="0.35">
      <c r="M3617" s="1">
        <v>41757</v>
      </c>
      <c r="N3617">
        <v>0.09</v>
      </c>
    </row>
    <row r="3618" spans="13:14" x14ac:dyDescent="0.35">
      <c r="M3618" s="1">
        <v>41759</v>
      </c>
      <c r="N3618">
        <v>0.1</v>
      </c>
    </row>
    <row r="3619" spans="13:14" x14ac:dyDescent="0.35">
      <c r="M3619" s="1">
        <v>41759</v>
      </c>
      <c r="N3619">
        <v>0.09</v>
      </c>
    </row>
    <row r="3620" spans="13:14" x14ac:dyDescent="0.35">
      <c r="M3620" s="1">
        <v>41760</v>
      </c>
      <c r="N3620">
        <v>0.09</v>
      </c>
    </row>
    <row r="3621" spans="13:14" x14ac:dyDescent="0.35">
      <c r="M3621" s="1">
        <v>41761</v>
      </c>
      <c r="N3621">
        <v>0.09</v>
      </c>
    </row>
    <row r="3622" spans="13:14" x14ac:dyDescent="0.35">
      <c r="M3622" s="1">
        <v>41764</v>
      </c>
      <c r="N3622">
        <v>0.09</v>
      </c>
    </row>
    <row r="3623" spans="13:14" x14ac:dyDescent="0.35">
      <c r="M3623" s="1">
        <v>41765</v>
      </c>
      <c r="N3623">
        <v>0.09</v>
      </c>
    </row>
    <row r="3624" spans="13:14" x14ac:dyDescent="0.35">
      <c r="M3624" s="1">
        <v>41766</v>
      </c>
      <c r="N3624">
        <v>0.08</v>
      </c>
    </row>
    <row r="3625" spans="13:14" x14ac:dyDescent="0.35">
      <c r="M3625" s="1">
        <v>41767</v>
      </c>
      <c r="N3625">
        <v>0.08</v>
      </c>
    </row>
    <row r="3626" spans="13:14" x14ac:dyDescent="0.35">
      <c r="M3626" s="1">
        <v>41768</v>
      </c>
      <c r="N3626">
        <v>0.08</v>
      </c>
    </row>
    <row r="3627" spans="13:14" x14ac:dyDescent="0.35">
      <c r="M3627" s="1">
        <v>41771</v>
      </c>
      <c r="N3627">
        <v>0.08</v>
      </c>
    </row>
    <row r="3628" spans="13:14" x14ac:dyDescent="0.35">
      <c r="M3628" s="1">
        <v>41772</v>
      </c>
      <c r="N3628">
        <v>0.09</v>
      </c>
    </row>
    <row r="3629" spans="13:14" x14ac:dyDescent="0.35">
      <c r="M3629" s="1">
        <v>41773</v>
      </c>
      <c r="N3629">
        <v>0.08</v>
      </c>
    </row>
    <row r="3630" spans="13:14" x14ac:dyDescent="0.35">
      <c r="M3630" s="1">
        <v>41774</v>
      </c>
      <c r="N3630">
        <v>0.09</v>
      </c>
    </row>
    <row r="3631" spans="13:14" x14ac:dyDescent="0.35">
      <c r="M3631" s="1">
        <v>41775</v>
      </c>
      <c r="N3631">
        <v>0.09</v>
      </c>
    </row>
    <row r="3632" spans="13:14" x14ac:dyDescent="0.35">
      <c r="M3632" s="1">
        <v>41778</v>
      </c>
      <c r="N3632">
        <v>0.09</v>
      </c>
    </row>
    <row r="3633" spans="13:14" x14ac:dyDescent="0.35">
      <c r="M3633" s="1">
        <v>41779</v>
      </c>
      <c r="N3633">
        <v>0.09</v>
      </c>
    </row>
    <row r="3634" spans="13:14" x14ac:dyDescent="0.35">
      <c r="M3634" s="1">
        <v>41780</v>
      </c>
      <c r="N3634">
        <v>0.09</v>
      </c>
    </row>
    <row r="3635" spans="13:14" x14ac:dyDescent="0.35">
      <c r="M3635" s="1">
        <v>41781</v>
      </c>
      <c r="N3635">
        <v>0.09</v>
      </c>
    </row>
    <row r="3636" spans="13:14" x14ac:dyDescent="0.35">
      <c r="M3636" s="1">
        <v>41782</v>
      </c>
      <c r="N3636">
        <v>0.09</v>
      </c>
    </row>
    <row r="3637" spans="13:14" x14ac:dyDescent="0.35">
      <c r="M3637" s="1">
        <v>41786</v>
      </c>
      <c r="N3637">
        <v>0.09</v>
      </c>
    </row>
    <row r="3638" spans="13:14" x14ac:dyDescent="0.35">
      <c r="M3638" s="1">
        <v>41787</v>
      </c>
      <c r="N3638">
        <v>0.09</v>
      </c>
    </row>
    <row r="3639" spans="13:14" x14ac:dyDescent="0.35">
      <c r="M3639" s="1">
        <v>41788</v>
      </c>
      <c r="N3639">
        <v>0.09</v>
      </c>
    </row>
    <row r="3640" spans="13:14" x14ac:dyDescent="0.35">
      <c r="M3640" s="1">
        <v>41790</v>
      </c>
      <c r="N3640">
        <v>0.08</v>
      </c>
    </row>
    <row r="3641" spans="13:14" x14ac:dyDescent="0.35">
      <c r="M3641" s="1">
        <v>41792</v>
      </c>
      <c r="N3641">
        <v>0.09</v>
      </c>
    </row>
    <row r="3642" spans="13:14" x14ac:dyDescent="0.35">
      <c r="M3642" s="1">
        <v>41793</v>
      </c>
      <c r="N3642">
        <v>0.1</v>
      </c>
    </row>
    <row r="3643" spans="13:14" x14ac:dyDescent="0.35">
      <c r="M3643" s="1">
        <v>41794</v>
      </c>
      <c r="N3643">
        <v>0.09</v>
      </c>
    </row>
    <row r="3644" spans="13:14" x14ac:dyDescent="0.35">
      <c r="M3644" s="1">
        <v>41795</v>
      </c>
      <c r="N3644">
        <v>0.09</v>
      </c>
    </row>
    <row r="3645" spans="13:14" x14ac:dyDescent="0.35">
      <c r="M3645" s="1">
        <v>41796</v>
      </c>
      <c r="N3645">
        <v>0.09</v>
      </c>
    </row>
    <row r="3646" spans="13:14" x14ac:dyDescent="0.35">
      <c r="M3646" s="1">
        <v>41799</v>
      </c>
      <c r="N3646">
        <v>0.09</v>
      </c>
    </row>
    <row r="3647" spans="13:14" x14ac:dyDescent="0.35">
      <c r="M3647" s="1">
        <v>41800</v>
      </c>
      <c r="N3647">
        <v>0.09</v>
      </c>
    </row>
    <row r="3648" spans="13:14" x14ac:dyDescent="0.35">
      <c r="M3648" s="1">
        <v>41801</v>
      </c>
      <c r="N3648">
        <v>0.09</v>
      </c>
    </row>
    <row r="3649" spans="13:14" x14ac:dyDescent="0.35">
      <c r="M3649" s="1">
        <v>41802</v>
      </c>
      <c r="N3649">
        <v>0.09</v>
      </c>
    </row>
    <row r="3650" spans="13:14" x14ac:dyDescent="0.35">
      <c r="M3650" s="1">
        <v>41803</v>
      </c>
      <c r="N3650">
        <v>0.1</v>
      </c>
    </row>
    <row r="3651" spans="13:14" x14ac:dyDescent="0.35">
      <c r="M3651" s="1">
        <v>41806</v>
      </c>
      <c r="N3651">
        <v>0.1</v>
      </c>
    </row>
    <row r="3652" spans="13:14" x14ac:dyDescent="0.35">
      <c r="M3652" s="1">
        <v>41807</v>
      </c>
      <c r="N3652">
        <v>0.1</v>
      </c>
    </row>
    <row r="3653" spans="13:14" x14ac:dyDescent="0.35">
      <c r="M3653" s="1">
        <v>41808</v>
      </c>
      <c r="N3653">
        <v>0.1</v>
      </c>
    </row>
    <row r="3654" spans="13:14" x14ac:dyDescent="0.35">
      <c r="M3654" s="1">
        <v>41809</v>
      </c>
      <c r="N3654">
        <v>0.1</v>
      </c>
    </row>
    <row r="3655" spans="13:14" x14ac:dyDescent="0.35">
      <c r="M3655" s="1">
        <v>41810</v>
      </c>
      <c r="N3655">
        <v>0.1</v>
      </c>
    </row>
    <row r="3656" spans="13:14" x14ac:dyDescent="0.35">
      <c r="M3656" s="1">
        <v>41813</v>
      </c>
      <c r="N3656">
        <v>0.1</v>
      </c>
    </row>
    <row r="3657" spans="13:14" x14ac:dyDescent="0.35">
      <c r="M3657" s="1">
        <v>41814</v>
      </c>
      <c r="N3657">
        <v>0.1</v>
      </c>
    </row>
    <row r="3658" spans="13:14" x14ac:dyDescent="0.35">
      <c r="M3658" s="1">
        <v>41815</v>
      </c>
      <c r="N3658">
        <v>0.1</v>
      </c>
    </row>
    <row r="3659" spans="13:14" x14ac:dyDescent="0.35">
      <c r="M3659" s="1">
        <v>41816</v>
      </c>
      <c r="N3659">
        <v>0.1</v>
      </c>
    </row>
    <row r="3660" spans="13:14" x14ac:dyDescent="0.35">
      <c r="M3660" s="1">
        <v>41817</v>
      </c>
      <c r="N3660">
        <v>0.1</v>
      </c>
    </row>
    <row r="3661" spans="13:14" x14ac:dyDescent="0.35">
      <c r="M3661" s="1">
        <v>41820</v>
      </c>
      <c r="N3661">
        <v>0.09</v>
      </c>
    </row>
    <row r="3662" spans="13:14" x14ac:dyDescent="0.35">
      <c r="M3662" s="1">
        <v>41821</v>
      </c>
      <c r="N3662">
        <v>0.1</v>
      </c>
    </row>
    <row r="3663" spans="13:14" x14ac:dyDescent="0.35">
      <c r="M3663" s="1">
        <v>41822</v>
      </c>
      <c r="N3663">
        <v>0.1</v>
      </c>
    </row>
    <row r="3664" spans="13:14" x14ac:dyDescent="0.35">
      <c r="M3664" s="1">
        <v>41823</v>
      </c>
      <c r="N3664">
        <v>0.09</v>
      </c>
    </row>
    <row r="3665" spans="13:14" x14ac:dyDescent="0.35">
      <c r="M3665" s="1">
        <v>41827</v>
      </c>
      <c r="N3665">
        <v>0.1</v>
      </c>
    </row>
    <row r="3666" spans="13:14" x14ac:dyDescent="0.35">
      <c r="M3666" s="1">
        <v>41828</v>
      </c>
      <c r="N3666">
        <v>0.09</v>
      </c>
    </row>
    <row r="3667" spans="13:14" x14ac:dyDescent="0.35">
      <c r="M3667" s="1">
        <v>41829</v>
      </c>
      <c r="N3667">
        <v>0.09</v>
      </c>
    </row>
    <row r="3668" spans="13:14" x14ac:dyDescent="0.35">
      <c r="M3668" s="1">
        <v>41830</v>
      </c>
      <c r="N3668">
        <v>0.09</v>
      </c>
    </row>
    <row r="3669" spans="13:14" x14ac:dyDescent="0.35">
      <c r="M3669" s="1">
        <v>41831</v>
      </c>
      <c r="N3669">
        <v>0.09</v>
      </c>
    </row>
    <row r="3670" spans="13:14" x14ac:dyDescent="0.35">
      <c r="M3670" s="1">
        <v>41834</v>
      </c>
      <c r="N3670">
        <v>0.09</v>
      </c>
    </row>
    <row r="3671" spans="13:14" x14ac:dyDescent="0.35">
      <c r="M3671" s="1">
        <v>41835</v>
      </c>
      <c r="N3671">
        <v>0.09</v>
      </c>
    </row>
    <row r="3672" spans="13:14" x14ac:dyDescent="0.35">
      <c r="M3672" s="1">
        <v>41836</v>
      </c>
      <c r="N3672">
        <v>0.09</v>
      </c>
    </row>
    <row r="3673" spans="13:14" x14ac:dyDescent="0.35">
      <c r="M3673" s="1">
        <v>41837</v>
      </c>
      <c r="N3673">
        <v>0.09</v>
      </c>
    </row>
    <row r="3674" spans="13:14" x14ac:dyDescent="0.35">
      <c r="M3674" s="1">
        <v>41838</v>
      </c>
      <c r="N3674">
        <v>0.09</v>
      </c>
    </row>
    <row r="3675" spans="13:14" x14ac:dyDescent="0.35">
      <c r="M3675" s="1">
        <v>41841</v>
      </c>
      <c r="N3675">
        <v>0.1</v>
      </c>
    </row>
    <row r="3676" spans="13:14" x14ac:dyDescent="0.35">
      <c r="M3676" s="1">
        <v>41842</v>
      </c>
      <c r="N3676">
        <v>0.09</v>
      </c>
    </row>
    <row r="3677" spans="13:14" x14ac:dyDescent="0.35">
      <c r="M3677" s="1">
        <v>41843</v>
      </c>
      <c r="N3677">
        <v>0.09</v>
      </c>
    </row>
    <row r="3678" spans="13:14" x14ac:dyDescent="0.35">
      <c r="M3678" s="1">
        <v>41844</v>
      </c>
      <c r="N3678">
        <v>0.09</v>
      </c>
    </row>
    <row r="3679" spans="13:14" x14ac:dyDescent="0.35">
      <c r="M3679" s="1">
        <v>41845</v>
      </c>
      <c r="N3679">
        <v>0.09</v>
      </c>
    </row>
    <row r="3680" spans="13:14" x14ac:dyDescent="0.35">
      <c r="M3680" s="1">
        <v>41848</v>
      </c>
      <c r="N3680">
        <v>0.09</v>
      </c>
    </row>
    <row r="3681" spans="13:14" x14ac:dyDescent="0.35">
      <c r="M3681" s="1">
        <v>41849</v>
      </c>
      <c r="N3681">
        <v>0.09</v>
      </c>
    </row>
    <row r="3682" spans="13:14" x14ac:dyDescent="0.35">
      <c r="M3682" s="1">
        <v>41851</v>
      </c>
      <c r="N3682">
        <v>0.09</v>
      </c>
    </row>
    <row r="3683" spans="13:14" x14ac:dyDescent="0.35">
      <c r="M3683" s="1">
        <v>41851</v>
      </c>
      <c r="N3683">
        <v>0.08</v>
      </c>
    </row>
    <row r="3684" spans="13:14" x14ac:dyDescent="0.35">
      <c r="M3684" s="1">
        <v>41852</v>
      </c>
      <c r="N3684">
        <v>0.09</v>
      </c>
    </row>
    <row r="3685" spans="13:14" x14ac:dyDescent="0.35">
      <c r="M3685" s="1">
        <v>41855</v>
      </c>
      <c r="N3685">
        <v>0.09</v>
      </c>
    </row>
    <row r="3686" spans="13:14" x14ac:dyDescent="0.35">
      <c r="M3686" s="1">
        <v>41856</v>
      </c>
      <c r="N3686">
        <v>0.09</v>
      </c>
    </row>
    <row r="3687" spans="13:14" x14ac:dyDescent="0.35">
      <c r="M3687" s="1">
        <v>41857</v>
      </c>
      <c r="N3687">
        <v>0.09</v>
      </c>
    </row>
    <row r="3688" spans="13:14" x14ac:dyDescent="0.35">
      <c r="M3688" s="1">
        <v>41858</v>
      </c>
      <c r="N3688">
        <v>0.09</v>
      </c>
    </row>
    <row r="3689" spans="13:14" x14ac:dyDescent="0.35">
      <c r="M3689" s="1">
        <v>41859</v>
      </c>
      <c r="N3689">
        <v>0.09</v>
      </c>
    </row>
    <row r="3690" spans="13:14" x14ac:dyDescent="0.35">
      <c r="M3690" s="1">
        <v>41862</v>
      </c>
      <c r="N3690">
        <v>0.09</v>
      </c>
    </row>
    <row r="3691" spans="13:14" x14ac:dyDescent="0.35">
      <c r="M3691" s="1">
        <v>41863</v>
      </c>
      <c r="N3691">
        <v>0.09</v>
      </c>
    </row>
    <row r="3692" spans="13:14" x14ac:dyDescent="0.35">
      <c r="M3692" s="1">
        <v>41864</v>
      </c>
      <c r="N3692">
        <v>0.09</v>
      </c>
    </row>
    <row r="3693" spans="13:14" x14ac:dyDescent="0.35">
      <c r="M3693" s="1">
        <v>41865</v>
      </c>
      <c r="N3693">
        <v>0.09</v>
      </c>
    </row>
    <row r="3694" spans="13:14" x14ac:dyDescent="0.35">
      <c r="M3694" s="1">
        <v>41866</v>
      </c>
      <c r="N3694">
        <v>0.09</v>
      </c>
    </row>
    <row r="3695" spans="13:14" x14ac:dyDescent="0.35">
      <c r="M3695" s="1">
        <v>41869</v>
      </c>
      <c r="N3695">
        <v>0.09</v>
      </c>
    </row>
    <row r="3696" spans="13:14" x14ac:dyDescent="0.35">
      <c r="M3696" s="1">
        <v>41870</v>
      </c>
      <c r="N3696">
        <v>0.09</v>
      </c>
    </row>
    <row r="3697" spans="13:14" x14ac:dyDescent="0.35">
      <c r="M3697" s="1">
        <v>41871</v>
      </c>
      <c r="N3697">
        <v>0.09</v>
      </c>
    </row>
    <row r="3698" spans="13:14" x14ac:dyDescent="0.35">
      <c r="M3698" s="1">
        <v>41872</v>
      </c>
      <c r="N3698">
        <v>0.09</v>
      </c>
    </row>
    <row r="3699" spans="13:14" x14ac:dyDescent="0.35">
      <c r="M3699" s="1">
        <v>41873</v>
      </c>
      <c r="N3699">
        <v>0.09</v>
      </c>
    </row>
    <row r="3700" spans="13:14" x14ac:dyDescent="0.35">
      <c r="M3700" s="1">
        <v>41876</v>
      </c>
      <c r="N3700">
        <v>0.09</v>
      </c>
    </row>
    <row r="3701" spans="13:14" x14ac:dyDescent="0.35">
      <c r="M3701" s="1">
        <v>41877</v>
      </c>
      <c r="N3701">
        <v>0.09</v>
      </c>
    </row>
    <row r="3702" spans="13:14" x14ac:dyDescent="0.35">
      <c r="M3702" s="1">
        <v>41878</v>
      </c>
      <c r="N3702">
        <v>0.09</v>
      </c>
    </row>
    <row r="3703" spans="13:14" x14ac:dyDescent="0.35">
      <c r="M3703" s="1">
        <v>41879</v>
      </c>
      <c r="N3703">
        <v>0.09</v>
      </c>
    </row>
    <row r="3704" spans="13:14" x14ac:dyDescent="0.35">
      <c r="M3704" s="1">
        <v>41880</v>
      </c>
      <c r="N3704">
        <v>7.0000000000000007E-2</v>
      </c>
    </row>
    <row r="3705" spans="13:14" x14ac:dyDescent="0.35">
      <c r="M3705" s="1">
        <v>41884</v>
      </c>
      <c r="N3705">
        <v>0.09</v>
      </c>
    </row>
    <row r="3706" spans="13:14" x14ac:dyDescent="0.35">
      <c r="M3706" s="1">
        <v>41885</v>
      </c>
      <c r="N3706">
        <v>0.09</v>
      </c>
    </row>
    <row r="3707" spans="13:14" x14ac:dyDescent="0.35">
      <c r="M3707" s="1">
        <v>41886</v>
      </c>
      <c r="N3707">
        <v>0.09</v>
      </c>
    </row>
    <row r="3708" spans="13:14" x14ac:dyDescent="0.35">
      <c r="M3708" s="1">
        <v>41887</v>
      </c>
      <c r="N3708">
        <v>0.09</v>
      </c>
    </row>
    <row r="3709" spans="13:14" x14ac:dyDescent="0.35">
      <c r="M3709" s="1">
        <v>41890</v>
      </c>
      <c r="N3709">
        <v>0.09</v>
      </c>
    </row>
    <row r="3710" spans="13:14" x14ac:dyDescent="0.35">
      <c r="M3710" s="1">
        <v>41891</v>
      </c>
      <c r="N3710">
        <v>0.09</v>
      </c>
    </row>
    <row r="3711" spans="13:14" x14ac:dyDescent="0.35">
      <c r="M3711" s="1">
        <v>41892</v>
      </c>
      <c r="N3711">
        <v>0.09</v>
      </c>
    </row>
    <row r="3712" spans="13:14" x14ac:dyDescent="0.35">
      <c r="M3712" s="1">
        <v>41893</v>
      </c>
      <c r="N3712">
        <v>0.09</v>
      </c>
    </row>
    <row r="3713" spans="13:14" x14ac:dyDescent="0.35">
      <c r="M3713" s="1">
        <v>41894</v>
      </c>
      <c r="N3713">
        <v>0.09</v>
      </c>
    </row>
    <row r="3714" spans="13:14" x14ac:dyDescent="0.35">
      <c r="M3714" s="1">
        <v>41897</v>
      </c>
      <c r="N3714">
        <v>0.09</v>
      </c>
    </row>
    <row r="3715" spans="13:14" x14ac:dyDescent="0.35">
      <c r="M3715" s="1">
        <v>41898</v>
      </c>
      <c r="N3715">
        <v>0.09</v>
      </c>
    </row>
    <row r="3716" spans="13:14" x14ac:dyDescent="0.35">
      <c r="M3716" s="1">
        <v>41899</v>
      </c>
      <c r="N3716">
        <v>0.09</v>
      </c>
    </row>
    <row r="3717" spans="13:14" x14ac:dyDescent="0.35">
      <c r="M3717" s="1">
        <v>41900</v>
      </c>
      <c r="N3717">
        <v>0.09</v>
      </c>
    </row>
    <row r="3718" spans="13:14" x14ac:dyDescent="0.35">
      <c r="M3718" s="1">
        <v>41901</v>
      </c>
      <c r="N3718">
        <v>0.09</v>
      </c>
    </row>
    <row r="3719" spans="13:14" x14ac:dyDescent="0.35">
      <c r="M3719" s="1">
        <v>41904</v>
      </c>
      <c r="N3719">
        <v>0.09</v>
      </c>
    </row>
    <row r="3720" spans="13:14" x14ac:dyDescent="0.35">
      <c r="M3720" s="1">
        <v>41905</v>
      </c>
      <c r="N3720">
        <v>0.09</v>
      </c>
    </row>
    <row r="3721" spans="13:14" x14ac:dyDescent="0.35">
      <c r="M3721" s="1">
        <v>41906</v>
      </c>
      <c r="N3721">
        <v>0.09</v>
      </c>
    </row>
    <row r="3722" spans="13:14" x14ac:dyDescent="0.35">
      <c r="M3722" s="1">
        <v>41907</v>
      </c>
      <c r="N3722">
        <v>0.09</v>
      </c>
    </row>
    <row r="3723" spans="13:14" x14ac:dyDescent="0.35">
      <c r="M3723" s="1">
        <v>41908</v>
      </c>
      <c r="N3723">
        <v>0.09</v>
      </c>
    </row>
    <row r="3724" spans="13:14" x14ac:dyDescent="0.35">
      <c r="M3724" s="1">
        <v>41912</v>
      </c>
      <c r="N3724">
        <v>0.08</v>
      </c>
    </row>
    <row r="3725" spans="13:14" x14ac:dyDescent="0.35">
      <c r="M3725" s="1">
        <v>41912</v>
      </c>
      <c r="N3725">
        <v>7.0000000000000007E-2</v>
      </c>
    </row>
    <row r="3726" spans="13:14" x14ac:dyDescent="0.35">
      <c r="M3726" s="1">
        <v>41913</v>
      </c>
      <c r="N3726">
        <v>0.09</v>
      </c>
    </row>
    <row r="3727" spans="13:14" x14ac:dyDescent="0.35">
      <c r="M3727" s="1">
        <v>41914</v>
      </c>
      <c r="N3727">
        <v>0.09</v>
      </c>
    </row>
    <row r="3728" spans="13:14" x14ac:dyDescent="0.35">
      <c r="M3728" s="1">
        <v>41915</v>
      </c>
      <c r="N3728">
        <v>0.09</v>
      </c>
    </row>
    <row r="3729" spans="13:14" x14ac:dyDescent="0.35">
      <c r="M3729" s="1">
        <v>41918</v>
      </c>
      <c r="N3729">
        <v>0.09</v>
      </c>
    </row>
    <row r="3730" spans="13:14" x14ac:dyDescent="0.35">
      <c r="M3730" s="1">
        <v>41919</v>
      </c>
      <c r="N3730">
        <v>0.09</v>
      </c>
    </row>
    <row r="3731" spans="13:14" x14ac:dyDescent="0.35">
      <c r="M3731" s="1">
        <v>41920</v>
      </c>
      <c r="N3731">
        <v>0.09</v>
      </c>
    </row>
    <row r="3732" spans="13:14" x14ac:dyDescent="0.35">
      <c r="M3732" s="1">
        <v>41921</v>
      </c>
      <c r="N3732">
        <v>0.08</v>
      </c>
    </row>
    <row r="3733" spans="13:14" x14ac:dyDescent="0.35">
      <c r="M3733" s="1">
        <v>41922</v>
      </c>
      <c r="N3733">
        <v>0.09</v>
      </c>
    </row>
    <row r="3734" spans="13:14" x14ac:dyDescent="0.35">
      <c r="M3734" s="1">
        <v>41926</v>
      </c>
      <c r="N3734">
        <v>0.09</v>
      </c>
    </row>
    <row r="3735" spans="13:14" x14ac:dyDescent="0.35">
      <c r="M3735" s="1">
        <v>41927</v>
      </c>
      <c r="N3735">
        <v>0.09</v>
      </c>
    </row>
    <row r="3736" spans="13:14" x14ac:dyDescent="0.35">
      <c r="M3736" s="1">
        <v>41928</v>
      </c>
      <c r="N3736">
        <v>0.09</v>
      </c>
    </row>
    <row r="3737" spans="13:14" x14ac:dyDescent="0.35">
      <c r="M3737" s="1">
        <v>41929</v>
      </c>
      <c r="N3737">
        <v>0.09</v>
      </c>
    </row>
    <row r="3738" spans="13:14" x14ac:dyDescent="0.35">
      <c r="M3738" s="1">
        <v>41932</v>
      </c>
      <c r="N3738">
        <v>0.09</v>
      </c>
    </row>
    <row r="3739" spans="13:14" x14ac:dyDescent="0.35">
      <c r="M3739" s="1">
        <v>41933</v>
      </c>
      <c r="N3739">
        <v>0.09</v>
      </c>
    </row>
    <row r="3740" spans="13:14" x14ac:dyDescent="0.35">
      <c r="M3740" s="1">
        <v>41934</v>
      </c>
      <c r="N3740">
        <v>0.09</v>
      </c>
    </row>
    <row r="3741" spans="13:14" x14ac:dyDescent="0.35">
      <c r="M3741" s="1">
        <v>41935</v>
      </c>
      <c r="N3741">
        <v>0.09</v>
      </c>
    </row>
    <row r="3742" spans="13:14" x14ac:dyDescent="0.35">
      <c r="M3742" s="1">
        <v>41936</v>
      </c>
      <c r="N3742">
        <v>0.09</v>
      </c>
    </row>
    <row r="3743" spans="13:14" x14ac:dyDescent="0.35">
      <c r="M3743" s="1">
        <v>41939</v>
      </c>
      <c r="N3743">
        <v>0.09</v>
      </c>
    </row>
    <row r="3744" spans="13:14" x14ac:dyDescent="0.35">
      <c r="M3744" s="1">
        <v>41940</v>
      </c>
      <c r="N3744">
        <v>0.09</v>
      </c>
    </row>
    <row r="3745" spans="13:14" x14ac:dyDescent="0.35">
      <c r="M3745" s="1">
        <v>41943</v>
      </c>
      <c r="N3745">
        <v>0.09</v>
      </c>
    </row>
    <row r="3746" spans="13:14" x14ac:dyDescent="0.35">
      <c r="M3746" s="1">
        <v>41943</v>
      </c>
      <c r="N3746">
        <v>0.09</v>
      </c>
    </row>
    <row r="3747" spans="13:14" x14ac:dyDescent="0.35">
      <c r="M3747" s="1">
        <v>41943</v>
      </c>
      <c r="N3747">
        <v>7.0000000000000007E-2</v>
      </c>
    </row>
    <row r="3748" spans="13:14" x14ac:dyDescent="0.35">
      <c r="M3748" s="1">
        <v>41946</v>
      </c>
      <c r="N3748">
        <v>0.09</v>
      </c>
    </row>
    <row r="3749" spans="13:14" x14ac:dyDescent="0.35">
      <c r="M3749" s="1">
        <v>41947</v>
      </c>
      <c r="N3749">
        <v>0.1</v>
      </c>
    </row>
    <row r="3750" spans="13:14" x14ac:dyDescent="0.35">
      <c r="M3750" s="1">
        <v>41948</v>
      </c>
      <c r="N3750">
        <v>0.09</v>
      </c>
    </row>
    <row r="3751" spans="13:14" x14ac:dyDescent="0.35">
      <c r="M3751" s="1">
        <v>41949</v>
      </c>
      <c r="N3751">
        <v>0.09</v>
      </c>
    </row>
    <row r="3752" spans="13:14" x14ac:dyDescent="0.35">
      <c r="M3752" s="1">
        <v>41950</v>
      </c>
      <c r="N3752">
        <v>0.09</v>
      </c>
    </row>
    <row r="3753" spans="13:14" x14ac:dyDescent="0.35">
      <c r="M3753" s="1">
        <v>41953</v>
      </c>
      <c r="N3753">
        <v>0.09</v>
      </c>
    </row>
    <row r="3754" spans="13:14" x14ac:dyDescent="0.35">
      <c r="M3754" s="1">
        <v>41955</v>
      </c>
      <c r="N3754">
        <v>0.09</v>
      </c>
    </row>
    <row r="3755" spans="13:14" x14ac:dyDescent="0.35">
      <c r="M3755" s="1">
        <v>41956</v>
      </c>
      <c r="N3755">
        <v>0.09</v>
      </c>
    </row>
    <row r="3756" spans="13:14" x14ac:dyDescent="0.35">
      <c r="M3756" s="1">
        <v>41957</v>
      </c>
      <c r="N3756">
        <v>0.09</v>
      </c>
    </row>
    <row r="3757" spans="13:14" x14ac:dyDescent="0.35">
      <c r="M3757" s="1">
        <v>41960</v>
      </c>
      <c r="N3757">
        <v>0.1</v>
      </c>
    </row>
    <row r="3758" spans="13:14" x14ac:dyDescent="0.35">
      <c r="M3758" s="1">
        <v>41961</v>
      </c>
      <c r="N3758">
        <v>0.11</v>
      </c>
    </row>
    <row r="3759" spans="13:14" x14ac:dyDescent="0.35">
      <c r="M3759" s="1">
        <v>41962</v>
      </c>
      <c r="N3759">
        <v>0.1</v>
      </c>
    </row>
    <row r="3760" spans="13:14" x14ac:dyDescent="0.35">
      <c r="M3760" s="1">
        <v>41963</v>
      </c>
      <c r="N3760">
        <v>0.1</v>
      </c>
    </row>
    <row r="3761" spans="13:14" x14ac:dyDescent="0.35">
      <c r="M3761" s="1">
        <v>41964</v>
      </c>
      <c r="N3761">
        <v>0.1</v>
      </c>
    </row>
    <row r="3762" spans="13:14" x14ac:dyDescent="0.35">
      <c r="M3762" s="1">
        <v>41967</v>
      </c>
      <c r="N3762">
        <v>0.1</v>
      </c>
    </row>
    <row r="3763" spans="13:14" x14ac:dyDescent="0.35">
      <c r="M3763" s="1">
        <v>41968</v>
      </c>
      <c r="N3763">
        <v>0.1</v>
      </c>
    </row>
    <row r="3764" spans="13:14" x14ac:dyDescent="0.35">
      <c r="M3764" s="1">
        <v>41969</v>
      </c>
      <c r="N3764">
        <v>0.1</v>
      </c>
    </row>
    <row r="3765" spans="13:14" x14ac:dyDescent="0.35">
      <c r="M3765" s="1">
        <v>41971</v>
      </c>
      <c r="N3765">
        <v>0.08</v>
      </c>
    </row>
    <row r="3766" spans="13:14" x14ac:dyDescent="0.35">
      <c r="M3766" s="1">
        <v>41974</v>
      </c>
      <c r="N3766">
        <v>0.13</v>
      </c>
    </row>
    <row r="3767" spans="13:14" x14ac:dyDescent="0.35">
      <c r="M3767" s="1">
        <v>41975</v>
      </c>
      <c r="N3767">
        <v>0.12</v>
      </c>
    </row>
    <row r="3768" spans="13:14" x14ac:dyDescent="0.35">
      <c r="M3768" s="1">
        <v>41976</v>
      </c>
      <c r="N3768">
        <v>0.12</v>
      </c>
    </row>
    <row r="3769" spans="13:14" x14ac:dyDescent="0.35">
      <c r="M3769" s="1">
        <v>41977</v>
      </c>
      <c r="N3769">
        <v>0.12</v>
      </c>
    </row>
    <row r="3770" spans="13:14" x14ac:dyDescent="0.35">
      <c r="M3770" s="1">
        <v>41978</v>
      </c>
      <c r="N3770">
        <v>0.12</v>
      </c>
    </row>
    <row r="3771" spans="13:14" x14ac:dyDescent="0.35">
      <c r="M3771" s="1">
        <v>41981</v>
      </c>
      <c r="N3771">
        <v>0.12</v>
      </c>
    </row>
    <row r="3772" spans="13:14" x14ac:dyDescent="0.35">
      <c r="M3772" s="1">
        <v>41982</v>
      </c>
      <c r="N3772">
        <v>0.12</v>
      </c>
    </row>
    <row r="3773" spans="13:14" x14ac:dyDescent="0.35">
      <c r="M3773" s="1">
        <v>41983</v>
      </c>
      <c r="N3773">
        <v>0.12</v>
      </c>
    </row>
    <row r="3774" spans="13:14" x14ac:dyDescent="0.35">
      <c r="M3774" s="1">
        <v>41984</v>
      </c>
      <c r="N3774">
        <v>0.12</v>
      </c>
    </row>
    <row r="3775" spans="13:14" x14ac:dyDescent="0.35">
      <c r="M3775" s="1">
        <v>41985</v>
      </c>
      <c r="N3775">
        <v>0.12</v>
      </c>
    </row>
    <row r="3776" spans="13:14" x14ac:dyDescent="0.35">
      <c r="M3776" s="1">
        <v>41988</v>
      </c>
      <c r="N3776">
        <v>0.11</v>
      </c>
    </row>
    <row r="3777" spans="13:14" x14ac:dyDescent="0.35">
      <c r="M3777" s="1">
        <v>41989</v>
      </c>
      <c r="N3777">
        <v>0.12</v>
      </c>
    </row>
    <row r="3778" spans="13:14" x14ac:dyDescent="0.35">
      <c r="M3778" s="1">
        <v>41990</v>
      </c>
      <c r="N3778">
        <v>0.13</v>
      </c>
    </row>
    <row r="3779" spans="13:14" x14ac:dyDescent="0.35">
      <c r="M3779" s="1">
        <v>41991</v>
      </c>
      <c r="N3779">
        <v>0.13</v>
      </c>
    </row>
    <row r="3780" spans="13:14" x14ac:dyDescent="0.35">
      <c r="M3780" s="1">
        <v>41992</v>
      </c>
      <c r="N3780">
        <v>0.13</v>
      </c>
    </row>
    <row r="3781" spans="13:14" x14ac:dyDescent="0.35">
      <c r="M3781" s="1">
        <v>41995</v>
      </c>
      <c r="N3781">
        <v>0.13</v>
      </c>
    </row>
    <row r="3782" spans="13:14" x14ac:dyDescent="0.35">
      <c r="M3782" s="1">
        <v>41996</v>
      </c>
      <c r="N3782">
        <v>0.13</v>
      </c>
    </row>
    <row r="3783" spans="13:14" x14ac:dyDescent="0.35">
      <c r="M3783" s="1">
        <v>41997</v>
      </c>
      <c r="N3783">
        <v>0.13</v>
      </c>
    </row>
    <row r="3784" spans="13:14" x14ac:dyDescent="0.35">
      <c r="M3784" s="1">
        <v>41999</v>
      </c>
      <c r="N3784">
        <v>0.13</v>
      </c>
    </row>
    <row r="3785" spans="13:14" x14ac:dyDescent="0.35">
      <c r="M3785" s="1">
        <v>42004</v>
      </c>
      <c r="N3785">
        <v>0.13</v>
      </c>
    </row>
    <row r="3786" spans="13:14" x14ac:dyDescent="0.35">
      <c r="M3786" s="1">
        <v>42004</v>
      </c>
      <c r="N3786">
        <v>0.13</v>
      </c>
    </row>
    <row r="3787" spans="13:14" x14ac:dyDescent="0.35">
      <c r="M3787" s="1">
        <v>42004</v>
      </c>
      <c r="N3787">
        <v>0.06</v>
      </c>
    </row>
    <row r="3788" spans="13:14" x14ac:dyDescent="0.35">
      <c r="M3788" s="1">
        <v>42006</v>
      </c>
      <c r="N3788">
        <v>0.12</v>
      </c>
    </row>
    <row r="3789" spans="13:14" x14ac:dyDescent="0.35">
      <c r="M3789" s="1">
        <v>42009</v>
      </c>
      <c r="N3789">
        <v>0.12</v>
      </c>
    </row>
    <row r="3790" spans="13:14" x14ac:dyDescent="0.35">
      <c r="M3790" s="1">
        <v>42010</v>
      </c>
      <c r="N3790">
        <v>0.12</v>
      </c>
    </row>
    <row r="3791" spans="13:14" x14ac:dyDescent="0.35">
      <c r="M3791" s="1">
        <v>42011</v>
      </c>
      <c r="N3791">
        <v>0.12</v>
      </c>
    </row>
    <row r="3792" spans="13:14" x14ac:dyDescent="0.35">
      <c r="M3792" s="1">
        <v>42012</v>
      </c>
      <c r="N3792">
        <v>0.12</v>
      </c>
    </row>
    <row r="3793" spans="13:14" x14ac:dyDescent="0.35">
      <c r="M3793" s="1">
        <v>42013</v>
      </c>
      <c r="N3793">
        <v>0.12</v>
      </c>
    </row>
    <row r="3794" spans="13:14" x14ac:dyDescent="0.35">
      <c r="M3794" s="1">
        <v>42016</v>
      </c>
      <c r="N3794">
        <v>0.12</v>
      </c>
    </row>
    <row r="3795" spans="13:14" x14ac:dyDescent="0.35">
      <c r="M3795" s="1">
        <v>42017</v>
      </c>
      <c r="N3795">
        <v>0.12</v>
      </c>
    </row>
    <row r="3796" spans="13:14" x14ac:dyDescent="0.35">
      <c r="M3796" s="1">
        <v>42018</v>
      </c>
      <c r="N3796">
        <v>0.12</v>
      </c>
    </row>
    <row r="3797" spans="13:14" x14ac:dyDescent="0.35">
      <c r="M3797" s="1">
        <v>42019</v>
      </c>
      <c r="N3797">
        <v>0.12</v>
      </c>
    </row>
    <row r="3798" spans="13:14" x14ac:dyDescent="0.35">
      <c r="M3798" s="1">
        <v>42020</v>
      </c>
      <c r="N3798">
        <v>0.13</v>
      </c>
    </row>
    <row r="3799" spans="13:14" x14ac:dyDescent="0.35">
      <c r="M3799" s="1">
        <v>42024</v>
      </c>
      <c r="N3799">
        <v>0.12</v>
      </c>
    </row>
    <row r="3800" spans="13:14" x14ac:dyDescent="0.35">
      <c r="M3800" s="1">
        <v>42025</v>
      </c>
      <c r="N3800">
        <v>0.12</v>
      </c>
    </row>
    <row r="3801" spans="13:14" x14ac:dyDescent="0.35">
      <c r="M3801" s="1">
        <v>42026</v>
      </c>
      <c r="N3801">
        <v>0.12</v>
      </c>
    </row>
    <row r="3802" spans="13:14" x14ac:dyDescent="0.35">
      <c r="M3802" s="1">
        <v>42027</v>
      </c>
      <c r="N3802">
        <v>0.12</v>
      </c>
    </row>
    <row r="3803" spans="13:14" x14ac:dyDescent="0.35">
      <c r="M3803" s="1">
        <v>42030</v>
      </c>
      <c r="N3803">
        <v>0.12</v>
      </c>
    </row>
    <row r="3804" spans="13:14" x14ac:dyDescent="0.35">
      <c r="M3804" s="1">
        <v>42031</v>
      </c>
      <c r="N3804">
        <v>0.11</v>
      </c>
    </row>
    <row r="3805" spans="13:14" x14ac:dyDescent="0.35">
      <c r="M3805" s="1">
        <v>42032</v>
      </c>
      <c r="N3805">
        <v>0.12</v>
      </c>
    </row>
    <row r="3806" spans="13:14" x14ac:dyDescent="0.35">
      <c r="M3806" s="1">
        <v>42033</v>
      </c>
      <c r="N3806">
        <v>0.11</v>
      </c>
    </row>
    <row r="3807" spans="13:14" x14ac:dyDescent="0.35">
      <c r="M3807" s="1">
        <v>42034</v>
      </c>
      <c r="N3807">
        <v>0.06</v>
      </c>
    </row>
    <row r="3808" spans="13:14" x14ac:dyDescent="0.35">
      <c r="M3808" s="1">
        <v>42037</v>
      </c>
      <c r="N3808">
        <v>0.12</v>
      </c>
    </row>
    <row r="3809" spans="13:14" x14ac:dyDescent="0.35">
      <c r="M3809" s="1">
        <v>42038</v>
      </c>
      <c r="N3809">
        <v>0.12</v>
      </c>
    </row>
    <row r="3810" spans="13:14" x14ac:dyDescent="0.35">
      <c r="M3810" s="1">
        <v>42039</v>
      </c>
      <c r="N3810">
        <v>0.11</v>
      </c>
    </row>
    <row r="3811" spans="13:14" x14ac:dyDescent="0.35">
      <c r="M3811" s="1">
        <v>42040</v>
      </c>
      <c r="N3811">
        <v>0.12</v>
      </c>
    </row>
    <row r="3812" spans="13:14" x14ac:dyDescent="0.35">
      <c r="M3812" s="1">
        <v>42041</v>
      </c>
      <c r="N3812">
        <v>0.11</v>
      </c>
    </row>
    <row r="3813" spans="13:14" x14ac:dyDescent="0.35">
      <c r="M3813" s="1">
        <v>42044</v>
      </c>
      <c r="N3813">
        <v>0.12</v>
      </c>
    </row>
    <row r="3814" spans="13:14" x14ac:dyDescent="0.35">
      <c r="M3814" s="1">
        <v>42045</v>
      </c>
      <c r="N3814">
        <v>0.12</v>
      </c>
    </row>
    <row r="3815" spans="13:14" x14ac:dyDescent="0.35">
      <c r="M3815" s="1">
        <v>42046</v>
      </c>
      <c r="N3815">
        <v>0.12</v>
      </c>
    </row>
    <row r="3816" spans="13:14" x14ac:dyDescent="0.35">
      <c r="M3816" s="1">
        <v>42047</v>
      </c>
      <c r="N3816">
        <v>0.12</v>
      </c>
    </row>
    <row r="3817" spans="13:14" x14ac:dyDescent="0.35">
      <c r="M3817" s="1">
        <v>42048</v>
      </c>
      <c r="N3817">
        <v>0.12</v>
      </c>
    </row>
    <row r="3818" spans="13:14" x14ac:dyDescent="0.35">
      <c r="M3818" s="1">
        <v>42052</v>
      </c>
      <c r="N3818">
        <v>0.12</v>
      </c>
    </row>
    <row r="3819" spans="13:14" x14ac:dyDescent="0.35">
      <c r="M3819" s="1">
        <v>42053</v>
      </c>
      <c r="N3819">
        <v>0.12</v>
      </c>
    </row>
    <row r="3820" spans="13:14" x14ac:dyDescent="0.35">
      <c r="M3820" s="1">
        <v>42054</v>
      </c>
      <c r="N3820">
        <v>0.12</v>
      </c>
    </row>
    <row r="3821" spans="13:14" x14ac:dyDescent="0.35">
      <c r="M3821" s="1">
        <v>42055</v>
      </c>
      <c r="N3821">
        <v>0.12</v>
      </c>
    </row>
    <row r="3822" spans="13:14" x14ac:dyDescent="0.35">
      <c r="M3822" s="1">
        <v>42058</v>
      </c>
      <c r="N3822">
        <v>0.11</v>
      </c>
    </row>
    <row r="3823" spans="13:14" x14ac:dyDescent="0.35">
      <c r="M3823" s="1">
        <v>42059</v>
      </c>
      <c r="N3823">
        <v>0.11</v>
      </c>
    </row>
    <row r="3824" spans="13:14" x14ac:dyDescent="0.35">
      <c r="M3824" s="1">
        <v>42060</v>
      </c>
      <c r="N3824">
        <v>0.11</v>
      </c>
    </row>
    <row r="3825" spans="13:14" x14ac:dyDescent="0.35">
      <c r="M3825" s="1">
        <v>42061</v>
      </c>
      <c r="N3825">
        <v>0.11</v>
      </c>
    </row>
    <row r="3826" spans="13:14" x14ac:dyDescent="0.35">
      <c r="M3826" s="1">
        <v>42063</v>
      </c>
      <c r="N3826">
        <v>0.06</v>
      </c>
    </row>
    <row r="3827" spans="13:14" x14ac:dyDescent="0.35">
      <c r="M3827" s="1">
        <v>42065</v>
      </c>
      <c r="N3827">
        <v>0.12</v>
      </c>
    </row>
    <row r="3828" spans="13:14" x14ac:dyDescent="0.35">
      <c r="M3828" s="1">
        <v>42066</v>
      </c>
      <c r="N3828">
        <v>0.12</v>
      </c>
    </row>
    <row r="3829" spans="13:14" x14ac:dyDescent="0.35">
      <c r="M3829" s="1">
        <v>42067</v>
      </c>
      <c r="N3829">
        <v>0.11</v>
      </c>
    </row>
    <row r="3830" spans="13:14" x14ac:dyDescent="0.35">
      <c r="M3830" s="1">
        <v>42068</v>
      </c>
      <c r="N3830">
        <v>0.11</v>
      </c>
    </row>
    <row r="3831" spans="13:14" x14ac:dyDescent="0.35">
      <c r="M3831" s="1">
        <v>42069</v>
      </c>
      <c r="N3831">
        <v>0.12</v>
      </c>
    </row>
    <row r="3832" spans="13:14" x14ac:dyDescent="0.35">
      <c r="M3832" s="1">
        <v>42072</v>
      </c>
      <c r="N3832">
        <v>0.12</v>
      </c>
    </row>
    <row r="3833" spans="13:14" x14ac:dyDescent="0.35">
      <c r="M3833" s="1">
        <v>42073</v>
      </c>
      <c r="N3833">
        <v>0.12</v>
      </c>
    </row>
    <row r="3834" spans="13:14" x14ac:dyDescent="0.35">
      <c r="M3834" s="1">
        <v>42074</v>
      </c>
      <c r="N3834">
        <v>0.11</v>
      </c>
    </row>
    <row r="3835" spans="13:14" x14ac:dyDescent="0.35">
      <c r="M3835" s="1">
        <v>42075</v>
      </c>
      <c r="N3835">
        <v>0.11</v>
      </c>
    </row>
    <row r="3836" spans="13:14" x14ac:dyDescent="0.35">
      <c r="M3836" s="1">
        <v>42076</v>
      </c>
      <c r="N3836">
        <v>0.11</v>
      </c>
    </row>
    <row r="3837" spans="13:14" x14ac:dyDescent="0.35">
      <c r="M3837" s="1">
        <v>42079</v>
      </c>
      <c r="N3837">
        <v>0.12</v>
      </c>
    </row>
    <row r="3838" spans="13:14" x14ac:dyDescent="0.35">
      <c r="M3838" s="1">
        <v>42080</v>
      </c>
      <c r="N3838">
        <v>0.12</v>
      </c>
    </row>
    <row r="3839" spans="13:14" x14ac:dyDescent="0.35">
      <c r="M3839" s="1">
        <v>42081</v>
      </c>
      <c r="N3839">
        <v>0.11</v>
      </c>
    </row>
    <row r="3840" spans="13:14" x14ac:dyDescent="0.35">
      <c r="M3840" s="1">
        <v>42082</v>
      </c>
      <c r="N3840">
        <v>0.12</v>
      </c>
    </row>
    <row r="3841" spans="13:14" x14ac:dyDescent="0.35">
      <c r="M3841" s="1">
        <v>42083</v>
      </c>
      <c r="N3841">
        <v>0.12</v>
      </c>
    </row>
    <row r="3842" spans="13:14" x14ac:dyDescent="0.35">
      <c r="M3842" s="1">
        <v>42086</v>
      </c>
      <c r="N3842">
        <v>0.12</v>
      </c>
    </row>
    <row r="3843" spans="13:14" x14ac:dyDescent="0.35">
      <c r="M3843" s="1">
        <v>42087</v>
      </c>
      <c r="N3843">
        <v>0.11</v>
      </c>
    </row>
    <row r="3844" spans="13:14" x14ac:dyDescent="0.35">
      <c r="M3844" s="1">
        <v>42088</v>
      </c>
      <c r="N3844">
        <v>0.12</v>
      </c>
    </row>
    <row r="3845" spans="13:14" x14ac:dyDescent="0.35">
      <c r="M3845" s="1">
        <v>42089</v>
      </c>
      <c r="N3845">
        <v>0.11</v>
      </c>
    </row>
    <row r="3846" spans="13:14" x14ac:dyDescent="0.35">
      <c r="M3846" s="1">
        <v>42090</v>
      </c>
      <c r="N3846">
        <v>0.12</v>
      </c>
    </row>
    <row r="3847" spans="13:14" x14ac:dyDescent="0.35">
      <c r="M3847" s="1">
        <v>42094</v>
      </c>
      <c r="N3847">
        <v>0.12</v>
      </c>
    </row>
    <row r="3848" spans="13:14" x14ac:dyDescent="0.35">
      <c r="M3848" s="1">
        <v>42094</v>
      </c>
      <c r="N3848">
        <v>0.06</v>
      </c>
    </row>
    <row r="3849" spans="13:14" x14ac:dyDescent="0.35">
      <c r="M3849" s="1">
        <v>42095</v>
      </c>
      <c r="N3849">
        <v>0.12</v>
      </c>
    </row>
    <row r="3850" spans="13:14" x14ac:dyDescent="0.35">
      <c r="M3850" s="1">
        <v>42096</v>
      </c>
      <c r="N3850">
        <v>0.12</v>
      </c>
    </row>
    <row r="3851" spans="13:14" x14ac:dyDescent="0.35">
      <c r="M3851" s="1">
        <v>42097</v>
      </c>
      <c r="N3851">
        <v>0.12</v>
      </c>
    </row>
    <row r="3852" spans="13:14" x14ac:dyDescent="0.35">
      <c r="M3852" s="1">
        <v>42100</v>
      </c>
      <c r="N3852">
        <v>0.13</v>
      </c>
    </row>
    <row r="3853" spans="13:14" x14ac:dyDescent="0.35">
      <c r="M3853" s="1">
        <v>42101</v>
      </c>
      <c r="N3853">
        <v>0.12</v>
      </c>
    </row>
    <row r="3854" spans="13:14" x14ac:dyDescent="0.35">
      <c r="M3854" s="1">
        <v>42102</v>
      </c>
      <c r="N3854">
        <v>0.12</v>
      </c>
    </row>
    <row r="3855" spans="13:14" x14ac:dyDescent="0.35">
      <c r="M3855" s="1">
        <v>42103</v>
      </c>
      <c r="N3855">
        <v>0.12</v>
      </c>
    </row>
    <row r="3856" spans="13:14" x14ac:dyDescent="0.35">
      <c r="M3856" s="1">
        <v>42104</v>
      </c>
      <c r="N3856">
        <v>0.12</v>
      </c>
    </row>
    <row r="3857" spans="13:14" x14ac:dyDescent="0.35">
      <c r="M3857" s="1">
        <v>42107</v>
      </c>
      <c r="N3857">
        <v>0.13</v>
      </c>
    </row>
    <row r="3858" spans="13:14" x14ac:dyDescent="0.35">
      <c r="M3858" s="1">
        <v>42108</v>
      </c>
      <c r="N3858">
        <v>0.13</v>
      </c>
    </row>
    <row r="3859" spans="13:14" x14ac:dyDescent="0.35">
      <c r="M3859" s="1">
        <v>42109</v>
      </c>
      <c r="N3859">
        <v>0.13</v>
      </c>
    </row>
    <row r="3860" spans="13:14" x14ac:dyDescent="0.35">
      <c r="M3860" s="1">
        <v>42110</v>
      </c>
      <c r="N3860">
        <v>0.13</v>
      </c>
    </row>
    <row r="3861" spans="13:14" x14ac:dyDescent="0.35">
      <c r="M3861" s="1">
        <v>42111</v>
      </c>
      <c r="N3861">
        <v>0.13</v>
      </c>
    </row>
    <row r="3862" spans="13:14" x14ac:dyDescent="0.35">
      <c r="M3862" s="1">
        <v>42114</v>
      </c>
      <c r="N3862">
        <v>0.13</v>
      </c>
    </row>
    <row r="3863" spans="13:14" x14ac:dyDescent="0.35">
      <c r="M3863" s="1">
        <v>42115</v>
      </c>
      <c r="N3863">
        <v>0.13</v>
      </c>
    </row>
    <row r="3864" spans="13:14" x14ac:dyDescent="0.35">
      <c r="M3864" s="1">
        <v>42116</v>
      </c>
      <c r="N3864">
        <v>0.13</v>
      </c>
    </row>
    <row r="3865" spans="13:14" x14ac:dyDescent="0.35">
      <c r="M3865" s="1">
        <v>42117</v>
      </c>
      <c r="N3865">
        <v>0.13</v>
      </c>
    </row>
    <row r="3866" spans="13:14" x14ac:dyDescent="0.35">
      <c r="M3866" s="1">
        <v>42118</v>
      </c>
      <c r="N3866">
        <v>0.13</v>
      </c>
    </row>
    <row r="3867" spans="13:14" x14ac:dyDescent="0.35">
      <c r="M3867" s="1">
        <v>42121</v>
      </c>
      <c r="N3867">
        <v>0.13</v>
      </c>
    </row>
    <row r="3868" spans="13:14" x14ac:dyDescent="0.35">
      <c r="M3868" s="1">
        <v>42122</v>
      </c>
      <c r="N3868">
        <v>0.13</v>
      </c>
    </row>
    <row r="3869" spans="13:14" x14ac:dyDescent="0.35">
      <c r="M3869" s="1">
        <v>42124</v>
      </c>
      <c r="N3869">
        <v>0.13</v>
      </c>
    </row>
    <row r="3870" spans="13:14" x14ac:dyDescent="0.35">
      <c r="M3870" s="1">
        <v>42124</v>
      </c>
      <c r="N3870">
        <v>0.08</v>
      </c>
    </row>
    <row r="3871" spans="13:14" x14ac:dyDescent="0.35">
      <c r="M3871" s="1">
        <v>42125</v>
      </c>
      <c r="N3871">
        <v>0.13</v>
      </c>
    </row>
    <row r="3872" spans="13:14" x14ac:dyDescent="0.35">
      <c r="M3872" s="1">
        <v>42128</v>
      </c>
      <c r="N3872">
        <v>0.13</v>
      </c>
    </row>
    <row r="3873" spans="13:14" x14ac:dyDescent="0.35">
      <c r="M3873" s="1">
        <v>42129</v>
      </c>
      <c r="N3873">
        <v>0.13</v>
      </c>
    </row>
    <row r="3874" spans="13:14" x14ac:dyDescent="0.35">
      <c r="M3874" s="1">
        <v>42130</v>
      </c>
      <c r="N3874">
        <v>0.13</v>
      </c>
    </row>
    <row r="3875" spans="13:14" x14ac:dyDescent="0.35">
      <c r="M3875" s="1">
        <v>42131</v>
      </c>
      <c r="N3875">
        <v>0.13</v>
      </c>
    </row>
    <row r="3876" spans="13:14" x14ac:dyDescent="0.35">
      <c r="M3876" s="1">
        <v>42132</v>
      </c>
      <c r="N3876">
        <v>0.13</v>
      </c>
    </row>
    <row r="3877" spans="13:14" x14ac:dyDescent="0.35">
      <c r="M3877" s="1">
        <v>42135</v>
      </c>
      <c r="N3877">
        <v>0.13</v>
      </c>
    </row>
    <row r="3878" spans="13:14" x14ac:dyDescent="0.35">
      <c r="M3878" s="1">
        <v>42136</v>
      </c>
      <c r="N3878">
        <v>0.13</v>
      </c>
    </row>
    <row r="3879" spans="13:14" x14ac:dyDescent="0.35">
      <c r="M3879" s="1">
        <v>42137</v>
      </c>
      <c r="N3879">
        <v>0.13</v>
      </c>
    </row>
    <row r="3880" spans="13:14" x14ac:dyDescent="0.35">
      <c r="M3880" s="1">
        <v>42138</v>
      </c>
      <c r="N3880">
        <v>0.13</v>
      </c>
    </row>
    <row r="3881" spans="13:14" x14ac:dyDescent="0.35">
      <c r="M3881" s="1">
        <v>42139</v>
      </c>
      <c r="N3881">
        <v>0.13</v>
      </c>
    </row>
    <row r="3882" spans="13:14" x14ac:dyDescent="0.35">
      <c r="M3882" s="1">
        <v>42142</v>
      </c>
      <c r="N3882">
        <v>0.13</v>
      </c>
    </row>
    <row r="3883" spans="13:14" x14ac:dyDescent="0.35">
      <c r="M3883" s="1">
        <v>42143</v>
      </c>
      <c r="N3883">
        <v>0.12</v>
      </c>
    </row>
    <row r="3884" spans="13:14" x14ac:dyDescent="0.35">
      <c r="M3884" s="1">
        <v>42144</v>
      </c>
      <c r="N3884">
        <v>0.12</v>
      </c>
    </row>
    <row r="3885" spans="13:14" x14ac:dyDescent="0.35">
      <c r="M3885" s="1">
        <v>42145</v>
      </c>
      <c r="N3885">
        <v>0.12</v>
      </c>
    </row>
    <row r="3886" spans="13:14" x14ac:dyDescent="0.35">
      <c r="M3886" s="1">
        <v>42146</v>
      </c>
      <c r="N3886">
        <v>0.13</v>
      </c>
    </row>
    <row r="3887" spans="13:14" x14ac:dyDescent="0.35">
      <c r="M3887" s="1">
        <v>42150</v>
      </c>
      <c r="N3887">
        <v>0.12</v>
      </c>
    </row>
    <row r="3888" spans="13:14" x14ac:dyDescent="0.35">
      <c r="M3888" s="1">
        <v>42151</v>
      </c>
      <c r="N3888">
        <v>0.12</v>
      </c>
    </row>
    <row r="3889" spans="13:14" x14ac:dyDescent="0.35">
      <c r="M3889" s="1">
        <v>42152</v>
      </c>
      <c r="N3889">
        <v>0.12</v>
      </c>
    </row>
    <row r="3890" spans="13:14" x14ac:dyDescent="0.35">
      <c r="M3890" s="1">
        <v>42153</v>
      </c>
      <c r="N3890">
        <v>0.08</v>
      </c>
    </row>
    <row r="3891" spans="13:14" x14ac:dyDescent="0.35">
      <c r="M3891" s="1">
        <v>42156</v>
      </c>
      <c r="N3891">
        <v>0.12</v>
      </c>
    </row>
    <row r="3892" spans="13:14" x14ac:dyDescent="0.35">
      <c r="M3892" s="1">
        <v>42157</v>
      </c>
      <c r="N3892">
        <v>0.12</v>
      </c>
    </row>
    <row r="3893" spans="13:14" x14ac:dyDescent="0.35">
      <c r="M3893" s="1">
        <v>42158</v>
      </c>
      <c r="N3893">
        <v>0.13</v>
      </c>
    </row>
    <row r="3894" spans="13:14" x14ac:dyDescent="0.35">
      <c r="M3894" s="1">
        <v>42159</v>
      </c>
      <c r="N3894">
        <v>0.13</v>
      </c>
    </row>
    <row r="3895" spans="13:14" x14ac:dyDescent="0.35">
      <c r="M3895" s="1">
        <v>42160</v>
      </c>
      <c r="N3895">
        <v>0.13</v>
      </c>
    </row>
    <row r="3896" spans="13:14" x14ac:dyDescent="0.35">
      <c r="M3896" s="1">
        <v>42163</v>
      </c>
      <c r="N3896">
        <v>0.13</v>
      </c>
    </row>
    <row r="3897" spans="13:14" x14ac:dyDescent="0.35">
      <c r="M3897" s="1">
        <v>42164</v>
      </c>
      <c r="N3897">
        <v>0.13</v>
      </c>
    </row>
    <row r="3898" spans="13:14" x14ac:dyDescent="0.35">
      <c r="M3898" s="1">
        <v>42165</v>
      </c>
      <c r="N3898">
        <v>0.13</v>
      </c>
    </row>
    <row r="3899" spans="13:14" x14ac:dyDescent="0.35">
      <c r="M3899" s="1">
        <v>42166</v>
      </c>
      <c r="N3899">
        <v>0.13</v>
      </c>
    </row>
    <row r="3900" spans="13:14" x14ac:dyDescent="0.35">
      <c r="M3900" s="1">
        <v>42167</v>
      </c>
      <c r="N3900">
        <v>0.13</v>
      </c>
    </row>
    <row r="3901" spans="13:14" x14ac:dyDescent="0.35">
      <c r="M3901" s="1">
        <v>42170</v>
      </c>
      <c r="N3901">
        <v>0.13</v>
      </c>
    </row>
    <row r="3902" spans="13:14" x14ac:dyDescent="0.35">
      <c r="M3902" s="1">
        <v>42171</v>
      </c>
      <c r="N3902">
        <v>0.14000000000000001</v>
      </c>
    </row>
    <row r="3903" spans="13:14" x14ac:dyDescent="0.35">
      <c r="M3903" s="1">
        <v>42172</v>
      </c>
      <c r="N3903">
        <v>0.14000000000000001</v>
      </c>
    </row>
    <row r="3904" spans="13:14" x14ac:dyDescent="0.35">
      <c r="M3904" s="1">
        <v>42173</v>
      </c>
      <c r="N3904">
        <v>0.14000000000000001</v>
      </c>
    </row>
    <row r="3905" spans="13:14" x14ac:dyDescent="0.35">
      <c r="M3905" s="1">
        <v>42174</v>
      </c>
      <c r="N3905">
        <v>0.13</v>
      </c>
    </row>
    <row r="3906" spans="13:14" x14ac:dyDescent="0.35">
      <c r="M3906" s="1">
        <v>42177</v>
      </c>
      <c r="N3906">
        <v>0.13</v>
      </c>
    </row>
    <row r="3907" spans="13:14" x14ac:dyDescent="0.35">
      <c r="M3907" s="1">
        <v>42178</v>
      </c>
      <c r="N3907">
        <v>0.13</v>
      </c>
    </row>
    <row r="3908" spans="13:14" x14ac:dyDescent="0.35">
      <c r="M3908" s="1">
        <v>42179</v>
      </c>
      <c r="N3908">
        <v>0.13</v>
      </c>
    </row>
    <row r="3909" spans="13:14" x14ac:dyDescent="0.35">
      <c r="M3909" s="1">
        <v>42180</v>
      </c>
      <c r="N3909">
        <v>0.13</v>
      </c>
    </row>
    <row r="3910" spans="13:14" x14ac:dyDescent="0.35">
      <c r="M3910" s="1">
        <v>42181</v>
      </c>
      <c r="N3910">
        <v>0.13</v>
      </c>
    </row>
    <row r="3911" spans="13:14" x14ac:dyDescent="0.35">
      <c r="M3911" s="1">
        <v>42185</v>
      </c>
      <c r="N3911">
        <v>0.14000000000000001</v>
      </c>
    </row>
    <row r="3912" spans="13:14" x14ac:dyDescent="0.35">
      <c r="M3912" s="1">
        <v>42185</v>
      </c>
      <c r="N3912">
        <v>0.08</v>
      </c>
    </row>
    <row r="3913" spans="13:14" x14ac:dyDescent="0.35">
      <c r="M3913" s="1">
        <v>42186</v>
      </c>
      <c r="N3913">
        <v>0.13</v>
      </c>
    </row>
    <row r="3914" spans="13:14" x14ac:dyDescent="0.35">
      <c r="M3914" s="1">
        <v>42187</v>
      </c>
      <c r="N3914">
        <v>0.13</v>
      </c>
    </row>
    <row r="3915" spans="13:14" x14ac:dyDescent="0.35">
      <c r="M3915" s="1">
        <v>42188</v>
      </c>
      <c r="N3915">
        <v>0.13</v>
      </c>
    </row>
    <row r="3916" spans="13:14" x14ac:dyDescent="0.35">
      <c r="M3916" s="1">
        <v>42191</v>
      </c>
      <c r="N3916">
        <v>0.13</v>
      </c>
    </row>
    <row r="3917" spans="13:14" x14ac:dyDescent="0.35">
      <c r="M3917" s="1">
        <v>42192</v>
      </c>
      <c r="N3917">
        <v>0.13</v>
      </c>
    </row>
    <row r="3918" spans="13:14" x14ac:dyDescent="0.35">
      <c r="M3918" s="1">
        <v>42193</v>
      </c>
      <c r="N3918">
        <v>0.13</v>
      </c>
    </row>
    <row r="3919" spans="13:14" x14ac:dyDescent="0.35">
      <c r="M3919" s="1">
        <v>42194</v>
      </c>
      <c r="N3919">
        <v>0.13</v>
      </c>
    </row>
    <row r="3920" spans="13:14" x14ac:dyDescent="0.35">
      <c r="M3920" s="1">
        <v>42195</v>
      </c>
      <c r="N3920">
        <v>0.13</v>
      </c>
    </row>
    <row r="3921" spans="13:14" x14ac:dyDescent="0.35">
      <c r="M3921" s="1">
        <v>42198</v>
      </c>
      <c r="N3921">
        <v>0.13</v>
      </c>
    </row>
    <row r="3922" spans="13:14" x14ac:dyDescent="0.35">
      <c r="M3922" s="1">
        <v>42199</v>
      </c>
      <c r="N3922">
        <v>0.13</v>
      </c>
    </row>
    <row r="3923" spans="13:14" x14ac:dyDescent="0.35">
      <c r="M3923" s="1">
        <v>42200</v>
      </c>
      <c r="N3923">
        <v>0.13</v>
      </c>
    </row>
    <row r="3924" spans="13:14" x14ac:dyDescent="0.35">
      <c r="M3924" s="1">
        <v>42201</v>
      </c>
      <c r="N3924">
        <v>0.14000000000000001</v>
      </c>
    </row>
    <row r="3925" spans="13:14" x14ac:dyDescent="0.35">
      <c r="M3925" s="1">
        <v>42202</v>
      </c>
      <c r="N3925">
        <v>0.13</v>
      </c>
    </row>
    <row r="3926" spans="13:14" x14ac:dyDescent="0.35">
      <c r="M3926" s="1">
        <v>42205</v>
      </c>
      <c r="N3926">
        <v>0.14000000000000001</v>
      </c>
    </row>
    <row r="3927" spans="13:14" x14ac:dyDescent="0.35">
      <c r="M3927" s="1">
        <v>42206</v>
      </c>
      <c r="N3927">
        <v>0.13</v>
      </c>
    </row>
    <row r="3928" spans="13:14" x14ac:dyDescent="0.35">
      <c r="M3928" s="1">
        <v>42207</v>
      </c>
      <c r="N3928">
        <v>0.13</v>
      </c>
    </row>
    <row r="3929" spans="13:14" x14ac:dyDescent="0.35">
      <c r="M3929" s="1">
        <v>42208</v>
      </c>
      <c r="N3929">
        <v>0.13</v>
      </c>
    </row>
    <row r="3930" spans="13:14" x14ac:dyDescent="0.35">
      <c r="M3930" s="1">
        <v>42209</v>
      </c>
      <c r="N3930">
        <v>0.13</v>
      </c>
    </row>
    <row r="3931" spans="13:14" x14ac:dyDescent="0.35">
      <c r="M3931" s="1">
        <v>42212</v>
      </c>
      <c r="N3931">
        <v>0.14000000000000001</v>
      </c>
    </row>
    <row r="3932" spans="13:14" x14ac:dyDescent="0.35">
      <c r="M3932" s="1">
        <v>42213</v>
      </c>
      <c r="N3932">
        <v>0.14000000000000001</v>
      </c>
    </row>
    <row r="3933" spans="13:14" x14ac:dyDescent="0.35">
      <c r="M3933" s="1">
        <v>42214</v>
      </c>
      <c r="N3933">
        <v>0.14000000000000001</v>
      </c>
    </row>
    <row r="3934" spans="13:14" x14ac:dyDescent="0.35">
      <c r="M3934" s="1">
        <v>42216</v>
      </c>
      <c r="N3934">
        <v>0.14000000000000001</v>
      </c>
    </row>
    <row r="3935" spans="13:14" x14ac:dyDescent="0.35">
      <c r="M3935" s="1">
        <v>42216</v>
      </c>
      <c r="N3935">
        <v>0.08</v>
      </c>
    </row>
    <row r="3936" spans="13:14" x14ac:dyDescent="0.35">
      <c r="M3936" s="1">
        <v>42219</v>
      </c>
      <c r="N3936">
        <v>0.14000000000000001</v>
      </c>
    </row>
    <row r="3937" spans="13:14" x14ac:dyDescent="0.35">
      <c r="M3937" s="1">
        <v>42220</v>
      </c>
      <c r="N3937">
        <v>0.14000000000000001</v>
      </c>
    </row>
    <row r="3938" spans="13:14" x14ac:dyDescent="0.35">
      <c r="M3938" s="1">
        <v>42221</v>
      </c>
      <c r="N3938">
        <v>0.14000000000000001</v>
      </c>
    </row>
    <row r="3939" spans="13:14" x14ac:dyDescent="0.35">
      <c r="M3939" s="1">
        <v>42222</v>
      </c>
      <c r="N3939">
        <v>0.14000000000000001</v>
      </c>
    </row>
    <row r="3940" spans="13:14" x14ac:dyDescent="0.35">
      <c r="M3940" s="1">
        <v>42223</v>
      </c>
      <c r="N3940">
        <v>0.14000000000000001</v>
      </c>
    </row>
    <row r="3941" spans="13:14" x14ac:dyDescent="0.35">
      <c r="M3941" s="1">
        <v>42226</v>
      </c>
      <c r="N3941">
        <v>0.14000000000000001</v>
      </c>
    </row>
    <row r="3942" spans="13:14" x14ac:dyDescent="0.35">
      <c r="M3942" s="1">
        <v>42227</v>
      </c>
      <c r="N3942">
        <v>0.15</v>
      </c>
    </row>
    <row r="3943" spans="13:14" x14ac:dyDescent="0.35">
      <c r="M3943" s="1">
        <v>42228</v>
      </c>
      <c r="N3943">
        <v>0.15</v>
      </c>
    </row>
    <row r="3944" spans="13:14" x14ac:dyDescent="0.35">
      <c r="M3944" s="1">
        <v>42229</v>
      </c>
      <c r="N3944">
        <v>0.15</v>
      </c>
    </row>
    <row r="3945" spans="13:14" x14ac:dyDescent="0.35">
      <c r="M3945" s="1">
        <v>42230</v>
      </c>
      <c r="N3945">
        <v>0.14000000000000001</v>
      </c>
    </row>
    <row r="3946" spans="13:14" x14ac:dyDescent="0.35">
      <c r="M3946" s="1">
        <v>42233</v>
      </c>
      <c r="N3946">
        <v>0.15</v>
      </c>
    </row>
    <row r="3947" spans="13:14" x14ac:dyDescent="0.35">
      <c r="M3947" s="1">
        <v>42234</v>
      </c>
      <c r="N3947">
        <v>0.15</v>
      </c>
    </row>
    <row r="3948" spans="13:14" x14ac:dyDescent="0.35">
      <c r="M3948" s="1">
        <v>42235</v>
      </c>
      <c r="N3948">
        <v>0.15</v>
      </c>
    </row>
    <row r="3949" spans="13:14" x14ac:dyDescent="0.35">
      <c r="M3949" s="1">
        <v>42236</v>
      </c>
      <c r="N3949">
        <v>0.15</v>
      </c>
    </row>
    <row r="3950" spans="13:14" x14ac:dyDescent="0.35">
      <c r="M3950" s="1">
        <v>42237</v>
      </c>
      <c r="N3950">
        <v>0.15</v>
      </c>
    </row>
    <row r="3951" spans="13:14" x14ac:dyDescent="0.35">
      <c r="M3951" s="1">
        <v>42240</v>
      </c>
      <c r="N3951">
        <v>0.15</v>
      </c>
    </row>
    <row r="3952" spans="13:14" x14ac:dyDescent="0.35">
      <c r="M3952" s="1">
        <v>42241</v>
      </c>
      <c r="N3952">
        <v>0.15</v>
      </c>
    </row>
    <row r="3953" spans="13:14" x14ac:dyDescent="0.35">
      <c r="M3953" s="1">
        <v>42242</v>
      </c>
      <c r="N3953">
        <v>0.14000000000000001</v>
      </c>
    </row>
    <row r="3954" spans="13:14" x14ac:dyDescent="0.35">
      <c r="M3954" s="1">
        <v>42243</v>
      </c>
      <c r="N3954">
        <v>0.14000000000000001</v>
      </c>
    </row>
    <row r="3955" spans="13:14" x14ac:dyDescent="0.35">
      <c r="M3955" s="1">
        <v>42244</v>
      </c>
      <c r="N3955">
        <v>0.14000000000000001</v>
      </c>
    </row>
    <row r="3956" spans="13:14" x14ac:dyDescent="0.35">
      <c r="M3956" s="1">
        <v>42247</v>
      </c>
      <c r="N3956">
        <v>0.08</v>
      </c>
    </row>
    <row r="3957" spans="13:14" x14ac:dyDescent="0.35">
      <c r="M3957" s="1">
        <v>42248</v>
      </c>
      <c r="N3957">
        <v>0.14000000000000001</v>
      </c>
    </row>
    <row r="3958" spans="13:14" x14ac:dyDescent="0.35">
      <c r="M3958" s="1">
        <v>42249</v>
      </c>
      <c r="N3958">
        <v>0.14000000000000001</v>
      </c>
    </row>
    <row r="3959" spans="13:14" x14ac:dyDescent="0.35">
      <c r="M3959" s="1">
        <v>42250</v>
      </c>
      <c r="N3959">
        <v>0.14000000000000001</v>
      </c>
    </row>
    <row r="3960" spans="13:14" x14ac:dyDescent="0.35">
      <c r="M3960" s="1">
        <v>42251</v>
      </c>
      <c r="N3960">
        <v>0.14000000000000001</v>
      </c>
    </row>
    <row r="3961" spans="13:14" x14ac:dyDescent="0.35">
      <c r="M3961" s="1">
        <v>42255</v>
      </c>
      <c r="N3961">
        <v>0.14000000000000001</v>
      </c>
    </row>
    <row r="3962" spans="13:14" x14ac:dyDescent="0.35">
      <c r="M3962" s="1">
        <v>42256</v>
      </c>
      <c r="N3962">
        <v>0.14000000000000001</v>
      </c>
    </row>
    <row r="3963" spans="13:14" x14ac:dyDescent="0.35">
      <c r="M3963" s="1">
        <v>42257</v>
      </c>
      <c r="N3963">
        <v>0.14000000000000001</v>
      </c>
    </row>
    <row r="3964" spans="13:14" x14ac:dyDescent="0.35">
      <c r="M3964" s="1">
        <v>42258</v>
      </c>
      <c r="N3964">
        <v>0.14000000000000001</v>
      </c>
    </row>
    <row r="3965" spans="13:14" x14ac:dyDescent="0.35">
      <c r="M3965" s="1">
        <v>42261</v>
      </c>
      <c r="N3965">
        <v>0.14000000000000001</v>
      </c>
    </row>
    <row r="3966" spans="13:14" x14ac:dyDescent="0.35">
      <c r="M3966" s="1">
        <v>42262</v>
      </c>
      <c r="N3966">
        <v>0.14000000000000001</v>
      </c>
    </row>
    <row r="3967" spans="13:14" x14ac:dyDescent="0.35">
      <c r="M3967" s="1">
        <v>42263</v>
      </c>
      <c r="N3967">
        <v>0.14000000000000001</v>
      </c>
    </row>
    <row r="3968" spans="13:14" x14ac:dyDescent="0.35">
      <c r="M3968" s="1">
        <v>42264</v>
      </c>
      <c r="N3968">
        <v>0.14000000000000001</v>
      </c>
    </row>
    <row r="3969" spans="13:14" x14ac:dyDescent="0.35">
      <c r="M3969" s="1">
        <v>42265</v>
      </c>
      <c r="N3969">
        <v>0.14000000000000001</v>
      </c>
    </row>
    <row r="3970" spans="13:14" x14ac:dyDescent="0.35">
      <c r="M3970" s="1">
        <v>42268</v>
      </c>
      <c r="N3970">
        <v>0.14000000000000001</v>
      </c>
    </row>
    <row r="3971" spans="13:14" x14ac:dyDescent="0.35">
      <c r="M3971" s="1">
        <v>42269</v>
      </c>
      <c r="N3971">
        <v>0.14000000000000001</v>
      </c>
    </row>
    <row r="3972" spans="13:14" x14ac:dyDescent="0.35">
      <c r="M3972" s="1">
        <v>42270</v>
      </c>
      <c r="N3972">
        <v>0.14000000000000001</v>
      </c>
    </row>
    <row r="3973" spans="13:14" x14ac:dyDescent="0.35">
      <c r="M3973" s="1">
        <v>42271</v>
      </c>
      <c r="N3973">
        <v>0.14000000000000001</v>
      </c>
    </row>
    <row r="3974" spans="13:14" x14ac:dyDescent="0.35">
      <c r="M3974" s="1">
        <v>42272</v>
      </c>
      <c r="N3974">
        <v>0.13</v>
      </c>
    </row>
    <row r="3975" spans="13:14" x14ac:dyDescent="0.35">
      <c r="M3975" s="1">
        <v>42277</v>
      </c>
      <c r="N3975">
        <v>0.13</v>
      </c>
    </row>
    <row r="3976" spans="13:14" x14ac:dyDescent="0.35">
      <c r="M3976" s="1">
        <v>42277</v>
      </c>
      <c r="N3976">
        <v>0.13</v>
      </c>
    </row>
    <row r="3977" spans="13:14" x14ac:dyDescent="0.35">
      <c r="M3977" s="1">
        <v>42277</v>
      </c>
      <c r="N3977">
        <v>7.0000000000000007E-2</v>
      </c>
    </row>
    <row r="3978" spans="13:14" x14ac:dyDescent="0.35">
      <c r="M3978" s="1">
        <v>42278</v>
      </c>
      <c r="N3978">
        <v>0.13</v>
      </c>
    </row>
    <row r="3979" spans="13:14" x14ac:dyDescent="0.35">
      <c r="M3979" s="1">
        <v>42279</v>
      </c>
      <c r="N3979">
        <v>0.13</v>
      </c>
    </row>
    <row r="3980" spans="13:14" x14ac:dyDescent="0.35">
      <c r="M3980" s="1">
        <v>42282</v>
      </c>
      <c r="N3980">
        <v>0.13</v>
      </c>
    </row>
    <row r="3981" spans="13:14" x14ac:dyDescent="0.35">
      <c r="M3981" s="1">
        <v>42283</v>
      </c>
      <c r="N3981">
        <v>0.13</v>
      </c>
    </row>
    <row r="3982" spans="13:14" x14ac:dyDescent="0.35">
      <c r="M3982" s="1">
        <v>42284</v>
      </c>
      <c r="N3982">
        <v>0.13</v>
      </c>
    </row>
    <row r="3983" spans="13:14" x14ac:dyDescent="0.35">
      <c r="M3983" s="1">
        <v>42285</v>
      </c>
      <c r="N3983">
        <v>0.13</v>
      </c>
    </row>
    <row r="3984" spans="13:14" x14ac:dyDescent="0.35">
      <c r="M3984" s="1">
        <v>42286</v>
      </c>
      <c r="N3984">
        <v>0.13</v>
      </c>
    </row>
    <row r="3985" spans="13:14" x14ac:dyDescent="0.35">
      <c r="M3985" s="1">
        <v>42290</v>
      </c>
      <c r="N3985">
        <v>0.13</v>
      </c>
    </row>
    <row r="3986" spans="13:14" x14ac:dyDescent="0.35">
      <c r="M3986" s="1">
        <v>42291</v>
      </c>
      <c r="N3986">
        <v>0.13</v>
      </c>
    </row>
    <row r="3987" spans="13:14" x14ac:dyDescent="0.35">
      <c r="M3987" s="1">
        <v>42292</v>
      </c>
      <c r="N3987">
        <v>0.13</v>
      </c>
    </row>
    <row r="3988" spans="13:14" x14ac:dyDescent="0.35">
      <c r="M3988" s="1">
        <v>42293</v>
      </c>
      <c r="N3988">
        <v>0.13</v>
      </c>
    </row>
    <row r="3989" spans="13:14" x14ac:dyDescent="0.35">
      <c r="M3989" s="1">
        <v>42296</v>
      </c>
      <c r="N3989">
        <v>0.13</v>
      </c>
    </row>
    <row r="3990" spans="13:14" x14ac:dyDescent="0.35">
      <c r="M3990" s="1">
        <v>42297</v>
      </c>
      <c r="N3990">
        <v>0.13</v>
      </c>
    </row>
    <row r="3991" spans="13:14" x14ac:dyDescent="0.35">
      <c r="M3991" s="1">
        <v>42298</v>
      </c>
      <c r="N3991">
        <v>0.13</v>
      </c>
    </row>
    <row r="3992" spans="13:14" x14ac:dyDescent="0.35">
      <c r="M3992" s="1">
        <v>42299</v>
      </c>
      <c r="N3992">
        <v>0.12</v>
      </c>
    </row>
    <row r="3993" spans="13:14" x14ac:dyDescent="0.35">
      <c r="M3993" s="1">
        <v>42300</v>
      </c>
      <c r="N3993">
        <v>0.12</v>
      </c>
    </row>
    <row r="3994" spans="13:14" x14ac:dyDescent="0.35">
      <c r="M3994" s="1">
        <v>42303</v>
      </c>
      <c r="N3994">
        <v>0.12</v>
      </c>
    </row>
    <row r="3995" spans="13:14" x14ac:dyDescent="0.35">
      <c r="M3995" s="1">
        <v>42304</v>
      </c>
      <c r="N3995">
        <v>0.12</v>
      </c>
    </row>
    <row r="3996" spans="13:14" x14ac:dyDescent="0.35">
      <c r="M3996" s="1">
        <v>42305</v>
      </c>
      <c r="N3996">
        <v>0.12</v>
      </c>
    </row>
    <row r="3997" spans="13:14" x14ac:dyDescent="0.35">
      <c r="M3997" s="1">
        <v>42308</v>
      </c>
      <c r="N3997">
        <v>0.12</v>
      </c>
    </row>
    <row r="3998" spans="13:14" x14ac:dyDescent="0.35">
      <c r="M3998" s="1">
        <v>42308</v>
      </c>
      <c r="N3998">
        <v>7.0000000000000007E-2</v>
      </c>
    </row>
    <row r="3999" spans="13:14" x14ac:dyDescent="0.35">
      <c r="M3999" s="1">
        <v>42310</v>
      </c>
      <c r="N3999">
        <v>0.12</v>
      </c>
    </row>
    <row r="4000" spans="13:14" x14ac:dyDescent="0.35">
      <c r="M4000" s="1">
        <v>42311</v>
      </c>
      <c r="N4000">
        <v>0.12</v>
      </c>
    </row>
    <row r="4001" spans="13:14" x14ac:dyDescent="0.35">
      <c r="M4001" s="1">
        <v>42312</v>
      </c>
      <c r="N4001">
        <v>0.12</v>
      </c>
    </row>
    <row r="4002" spans="13:14" x14ac:dyDescent="0.35">
      <c r="M4002" s="1">
        <v>42313</v>
      </c>
      <c r="N4002">
        <v>0.12</v>
      </c>
    </row>
    <row r="4003" spans="13:14" x14ac:dyDescent="0.35">
      <c r="M4003" s="1">
        <v>42314</v>
      </c>
      <c r="N4003">
        <v>0.12</v>
      </c>
    </row>
    <row r="4004" spans="13:14" x14ac:dyDescent="0.35">
      <c r="M4004" s="1">
        <v>42317</v>
      </c>
      <c r="N4004">
        <v>0.12</v>
      </c>
    </row>
    <row r="4005" spans="13:14" x14ac:dyDescent="0.35">
      <c r="M4005" s="1">
        <v>42318</v>
      </c>
      <c r="N4005">
        <v>0.12</v>
      </c>
    </row>
    <row r="4006" spans="13:14" x14ac:dyDescent="0.35">
      <c r="M4006" s="1">
        <v>42320</v>
      </c>
      <c r="N4006">
        <v>0.12</v>
      </c>
    </row>
    <row r="4007" spans="13:14" x14ac:dyDescent="0.35">
      <c r="M4007" s="1">
        <v>42321</v>
      </c>
      <c r="N4007">
        <v>0.12</v>
      </c>
    </row>
    <row r="4008" spans="13:14" x14ac:dyDescent="0.35">
      <c r="M4008" s="1">
        <v>42324</v>
      </c>
      <c r="N4008">
        <v>0.13</v>
      </c>
    </row>
    <row r="4009" spans="13:14" x14ac:dyDescent="0.35">
      <c r="M4009" s="1">
        <v>42325</v>
      </c>
      <c r="N4009">
        <v>0.13</v>
      </c>
    </row>
    <row r="4010" spans="13:14" x14ac:dyDescent="0.35">
      <c r="M4010" s="1">
        <v>42326</v>
      </c>
      <c r="N4010">
        <v>0.12</v>
      </c>
    </row>
    <row r="4011" spans="13:14" x14ac:dyDescent="0.35">
      <c r="M4011" s="1">
        <v>42327</v>
      </c>
      <c r="N4011">
        <v>0.12</v>
      </c>
    </row>
    <row r="4012" spans="13:14" x14ac:dyDescent="0.35">
      <c r="M4012" s="1">
        <v>42328</v>
      </c>
      <c r="N4012">
        <v>0.12</v>
      </c>
    </row>
    <row r="4013" spans="13:14" x14ac:dyDescent="0.35">
      <c r="M4013" s="1">
        <v>42331</v>
      </c>
      <c r="N4013">
        <v>0.12</v>
      </c>
    </row>
    <row r="4014" spans="13:14" x14ac:dyDescent="0.35">
      <c r="M4014" s="1">
        <v>42332</v>
      </c>
      <c r="N4014">
        <v>0.12</v>
      </c>
    </row>
    <row r="4015" spans="13:14" x14ac:dyDescent="0.35">
      <c r="M4015" s="1">
        <v>42333</v>
      </c>
      <c r="N4015">
        <v>0.12</v>
      </c>
    </row>
    <row r="4016" spans="13:14" x14ac:dyDescent="0.35">
      <c r="M4016" s="1">
        <v>42335</v>
      </c>
      <c r="N4016">
        <v>0.12</v>
      </c>
    </row>
    <row r="4017" spans="13:14" x14ac:dyDescent="0.35">
      <c r="M4017" s="1">
        <v>42338</v>
      </c>
      <c r="N4017">
        <v>0.08</v>
      </c>
    </row>
    <row r="4018" spans="13:14" x14ac:dyDescent="0.35">
      <c r="M4018" s="1">
        <v>42339</v>
      </c>
      <c r="N4018">
        <v>0.13</v>
      </c>
    </row>
    <row r="4019" spans="13:14" x14ac:dyDescent="0.35">
      <c r="M4019" s="1">
        <v>42340</v>
      </c>
      <c r="N4019">
        <v>0.13</v>
      </c>
    </row>
    <row r="4020" spans="13:14" x14ac:dyDescent="0.35">
      <c r="M4020" s="1">
        <v>42341</v>
      </c>
      <c r="N4020">
        <v>0.13</v>
      </c>
    </row>
    <row r="4021" spans="13:14" x14ac:dyDescent="0.35">
      <c r="M4021" s="1">
        <v>42342</v>
      </c>
      <c r="N4021">
        <v>0.13</v>
      </c>
    </row>
    <row r="4022" spans="13:14" x14ac:dyDescent="0.35">
      <c r="M4022" s="1">
        <v>42345</v>
      </c>
      <c r="N4022">
        <v>0.13</v>
      </c>
    </row>
    <row r="4023" spans="13:14" x14ac:dyDescent="0.35">
      <c r="M4023" s="1">
        <v>42346</v>
      </c>
      <c r="N4023">
        <v>0.13</v>
      </c>
    </row>
    <row r="4024" spans="13:14" x14ac:dyDescent="0.35">
      <c r="M4024" s="1">
        <v>42347</v>
      </c>
      <c r="N4024">
        <v>0.14000000000000001</v>
      </c>
    </row>
    <row r="4025" spans="13:14" x14ac:dyDescent="0.35">
      <c r="M4025" s="1">
        <v>42348</v>
      </c>
      <c r="N4025">
        <v>0.14000000000000001</v>
      </c>
    </row>
    <row r="4026" spans="13:14" x14ac:dyDescent="0.35">
      <c r="M4026" s="1">
        <v>42349</v>
      </c>
      <c r="N4026">
        <v>0.14000000000000001</v>
      </c>
    </row>
    <row r="4027" spans="13:14" x14ac:dyDescent="0.35">
      <c r="M4027" s="1">
        <v>42352</v>
      </c>
      <c r="N4027">
        <v>0.15</v>
      </c>
    </row>
    <row r="4028" spans="13:14" x14ac:dyDescent="0.35">
      <c r="M4028" s="1">
        <v>42353</v>
      </c>
      <c r="N4028">
        <v>0.15</v>
      </c>
    </row>
    <row r="4029" spans="13:14" x14ac:dyDescent="0.35">
      <c r="M4029" s="1">
        <v>42354</v>
      </c>
      <c r="N4029">
        <v>0.15</v>
      </c>
    </row>
    <row r="4030" spans="13:14" x14ac:dyDescent="0.35">
      <c r="M4030" s="1">
        <v>42355</v>
      </c>
      <c r="N4030">
        <v>0.37</v>
      </c>
    </row>
    <row r="4031" spans="13:14" x14ac:dyDescent="0.35">
      <c r="M4031" s="1">
        <v>42356</v>
      </c>
      <c r="N4031">
        <v>0.37</v>
      </c>
    </row>
    <row r="4032" spans="13:14" x14ac:dyDescent="0.35">
      <c r="M4032" s="1">
        <v>42359</v>
      </c>
      <c r="N4032">
        <v>0.36</v>
      </c>
    </row>
    <row r="4033" spans="13:14" x14ac:dyDescent="0.35">
      <c r="M4033" s="1">
        <v>42360</v>
      </c>
      <c r="N4033">
        <v>0.36</v>
      </c>
    </row>
    <row r="4034" spans="13:14" x14ac:dyDescent="0.35">
      <c r="M4034" s="1">
        <v>42361</v>
      </c>
      <c r="N4034">
        <v>0.36</v>
      </c>
    </row>
    <row r="4035" spans="13:14" x14ac:dyDescent="0.35">
      <c r="M4035" s="1">
        <v>42362</v>
      </c>
      <c r="N4035">
        <v>0.36</v>
      </c>
    </row>
    <row r="4036" spans="13:14" x14ac:dyDescent="0.35">
      <c r="M4036" s="1">
        <v>42369</v>
      </c>
      <c r="N4036">
        <v>0.36</v>
      </c>
    </row>
    <row r="4037" spans="13:14" x14ac:dyDescent="0.35">
      <c r="M4037" s="1">
        <v>42369</v>
      </c>
      <c r="N4037">
        <v>0.36</v>
      </c>
    </row>
    <row r="4038" spans="13:14" x14ac:dyDescent="0.35">
      <c r="M4038" s="1">
        <v>42369</v>
      </c>
      <c r="N4038">
        <v>0.35</v>
      </c>
    </row>
    <row r="4039" spans="13:14" x14ac:dyDescent="0.35">
      <c r="M4039" s="1">
        <v>42369</v>
      </c>
      <c r="N4039">
        <v>0.2</v>
      </c>
    </row>
    <row r="4040" spans="13:14" x14ac:dyDescent="0.35">
      <c r="M4040" s="1">
        <v>42373</v>
      </c>
      <c r="N4040">
        <v>0.36</v>
      </c>
    </row>
    <row r="4041" spans="13:14" x14ac:dyDescent="0.35">
      <c r="M4041" s="1">
        <v>42374</v>
      </c>
      <c r="N4041">
        <v>0.36</v>
      </c>
    </row>
    <row r="4042" spans="13:14" x14ac:dyDescent="0.35">
      <c r="M4042" s="1">
        <v>42375</v>
      </c>
      <c r="N4042">
        <v>0.36</v>
      </c>
    </row>
    <row r="4043" spans="13:14" x14ac:dyDescent="0.35">
      <c r="M4043" s="1">
        <v>42376</v>
      </c>
      <c r="N4043">
        <v>0.36</v>
      </c>
    </row>
    <row r="4044" spans="13:14" x14ac:dyDescent="0.35">
      <c r="M4044" s="1">
        <v>42377</v>
      </c>
      <c r="N4044">
        <v>0.36</v>
      </c>
    </row>
    <row r="4045" spans="13:14" x14ac:dyDescent="0.35">
      <c r="M4045" s="1">
        <v>42380</v>
      </c>
      <c r="N4045">
        <v>0.36</v>
      </c>
    </row>
    <row r="4046" spans="13:14" x14ac:dyDescent="0.35">
      <c r="M4046" s="1">
        <v>42381</v>
      </c>
      <c r="N4046">
        <v>0.36</v>
      </c>
    </row>
    <row r="4047" spans="13:14" x14ac:dyDescent="0.35">
      <c r="M4047" s="1">
        <v>42382</v>
      </c>
      <c r="N4047">
        <v>0.36</v>
      </c>
    </row>
    <row r="4048" spans="13:14" x14ac:dyDescent="0.35">
      <c r="M4048" s="1">
        <v>42383</v>
      </c>
      <c r="N4048">
        <v>0.36</v>
      </c>
    </row>
    <row r="4049" spans="13:14" x14ac:dyDescent="0.35">
      <c r="M4049" s="1">
        <v>42384</v>
      </c>
      <c r="N4049">
        <v>0.36</v>
      </c>
    </row>
    <row r="4050" spans="13:14" x14ac:dyDescent="0.35">
      <c r="M4050" s="1">
        <v>42388</v>
      </c>
      <c r="N4050">
        <v>0.36</v>
      </c>
    </row>
    <row r="4051" spans="13:14" x14ac:dyDescent="0.35">
      <c r="M4051" s="1">
        <v>42389</v>
      </c>
      <c r="N4051">
        <v>0.37</v>
      </c>
    </row>
    <row r="4052" spans="13:14" x14ac:dyDescent="0.35">
      <c r="M4052" s="1">
        <v>42390</v>
      </c>
      <c r="N4052">
        <v>0.37</v>
      </c>
    </row>
    <row r="4053" spans="13:14" x14ac:dyDescent="0.35">
      <c r="M4053" s="1">
        <v>42391</v>
      </c>
      <c r="N4053">
        <v>0.38</v>
      </c>
    </row>
    <row r="4054" spans="13:14" x14ac:dyDescent="0.35">
      <c r="M4054" s="1">
        <v>42394</v>
      </c>
      <c r="N4054">
        <v>0.38</v>
      </c>
    </row>
    <row r="4055" spans="13:14" x14ac:dyDescent="0.35">
      <c r="M4055" s="1">
        <v>42395</v>
      </c>
      <c r="N4055">
        <v>0.38</v>
      </c>
    </row>
    <row r="4056" spans="13:14" x14ac:dyDescent="0.35">
      <c r="M4056" s="1">
        <v>42396</v>
      </c>
      <c r="N4056">
        <v>0.38</v>
      </c>
    </row>
    <row r="4057" spans="13:14" x14ac:dyDescent="0.35">
      <c r="M4057" s="1">
        <v>42397</v>
      </c>
      <c r="N4057">
        <v>0.38</v>
      </c>
    </row>
    <row r="4058" spans="13:14" x14ac:dyDescent="0.35">
      <c r="M4058" s="1">
        <v>42398</v>
      </c>
      <c r="N4058">
        <v>0.28999999999999998</v>
      </c>
    </row>
    <row r="4059" spans="13:14" x14ac:dyDescent="0.35">
      <c r="M4059" s="1">
        <v>42401</v>
      </c>
      <c r="N4059">
        <v>0.38</v>
      </c>
    </row>
    <row r="4060" spans="13:14" x14ac:dyDescent="0.35">
      <c r="M4060" s="1">
        <v>42402</v>
      </c>
      <c r="N4060">
        <v>0.38</v>
      </c>
    </row>
    <row r="4061" spans="13:14" x14ac:dyDescent="0.35">
      <c r="M4061" s="1">
        <v>42403</v>
      </c>
      <c r="N4061">
        <v>0.38</v>
      </c>
    </row>
    <row r="4062" spans="13:14" x14ac:dyDescent="0.35">
      <c r="M4062" s="1">
        <v>42404</v>
      </c>
      <c r="N4062">
        <v>0.38</v>
      </c>
    </row>
    <row r="4063" spans="13:14" x14ac:dyDescent="0.35">
      <c r="M4063" s="1">
        <v>42405</v>
      </c>
      <c r="N4063">
        <v>0.38</v>
      </c>
    </row>
    <row r="4064" spans="13:14" x14ac:dyDescent="0.35">
      <c r="M4064" s="1">
        <v>42408</v>
      </c>
      <c r="N4064">
        <v>0.38</v>
      </c>
    </row>
    <row r="4065" spans="13:14" x14ac:dyDescent="0.35">
      <c r="M4065" s="1">
        <v>42409</v>
      </c>
      <c r="N4065">
        <v>0.38</v>
      </c>
    </row>
    <row r="4066" spans="13:14" x14ac:dyDescent="0.35">
      <c r="M4066" s="1">
        <v>42410</v>
      </c>
      <c r="N4066">
        <v>0.38</v>
      </c>
    </row>
    <row r="4067" spans="13:14" x14ac:dyDescent="0.35">
      <c r="M4067" s="1">
        <v>42411</v>
      </c>
      <c r="N4067">
        <v>0.38</v>
      </c>
    </row>
    <row r="4068" spans="13:14" x14ac:dyDescent="0.35">
      <c r="M4068" s="1">
        <v>42412</v>
      </c>
      <c r="N4068">
        <v>0.38</v>
      </c>
    </row>
    <row r="4069" spans="13:14" x14ac:dyDescent="0.35">
      <c r="M4069" s="1">
        <v>42416</v>
      </c>
      <c r="N4069">
        <v>0.38</v>
      </c>
    </row>
    <row r="4070" spans="13:14" x14ac:dyDescent="0.35">
      <c r="M4070" s="1">
        <v>42417</v>
      </c>
      <c r="N4070">
        <v>0.37</v>
      </c>
    </row>
    <row r="4071" spans="13:14" x14ac:dyDescent="0.35">
      <c r="M4071" s="1">
        <v>42418</v>
      </c>
      <c r="N4071">
        <v>0.38</v>
      </c>
    </row>
    <row r="4072" spans="13:14" x14ac:dyDescent="0.35">
      <c r="M4072" s="1">
        <v>42419</v>
      </c>
      <c r="N4072">
        <v>0.38</v>
      </c>
    </row>
    <row r="4073" spans="13:14" x14ac:dyDescent="0.35">
      <c r="M4073" s="1">
        <v>42422</v>
      </c>
      <c r="N4073">
        <v>0.38</v>
      </c>
    </row>
    <row r="4074" spans="13:14" x14ac:dyDescent="0.35">
      <c r="M4074" s="1">
        <v>42423</v>
      </c>
      <c r="N4074">
        <v>0.38</v>
      </c>
    </row>
    <row r="4075" spans="13:14" x14ac:dyDescent="0.35">
      <c r="M4075" s="1">
        <v>42424</v>
      </c>
      <c r="N4075">
        <v>0.38</v>
      </c>
    </row>
    <row r="4076" spans="13:14" x14ac:dyDescent="0.35">
      <c r="M4076" s="1">
        <v>42425</v>
      </c>
      <c r="N4076">
        <v>0.37</v>
      </c>
    </row>
    <row r="4077" spans="13:14" x14ac:dyDescent="0.35">
      <c r="M4077" s="1">
        <v>42426</v>
      </c>
      <c r="N4077">
        <v>0.37</v>
      </c>
    </row>
    <row r="4078" spans="13:14" x14ac:dyDescent="0.35">
      <c r="M4078" s="1">
        <v>42428</v>
      </c>
      <c r="N4078">
        <v>0.28999999999999998</v>
      </c>
    </row>
    <row r="4079" spans="13:14" x14ac:dyDescent="0.35">
      <c r="M4079" s="1">
        <v>42430</v>
      </c>
      <c r="N4079">
        <v>0.36</v>
      </c>
    </row>
    <row r="4080" spans="13:14" x14ac:dyDescent="0.35">
      <c r="M4080" s="1">
        <v>42431</v>
      </c>
      <c r="N4080">
        <v>0.37</v>
      </c>
    </row>
    <row r="4081" spans="13:14" x14ac:dyDescent="0.35">
      <c r="M4081" s="1">
        <v>42432</v>
      </c>
      <c r="N4081">
        <v>0.37</v>
      </c>
    </row>
    <row r="4082" spans="13:14" x14ac:dyDescent="0.35">
      <c r="M4082" s="1">
        <v>42433</v>
      </c>
      <c r="N4082">
        <v>0.36</v>
      </c>
    </row>
    <row r="4083" spans="13:14" x14ac:dyDescent="0.35">
      <c r="M4083" s="1">
        <v>42436</v>
      </c>
      <c r="N4083">
        <v>0.36</v>
      </c>
    </row>
    <row r="4084" spans="13:14" x14ac:dyDescent="0.35">
      <c r="M4084" s="1">
        <v>42437</v>
      </c>
      <c r="N4084">
        <v>0.36</v>
      </c>
    </row>
    <row r="4085" spans="13:14" x14ac:dyDescent="0.35">
      <c r="M4085" s="1">
        <v>42438</v>
      </c>
      <c r="N4085">
        <v>0.36</v>
      </c>
    </row>
    <row r="4086" spans="13:14" x14ac:dyDescent="0.35">
      <c r="M4086" s="1">
        <v>42439</v>
      </c>
      <c r="N4086">
        <v>0.36</v>
      </c>
    </row>
    <row r="4087" spans="13:14" x14ac:dyDescent="0.35">
      <c r="M4087" s="1">
        <v>42440</v>
      </c>
      <c r="N4087">
        <v>0.36</v>
      </c>
    </row>
    <row r="4088" spans="13:14" x14ac:dyDescent="0.35">
      <c r="M4088" s="1">
        <v>42443</v>
      </c>
      <c r="N4088">
        <v>0.36</v>
      </c>
    </row>
    <row r="4089" spans="13:14" x14ac:dyDescent="0.35">
      <c r="M4089" s="1">
        <v>42444</v>
      </c>
      <c r="N4089">
        <v>0.37</v>
      </c>
    </row>
    <row r="4090" spans="13:14" x14ac:dyDescent="0.35">
      <c r="M4090" s="1">
        <v>42445</v>
      </c>
      <c r="N4090">
        <v>0.37</v>
      </c>
    </row>
    <row r="4091" spans="13:14" x14ac:dyDescent="0.35">
      <c r="M4091" s="1">
        <v>42446</v>
      </c>
      <c r="N4091">
        <v>0.37</v>
      </c>
    </row>
    <row r="4092" spans="13:14" x14ac:dyDescent="0.35">
      <c r="M4092" s="1">
        <v>42447</v>
      </c>
      <c r="N4092">
        <v>0.37</v>
      </c>
    </row>
    <row r="4093" spans="13:14" x14ac:dyDescent="0.35">
      <c r="M4093" s="1">
        <v>42450</v>
      </c>
      <c r="N4093">
        <v>0.37</v>
      </c>
    </row>
    <row r="4094" spans="13:14" x14ac:dyDescent="0.35">
      <c r="M4094" s="1">
        <v>42451</v>
      </c>
      <c r="N4094">
        <v>0.37</v>
      </c>
    </row>
    <row r="4095" spans="13:14" x14ac:dyDescent="0.35">
      <c r="M4095" s="1">
        <v>42452</v>
      </c>
      <c r="N4095">
        <v>0.37</v>
      </c>
    </row>
    <row r="4096" spans="13:14" x14ac:dyDescent="0.35">
      <c r="M4096" s="1">
        <v>42453</v>
      </c>
      <c r="N4096">
        <v>0.37</v>
      </c>
    </row>
    <row r="4097" spans="13:14" x14ac:dyDescent="0.35">
      <c r="M4097" s="1">
        <v>42454</v>
      </c>
      <c r="N4097">
        <v>0.37</v>
      </c>
    </row>
    <row r="4098" spans="13:14" x14ac:dyDescent="0.35">
      <c r="M4098" s="1">
        <v>42457</v>
      </c>
      <c r="N4098">
        <v>0.37</v>
      </c>
    </row>
    <row r="4099" spans="13:14" x14ac:dyDescent="0.35">
      <c r="M4099" s="1">
        <v>42458</v>
      </c>
      <c r="N4099">
        <v>0.37</v>
      </c>
    </row>
    <row r="4100" spans="13:14" x14ac:dyDescent="0.35">
      <c r="M4100" s="1">
        <v>42460</v>
      </c>
      <c r="N4100">
        <v>0.37</v>
      </c>
    </row>
    <row r="4101" spans="13:14" x14ac:dyDescent="0.35">
      <c r="M4101" s="1">
        <v>42460</v>
      </c>
      <c r="N4101">
        <v>0.25</v>
      </c>
    </row>
    <row r="4102" spans="13:14" x14ac:dyDescent="0.35">
      <c r="M4102" s="1">
        <v>42461</v>
      </c>
      <c r="N4102">
        <v>0.37</v>
      </c>
    </row>
    <row r="4103" spans="13:14" x14ac:dyDescent="0.35">
      <c r="M4103" s="1">
        <v>42464</v>
      </c>
      <c r="N4103">
        <v>0.37</v>
      </c>
    </row>
    <row r="4104" spans="13:14" x14ac:dyDescent="0.35">
      <c r="M4104" s="1">
        <v>42465</v>
      </c>
      <c r="N4104">
        <v>0.37</v>
      </c>
    </row>
    <row r="4105" spans="13:14" x14ac:dyDescent="0.35">
      <c r="M4105" s="1">
        <v>42466</v>
      </c>
      <c r="N4105">
        <v>0.37</v>
      </c>
    </row>
    <row r="4106" spans="13:14" x14ac:dyDescent="0.35">
      <c r="M4106" s="1">
        <v>42467</v>
      </c>
      <c r="N4106">
        <v>0.37</v>
      </c>
    </row>
    <row r="4107" spans="13:14" x14ac:dyDescent="0.35">
      <c r="M4107" s="1">
        <v>42468</v>
      </c>
      <c r="N4107">
        <v>0.37</v>
      </c>
    </row>
    <row r="4108" spans="13:14" x14ac:dyDescent="0.35">
      <c r="M4108" s="1">
        <v>42471</v>
      </c>
      <c r="N4108">
        <v>0.37</v>
      </c>
    </row>
    <row r="4109" spans="13:14" x14ac:dyDescent="0.35">
      <c r="M4109" s="1">
        <v>42472</v>
      </c>
      <c r="N4109">
        <v>0.37</v>
      </c>
    </row>
    <row r="4110" spans="13:14" x14ac:dyDescent="0.35">
      <c r="M4110" s="1">
        <v>42473</v>
      </c>
      <c r="N4110">
        <v>0.37</v>
      </c>
    </row>
    <row r="4111" spans="13:14" x14ac:dyDescent="0.35">
      <c r="M4111" s="1">
        <v>42474</v>
      </c>
      <c r="N4111">
        <v>0.37</v>
      </c>
    </row>
    <row r="4112" spans="13:14" x14ac:dyDescent="0.35">
      <c r="M4112" s="1">
        <v>42475</v>
      </c>
      <c r="N4112">
        <v>0.37</v>
      </c>
    </row>
    <row r="4113" spans="13:14" x14ac:dyDescent="0.35">
      <c r="M4113" s="1">
        <v>42478</v>
      </c>
      <c r="N4113">
        <v>0.37</v>
      </c>
    </row>
    <row r="4114" spans="13:14" x14ac:dyDescent="0.35">
      <c r="M4114" s="1">
        <v>42479</v>
      </c>
      <c r="N4114">
        <v>0.37</v>
      </c>
    </row>
    <row r="4115" spans="13:14" x14ac:dyDescent="0.35">
      <c r="M4115" s="1">
        <v>42480</v>
      </c>
      <c r="N4115">
        <v>0.37</v>
      </c>
    </row>
    <row r="4116" spans="13:14" x14ac:dyDescent="0.35">
      <c r="M4116" s="1">
        <v>42481</v>
      </c>
      <c r="N4116">
        <v>0.37</v>
      </c>
    </row>
    <row r="4117" spans="13:14" x14ac:dyDescent="0.35">
      <c r="M4117" s="1">
        <v>42482</v>
      </c>
      <c r="N4117">
        <v>0.37</v>
      </c>
    </row>
    <row r="4118" spans="13:14" x14ac:dyDescent="0.35">
      <c r="M4118" s="1">
        <v>42485</v>
      </c>
      <c r="N4118">
        <v>0.37</v>
      </c>
    </row>
    <row r="4119" spans="13:14" x14ac:dyDescent="0.35">
      <c r="M4119" s="1">
        <v>42486</v>
      </c>
      <c r="N4119">
        <v>0.37</v>
      </c>
    </row>
    <row r="4120" spans="13:14" x14ac:dyDescent="0.35">
      <c r="M4120" s="1">
        <v>42487</v>
      </c>
      <c r="N4120">
        <v>0.37</v>
      </c>
    </row>
    <row r="4121" spans="13:14" x14ac:dyDescent="0.35">
      <c r="M4121" s="1">
        <v>42488</v>
      </c>
      <c r="N4121">
        <v>0.37</v>
      </c>
    </row>
    <row r="4122" spans="13:14" x14ac:dyDescent="0.35">
      <c r="M4122" s="1">
        <v>42490</v>
      </c>
      <c r="N4122">
        <v>0.3</v>
      </c>
    </row>
    <row r="4123" spans="13:14" x14ac:dyDescent="0.35">
      <c r="M4123" s="1">
        <v>42492</v>
      </c>
      <c r="N4123">
        <v>0.37</v>
      </c>
    </row>
    <row r="4124" spans="13:14" x14ac:dyDescent="0.35">
      <c r="M4124" s="1">
        <v>42493</v>
      </c>
      <c r="N4124">
        <v>0.37</v>
      </c>
    </row>
    <row r="4125" spans="13:14" x14ac:dyDescent="0.35">
      <c r="M4125" s="1">
        <v>42494</v>
      </c>
      <c r="N4125">
        <v>0.37</v>
      </c>
    </row>
    <row r="4126" spans="13:14" x14ac:dyDescent="0.35">
      <c r="M4126" s="1">
        <v>42495</v>
      </c>
      <c r="N4126">
        <v>0.37</v>
      </c>
    </row>
    <row r="4127" spans="13:14" x14ac:dyDescent="0.35">
      <c r="M4127" s="1">
        <v>42496</v>
      </c>
      <c r="N4127">
        <v>0.37</v>
      </c>
    </row>
    <row r="4128" spans="13:14" x14ac:dyDescent="0.35">
      <c r="M4128" s="1">
        <v>42499</v>
      </c>
      <c r="N4128">
        <v>0.37</v>
      </c>
    </row>
    <row r="4129" spans="13:14" x14ac:dyDescent="0.35">
      <c r="M4129" s="1">
        <v>42500</v>
      </c>
      <c r="N4129">
        <v>0.37</v>
      </c>
    </row>
    <row r="4130" spans="13:14" x14ac:dyDescent="0.35">
      <c r="M4130" s="1">
        <v>42501</v>
      </c>
      <c r="N4130">
        <v>0.37</v>
      </c>
    </row>
    <row r="4131" spans="13:14" x14ac:dyDescent="0.35">
      <c r="M4131" s="1">
        <v>42502</v>
      </c>
      <c r="N4131">
        <v>0.37</v>
      </c>
    </row>
    <row r="4132" spans="13:14" x14ac:dyDescent="0.35">
      <c r="M4132" s="1">
        <v>42503</v>
      </c>
      <c r="N4132">
        <v>0.37</v>
      </c>
    </row>
    <row r="4133" spans="13:14" x14ac:dyDescent="0.35">
      <c r="M4133" s="1">
        <v>42506</v>
      </c>
      <c r="N4133">
        <v>0.37</v>
      </c>
    </row>
    <row r="4134" spans="13:14" x14ac:dyDescent="0.35">
      <c r="M4134" s="1">
        <v>42507</v>
      </c>
      <c r="N4134">
        <v>0.37</v>
      </c>
    </row>
    <row r="4135" spans="13:14" x14ac:dyDescent="0.35">
      <c r="M4135" s="1">
        <v>42508</v>
      </c>
      <c r="N4135">
        <v>0.37</v>
      </c>
    </row>
    <row r="4136" spans="13:14" x14ac:dyDescent="0.35">
      <c r="M4136" s="1">
        <v>42509</v>
      </c>
      <c r="N4136">
        <v>0.37</v>
      </c>
    </row>
    <row r="4137" spans="13:14" x14ac:dyDescent="0.35">
      <c r="M4137" s="1">
        <v>42510</v>
      </c>
      <c r="N4137">
        <v>0.37</v>
      </c>
    </row>
    <row r="4138" spans="13:14" x14ac:dyDescent="0.35">
      <c r="M4138" s="1">
        <v>42513</v>
      </c>
      <c r="N4138">
        <v>0.37</v>
      </c>
    </row>
    <row r="4139" spans="13:14" x14ac:dyDescent="0.35">
      <c r="M4139" s="1">
        <v>42514</v>
      </c>
      <c r="N4139">
        <v>0.37</v>
      </c>
    </row>
    <row r="4140" spans="13:14" x14ac:dyDescent="0.35">
      <c r="M4140" s="1">
        <v>42515</v>
      </c>
      <c r="N4140">
        <v>0.37</v>
      </c>
    </row>
    <row r="4141" spans="13:14" x14ac:dyDescent="0.35">
      <c r="M4141" s="1">
        <v>42516</v>
      </c>
      <c r="N4141">
        <v>0.37</v>
      </c>
    </row>
    <row r="4142" spans="13:14" x14ac:dyDescent="0.35">
      <c r="M4142" s="1">
        <v>42517</v>
      </c>
      <c r="N4142">
        <v>0.37</v>
      </c>
    </row>
    <row r="4143" spans="13:14" x14ac:dyDescent="0.35">
      <c r="M4143" s="1">
        <v>42521</v>
      </c>
      <c r="N4143">
        <v>0.28999999999999998</v>
      </c>
    </row>
    <row r="4144" spans="13:14" x14ac:dyDescent="0.35">
      <c r="M4144" s="1">
        <v>42522</v>
      </c>
      <c r="N4144">
        <v>0.37</v>
      </c>
    </row>
    <row r="4145" spans="13:14" x14ac:dyDescent="0.35">
      <c r="M4145" s="1">
        <v>42523</v>
      </c>
      <c r="N4145">
        <v>0.37</v>
      </c>
    </row>
    <row r="4146" spans="13:14" x14ac:dyDescent="0.35">
      <c r="M4146" s="1">
        <v>42524</v>
      </c>
      <c r="N4146">
        <v>0.37</v>
      </c>
    </row>
    <row r="4147" spans="13:14" x14ac:dyDescent="0.35">
      <c r="M4147" s="1">
        <v>42527</v>
      </c>
      <c r="N4147">
        <v>0.37</v>
      </c>
    </row>
    <row r="4148" spans="13:14" x14ac:dyDescent="0.35">
      <c r="M4148" s="1">
        <v>42528</v>
      </c>
      <c r="N4148">
        <v>0.37</v>
      </c>
    </row>
    <row r="4149" spans="13:14" x14ac:dyDescent="0.35">
      <c r="M4149" s="1">
        <v>42529</v>
      </c>
      <c r="N4149">
        <v>0.37</v>
      </c>
    </row>
    <row r="4150" spans="13:14" x14ac:dyDescent="0.35">
      <c r="M4150" s="1">
        <v>42530</v>
      </c>
      <c r="N4150">
        <v>0.37</v>
      </c>
    </row>
    <row r="4151" spans="13:14" x14ac:dyDescent="0.35">
      <c r="M4151" s="1">
        <v>42531</v>
      </c>
      <c r="N4151">
        <v>0.37</v>
      </c>
    </row>
    <row r="4152" spans="13:14" x14ac:dyDescent="0.35">
      <c r="M4152" s="1">
        <v>42534</v>
      </c>
      <c r="N4152">
        <v>0.37</v>
      </c>
    </row>
    <row r="4153" spans="13:14" x14ac:dyDescent="0.35">
      <c r="M4153" s="1">
        <v>42535</v>
      </c>
      <c r="N4153">
        <v>0.37</v>
      </c>
    </row>
    <row r="4154" spans="13:14" x14ac:dyDescent="0.35">
      <c r="M4154" s="1">
        <v>42536</v>
      </c>
      <c r="N4154">
        <v>0.37</v>
      </c>
    </row>
    <row r="4155" spans="13:14" x14ac:dyDescent="0.35">
      <c r="M4155" s="1">
        <v>42537</v>
      </c>
      <c r="N4155">
        <v>0.38</v>
      </c>
    </row>
    <row r="4156" spans="13:14" x14ac:dyDescent="0.35">
      <c r="M4156" s="1">
        <v>42538</v>
      </c>
      <c r="N4156">
        <v>0.38</v>
      </c>
    </row>
    <row r="4157" spans="13:14" x14ac:dyDescent="0.35">
      <c r="M4157" s="1">
        <v>42541</v>
      </c>
      <c r="N4157">
        <v>0.38</v>
      </c>
    </row>
    <row r="4158" spans="13:14" x14ac:dyDescent="0.35">
      <c r="M4158" s="1">
        <v>42542</v>
      </c>
      <c r="N4158">
        <v>0.38</v>
      </c>
    </row>
    <row r="4159" spans="13:14" x14ac:dyDescent="0.35">
      <c r="M4159" s="1">
        <v>42543</v>
      </c>
      <c r="N4159">
        <v>0.38</v>
      </c>
    </row>
    <row r="4160" spans="13:14" x14ac:dyDescent="0.35">
      <c r="M4160" s="1">
        <v>42544</v>
      </c>
      <c r="N4160">
        <v>0.39</v>
      </c>
    </row>
    <row r="4161" spans="13:14" x14ac:dyDescent="0.35">
      <c r="M4161" s="1">
        <v>42545</v>
      </c>
      <c r="N4161">
        <v>0.4</v>
      </c>
    </row>
    <row r="4162" spans="13:14" x14ac:dyDescent="0.35">
      <c r="M4162" s="1">
        <v>42548</v>
      </c>
      <c r="N4162">
        <v>0.41</v>
      </c>
    </row>
    <row r="4163" spans="13:14" x14ac:dyDescent="0.35">
      <c r="M4163" s="1">
        <v>42549</v>
      </c>
      <c r="N4163">
        <v>0.41</v>
      </c>
    </row>
    <row r="4164" spans="13:14" x14ac:dyDescent="0.35">
      <c r="M4164" s="1">
        <v>42551</v>
      </c>
      <c r="N4164">
        <v>0.41</v>
      </c>
    </row>
    <row r="4165" spans="13:14" x14ac:dyDescent="0.35">
      <c r="M4165" s="1">
        <v>42551</v>
      </c>
      <c r="N4165">
        <v>0.3</v>
      </c>
    </row>
    <row r="4166" spans="13:14" x14ac:dyDescent="0.35">
      <c r="M4166" s="1">
        <v>42552</v>
      </c>
      <c r="N4166">
        <v>0.41</v>
      </c>
    </row>
    <row r="4167" spans="13:14" x14ac:dyDescent="0.35">
      <c r="M4167" s="1">
        <v>42556</v>
      </c>
      <c r="N4167">
        <v>0.4</v>
      </c>
    </row>
    <row r="4168" spans="13:14" x14ac:dyDescent="0.35">
      <c r="M4168" s="1">
        <v>42557</v>
      </c>
      <c r="N4168">
        <v>0.4</v>
      </c>
    </row>
    <row r="4169" spans="13:14" x14ac:dyDescent="0.35">
      <c r="M4169" s="1">
        <v>42558</v>
      </c>
      <c r="N4169">
        <v>0.4</v>
      </c>
    </row>
    <row r="4170" spans="13:14" x14ac:dyDescent="0.35">
      <c r="M4170" s="1">
        <v>42559</v>
      </c>
      <c r="N4170">
        <v>0.4</v>
      </c>
    </row>
    <row r="4171" spans="13:14" x14ac:dyDescent="0.35">
      <c r="M4171" s="1">
        <v>42562</v>
      </c>
      <c r="N4171">
        <v>0.4</v>
      </c>
    </row>
    <row r="4172" spans="13:14" x14ac:dyDescent="0.35">
      <c r="M4172" s="1">
        <v>42563</v>
      </c>
      <c r="N4172">
        <v>0.4</v>
      </c>
    </row>
    <row r="4173" spans="13:14" x14ac:dyDescent="0.35">
      <c r="M4173" s="1">
        <v>42564</v>
      </c>
      <c r="N4173">
        <v>0.4</v>
      </c>
    </row>
    <row r="4174" spans="13:14" x14ac:dyDescent="0.35">
      <c r="M4174" s="1">
        <v>42565</v>
      </c>
      <c r="N4174">
        <v>0.4</v>
      </c>
    </row>
    <row r="4175" spans="13:14" x14ac:dyDescent="0.35">
      <c r="M4175" s="1">
        <v>42566</v>
      </c>
      <c r="N4175">
        <v>0.4</v>
      </c>
    </row>
    <row r="4176" spans="13:14" x14ac:dyDescent="0.35">
      <c r="M4176" s="1">
        <v>42569</v>
      </c>
      <c r="N4176">
        <v>0.4</v>
      </c>
    </row>
    <row r="4177" spans="13:14" x14ac:dyDescent="0.35">
      <c r="M4177" s="1">
        <v>42570</v>
      </c>
      <c r="N4177">
        <v>0.4</v>
      </c>
    </row>
    <row r="4178" spans="13:14" x14ac:dyDescent="0.35">
      <c r="M4178" s="1">
        <v>42571</v>
      </c>
      <c r="N4178">
        <v>0.4</v>
      </c>
    </row>
    <row r="4179" spans="13:14" x14ac:dyDescent="0.35">
      <c r="M4179" s="1">
        <v>42572</v>
      </c>
      <c r="N4179">
        <v>0.4</v>
      </c>
    </row>
    <row r="4180" spans="13:14" x14ac:dyDescent="0.35">
      <c r="M4180" s="1">
        <v>42573</v>
      </c>
      <c r="N4180">
        <v>0.4</v>
      </c>
    </row>
    <row r="4181" spans="13:14" x14ac:dyDescent="0.35">
      <c r="M4181" s="1">
        <v>42576</v>
      </c>
      <c r="N4181">
        <v>0.4</v>
      </c>
    </row>
    <row r="4182" spans="13:14" x14ac:dyDescent="0.35">
      <c r="M4182" s="1">
        <v>42577</v>
      </c>
      <c r="N4182">
        <v>0.4</v>
      </c>
    </row>
    <row r="4183" spans="13:14" x14ac:dyDescent="0.35">
      <c r="M4183" s="1">
        <v>42578</v>
      </c>
      <c r="N4183">
        <v>0.4</v>
      </c>
    </row>
    <row r="4184" spans="13:14" x14ac:dyDescent="0.35">
      <c r="M4184" s="1">
        <v>42579</v>
      </c>
      <c r="N4184">
        <v>0.4</v>
      </c>
    </row>
    <row r="4185" spans="13:14" x14ac:dyDescent="0.35">
      <c r="M4185" s="1">
        <v>42580</v>
      </c>
      <c r="N4185">
        <v>0.3</v>
      </c>
    </row>
    <row r="4186" spans="13:14" x14ac:dyDescent="0.35">
      <c r="M4186" s="1">
        <v>42583</v>
      </c>
      <c r="N4186">
        <v>0.4</v>
      </c>
    </row>
    <row r="4187" spans="13:14" x14ac:dyDescent="0.35">
      <c r="M4187" s="1">
        <v>42584</v>
      </c>
      <c r="N4187">
        <v>0.4</v>
      </c>
    </row>
    <row r="4188" spans="13:14" x14ac:dyDescent="0.35">
      <c r="M4188" s="1">
        <v>42585</v>
      </c>
      <c r="N4188">
        <v>0.4</v>
      </c>
    </row>
    <row r="4189" spans="13:14" x14ac:dyDescent="0.35">
      <c r="M4189" s="1">
        <v>42586</v>
      </c>
      <c r="N4189">
        <v>0.4</v>
      </c>
    </row>
    <row r="4190" spans="13:14" x14ac:dyDescent="0.35">
      <c r="M4190" s="1">
        <v>42587</v>
      </c>
      <c r="N4190">
        <v>0.4</v>
      </c>
    </row>
    <row r="4191" spans="13:14" x14ac:dyDescent="0.35">
      <c r="M4191" s="1">
        <v>42590</v>
      </c>
      <c r="N4191">
        <v>0.4</v>
      </c>
    </row>
    <row r="4192" spans="13:14" x14ac:dyDescent="0.35">
      <c r="M4192" s="1">
        <v>42591</v>
      </c>
      <c r="N4192">
        <v>0.4</v>
      </c>
    </row>
    <row r="4193" spans="13:14" x14ac:dyDescent="0.35">
      <c r="M4193" s="1">
        <v>42592</v>
      </c>
      <c r="N4193">
        <v>0.4</v>
      </c>
    </row>
    <row r="4194" spans="13:14" x14ac:dyDescent="0.35">
      <c r="M4194" s="1">
        <v>42593</v>
      </c>
      <c r="N4194">
        <v>0.4</v>
      </c>
    </row>
    <row r="4195" spans="13:14" x14ac:dyDescent="0.35">
      <c r="M4195" s="1">
        <v>42594</v>
      </c>
      <c r="N4195">
        <v>0.4</v>
      </c>
    </row>
    <row r="4196" spans="13:14" x14ac:dyDescent="0.35">
      <c r="M4196" s="1">
        <v>42597</v>
      </c>
      <c r="N4196">
        <v>0.4</v>
      </c>
    </row>
    <row r="4197" spans="13:14" x14ac:dyDescent="0.35">
      <c r="M4197" s="1">
        <v>42598</v>
      </c>
      <c r="N4197">
        <v>0.4</v>
      </c>
    </row>
    <row r="4198" spans="13:14" x14ac:dyDescent="0.35">
      <c r="M4198" s="1">
        <v>42599</v>
      </c>
      <c r="N4198">
        <v>0.4</v>
      </c>
    </row>
    <row r="4199" spans="13:14" x14ac:dyDescent="0.35">
      <c r="M4199" s="1">
        <v>42600</v>
      </c>
      <c r="N4199">
        <v>0.4</v>
      </c>
    </row>
    <row r="4200" spans="13:14" x14ac:dyDescent="0.35">
      <c r="M4200" s="1">
        <v>42601</v>
      </c>
      <c r="N4200">
        <v>0.4</v>
      </c>
    </row>
    <row r="4201" spans="13:14" x14ac:dyDescent="0.35">
      <c r="M4201" s="1">
        <v>42604</v>
      </c>
      <c r="N4201">
        <v>0.4</v>
      </c>
    </row>
    <row r="4202" spans="13:14" x14ac:dyDescent="0.35">
      <c r="M4202" s="1">
        <v>42605</v>
      </c>
      <c r="N4202">
        <v>0.4</v>
      </c>
    </row>
    <row r="4203" spans="13:14" x14ac:dyDescent="0.35">
      <c r="M4203" s="1">
        <v>42606</v>
      </c>
      <c r="N4203">
        <v>0.4</v>
      </c>
    </row>
    <row r="4204" spans="13:14" x14ac:dyDescent="0.35">
      <c r="M4204" s="1">
        <v>42607</v>
      </c>
      <c r="N4204">
        <v>0.4</v>
      </c>
    </row>
    <row r="4205" spans="13:14" x14ac:dyDescent="0.35">
      <c r="M4205" s="1">
        <v>42608</v>
      </c>
      <c r="N4205">
        <v>0.4</v>
      </c>
    </row>
    <row r="4206" spans="13:14" x14ac:dyDescent="0.35">
      <c r="M4206" s="1">
        <v>42611</v>
      </c>
      <c r="N4206">
        <v>0.4</v>
      </c>
    </row>
    <row r="4207" spans="13:14" x14ac:dyDescent="0.35">
      <c r="M4207" s="1">
        <v>42613</v>
      </c>
      <c r="N4207">
        <v>0.4</v>
      </c>
    </row>
    <row r="4208" spans="13:14" x14ac:dyDescent="0.35">
      <c r="M4208" s="1">
        <v>42613</v>
      </c>
      <c r="N4208">
        <v>0.3</v>
      </c>
    </row>
    <row r="4209" spans="13:14" x14ac:dyDescent="0.35">
      <c r="M4209" s="1">
        <v>42614</v>
      </c>
      <c r="N4209">
        <v>0.4</v>
      </c>
    </row>
    <row r="4210" spans="13:14" x14ac:dyDescent="0.35">
      <c r="M4210" s="1">
        <v>42615</v>
      </c>
      <c r="N4210">
        <v>0.4</v>
      </c>
    </row>
    <row r="4211" spans="13:14" x14ac:dyDescent="0.35">
      <c r="M4211" s="1">
        <v>42619</v>
      </c>
      <c r="N4211">
        <v>0.4</v>
      </c>
    </row>
    <row r="4212" spans="13:14" x14ac:dyDescent="0.35">
      <c r="M4212" s="1">
        <v>42620</v>
      </c>
      <c r="N4212">
        <v>0.4</v>
      </c>
    </row>
    <row r="4213" spans="13:14" x14ac:dyDescent="0.35">
      <c r="M4213" s="1">
        <v>42621</v>
      </c>
      <c r="N4213">
        <v>0.4</v>
      </c>
    </row>
    <row r="4214" spans="13:14" x14ac:dyDescent="0.35">
      <c r="M4214" s="1">
        <v>42622</v>
      </c>
      <c r="N4214">
        <v>0.4</v>
      </c>
    </row>
    <row r="4215" spans="13:14" x14ac:dyDescent="0.35">
      <c r="M4215" s="1">
        <v>42625</v>
      </c>
      <c r="N4215">
        <v>0.4</v>
      </c>
    </row>
    <row r="4216" spans="13:14" x14ac:dyDescent="0.35">
      <c r="M4216" s="1">
        <v>42626</v>
      </c>
      <c r="N4216">
        <v>0.4</v>
      </c>
    </row>
    <row r="4217" spans="13:14" x14ac:dyDescent="0.35">
      <c r="M4217" s="1">
        <v>42627</v>
      </c>
      <c r="N4217">
        <v>0.4</v>
      </c>
    </row>
    <row r="4218" spans="13:14" x14ac:dyDescent="0.35">
      <c r="M4218" s="1">
        <v>42628</v>
      </c>
      <c r="N4218">
        <v>0.4</v>
      </c>
    </row>
    <row r="4219" spans="13:14" x14ac:dyDescent="0.35">
      <c r="M4219" s="1">
        <v>42629</v>
      </c>
      <c r="N4219">
        <v>0.4</v>
      </c>
    </row>
    <row r="4220" spans="13:14" x14ac:dyDescent="0.35">
      <c r="M4220" s="1">
        <v>42632</v>
      </c>
      <c r="N4220">
        <v>0.4</v>
      </c>
    </row>
    <row r="4221" spans="13:14" x14ac:dyDescent="0.35">
      <c r="M4221" s="1">
        <v>42633</v>
      </c>
      <c r="N4221">
        <v>0.4</v>
      </c>
    </row>
    <row r="4222" spans="13:14" x14ac:dyDescent="0.35">
      <c r="M4222" s="1">
        <v>42634</v>
      </c>
      <c r="N4222">
        <v>0.4</v>
      </c>
    </row>
    <row r="4223" spans="13:14" x14ac:dyDescent="0.35">
      <c r="M4223" s="1">
        <v>42635</v>
      </c>
      <c r="N4223">
        <v>0.4</v>
      </c>
    </row>
    <row r="4224" spans="13:14" x14ac:dyDescent="0.35">
      <c r="M4224" s="1">
        <v>42636</v>
      </c>
      <c r="N4224">
        <v>0.4</v>
      </c>
    </row>
    <row r="4225" spans="13:14" x14ac:dyDescent="0.35">
      <c r="M4225" s="1">
        <v>42639</v>
      </c>
      <c r="N4225">
        <v>0.4</v>
      </c>
    </row>
    <row r="4226" spans="13:14" x14ac:dyDescent="0.35">
      <c r="M4226" s="1">
        <v>42640</v>
      </c>
      <c r="N4226">
        <v>0.4</v>
      </c>
    </row>
    <row r="4227" spans="13:14" x14ac:dyDescent="0.35">
      <c r="M4227" s="1">
        <v>42643</v>
      </c>
      <c r="N4227">
        <v>0.4</v>
      </c>
    </row>
    <row r="4228" spans="13:14" x14ac:dyDescent="0.35">
      <c r="M4228" s="1">
        <v>42643</v>
      </c>
      <c r="N4228">
        <v>0.4</v>
      </c>
    </row>
    <row r="4229" spans="13:14" x14ac:dyDescent="0.35">
      <c r="M4229" s="1">
        <v>42643</v>
      </c>
      <c r="N4229">
        <v>0.28999999999999998</v>
      </c>
    </row>
    <row r="4230" spans="13:14" x14ac:dyDescent="0.35">
      <c r="M4230" s="1">
        <v>42646</v>
      </c>
      <c r="N4230">
        <v>0.4</v>
      </c>
    </row>
    <row r="4231" spans="13:14" x14ac:dyDescent="0.35">
      <c r="M4231" s="1">
        <v>42647</v>
      </c>
      <c r="N4231">
        <v>0.4</v>
      </c>
    </row>
    <row r="4232" spans="13:14" x14ac:dyDescent="0.35">
      <c r="M4232" s="1">
        <v>42648</v>
      </c>
      <c r="N4232">
        <v>0.4</v>
      </c>
    </row>
    <row r="4233" spans="13:14" x14ac:dyDescent="0.35">
      <c r="M4233" s="1">
        <v>42649</v>
      </c>
      <c r="N4233">
        <v>0.4</v>
      </c>
    </row>
    <row r="4234" spans="13:14" x14ac:dyDescent="0.35">
      <c r="M4234" s="1">
        <v>42650</v>
      </c>
      <c r="N4234">
        <v>0.4</v>
      </c>
    </row>
    <row r="4235" spans="13:14" x14ac:dyDescent="0.35">
      <c r="M4235" s="1">
        <v>42654</v>
      </c>
      <c r="N4235">
        <v>0.41</v>
      </c>
    </row>
    <row r="4236" spans="13:14" x14ac:dyDescent="0.35">
      <c r="M4236" s="1">
        <v>42655</v>
      </c>
      <c r="N4236">
        <v>0.41</v>
      </c>
    </row>
    <row r="4237" spans="13:14" x14ac:dyDescent="0.35">
      <c r="M4237" s="1">
        <v>42656</v>
      </c>
      <c r="N4237">
        <v>0.41</v>
      </c>
    </row>
    <row r="4238" spans="13:14" x14ac:dyDescent="0.35">
      <c r="M4238" s="1">
        <v>42657</v>
      </c>
      <c r="N4238">
        <v>0.41</v>
      </c>
    </row>
    <row r="4239" spans="13:14" x14ac:dyDescent="0.35">
      <c r="M4239" s="1">
        <v>42660</v>
      </c>
      <c r="N4239">
        <v>0.41</v>
      </c>
    </row>
    <row r="4240" spans="13:14" x14ac:dyDescent="0.35">
      <c r="M4240" s="1">
        <v>42661</v>
      </c>
      <c r="N4240">
        <v>0.41</v>
      </c>
    </row>
    <row r="4241" spans="13:14" x14ac:dyDescent="0.35">
      <c r="M4241" s="1">
        <v>42662</v>
      </c>
      <c r="N4241">
        <v>0.41</v>
      </c>
    </row>
    <row r="4242" spans="13:14" x14ac:dyDescent="0.35">
      <c r="M4242" s="1">
        <v>42663</v>
      </c>
      <c r="N4242">
        <v>0.41</v>
      </c>
    </row>
    <row r="4243" spans="13:14" x14ac:dyDescent="0.35">
      <c r="M4243" s="1">
        <v>42664</v>
      </c>
      <c r="N4243">
        <v>0.41</v>
      </c>
    </row>
    <row r="4244" spans="13:14" x14ac:dyDescent="0.35">
      <c r="M4244" s="1">
        <v>42667</v>
      </c>
      <c r="N4244">
        <v>0.41</v>
      </c>
    </row>
    <row r="4245" spans="13:14" x14ac:dyDescent="0.35">
      <c r="M4245" s="1">
        <v>42668</v>
      </c>
      <c r="N4245">
        <v>0.41</v>
      </c>
    </row>
    <row r="4246" spans="13:14" x14ac:dyDescent="0.35">
      <c r="M4246" s="1">
        <v>42669</v>
      </c>
      <c r="N4246">
        <v>0.41</v>
      </c>
    </row>
    <row r="4247" spans="13:14" x14ac:dyDescent="0.35">
      <c r="M4247" s="1">
        <v>42670</v>
      </c>
      <c r="N4247">
        <v>0.41</v>
      </c>
    </row>
    <row r="4248" spans="13:14" x14ac:dyDescent="0.35">
      <c r="M4248" s="1">
        <v>42671</v>
      </c>
      <c r="N4248">
        <v>0.41</v>
      </c>
    </row>
    <row r="4249" spans="13:14" x14ac:dyDescent="0.35">
      <c r="M4249" s="1">
        <v>42674</v>
      </c>
      <c r="N4249">
        <v>0.31</v>
      </c>
    </row>
    <row r="4250" spans="13:14" x14ac:dyDescent="0.35">
      <c r="M4250" s="1">
        <v>42675</v>
      </c>
      <c r="N4250">
        <v>0.41</v>
      </c>
    </row>
    <row r="4251" spans="13:14" x14ac:dyDescent="0.35">
      <c r="M4251" s="1">
        <v>42676</v>
      </c>
      <c r="N4251">
        <v>0.41</v>
      </c>
    </row>
    <row r="4252" spans="13:14" x14ac:dyDescent="0.35">
      <c r="M4252" s="1">
        <v>42677</v>
      </c>
      <c r="N4252">
        <v>0.41</v>
      </c>
    </row>
    <row r="4253" spans="13:14" x14ac:dyDescent="0.35">
      <c r="M4253" s="1">
        <v>42678</v>
      </c>
      <c r="N4253">
        <v>0.41</v>
      </c>
    </row>
    <row r="4254" spans="13:14" x14ac:dyDescent="0.35">
      <c r="M4254" s="1">
        <v>42681</v>
      </c>
      <c r="N4254">
        <v>0.41</v>
      </c>
    </row>
    <row r="4255" spans="13:14" x14ac:dyDescent="0.35">
      <c r="M4255" s="1">
        <v>42682</v>
      </c>
      <c r="N4255">
        <v>0.41</v>
      </c>
    </row>
    <row r="4256" spans="13:14" x14ac:dyDescent="0.35">
      <c r="M4256" s="1">
        <v>42683</v>
      </c>
      <c r="N4256">
        <v>0.41</v>
      </c>
    </row>
    <row r="4257" spans="13:14" x14ac:dyDescent="0.35">
      <c r="M4257" s="1">
        <v>42684</v>
      </c>
      <c r="N4257">
        <v>0.41</v>
      </c>
    </row>
    <row r="4258" spans="13:14" x14ac:dyDescent="0.35">
      <c r="M4258" s="1">
        <v>42688</v>
      </c>
      <c r="N4258">
        <v>0.41</v>
      </c>
    </row>
    <row r="4259" spans="13:14" x14ac:dyDescent="0.35">
      <c r="M4259" s="1">
        <v>42689</v>
      </c>
      <c r="N4259">
        <v>0.41</v>
      </c>
    </row>
    <row r="4260" spans="13:14" x14ac:dyDescent="0.35">
      <c r="M4260" s="1">
        <v>42690</v>
      </c>
      <c r="N4260">
        <v>0.41</v>
      </c>
    </row>
    <row r="4261" spans="13:14" x14ac:dyDescent="0.35">
      <c r="M4261" s="1">
        <v>42691</v>
      </c>
      <c r="N4261">
        <v>0.41</v>
      </c>
    </row>
    <row r="4262" spans="13:14" x14ac:dyDescent="0.35">
      <c r="M4262" s="1">
        <v>42692</v>
      </c>
      <c r="N4262">
        <v>0.41</v>
      </c>
    </row>
    <row r="4263" spans="13:14" x14ac:dyDescent="0.35">
      <c r="M4263" s="1">
        <v>42695</v>
      </c>
      <c r="N4263">
        <v>0.41</v>
      </c>
    </row>
    <row r="4264" spans="13:14" x14ac:dyDescent="0.35">
      <c r="M4264" s="1">
        <v>42696</v>
      </c>
      <c r="N4264">
        <v>0.41</v>
      </c>
    </row>
    <row r="4265" spans="13:14" x14ac:dyDescent="0.35">
      <c r="M4265" s="1">
        <v>42697</v>
      </c>
      <c r="N4265">
        <v>0.41</v>
      </c>
    </row>
    <row r="4266" spans="13:14" x14ac:dyDescent="0.35">
      <c r="M4266" s="1">
        <v>42699</v>
      </c>
      <c r="N4266">
        <v>0.41</v>
      </c>
    </row>
    <row r="4267" spans="13:14" x14ac:dyDescent="0.35">
      <c r="M4267" s="1">
        <v>42702</v>
      </c>
      <c r="N4267">
        <v>0.41</v>
      </c>
    </row>
    <row r="4268" spans="13:14" x14ac:dyDescent="0.35">
      <c r="M4268" s="1">
        <v>42704</v>
      </c>
      <c r="N4268">
        <v>0.41</v>
      </c>
    </row>
    <row r="4269" spans="13:14" x14ac:dyDescent="0.35">
      <c r="M4269" s="1">
        <v>42704</v>
      </c>
      <c r="N4269">
        <v>0.31</v>
      </c>
    </row>
    <row r="4270" spans="13:14" x14ac:dyDescent="0.35">
      <c r="M4270" s="1">
        <v>42705</v>
      </c>
      <c r="N4270">
        <v>0.41</v>
      </c>
    </row>
    <row r="4271" spans="13:14" x14ac:dyDescent="0.35">
      <c r="M4271" s="1">
        <v>42706</v>
      </c>
      <c r="N4271">
        <v>0.41</v>
      </c>
    </row>
    <row r="4272" spans="13:14" x14ac:dyDescent="0.35">
      <c r="M4272" s="1">
        <v>42709</v>
      </c>
      <c r="N4272">
        <v>0.41</v>
      </c>
    </row>
    <row r="4273" spans="13:14" x14ac:dyDescent="0.35">
      <c r="M4273" s="1">
        <v>42710</v>
      </c>
      <c r="N4273">
        <v>0.41</v>
      </c>
    </row>
    <row r="4274" spans="13:14" x14ac:dyDescent="0.35">
      <c r="M4274" s="1">
        <v>42711</v>
      </c>
      <c r="N4274">
        <v>0.41</v>
      </c>
    </row>
    <row r="4275" spans="13:14" x14ac:dyDescent="0.35">
      <c r="M4275" s="1">
        <v>42712</v>
      </c>
      <c r="N4275">
        <v>0.41</v>
      </c>
    </row>
    <row r="4276" spans="13:14" x14ac:dyDescent="0.35">
      <c r="M4276" s="1">
        <v>42713</v>
      </c>
      <c r="N4276">
        <v>0.41</v>
      </c>
    </row>
    <row r="4277" spans="13:14" x14ac:dyDescent="0.35">
      <c r="M4277" s="1">
        <v>42716</v>
      </c>
      <c r="N4277">
        <v>0.41</v>
      </c>
    </row>
    <row r="4278" spans="13:14" x14ac:dyDescent="0.35">
      <c r="M4278" s="1">
        <v>42717</v>
      </c>
      <c r="N4278">
        <v>0.41</v>
      </c>
    </row>
    <row r="4279" spans="13:14" x14ac:dyDescent="0.35">
      <c r="M4279" s="1">
        <v>42718</v>
      </c>
      <c r="N4279">
        <v>0.41</v>
      </c>
    </row>
    <row r="4280" spans="13:14" x14ac:dyDescent="0.35">
      <c r="M4280" s="1">
        <v>42719</v>
      </c>
      <c r="N4280">
        <v>0.66</v>
      </c>
    </row>
    <row r="4281" spans="13:14" x14ac:dyDescent="0.35">
      <c r="M4281" s="1">
        <v>42720</v>
      </c>
      <c r="N4281">
        <v>0.66</v>
      </c>
    </row>
    <row r="4282" spans="13:14" x14ac:dyDescent="0.35">
      <c r="M4282" s="1">
        <v>42723</v>
      </c>
      <c r="N4282">
        <v>0.66</v>
      </c>
    </row>
    <row r="4283" spans="13:14" x14ac:dyDescent="0.35">
      <c r="M4283" s="1">
        <v>42724</v>
      </c>
      <c r="N4283">
        <v>0.66</v>
      </c>
    </row>
    <row r="4284" spans="13:14" x14ac:dyDescent="0.35">
      <c r="M4284" s="1">
        <v>42725</v>
      </c>
      <c r="N4284">
        <v>0.66</v>
      </c>
    </row>
    <row r="4285" spans="13:14" x14ac:dyDescent="0.35">
      <c r="M4285" s="1">
        <v>42726</v>
      </c>
      <c r="N4285">
        <v>0.66</v>
      </c>
    </row>
    <row r="4286" spans="13:14" x14ac:dyDescent="0.35">
      <c r="M4286" s="1">
        <v>42727</v>
      </c>
      <c r="N4286">
        <v>0.66</v>
      </c>
    </row>
    <row r="4287" spans="13:14" x14ac:dyDescent="0.35">
      <c r="M4287" s="1">
        <v>42735</v>
      </c>
      <c r="N4287">
        <v>0.66</v>
      </c>
    </row>
    <row r="4288" spans="13:14" x14ac:dyDescent="0.35">
      <c r="M4288" s="1">
        <v>42735</v>
      </c>
      <c r="N4288">
        <v>0.66</v>
      </c>
    </row>
    <row r="4289" spans="13:14" x14ac:dyDescent="0.35">
      <c r="M4289" s="1">
        <v>42735</v>
      </c>
      <c r="N4289">
        <v>0.66</v>
      </c>
    </row>
    <row r="4290" spans="13:14" x14ac:dyDescent="0.35">
      <c r="M4290" s="1">
        <v>42735</v>
      </c>
      <c r="N4290">
        <v>0.55000000000000004</v>
      </c>
    </row>
    <row r="4291" spans="13:14" x14ac:dyDescent="0.35">
      <c r="M4291" s="1">
        <v>42738</v>
      </c>
      <c r="N4291">
        <v>0.66</v>
      </c>
    </row>
    <row r="4292" spans="13:14" x14ac:dyDescent="0.35">
      <c r="M4292" s="1">
        <v>42739</v>
      </c>
      <c r="N4292">
        <v>0.66</v>
      </c>
    </row>
    <row r="4293" spans="13:14" x14ac:dyDescent="0.35">
      <c r="M4293" s="1">
        <v>42740</v>
      </c>
      <c r="N4293">
        <v>0.66</v>
      </c>
    </row>
    <row r="4294" spans="13:14" x14ac:dyDescent="0.35">
      <c r="M4294" s="1">
        <v>42741</v>
      </c>
      <c r="N4294">
        <v>0.66</v>
      </c>
    </row>
    <row r="4295" spans="13:14" x14ac:dyDescent="0.35">
      <c r="M4295" s="1">
        <v>42744</v>
      </c>
      <c r="N4295">
        <v>0.66</v>
      </c>
    </row>
    <row r="4296" spans="13:14" x14ac:dyDescent="0.35">
      <c r="M4296" s="1">
        <v>42745</v>
      </c>
      <c r="N4296">
        <v>0.66</v>
      </c>
    </row>
    <row r="4297" spans="13:14" x14ac:dyDescent="0.35">
      <c r="M4297" s="1">
        <v>42746</v>
      </c>
      <c r="N4297">
        <v>0.66</v>
      </c>
    </row>
    <row r="4298" spans="13:14" x14ac:dyDescent="0.35">
      <c r="M4298" s="1">
        <v>42747</v>
      </c>
      <c r="N4298">
        <v>0.66</v>
      </c>
    </row>
    <row r="4299" spans="13:14" x14ac:dyDescent="0.35">
      <c r="M4299" s="1">
        <v>42748</v>
      </c>
      <c r="N4299">
        <v>0.66</v>
      </c>
    </row>
    <row r="4300" spans="13:14" x14ac:dyDescent="0.35">
      <c r="M4300" s="1">
        <v>42752</v>
      </c>
      <c r="N4300">
        <v>0.66</v>
      </c>
    </row>
    <row r="4301" spans="13:14" x14ac:dyDescent="0.35">
      <c r="M4301" s="1">
        <v>42753</v>
      </c>
      <c r="N4301">
        <v>0.66</v>
      </c>
    </row>
    <row r="4302" spans="13:14" x14ac:dyDescent="0.35">
      <c r="M4302" s="1">
        <v>42754</v>
      </c>
      <c r="N4302">
        <v>0.66</v>
      </c>
    </row>
    <row r="4303" spans="13:14" x14ac:dyDescent="0.35">
      <c r="M4303" s="1">
        <v>42755</v>
      </c>
      <c r="N4303">
        <v>0.66</v>
      </c>
    </row>
    <row r="4304" spans="13:14" x14ac:dyDescent="0.35">
      <c r="M4304" s="1">
        <v>42758</v>
      </c>
      <c r="N4304">
        <v>0.66</v>
      </c>
    </row>
    <row r="4305" spans="13:14" x14ac:dyDescent="0.35">
      <c r="M4305" s="1">
        <v>42759</v>
      </c>
      <c r="N4305">
        <v>0.66</v>
      </c>
    </row>
    <row r="4306" spans="13:14" x14ac:dyDescent="0.35">
      <c r="M4306" s="1">
        <v>42760</v>
      </c>
      <c r="N4306">
        <v>0.66</v>
      </c>
    </row>
    <row r="4307" spans="13:14" x14ac:dyDescent="0.35">
      <c r="M4307" s="1">
        <v>42761</v>
      </c>
      <c r="N4307">
        <v>0.66</v>
      </c>
    </row>
    <row r="4308" spans="13:14" x14ac:dyDescent="0.35">
      <c r="M4308" s="1">
        <v>42762</v>
      </c>
      <c r="N4308">
        <v>0.66</v>
      </c>
    </row>
    <row r="4309" spans="13:14" x14ac:dyDescent="0.35">
      <c r="M4309" s="1">
        <v>42765</v>
      </c>
      <c r="N4309">
        <v>0.66</v>
      </c>
    </row>
    <row r="4310" spans="13:14" x14ac:dyDescent="0.35">
      <c r="M4310" s="1">
        <v>42766</v>
      </c>
      <c r="N4310">
        <v>0.56000000000000005</v>
      </c>
    </row>
    <row r="4311" spans="13:14" x14ac:dyDescent="0.35">
      <c r="M4311" s="1">
        <v>42767</v>
      </c>
      <c r="N4311">
        <v>0.66</v>
      </c>
    </row>
    <row r="4312" spans="13:14" x14ac:dyDescent="0.35">
      <c r="M4312" s="1">
        <v>42768</v>
      </c>
      <c r="N4312">
        <v>0.66</v>
      </c>
    </row>
    <row r="4313" spans="13:14" x14ac:dyDescent="0.35">
      <c r="M4313" s="1">
        <v>42769</v>
      </c>
      <c r="N4313">
        <v>0.66</v>
      </c>
    </row>
    <row r="4314" spans="13:14" x14ac:dyDescent="0.35">
      <c r="M4314" s="1">
        <v>42772</v>
      </c>
      <c r="N4314">
        <v>0.66</v>
      </c>
    </row>
    <row r="4315" spans="13:14" x14ac:dyDescent="0.35">
      <c r="M4315" s="1">
        <v>42773</v>
      </c>
      <c r="N4315">
        <v>0.66</v>
      </c>
    </row>
    <row r="4316" spans="13:14" x14ac:dyDescent="0.35">
      <c r="M4316" s="1">
        <v>42774</v>
      </c>
      <c r="N4316">
        <v>0.66</v>
      </c>
    </row>
    <row r="4317" spans="13:14" x14ac:dyDescent="0.35">
      <c r="M4317" s="1">
        <v>42775</v>
      </c>
      <c r="N4317">
        <v>0.66</v>
      </c>
    </row>
    <row r="4318" spans="13:14" x14ac:dyDescent="0.35">
      <c r="M4318" s="1">
        <v>42776</v>
      </c>
      <c r="N4318">
        <v>0.66</v>
      </c>
    </row>
    <row r="4319" spans="13:14" x14ac:dyDescent="0.35">
      <c r="M4319" s="1">
        <v>42779</v>
      </c>
      <c r="N4319">
        <v>0.66</v>
      </c>
    </row>
    <row r="4320" spans="13:14" x14ac:dyDescent="0.35">
      <c r="M4320" s="1">
        <v>42780</v>
      </c>
      <c r="N4320">
        <v>0.66</v>
      </c>
    </row>
    <row r="4321" spans="13:14" x14ac:dyDescent="0.35">
      <c r="M4321" s="1">
        <v>42781</v>
      </c>
      <c r="N4321">
        <v>0.66</v>
      </c>
    </row>
    <row r="4322" spans="13:14" x14ac:dyDescent="0.35">
      <c r="M4322" s="1">
        <v>42782</v>
      </c>
      <c r="N4322">
        <v>0.66</v>
      </c>
    </row>
    <row r="4323" spans="13:14" x14ac:dyDescent="0.35">
      <c r="M4323" s="1">
        <v>42783</v>
      </c>
      <c r="N4323">
        <v>0.66</v>
      </c>
    </row>
    <row r="4324" spans="13:14" x14ac:dyDescent="0.35">
      <c r="M4324" s="1">
        <v>42787</v>
      </c>
      <c r="N4324">
        <v>0.66</v>
      </c>
    </row>
    <row r="4325" spans="13:14" x14ac:dyDescent="0.35">
      <c r="M4325" s="1">
        <v>42788</v>
      </c>
      <c r="N4325">
        <v>0.66</v>
      </c>
    </row>
    <row r="4326" spans="13:14" x14ac:dyDescent="0.35">
      <c r="M4326" s="1">
        <v>42789</v>
      </c>
      <c r="N4326">
        <v>0.66</v>
      </c>
    </row>
    <row r="4327" spans="13:14" x14ac:dyDescent="0.35">
      <c r="M4327" s="1">
        <v>42790</v>
      </c>
      <c r="N4327">
        <v>0.66</v>
      </c>
    </row>
    <row r="4328" spans="13:14" x14ac:dyDescent="0.35">
      <c r="M4328" s="1">
        <v>42794</v>
      </c>
      <c r="N4328">
        <v>0.66</v>
      </c>
    </row>
    <row r="4329" spans="13:14" x14ac:dyDescent="0.35">
      <c r="M4329" s="1">
        <v>42794</v>
      </c>
      <c r="N4329">
        <v>0.56999999999999995</v>
      </c>
    </row>
    <row r="4330" spans="13:14" x14ac:dyDescent="0.35">
      <c r="M4330" s="1">
        <v>42795</v>
      </c>
      <c r="N4330">
        <v>0.66</v>
      </c>
    </row>
    <row r="4331" spans="13:14" x14ac:dyDescent="0.35">
      <c r="M4331" s="1">
        <v>42796</v>
      </c>
      <c r="N4331">
        <v>0.66</v>
      </c>
    </row>
    <row r="4332" spans="13:14" x14ac:dyDescent="0.35">
      <c r="M4332" s="1">
        <v>42797</v>
      </c>
      <c r="N4332">
        <v>0.66</v>
      </c>
    </row>
    <row r="4333" spans="13:14" x14ac:dyDescent="0.35">
      <c r="M4333" s="1">
        <v>42800</v>
      </c>
      <c r="N4333">
        <v>0.66</v>
      </c>
    </row>
    <row r="4334" spans="13:14" x14ac:dyDescent="0.35">
      <c r="M4334" s="1">
        <v>42801</v>
      </c>
      <c r="N4334">
        <v>0.66</v>
      </c>
    </row>
    <row r="4335" spans="13:14" x14ac:dyDescent="0.35">
      <c r="M4335" s="1">
        <v>42802</v>
      </c>
      <c r="N4335">
        <v>0.66</v>
      </c>
    </row>
    <row r="4336" spans="13:14" x14ac:dyDescent="0.35">
      <c r="M4336" s="1">
        <v>42803</v>
      </c>
      <c r="N4336">
        <v>0.66</v>
      </c>
    </row>
    <row r="4337" spans="13:14" x14ac:dyDescent="0.35">
      <c r="M4337" s="1">
        <v>42804</v>
      </c>
      <c r="N4337">
        <v>0.66</v>
      </c>
    </row>
    <row r="4338" spans="13:14" x14ac:dyDescent="0.35">
      <c r="M4338" s="1">
        <v>42807</v>
      </c>
      <c r="N4338">
        <v>0.66</v>
      </c>
    </row>
    <row r="4339" spans="13:14" x14ac:dyDescent="0.35">
      <c r="M4339" s="1">
        <v>42808</v>
      </c>
      <c r="N4339">
        <v>0.66</v>
      </c>
    </row>
    <row r="4340" spans="13:14" x14ac:dyDescent="0.35">
      <c r="M4340" s="1">
        <v>42809</v>
      </c>
      <c r="N4340">
        <v>0.66</v>
      </c>
    </row>
    <row r="4341" spans="13:14" x14ac:dyDescent="0.35">
      <c r="M4341" s="1">
        <v>42810</v>
      </c>
      <c r="N4341">
        <v>0.91</v>
      </c>
    </row>
    <row r="4342" spans="13:14" x14ac:dyDescent="0.35">
      <c r="M4342" s="1">
        <v>42811</v>
      </c>
      <c r="N4342">
        <v>0.91</v>
      </c>
    </row>
    <row r="4343" spans="13:14" x14ac:dyDescent="0.35">
      <c r="M4343" s="1">
        <v>42814</v>
      </c>
      <c r="N4343">
        <v>0.91</v>
      </c>
    </row>
    <row r="4344" spans="13:14" x14ac:dyDescent="0.35">
      <c r="M4344" s="1">
        <v>42815</v>
      </c>
      <c r="N4344">
        <v>0.91</v>
      </c>
    </row>
    <row r="4345" spans="13:14" x14ac:dyDescent="0.35">
      <c r="M4345" s="1">
        <v>42816</v>
      </c>
      <c r="N4345">
        <v>0.91</v>
      </c>
    </row>
    <row r="4346" spans="13:14" x14ac:dyDescent="0.35">
      <c r="M4346" s="1">
        <v>42817</v>
      </c>
      <c r="N4346">
        <v>0.91</v>
      </c>
    </row>
    <row r="4347" spans="13:14" x14ac:dyDescent="0.35">
      <c r="M4347" s="1">
        <v>42818</v>
      </c>
      <c r="N4347">
        <v>0.91</v>
      </c>
    </row>
    <row r="4348" spans="13:14" x14ac:dyDescent="0.35">
      <c r="M4348" s="1">
        <v>42821</v>
      </c>
      <c r="N4348">
        <v>0.91</v>
      </c>
    </row>
    <row r="4349" spans="13:14" x14ac:dyDescent="0.35">
      <c r="M4349" s="1">
        <v>42822</v>
      </c>
      <c r="N4349">
        <v>0.91</v>
      </c>
    </row>
    <row r="4350" spans="13:14" x14ac:dyDescent="0.35">
      <c r="M4350" s="1">
        <v>42823</v>
      </c>
      <c r="N4350">
        <v>0.91</v>
      </c>
    </row>
    <row r="4351" spans="13:14" x14ac:dyDescent="0.35">
      <c r="M4351" s="1">
        <v>42825</v>
      </c>
      <c r="N4351">
        <v>0.91</v>
      </c>
    </row>
    <row r="4352" spans="13:14" x14ac:dyDescent="0.35">
      <c r="M4352" s="1">
        <v>42825</v>
      </c>
      <c r="N4352">
        <v>0.82</v>
      </c>
    </row>
    <row r="4353" spans="13:14" x14ac:dyDescent="0.35">
      <c r="M4353" s="1">
        <v>42828</v>
      </c>
      <c r="N4353">
        <v>0.91</v>
      </c>
    </row>
    <row r="4354" spans="13:14" x14ac:dyDescent="0.35">
      <c r="M4354" s="1">
        <v>42829</v>
      </c>
      <c r="N4354">
        <v>0.91</v>
      </c>
    </row>
    <row r="4355" spans="13:14" x14ac:dyDescent="0.35">
      <c r="M4355" s="1">
        <v>42830</v>
      </c>
      <c r="N4355">
        <v>0.91</v>
      </c>
    </row>
    <row r="4356" spans="13:14" x14ac:dyDescent="0.35">
      <c r="M4356" s="1">
        <v>42831</v>
      </c>
      <c r="N4356">
        <v>0.91</v>
      </c>
    </row>
    <row r="4357" spans="13:14" x14ac:dyDescent="0.35">
      <c r="M4357" s="1">
        <v>42832</v>
      </c>
      <c r="N4357">
        <v>0.91</v>
      </c>
    </row>
    <row r="4358" spans="13:14" x14ac:dyDescent="0.35">
      <c r="M4358" s="1">
        <v>42835</v>
      </c>
      <c r="N4358">
        <v>0.91</v>
      </c>
    </row>
    <row r="4359" spans="13:14" x14ac:dyDescent="0.35">
      <c r="M4359" s="1">
        <v>42836</v>
      </c>
      <c r="N4359">
        <v>0.91</v>
      </c>
    </row>
    <row r="4360" spans="13:14" x14ac:dyDescent="0.35">
      <c r="M4360" s="1">
        <v>42837</v>
      </c>
      <c r="N4360">
        <v>0.91</v>
      </c>
    </row>
    <row r="4361" spans="13:14" x14ac:dyDescent="0.35">
      <c r="M4361" s="1">
        <v>42838</v>
      </c>
      <c r="N4361">
        <v>0.91</v>
      </c>
    </row>
    <row r="4362" spans="13:14" x14ac:dyDescent="0.35">
      <c r="M4362" s="1">
        <v>42839</v>
      </c>
      <c r="N4362">
        <v>0.91</v>
      </c>
    </row>
    <row r="4363" spans="13:14" x14ac:dyDescent="0.35">
      <c r="M4363" s="1">
        <v>42842</v>
      </c>
      <c r="N4363">
        <v>0.91</v>
      </c>
    </row>
    <row r="4364" spans="13:14" x14ac:dyDescent="0.35">
      <c r="M4364" s="1">
        <v>42843</v>
      </c>
      <c r="N4364">
        <v>0.91</v>
      </c>
    </row>
    <row r="4365" spans="13:14" x14ac:dyDescent="0.35">
      <c r="M4365" s="1">
        <v>42844</v>
      </c>
      <c r="N4365">
        <v>0.91</v>
      </c>
    </row>
    <row r="4366" spans="13:14" x14ac:dyDescent="0.35">
      <c r="M4366" s="1">
        <v>42845</v>
      </c>
      <c r="N4366">
        <v>0.91</v>
      </c>
    </row>
    <row r="4367" spans="13:14" x14ac:dyDescent="0.35">
      <c r="M4367" s="1">
        <v>42846</v>
      </c>
      <c r="N4367">
        <v>0.91</v>
      </c>
    </row>
    <row r="4368" spans="13:14" x14ac:dyDescent="0.35">
      <c r="M4368" s="1">
        <v>42849</v>
      </c>
      <c r="N4368">
        <v>0.91</v>
      </c>
    </row>
    <row r="4369" spans="13:14" x14ac:dyDescent="0.35">
      <c r="M4369" s="1">
        <v>42850</v>
      </c>
      <c r="N4369">
        <v>0.91</v>
      </c>
    </row>
    <row r="4370" spans="13:14" x14ac:dyDescent="0.35">
      <c r="M4370" s="1">
        <v>42851</v>
      </c>
      <c r="N4370">
        <v>0.91</v>
      </c>
    </row>
    <row r="4371" spans="13:14" x14ac:dyDescent="0.35">
      <c r="M4371" s="1">
        <v>42852</v>
      </c>
      <c r="N4371">
        <v>0.91</v>
      </c>
    </row>
    <row r="4372" spans="13:14" x14ac:dyDescent="0.35">
      <c r="M4372" s="1">
        <v>42853</v>
      </c>
      <c r="N4372">
        <v>0.83</v>
      </c>
    </row>
    <row r="4373" spans="13:14" x14ac:dyDescent="0.35">
      <c r="M4373" s="1">
        <v>42856</v>
      </c>
      <c r="N4373">
        <v>0.91</v>
      </c>
    </row>
    <row r="4374" spans="13:14" x14ac:dyDescent="0.35">
      <c r="M4374" s="1">
        <v>42857</v>
      </c>
      <c r="N4374">
        <v>0.91</v>
      </c>
    </row>
    <row r="4375" spans="13:14" x14ac:dyDescent="0.35">
      <c r="M4375" s="1">
        <v>42858</v>
      </c>
      <c r="N4375">
        <v>0.91</v>
      </c>
    </row>
    <row r="4376" spans="13:14" x14ac:dyDescent="0.35">
      <c r="M4376" s="1">
        <v>42859</v>
      </c>
      <c r="N4376">
        <v>0.91</v>
      </c>
    </row>
    <row r="4377" spans="13:14" x14ac:dyDescent="0.35">
      <c r="M4377" s="1">
        <v>42860</v>
      </c>
      <c r="N4377">
        <v>0.91</v>
      </c>
    </row>
    <row r="4378" spans="13:14" x14ac:dyDescent="0.35">
      <c r="M4378" s="1">
        <v>42863</v>
      </c>
      <c r="N4378">
        <v>0.91</v>
      </c>
    </row>
    <row r="4379" spans="13:14" x14ac:dyDescent="0.35">
      <c r="M4379" s="1">
        <v>42864</v>
      </c>
      <c r="N4379">
        <v>0.91</v>
      </c>
    </row>
    <row r="4380" spans="13:14" x14ac:dyDescent="0.35">
      <c r="M4380" s="1">
        <v>42865</v>
      </c>
      <c r="N4380">
        <v>0.91</v>
      </c>
    </row>
    <row r="4381" spans="13:14" x14ac:dyDescent="0.35">
      <c r="M4381" s="1">
        <v>42866</v>
      </c>
      <c r="N4381">
        <v>0.91</v>
      </c>
    </row>
    <row r="4382" spans="13:14" x14ac:dyDescent="0.35">
      <c r="M4382" s="1">
        <v>42867</v>
      </c>
      <c r="N4382">
        <v>0.91</v>
      </c>
    </row>
    <row r="4383" spans="13:14" x14ac:dyDescent="0.35">
      <c r="M4383" s="1">
        <v>42870</v>
      </c>
      <c r="N4383">
        <v>0.91</v>
      </c>
    </row>
    <row r="4384" spans="13:14" x14ac:dyDescent="0.35">
      <c r="M4384" s="1">
        <v>42871</v>
      </c>
      <c r="N4384">
        <v>0.91</v>
      </c>
    </row>
    <row r="4385" spans="13:14" x14ac:dyDescent="0.35">
      <c r="M4385" s="1">
        <v>42872</v>
      </c>
      <c r="N4385">
        <v>0.91</v>
      </c>
    </row>
    <row r="4386" spans="13:14" x14ac:dyDescent="0.35">
      <c r="M4386" s="1">
        <v>42873</v>
      </c>
      <c r="N4386">
        <v>0.91</v>
      </c>
    </row>
    <row r="4387" spans="13:14" x14ac:dyDescent="0.35">
      <c r="M4387" s="1">
        <v>42874</v>
      </c>
      <c r="N4387">
        <v>0.91</v>
      </c>
    </row>
    <row r="4388" spans="13:14" x14ac:dyDescent="0.35">
      <c r="M4388" s="1">
        <v>42877</v>
      </c>
      <c r="N4388">
        <v>0.91</v>
      </c>
    </row>
    <row r="4389" spans="13:14" x14ac:dyDescent="0.35">
      <c r="M4389" s="1">
        <v>42878</v>
      </c>
      <c r="N4389">
        <v>0.91</v>
      </c>
    </row>
    <row r="4390" spans="13:14" x14ac:dyDescent="0.35">
      <c r="M4390" s="1">
        <v>42879</v>
      </c>
      <c r="N4390">
        <v>0.91</v>
      </c>
    </row>
    <row r="4391" spans="13:14" x14ac:dyDescent="0.35">
      <c r="M4391" s="1">
        <v>42880</v>
      </c>
      <c r="N4391">
        <v>0.91</v>
      </c>
    </row>
    <row r="4392" spans="13:14" x14ac:dyDescent="0.35">
      <c r="M4392" s="1">
        <v>42881</v>
      </c>
      <c r="N4392">
        <v>0.91</v>
      </c>
    </row>
    <row r="4393" spans="13:14" x14ac:dyDescent="0.35">
      <c r="M4393" s="1">
        <v>42886</v>
      </c>
      <c r="N4393">
        <v>0.91</v>
      </c>
    </row>
    <row r="4394" spans="13:14" x14ac:dyDescent="0.35">
      <c r="M4394" s="1">
        <v>42886</v>
      </c>
      <c r="N4394">
        <v>0.83</v>
      </c>
    </row>
    <row r="4395" spans="13:14" x14ac:dyDescent="0.35">
      <c r="M4395" s="1">
        <v>42887</v>
      </c>
      <c r="N4395">
        <v>0.91</v>
      </c>
    </row>
    <row r="4396" spans="13:14" x14ac:dyDescent="0.35">
      <c r="M4396" s="1">
        <v>42888</v>
      </c>
      <c r="N4396">
        <v>0.91</v>
      </c>
    </row>
    <row r="4397" spans="13:14" x14ac:dyDescent="0.35">
      <c r="M4397" s="1">
        <v>42891</v>
      </c>
      <c r="N4397">
        <v>0.91</v>
      </c>
    </row>
    <row r="4398" spans="13:14" x14ac:dyDescent="0.35">
      <c r="M4398" s="1">
        <v>42892</v>
      </c>
      <c r="N4398">
        <v>0.91</v>
      </c>
    </row>
    <row r="4399" spans="13:14" x14ac:dyDescent="0.35">
      <c r="M4399" s="1">
        <v>42893</v>
      </c>
      <c r="N4399">
        <v>0.91</v>
      </c>
    </row>
    <row r="4400" spans="13:14" x14ac:dyDescent="0.35">
      <c r="M4400" s="1">
        <v>42894</v>
      </c>
      <c r="N4400">
        <v>0.91</v>
      </c>
    </row>
    <row r="4401" spans="13:14" x14ac:dyDescent="0.35">
      <c r="M4401" s="1">
        <v>42895</v>
      </c>
      <c r="N4401">
        <v>0.91</v>
      </c>
    </row>
    <row r="4402" spans="13:14" x14ac:dyDescent="0.35">
      <c r="M4402" s="1">
        <v>42898</v>
      </c>
      <c r="N4402">
        <v>0.91</v>
      </c>
    </row>
    <row r="4403" spans="13:14" x14ac:dyDescent="0.35">
      <c r="M4403" s="1">
        <v>42899</v>
      </c>
      <c r="N4403">
        <v>0.91</v>
      </c>
    </row>
    <row r="4404" spans="13:14" x14ac:dyDescent="0.35">
      <c r="M4404" s="1">
        <v>42900</v>
      </c>
      <c r="N4404">
        <v>0.91</v>
      </c>
    </row>
    <row r="4405" spans="13:14" x14ac:dyDescent="0.35">
      <c r="M4405" s="1">
        <v>42901</v>
      </c>
      <c r="N4405">
        <v>1.1599999999999999</v>
      </c>
    </row>
    <row r="4406" spans="13:14" x14ac:dyDescent="0.35">
      <c r="M4406" s="1">
        <v>42902</v>
      </c>
      <c r="N4406">
        <v>1.1599999999999999</v>
      </c>
    </row>
    <row r="4407" spans="13:14" x14ac:dyDescent="0.35">
      <c r="M4407" s="1">
        <v>42905</v>
      </c>
      <c r="N4407">
        <v>1.1599999999999999</v>
      </c>
    </row>
    <row r="4408" spans="13:14" x14ac:dyDescent="0.35">
      <c r="M4408" s="1">
        <v>42906</v>
      </c>
      <c r="N4408">
        <v>1.1599999999999999</v>
      </c>
    </row>
    <row r="4409" spans="13:14" x14ac:dyDescent="0.35">
      <c r="M4409" s="1">
        <v>42907</v>
      </c>
      <c r="N4409">
        <v>1.1599999999999999</v>
      </c>
    </row>
    <row r="4410" spans="13:14" x14ac:dyDescent="0.35">
      <c r="M4410" s="1">
        <v>42908</v>
      </c>
      <c r="N4410">
        <v>1.1599999999999999</v>
      </c>
    </row>
    <row r="4411" spans="13:14" x14ac:dyDescent="0.35">
      <c r="M4411" s="1">
        <v>42909</v>
      </c>
      <c r="N4411">
        <v>1.1599999999999999</v>
      </c>
    </row>
    <row r="4412" spans="13:14" x14ac:dyDescent="0.35">
      <c r="M4412" s="1">
        <v>42912</v>
      </c>
      <c r="N4412">
        <v>1.1599999999999999</v>
      </c>
    </row>
    <row r="4413" spans="13:14" x14ac:dyDescent="0.35">
      <c r="M4413" s="1">
        <v>42913</v>
      </c>
      <c r="N4413">
        <v>1.1599999999999999</v>
      </c>
    </row>
    <row r="4414" spans="13:14" x14ac:dyDescent="0.35">
      <c r="M4414" s="1">
        <v>42914</v>
      </c>
      <c r="N4414">
        <v>1.1599999999999999</v>
      </c>
    </row>
    <row r="4415" spans="13:14" x14ac:dyDescent="0.35">
      <c r="M4415" s="1">
        <v>42916</v>
      </c>
      <c r="N4415">
        <v>1.1599999999999999</v>
      </c>
    </row>
    <row r="4416" spans="13:14" x14ac:dyDescent="0.35">
      <c r="M4416" s="1">
        <v>42916</v>
      </c>
      <c r="N4416">
        <v>1.06</v>
      </c>
    </row>
    <row r="4417" spans="13:14" x14ac:dyDescent="0.35">
      <c r="M4417" s="1">
        <v>42919</v>
      </c>
      <c r="N4417">
        <v>1.1599999999999999</v>
      </c>
    </row>
    <row r="4418" spans="13:14" x14ac:dyDescent="0.35">
      <c r="M4418" s="1">
        <v>42921</v>
      </c>
      <c r="N4418">
        <v>1.1599999999999999</v>
      </c>
    </row>
    <row r="4419" spans="13:14" x14ac:dyDescent="0.35">
      <c r="M4419" s="1">
        <v>42922</v>
      </c>
      <c r="N4419">
        <v>1.1599999999999999</v>
      </c>
    </row>
    <row r="4420" spans="13:14" x14ac:dyDescent="0.35">
      <c r="M4420" s="1">
        <v>42923</v>
      </c>
      <c r="N4420">
        <v>1.1599999999999999</v>
      </c>
    </row>
    <row r="4421" spans="13:14" x14ac:dyDescent="0.35">
      <c r="M4421" s="1">
        <v>42926</v>
      </c>
      <c r="N4421">
        <v>1.1599999999999999</v>
      </c>
    </row>
    <row r="4422" spans="13:14" x14ac:dyDescent="0.35">
      <c r="M4422" s="1">
        <v>42927</v>
      </c>
      <c r="N4422">
        <v>1.1599999999999999</v>
      </c>
    </row>
    <row r="4423" spans="13:14" x14ac:dyDescent="0.35">
      <c r="M4423" s="1">
        <v>42928</v>
      </c>
      <c r="N4423">
        <v>1.1599999999999999</v>
      </c>
    </row>
    <row r="4424" spans="13:14" x14ac:dyDescent="0.35">
      <c r="M4424" s="1">
        <v>42929</v>
      </c>
      <c r="N4424">
        <v>1.1599999999999999</v>
      </c>
    </row>
    <row r="4425" spans="13:14" x14ac:dyDescent="0.35">
      <c r="M4425" s="1">
        <v>42930</v>
      </c>
      <c r="N4425">
        <v>1.1599999999999999</v>
      </c>
    </row>
    <row r="4426" spans="13:14" x14ac:dyDescent="0.35">
      <c r="M4426" s="1">
        <v>42933</v>
      </c>
      <c r="N4426">
        <v>1.1599999999999999</v>
      </c>
    </row>
    <row r="4427" spans="13:14" x14ac:dyDescent="0.35">
      <c r="M4427" s="1">
        <v>42934</v>
      </c>
      <c r="N4427">
        <v>1.1599999999999999</v>
      </c>
    </row>
    <row r="4428" spans="13:14" x14ac:dyDescent="0.35">
      <c r="M4428" s="1">
        <v>42935</v>
      </c>
      <c r="N4428">
        <v>1.1599999999999999</v>
      </c>
    </row>
    <row r="4429" spans="13:14" x14ac:dyDescent="0.35">
      <c r="M4429" s="1">
        <v>42936</v>
      </c>
      <c r="N4429">
        <v>1.1599999999999999</v>
      </c>
    </row>
    <row r="4430" spans="13:14" x14ac:dyDescent="0.35">
      <c r="M4430" s="1">
        <v>42937</v>
      </c>
      <c r="N4430">
        <v>1.1599999999999999</v>
      </c>
    </row>
    <row r="4431" spans="13:14" x14ac:dyDescent="0.35">
      <c r="M4431" s="1">
        <v>42940</v>
      </c>
      <c r="N4431">
        <v>1.1599999999999999</v>
      </c>
    </row>
    <row r="4432" spans="13:14" x14ac:dyDescent="0.35">
      <c r="M4432" s="1">
        <v>42941</v>
      </c>
      <c r="N4432">
        <v>1.1599999999999999</v>
      </c>
    </row>
    <row r="4433" spans="13:14" x14ac:dyDescent="0.35">
      <c r="M4433" s="1">
        <v>42942</v>
      </c>
      <c r="N4433">
        <v>1.1599999999999999</v>
      </c>
    </row>
    <row r="4434" spans="13:14" x14ac:dyDescent="0.35">
      <c r="M4434" s="1">
        <v>42943</v>
      </c>
      <c r="N4434">
        <v>1.1599999999999999</v>
      </c>
    </row>
    <row r="4435" spans="13:14" x14ac:dyDescent="0.35">
      <c r="M4435" s="1">
        <v>42944</v>
      </c>
      <c r="N4435">
        <v>1.1599999999999999</v>
      </c>
    </row>
    <row r="4436" spans="13:14" x14ac:dyDescent="0.35">
      <c r="M4436" s="1">
        <v>42947</v>
      </c>
      <c r="N4436">
        <v>1.07</v>
      </c>
    </row>
    <row r="4437" spans="13:14" x14ac:dyDescent="0.35">
      <c r="M4437" s="1">
        <v>42948</v>
      </c>
      <c r="N4437">
        <v>1.1599999999999999</v>
      </c>
    </row>
    <row r="4438" spans="13:14" x14ac:dyDescent="0.35">
      <c r="M4438" s="1">
        <v>42949</v>
      </c>
      <c r="N4438">
        <v>1.1599999999999999</v>
      </c>
    </row>
    <row r="4439" spans="13:14" x14ac:dyDescent="0.35">
      <c r="M4439" s="1">
        <v>42950</v>
      </c>
      <c r="N4439">
        <v>1.1599999999999999</v>
      </c>
    </row>
    <row r="4440" spans="13:14" x14ac:dyDescent="0.35">
      <c r="M4440" s="1">
        <v>42951</v>
      </c>
      <c r="N4440">
        <v>1.1599999999999999</v>
      </c>
    </row>
    <row r="4441" spans="13:14" x14ac:dyDescent="0.35">
      <c r="M4441" s="1">
        <v>42954</v>
      </c>
      <c r="N4441">
        <v>1.1599999999999999</v>
      </c>
    </row>
    <row r="4442" spans="13:14" x14ac:dyDescent="0.35">
      <c r="M4442" s="1">
        <v>42955</v>
      </c>
      <c r="N4442">
        <v>1.1599999999999999</v>
      </c>
    </row>
    <row r="4443" spans="13:14" x14ac:dyDescent="0.35">
      <c r="M4443" s="1">
        <v>42956</v>
      </c>
      <c r="N4443">
        <v>1.1599999999999999</v>
      </c>
    </row>
    <row r="4444" spans="13:14" x14ac:dyDescent="0.35">
      <c r="M4444" s="1">
        <v>42957</v>
      </c>
      <c r="N4444">
        <v>1.1599999999999999</v>
      </c>
    </row>
    <row r="4445" spans="13:14" x14ac:dyDescent="0.35">
      <c r="M4445" s="1">
        <v>42958</v>
      </c>
      <c r="N4445">
        <v>1.1599999999999999</v>
      </c>
    </row>
    <row r="4446" spans="13:14" x14ac:dyDescent="0.35">
      <c r="M4446" s="1">
        <v>42961</v>
      </c>
      <c r="N4446">
        <v>1.1599999999999999</v>
      </c>
    </row>
    <row r="4447" spans="13:14" x14ac:dyDescent="0.35">
      <c r="M4447" s="1">
        <v>42962</v>
      </c>
      <c r="N4447">
        <v>1.1599999999999999</v>
      </c>
    </row>
    <row r="4448" spans="13:14" x14ac:dyDescent="0.35">
      <c r="M4448" s="1">
        <v>42963</v>
      </c>
      <c r="N4448">
        <v>1.1599999999999999</v>
      </c>
    </row>
    <row r="4449" spans="13:14" x14ac:dyDescent="0.35">
      <c r="M4449" s="1">
        <v>42964</v>
      </c>
      <c r="N4449">
        <v>1.1599999999999999</v>
      </c>
    </row>
    <row r="4450" spans="13:14" x14ac:dyDescent="0.35">
      <c r="M4450" s="1">
        <v>42965</v>
      </c>
      <c r="N4450">
        <v>1.1599999999999999</v>
      </c>
    </row>
    <row r="4451" spans="13:14" x14ac:dyDescent="0.35">
      <c r="M4451" s="1">
        <v>42968</v>
      </c>
      <c r="N4451">
        <v>1.1599999999999999</v>
      </c>
    </row>
    <row r="4452" spans="13:14" x14ac:dyDescent="0.35">
      <c r="M4452" s="1">
        <v>42969</v>
      </c>
      <c r="N4452">
        <v>1.1599999999999999</v>
      </c>
    </row>
    <row r="4453" spans="13:14" x14ac:dyDescent="0.35">
      <c r="M4453" s="1">
        <v>42970</v>
      </c>
      <c r="N4453">
        <v>1.1599999999999999</v>
      </c>
    </row>
    <row r="4454" spans="13:14" x14ac:dyDescent="0.35">
      <c r="M4454" s="1">
        <v>42971</v>
      </c>
      <c r="N4454">
        <v>1.1599999999999999</v>
      </c>
    </row>
    <row r="4455" spans="13:14" x14ac:dyDescent="0.35">
      <c r="M4455" s="1">
        <v>42972</v>
      </c>
      <c r="N4455">
        <v>1.1599999999999999</v>
      </c>
    </row>
    <row r="4456" spans="13:14" x14ac:dyDescent="0.35">
      <c r="M4456" s="1">
        <v>42975</v>
      </c>
      <c r="N4456">
        <v>1.1599999999999999</v>
      </c>
    </row>
    <row r="4457" spans="13:14" x14ac:dyDescent="0.35">
      <c r="M4457" s="1">
        <v>42976</v>
      </c>
      <c r="N4457">
        <v>1.1599999999999999</v>
      </c>
    </row>
    <row r="4458" spans="13:14" x14ac:dyDescent="0.35">
      <c r="M4458" s="1">
        <v>42978</v>
      </c>
      <c r="N4458">
        <v>1.1599999999999999</v>
      </c>
    </row>
    <row r="4459" spans="13:14" x14ac:dyDescent="0.35">
      <c r="M4459" s="1">
        <v>42978</v>
      </c>
      <c r="N4459">
        <v>1.07</v>
      </c>
    </row>
    <row r="4460" spans="13:14" x14ac:dyDescent="0.35">
      <c r="M4460" s="1">
        <v>42979</v>
      </c>
      <c r="N4460">
        <v>1.1599999999999999</v>
      </c>
    </row>
    <row r="4461" spans="13:14" x14ac:dyDescent="0.35">
      <c r="M4461" s="1">
        <v>42983</v>
      </c>
      <c r="N4461">
        <v>1.1599999999999999</v>
      </c>
    </row>
    <row r="4462" spans="13:14" x14ac:dyDescent="0.35">
      <c r="M4462" s="1">
        <v>42984</v>
      </c>
      <c r="N4462">
        <v>1.1599999999999999</v>
      </c>
    </row>
    <row r="4463" spans="13:14" x14ac:dyDescent="0.35">
      <c r="M4463" s="1">
        <v>42985</v>
      </c>
      <c r="N4463">
        <v>1.1599999999999999</v>
      </c>
    </row>
    <row r="4464" spans="13:14" x14ac:dyDescent="0.35">
      <c r="M4464" s="1">
        <v>42986</v>
      </c>
      <c r="N4464">
        <v>1.1599999999999999</v>
      </c>
    </row>
    <row r="4465" spans="13:14" x14ac:dyDescent="0.35">
      <c r="M4465" s="1">
        <v>42989</v>
      </c>
      <c r="N4465">
        <v>1.1599999999999999</v>
      </c>
    </row>
    <row r="4466" spans="13:14" x14ac:dyDescent="0.35">
      <c r="M4466" s="1">
        <v>42990</v>
      </c>
      <c r="N4466">
        <v>1.1599999999999999</v>
      </c>
    </row>
    <row r="4467" spans="13:14" x14ac:dyDescent="0.35">
      <c r="M4467" s="1">
        <v>42991</v>
      </c>
      <c r="N4467">
        <v>1.1599999999999999</v>
      </c>
    </row>
    <row r="4468" spans="13:14" x14ac:dyDescent="0.35">
      <c r="M4468" s="1">
        <v>42992</v>
      </c>
      <c r="N4468">
        <v>1.1599999999999999</v>
      </c>
    </row>
    <row r="4469" spans="13:14" x14ac:dyDescent="0.35">
      <c r="M4469" s="1">
        <v>42993</v>
      </c>
      <c r="N4469">
        <v>1.1599999999999999</v>
      </c>
    </row>
    <row r="4470" spans="13:14" x14ac:dyDescent="0.35">
      <c r="M4470" s="1">
        <v>42996</v>
      </c>
      <c r="N4470">
        <v>1.1599999999999999</v>
      </c>
    </row>
    <row r="4471" spans="13:14" x14ac:dyDescent="0.35">
      <c r="M4471" s="1">
        <v>42997</v>
      </c>
      <c r="N4471">
        <v>1.1599999999999999</v>
      </c>
    </row>
    <row r="4472" spans="13:14" x14ac:dyDescent="0.35">
      <c r="M4472" s="1">
        <v>42998</v>
      </c>
      <c r="N4472">
        <v>1.1599999999999999</v>
      </c>
    </row>
    <row r="4473" spans="13:14" x14ac:dyDescent="0.35">
      <c r="M4473" s="1">
        <v>42999</v>
      </c>
      <c r="N4473">
        <v>1.1599999999999999</v>
      </c>
    </row>
    <row r="4474" spans="13:14" x14ac:dyDescent="0.35">
      <c r="M4474" s="1">
        <v>43000</v>
      </c>
      <c r="N4474">
        <v>1.1599999999999999</v>
      </c>
    </row>
    <row r="4475" spans="13:14" x14ac:dyDescent="0.35">
      <c r="M4475" s="1">
        <v>43003</v>
      </c>
      <c r="N4475">
        <v>1.1599999999999999</v>
      </c>
    </row>
    <row r="4476" spans="13:14" x14ac:dyDescent="0.35">
      <c r="M4476" s="1">
        <v>43004</v>
      </c>
      <c r="N4476">
        <v>1.1599999999999999</v>
      </c>
    </row>
    <row r="4477" spans="13:14" x14ac:dyDescent="0.35">
      <c r="M4477" s="1">
        <v>43005</v>
      </c>
      <c r="N4477">
        <v>1.1599999999999999</v>
      </c>
    </row>
    <row r="4478" spans="13:14" x14ac:dyDescent="0.35">
      <c r="M4478" s="1">
        <v>43008</v>
      </c>
      <c r="N4478">
        <v>1.1599999999999999</v>
      </c>
    </row>
    <row r="4479" spans="13:14" x14ac:dyDescent="0.35">
      <c r="M4479" s="1">
        <v>43008</v>
      </c>
      <c r="N4479">
        <v>1.06</v>
      </c>
    </row>
    <row r="4480" spans="13:14" x14ac:dyDescent="0.35">
      <c r="M4480" s="1">
        <v>43010</v>
      </c>
      <c r="N4480">
        <v>1.1599999999999999</v>
      </c>
    </row>
    <row r="4481" spans="13:14" x14ac:dyDescent="0.35">
      <c r="M4481" s="1">
        <v>43011</v>
      </c>
      <c r="N4481">
        <v>1.1599999999999999</v>
      </c>
    </row>
    <row r="4482" spans="13:14" x14ac:dyDescent="0.35">
      <c r="M4482" s="1">
        <v>43012</v>
      </c>
      <c r="N4482">
        <v>1.1599999999999999</v>
      </c>
    </row>
    <row r="4483" spans="13:14" x14ac:dyDescent="0.35">
      <c r="M4483" s="1">
        <v>43013</v>
      </c>
      <c r="N4483">
        <v>1.1599999999999999</v>
      </c>
    </row>
    <row r="4484" spans="13:14" x14ac:dyDescent="0.35">
      <c r="M4484" s="1">
        <v>43014</v>
      </c>
      <c r="N4484">
        <v>1.1599999999999999</v>
      </c>
    </row>
    <row r="4485" spans="13:14" x14ac:dyDescent="0.35">
      <c r="M4485" s="1">
        <v>43018</v>
      </c>
      <c r="N4485">
        <v>1.1599999999999999</v>
      </c>
    </row>
    <row r="4486" spans="13:14" x14ac:dyDescent="0.35">
      <c r="M4486" s="1">
        <v>43019</v>
      </c>
      <c r="N4486">
        <v>1.1599999999999999</v>
      </c>
    </row>
    <row r="4487" spans="13:14" x14ac:dyDescent="0.35">
      <c r="M4487" s="1">
        <v>43020</v>
      </c>
      <c r="N4487">
        <v>1.1599999999999999</v>
      </c>
    </row>
    <row r="4488" spans="13:14" x14ac:dyDescent="0.35">
      <c r="M4488" s="1">
        <v>43021</v>
      </c>
      <c r="N4488">
        <v>1.1599999999999999</v>
      </c>
    </row>
    <row r="4489" spans="13:14" x14ac:dyDescent="0.35">
      <c r="M4489" s="1">
        <v>43024</v>
      </c>
      <c r="N4489">
        <v>1.1599999999999999</v>
      </c>
    </row>
    <row r="4490" spans="13:14" x14ac:dyDescent="0.35">
      <c r="M4490" s="1">
        <v>43025</v>
      </c>
      <c r="N4490">
        <v>1.1599999999999999</v>
      </c>
    </row>
    <row r="4491" spans="13:14" x14ac:dyDescent="0.35">
      <c r="M4491" s="1">
        <v>43026</v>
      </c>
      <c r="N4491">
        <v>1.1599999999999999</v>
      </c>
    </row>
    <row r="4492" spans="13:14" x14ac:dyDescent="0.35">
      <c r="M4492" s="1">
        <v>43027</v>
      </c>
      <c r="N4492">
        <v>1.1599999999999999</v>
      </c>
    </row>
    <row r="4493" spans="13:14" x14ac:dyDescent="0.35">
      <c r="M4493" s="1">
        <v>43028</v>
      </c>
      <c r="N4493">
        <v>1.1599999999999999</v>
      </c>
    </row>
    <row r="4494" spans="13:14" x14ac:dyDescent="0.35">
      <c r="M4494" s="1">
        <v>43031</v>
      </c>
      <c r="N4494">
        <v>1.1599999999999999</v>
      </c>
    </row>
    <row r="4495" spans="13:14" x14ac:dyDescent="0.35">
      <c r="M4495" s="1">
        <v>43032</v>
      </c>
      <c r="N4495">
        <v>1.1599999999999999</v>
      </c>
    </row>
    <row r="4496" spans="13:14" x14ac:dyDescent="0.35">
      <c r="M4496" s="1">
        <v>43033</v>
      </c>
      <c r="N4496">
        <v>1.1599999999999999</v>
      </c>
    </row>
    <row r="4497" spans="13:14" x14ac:dyDescent="0.35">
      <c r="M4497" s="1">
        <v>43034</v>
      </c>
      <c r="N4497">
        <v>1.1599999999999999</v>
      </c>
    </row>
    <row r="4498" spans="13:14" x14ac:dyDescent="0.35">
      <c r="M4498" s="1">
        <v>43035</v>
      </c>
      <c r="N4498">
        <v>1.1599999999999999</v>
      </c>
    </row>
    <row r="4499" spans="13:14" x14ac:dyDescent="0.35">
      <c r="M4499" s="1">
        <v>43039</v>
      </c>
      <c r="N4499">
        <v>1.1599999999999999</v>
      </c>
    </row>
    <row r="4500" spans="13:14" x14ac:dyDescent="0.35">
      <c r="M4500" s="1">
        <v>43039</v>
      </c>
      <c r="N4500">
        <v>1.07</v>
      </c>
    </row>
    <row r="4501" spans="13:14" x14ac:dyDescent="0.35">
      <c r="M4501" s="1">
        <v>43040</v>
      </c>
      <c r="N4501">
        <v>1.1599999999999999</v>
      </c>
    </row>
    <row r="4502" spans="13:14" x14ac:dyDescent="0.35">
      <c r="M4502" s="1">
        <v>43041</v>
      </c>
      <c r="N4502">
        <v>1.1599999999999999</v>
      </c>
    </row>
    <row r="4503" spans="13:14" x14ac:dyDescent="0.35">
      <c r="M4503" s="1">
        <v>43042</v>
      </c>
      <c r="N4503">
        <v>1.1599999999999999</v>
      </c>
    </row>
    <row r="4504" spans="13:14" x14ac:dyDescent="0.35">
      <c r="M4504" s="1">
        <v>43045</v>
      </c>
      <c r="N4504">
        <v>1.1599999999999999</v>
      </c>
    </row>
    <row r="4505" spans="13:14" x14ac:dyDescent="0.35">
      <c r="M4505" s="1">
        <v>43046</v>
      </c>
      <c r="N4505">
        <v>1.1599999999999999</v>
      </c>
    </row>
    <row r="4506" spans="13:14" x14ac:dyDescent="0.35">
      <c r="M4506" s="1">
        <v>43047</v>
      </c>
      <c r="N4506">
        <v>1.1599999999999999</v>
      </c>
    </row>
    <row r="4507" spans="13:14" x14ac:dyDescent="0.35">
      <c r="M4507" s="1">
        <v>43048</v>
      </c>
      <c r="N4507">
        <v>1.1599999999999999</v>
      </c>
    </row>
    <row r="4508" spans="13:14" x14ac:dyDescent="0.35">
      <c r="M4508" s="1">
        <v>43049</v>
      </c>
      <c r="N4508">
        <v>1.1599999999999999</v>
      </c>
    </row>
    <row r="4509" spans="13:14" x14ac:dyDescent="0.35">
      <c r="M4509" s="1">
        <v>43052</v>
      </c>
      <c r="N4509">
        <v>1.1599999999999999</v>
      </c>
    </row>
    <row r="4510" spans="13:14" x14ac:dyDescent="0.35">
      <c r="M4510" s="1">
        <v>43053</v>
      </c>
      <c r="N4510">
        <v>1.1599999999999999</v>
      </c>
    </row>
    <row r="4511" spans="13:14" x14ac:dyDescent="0.35">
      <c r="M4511" s="1">
        <v>43054</v>
      </c>
      <c r="N4511">
        <v>1.1599999999999999</v>
      </c>
    </row>
    <row r="4512" spans="13:14" x14ac:dyDescent="0.35">
      <c r="M4512" s="1">
        <v>43055</v>
      </c>
      <c r="N4512">
        <v>1.1599999999999999</v>
      </c>
    </row>
    <row r="4513" spans="13:14" x14ac:dyDescent="0.35">
      <c r="M4513" s="1">
        <v>43056</v>
      </c>
      <c r="N4513">
        <v>1.1599999999999999</v>
      </c>
    </row>
    <row r="4514" spans="13:14" x14ac:dyDescent="0.35">
      <c r="M4514" s="1">
        <v>43059</v>
      </c>
      <c r="N4514">
        <v>1.1599999999999999</v>
      </c>
    </row>
    <row r="4515" spans="13:14" x14ac:dyDescent="0.35">
      <c r="M4515" s="1">
        <v>43060</v>
      </c>
      <c r="N4515">
        <v>1.1599999999999999</v>
      </c>
    </row>
    <row r="4516" spans="13:14" x14ac:dyDescent="0.35">
      <c r="M4516" s="1">
        <v>43061</v>
      </c>
      <c r="N4516">
        <v>1.1599999999999999</v>
      </c>
    </row>
    <row r="4517" spans="13:14" x14ac:dyDescent="0.35">
      <c r="M4517" s="1">
        <v>43063</v>
      </c>
      <c r="N4517">
        <v>1.1599999999999999</v>
      </c>
    </row>
    <row r="4518" spans="13:14" x14ac:dyDescent="0.35">
      <c r="M4518" s="1">
        <v>43066</v>
      </c>
      <c r="N4518">
        <v>1.1599999999999999</v>
      </c>
    </row>
    <row r="4519" spans="13:14" x14ac:dyDescent="0.35">
      <c r="M4519" s="1">
        <v>43067</v>
      </c>
      <c r="N4519">
        <v>1.1599999999999999</v>
      </c>
    </row>
    <row r="4520" spans="13:14" x14ac:dyDescent="0.35">
      <c r="M4520" s="1">
        <v>43069</v>
      </c>
      <c r="N4520">
        <v>1.1599999999999999</v>
      </c>
    </row>
    <row r="4521" spans="13:14" x14ac:dyDescent="0.35">
      <c r="M4521" s="1">
        <v>43069</v>
      </c>
      <c r="N4521">
        <v>1.07</v>
      </c>
    </row>
    <row r="4522" spans="13:14" x14ac:dyDescent="0.35">
      <c r="M4522" s="1">
        <v>43070</v>
      </c>
      <c r="N4522">
        <v>1.1599999999999999</v>
      </c>
    </row>
    <row r="4523" spans="13:14" x14ac:dyDescent="0.35">
      <c r="M4523" s="1">
        <v>43073</v>
      </c>
      <c r="N4523">
        <v>1.1599999999999999</v>
      </c>
    </row>
    <row r="4524" spans="13:14" x14ac:dyDescent="0.35">
      <c r="M4524" s="1">
        <v>43074</v>
      </c>
      <c r="N4524">
        <v>1.1599999999999999</v>
      </c>
    </row>
    <row r="4525" spans="13:14" x14ac:dyDescent="0.35">
      <c r="M4525" s="1">
        <v>43075</v>
      </c>
      <c r="N4525">
        <v>1.1599999999999999</v>
      </c>
    </row>
    <row r="4526" spans="13:14" x14ac:dyDescent="0.35">
      <c r="M4526" s="1">
        <v>43076</v>
      </c>
      <c r="N4526">
        <v>1.1599999999999999</v>
      </c>
    </row>
    <row r="4527" spans="13:14" x14ac:dyDescent="0.35">
      <c r="M4527" s="1">
        <v>43077</v>
      </c>
      <c r="N4527">
        <v>1.1599999999999999</v>
      </c>
    </row>
    <row r="4528" spans="13:14" x14ac:dyDescent="0.35">
      <c r="M4528" s="1">
        <v>43080</v>
      </c>
      <c r="N4528">
        <v>1.1599999999999999</v>
      </c>
    </row>
    <row r="4529" spans="13:14" x14ac:dyDescent="0.35">
      <c r="M4529" s="1">
        <v>43081</v>
      </c>
      <c r="N4529">
        <v>1.17</v>
      </c>
    </row>
    <row r="4530" spans="13:14" x14ac:dyDescent="0.35">
      <c r="M4530" s="1">
        <v>43082</v>
      </c>
      <c r="N4530">
        <v>1.17</v>
      </c>
    </row>
    <row r="4531" spans="13:14" x14ac:dyDescent="0.35">
      <c r="M4531" s="1">
        <v>43083</v>
      </c>
      <c r="N4531">
        <v>1.41</v>
      </c>
    </row>
    <row r="4532" spans="13:14" x14ac:dyDescent="0.35">
      <c r="M4532" s="1">
        <v>43084</v>
      </c>
      <c r="N4532">
        <v>1.41</v>
      </c>
    </row>
    <row r="4533" spans="13:14" x14ac:dyDescent="0.35">
      <c r="M4533" s="1">
        <v>43087</v>
      </c>
      <c r="N4533">
        <v>1.42</v>
      </c>
    </row>
    <row r="4534" spans="13:14" x14ac:dyDescent="0.35">
      <c r="M4534" s="1">
        <v>43088</v>
      </c>
      <c r="N4534">
        <v>1.42</v>
      </c>
    </row>
    <row r="4535" spans="13:14" x14ac:dyDescent="0.35">
      <c r="M4535" s="1">
        <v>43089</v>
      </c>
      <c r="N4535">
        <v>1.42</v>
      </c>
    </row>
    <row r="4536" spans="13:14" x14ac:dyDescent="0.35">
      <c r="M4536" s="1">
        <v>43090</v>
      </c>
      <c r="N4536">
        <v>1.42</v>
      </c>
    </row>
    <row r="4537" spans="13:14" x14ac:dyDescent="0.35">
      <c r="M4537" s="1">
        <v>43091</v>
      </c>
      <c r="N4537">
        <v>1.42</v>
      </c>
    </row>
    <row r="4538" spans="13:14" x14ac:dyDescent="0.35">
      <c r="M4538" s="1">
        <v>43095</v>
      </c>
      <c r="N4538">
        <v>1.42</v>
      </c>
    </row>
    <row r="4539" spans="13:14" x14ac:dyDescent="0.35">
      <c r="M4539" s="1">
        <v>43100</v>
      </c>
      <c r="N4539">
        <v>1.42</v>
      </c>
    </row>
    <row r="4540" spans="13:14" x14ac:dyDescent="0.35">
      <c r="M4540" s="1">
        <v>43100</v>
      </c>
      <c r="N4540">
        <v>1.42</v>
      </c>
    </row>
    <row r="4541" spans="13:14" x14ac:dyDescent="0.35">
      <c r="M4541" s="1">
        <v>43100</v>
      </c>
      <c r="N4541">
        <v>1.33</v>
      </c>
    </row>
    <row r="4542" spans="13:14" x14ac:dyDescent="0.35">
      <c r="M4542" s="1">
        <v>43102</v>
      </c>
      <c r="N4542">
        <v>1.42</v>
      </c>
    </row>
    <row r="4543" spans="13:14" x14ac:dyDescent="0.35">
      <c r="M4543" s="1">
        <v>43103</v>
      </c>
      <c r="N4543">
        <v>1.42</v>
      </c>
    </row>
    <row r="4544" spans="13:14" x14ac:dyDescent="0.35">
      <c r="M4544" s="1">
        <v>43104</v>
      </c>
      <c r="N4544">
        <v>1.42</v>
      </c>
    </row>
    <row r="4545" spans="13:14" x14ac:dyDescent="0.35">
      <c r="M4545" s="1">
        <v>43105</v>
      </c>
      <c r="N4545">
        <v>1.42</v>
      </c>
    </row>
    <row r="4546" spans="13:14" x14ac:dyDescent="0.35">
      <c r="M4546" s="1">
        <v>43108</v>
      </c>
      <c r="N4546">
        <v>1.42</v>
      </c>
    </row>
    <row r="4547" spans="13:14" x14ac:dyDescent="0.35">
      <c r="M4547" s="1">
        <v>43109</v>
      </c>
      <c r="N4547">
        <v>1.42</v>
      </c>
    </row>
    <row r="4548" spans="13:14" x14ac:dyDescent="0.35">
      <c r="M4548" s="1">
        <v>43110</v>
      </c>
      <c r="N4548">
        <v>1.42</v>
      </c>
    </row>
    <row r="4549" spans="13:14" x14ac:dyDescent="0.35">
      <c r="M4549" s="1">
        <v>43111</v>
      </c>
      <c r="N4549">
        <v>1.42</v>
      </c>
    </row>
    <row r="4550" spans="13:14" x14ac:dyDescent="0.35">
      <c r="M4550" s="1">
        <v>43112</v>
      </c>
      <c r="N4550">
        <v>1.42</v>
      </c>
    </row>
    <row r="4551" spans="13:14" x14ac:dyDescent="0.35">
      <c r="M4551" s="1">
        <v>43116</v>
      </c>
      <c r="N4551">
        <v>1.42</v>
      </c>
    </row>
    <row r="4552" spans="13:14" x14ac:dyDescent="0.35">
      <c r="M4552" s="1">
        <v>43117</v>
      </c>
      <c r="N4552">
        <v>1.42</v>
      </c>
    </row>
    <row r="4553" spans="13:14" x14ac:dyDescent="0.35">
      <c r="M4553" s="1">
        <v>43118</v>
      </c>
      <c r="N4553">
        <v>1.42</v>
      </c>
    </row>
    <row r="4554" spans="13:14" x14ac:dyDescent="0.35">
      <c r="M4554" s="1">
        <v>43119</v>
      </c>
      <c r="N4554">
        <v>1.42</v>
      </c>
    </row>
    <row r="4555" spans="13:14" x14ac:dyDescent="0.35">
      <c r="M4555" s="1">
        <v>43122</v>
      </c>
      <c r="N4555">
        <v>1.42</v>
      </c>
    </row>
    <row r="4556" spans="13:14" x14ac:dyDescent="0.35">
      <c r="M4556" s="1">
        <v>43123</v>
      </c>
      <c r="N4556">
        <v>1.42</v>
      </c>
    </row>
    <row r="4557" spans="13:14" x14ac:dyDescent="0.35">
      <c r="M4557" s="1">
        <v>43124</v>
      </c>
      <c r="N4557">
        <v>1.42</v>
      </c>
    </row>
    <row r="4558" spans="13:14" x14ac:dyDescent="0.35">
      <c r="M4558" s="1">
        <v>43125</v>
      </c>
      <c r="N4558">
        <v>1.42</v>
      </c>
    </row>
    <row r="4559" spans="13:14" x14ac:dyDescent="0.35">
      <c r="M4559" s="1">
        <v>43126</v>
      </c>
      <c r="N4559">
        <v>1.42</v>
      </c>
    </row>
    <row r="4560" spans="13:14" x14ac:dyDescent="0.35">
      <c r="M4560" s="1">
        <v>43129</v>
      </c>
      <c r="N4560">
        <v>1.42</v>
      </c>
    </row>
    <row r="4561" spans="13:14" x14ac:dyDescent="0.35">
      <c r="M4561" s="1">
        <v>43130</v>
      </c>
      <c r="N4561">
        <v>1.42</v>
      </c>
    </row>
    <row r="4562" spans="13:14" x14ac:dyDescent="0.35">
      <c r="M4562" s="1">
        <v>43131</v>
      </c>
      <c r="N4562">
        <v>1.34</v>
      </c>
    </row>
    <row r="4563" spans="13:14" x14ac:dyDescent="0.35">
      <c r="M4563" s="1">
        <v>43132</v>
      </c>
      <c r="N4563">
        <v>1.42</v>
      </c>
    </row>
    <row r="4564" spans="13:14" x14ac:dyDescent="0.35">
      <c r="M4564" s="1">
        <v>43133</v>
      </c>
      <c r="N4564">
        <v>1.42</v>
      </c>
    </row>
    <row r="4565" spans="13:14" x14ac:dyDescent="0.35">
      <c r="M4565" s="1">
        <v>43136</v>
      </c>
      <c r="N4565">
        <v>1.42</v>
      </c>
    </row>
    <row r="4566" spans="13:14" x14ac:dyDescent="0.35">
      <c r="M4566" s="1">
        <v>43137</v>
      </c>
      <c r="N4566">
        <v>1.42</v>
      </c>
    </row>
    <row r="4567" spans="13:14" x14ac:dyDescent="0.35">
      <c r="M4567" s="1">
        <v>43138</v>
      </c>
      <c r="N4567">
        <v>1.42</v>
      </c>
    </row>
    <row r="4568" spans="13:14" x14ac:dyDescent="0.35">
      <c r="M4568" s="1">
        <v>43139</v>
      </c>
      <c r="N4568">
        <v>1.42</v>
      </c>
    </row>
    <row r="4569" spans="13:14" x14ac:dyDescent="0.35">
      <c r="M4569" s="1">
        <v>43140</v>
      </c>
      <c r="N4569">
        <v>1.42</v>
      </c>
    </row>
    <row r="4570" spans="13:14" x14ac:dyDescent="0.35">
      <c r="M4570" s="1">
        <v>43143</v>
      </c>
      <c r="N4570">
        <v>1.42</v>
      </c>
    </row>
    <row r="4571" spans="13:14" x14ac:dyDescent="0.35">
      <c r="M4571" s="1">
        <v>43144</v>
      </c>
      <c r="N4571">
        <v>1.42</v>
      </c>
    </row>
    <row r="4572" spans="13:14" x14ac:dyDescent="0.35">
      <c r="M4572" s="1">
        <v>43145</v>
      </c>
      <c r="N4572">
        <v>1.42</v>
      </c>
    </row>
    <row r="4573" spans="13:14" x14ac:dyDescent="0.35">
      <c r="M4573" s="1">
        <v>43146</v>
      </c>
      <c r="N4573">
        <v>1.42</v>
      </c>
    </row>
    <row r="4574" spans="13:14" x14ac:dyDescent="0.35">
      <c r="M4574" s="1">
        <v>43147</v>
      </c>
      <c r="N4574">
        <v>1.42</v>
      </c>
    </row>
    <row r="4575" spans="13:14" x14ac:dyDescent="0.35">
      <c r="M4575" s="1">
        <v>43151</v>
      </c>
      <c r="N4575">
        <v>1.42</v>
      </c>
    </row>
    <row r="4576" spans="13:14" x14ac:dyDescent="0.35">
      <c r="M4576" s="1">
        <v>43152</v>
      </c>
      <c r="N4576">
        <v>1.42</v>
      </c>
    </row>
    <row r="4577" spans="13:14" x14ac:dyDescent="0.35">
      <c r="M4577" s="1">
        <v>43153</v>
      </c>
      <c r="N4577">
        <v>1.42</v>
      </c>
    </row>
    <row r="4578" spans="13:14" x14ac:dyDescent="0.35">
      <c r="M4578" s="1">
        <v>43154</v>
      </c>
      <c r="N4578">
        <v>1.42</v>
      </c>
    </row>
    <row r="4579" spans="13:14" x14ac:dyDescent="0.35">
      <c r="M4579" s="1">
        <v>43157</v>
      </c>
      <c r="N4579">
        <v>1.42</v>
      </c>
    </row>
    <row r="4580" spans="13:14" x14ac:dyDescent="0.35">
      <c r="M4580" s="1">
        <v>43159</v>
      </c>
      <c r="N4580">
        <v>1.42</v>
      </c>
    </row>
    <row r="4581" spans="13:14" x14ac:dyDescent="0.35">
      <c r="M4581" s="1">
        <v>43159</v>
      </c>
      <c r="N4581">
        <v>1.35</v>
      </c>
    </row>
    <row r="4582" spans="13:14" x14ac:dyDescent="0.35">
      <c r="M4582" s="1">
        <v>43160</v>
      </c>
      <c r="N4582">
        <v>1.42</v>
      </c>
    </row>
    <row r="4583" spans="13:14" x14ac:dyDescent="0.35">
      <c r="M4583" s="1">
        <v>43161</v>
      </c>
      <c r="N4583">
        <v>1.42</v>
      </c>
    </row>
    <row r="4584" spans="13:14" x14ac:dyDescent="0.35">
      <c r="M4584" s="1">
        <v>43164</v>
      </c>
      <c r="N4584">
        <v>1.42</v>
      </c>
    </row>
    <row r="4585" spans="13:14" x14ac:dyDescent="0.35">
      <c r="M4585" s="1">
        <v>43165</v>
      </c>
      <c r="N4585">
        <v>1.42</v>
      </c>
    </row>
    <row r="4586" spans="13:14" x14ac:dyDescent="0.35">
      <c r="M4586" s="1">
        <v>43166</v>
      </c>
      <c r="N4586">
        <v>1.42</v>
      </c>
    </row>
    <row r="4587" spans="13:14" x14ac:dyDescent="0.35">
      <c r="M4587" s="1">
        <v>43167</v>
      </c>
      <c r="N4587">
        <v>1.42</v>
      </c>
    </row>
    <row r="4588" spans="13:14" x14ac:dyDescent="0.35">
      <c r="M4588" s="1">
        <v>43168</v>
      </c>
      <c r="N4588">
        <v>1.42</v>
      </c>
    </row>
    <row r="4589" spans="13:14" x14ac:dyDescent="0.35">
      <c r="M4589" s="1">
        <v>43171</v>
      </c>
      <c r="N4589">
        <v>1.42</v>
      </c>
    </row>
    <row r="4590" spans="13:14" x14ac:dyDescent="0.35">
      <c r="M4590" s="1">
        <v>43172</v>
      </c>
      <c r="N4590">
        <v>1.42</v>
      </c>
    </row>
    <row r="4591" spans="13:14" x14ac:dyDescent="0.35">
      <c r="M4591" s="1">
        <v>43173</v>
      </c>
      <c r="N4591">
        <v>1.42</v>
      </c>
    </row>
    <row r="4592" spans="13:14" x14ac:dyDescent="0.35">
      <c r="M4592" s="1">
        <v>43174</v>
      </c>
      <c r="N4592">
        <v>1.43</v>
      </c>
    </row>
    <row r="4593" spans="13:14" x14ac:dyDescent="0.35">
      <c r="M4593" s="1">
        <v>43175</v>
      </c>
      <c r="N4593">
        <v>1.43</v>
      </c>
    </row>
    <row r="4594" spans="13:14" x14ac:dyDescent="0.35">
      <c r="M4594" s="1">
        <v>43178</v>
      </c>
      <c r="N4594">
        <v>1.43</v>
      </c>
    </row>
    <row r="4595" spans="13:14" x14ac:dyDescent="0.35">
      <c r="M4595" s="1">
        <v>43179</v>
      </c>
      <c r="N4595">
        <v>1.44</v>
      </c>
    </row>
    <row r="4596" spans="13:14" x14ac:dyDescent="0.35">
      <c r="M4596" s="1">
        <v>43180</v>
      </c>
      <c r="N4596">
        <v>1.44</v>
      </c>
    </row>
    <row r="4597" spans="13:14" x14ac:dyDescent="0.35">
      <c r="M4597" s="1">
        <v>43181</v>
      </c>
      <c r="N4597">
        <v>1.68</v>
      </c>
    </row>
    <row r="4598" spans="13:14" x14ac:dyDescent="0.35">
      <c r="M4598" s="1">
        <v>43182</v>
      </c>
      <c r="N4598">
        <v>1.68</v>
      </c>
    </row>
    <row r="4599" spans="13:14" x14ac:dyDescent="0.35">
      <c r="M4599" s="1">
        <v>43185</v>
      </c>
      <c r="N4599">
        <v>1.68</v>
      </c>
    </row>
    <row r="4600" spans="13:14" x14ac:dyDescent="0.35">
      <c r="M4600" s="1">
        <v>43186</v>
      </c>
      <c r="N4600">
        <v>1.68</v>
      </c>
    </row>
    <row r="4601" spans="13:14" x14ac:dyDescent="0.35">
      <c r="M4601" s="1">
        <v>43187</v>
      </c>
      <c r="N4601">
        <v>1.68</v>
      </c>
    </row>
    <row r="4602" spans="13:14" x14ac:dyDescent="0.35">
      <c r="M4602" s="1">
        <v>43188</v>
      </c>
      <c r="N4602">
        <v>1.68</v>
      </c>
    </row>
    <row r="4603" spans="13:14" x14ac:dyDescent="0.35">
      <c r="M4603" s="1">
        <v>43190</v>
      </c>
      <c r="N4603">
        <v>1.67</v>
      </c>
    </row>
    <row r="4604" spans="13:14" x14ac:dyDescent="0.35">
      <c r="M4604" s="1">
        <v>43192</v>
      </c>
      <c r="N4604">
        <v>1.68</v>
      </c>
    </row>
    <row r="4605" spans="13:14" x14ac:dyDescent="0.35">
      <c r="M4605" s="1">
        <v>43193</v>
      </c>
      <c r="N4605">
        <v>1.69</v>
      </c>
    </row>
    <row r="4606" spans="13:14" x14ac:dyDescent="0.35">
      <c r="M4606" s="1">
        <v>43194</v>
      </c>
      <c r="N4606">
        <v>1.69</v>
      </c>
    </row>
    <row r="4607" spans="13:14" x14ac:dyDescent="0.35">
      <c r="M4607" s="1">
        <v>43195</v>
      </c>
      <c r="N4607">
        <v>1.69</v>
      </c>
    </row>
    <row r="4608" spans="13:14" x14ac:dyDescent="0.35">
      <c r="M4608" s="1">
        <v>43196</v>
      </c>
      <c r="N4608">
        <v>1.69</v>
      </c>
    </row>
    <row r="4609" spans="13:14" x14ac:dyDescent="0.35">
      <c r="M4609" s="1">
        <v>43199</v>
      </c>
      <c r="N4609">
        <v>1.69</v>
      </c>
    </row>
    <row r="4610" spans="13:14" x14ac:dyDescent="0.35">
      <c r="M4610" s="1">
        <v>43200</v>
      </c>
      <c r="N4610">
        <v>1.69</v>
      </c>
    </row>
    <row r="4611" spans="13:14" x14ac:dyDescent="0.35">
      <c r="M4611" s="1">
        <v>43201</v>
      </c>
      <c r="N4611">
        <v>1.69</v>
      </c>
    </row>
    <row r="4612" spans="13:14" x14ac:dyDescent="0.35">
      <c r="M4612" s="1">
        <v>43202</v>
      </c>
      <c r="N4612">
        <v>1.69</v>
      </c>
    </row>
    <row r="4613" spans="13:14" x14ac:dyDescent="0.35">
      <c r="M4613" s="1">
        <v>43203</v>
      </c>
      <c r="N4613">
        <v>1.69</v>
      </c>
    </row>
    <row r="4614" spans="13:14" x14ac:dyDescent="0.35">
      <c r="M4614" s="1">
        <v>43206</v>
      </c>
      <c r="N4614">
        <v>1.69</v>
      </c>
    </row>
    <row r="4615" spans="13:14" x14ac:dyDescent="0.35">
      <c r="M4615" s="1">
        <v>43207</v>
      </c>
      <c r="N4615">
        <v>1.69</v>
      </c>
    </row>
    <row r="4616" spans="13:14" x14ac:dyDescent="0.35">
      <c r="M4616" s="1">
        <v>43208</v>
      </c>
      <c r="N4616">
        <v>1.69</v>
      </c>
    </row>
    <row r="4617" spans="13:14" x14ac:dyDescent="0.35">
      <c r="M4617" s="1">
        <v>43209</v>
      </c>
      <c r="N4617">
        <v>1.69</v>
      </c>
    </row>
    <row r="4618" spans="13:14" x14ac:dyDescent="0.35">
      <c r="M4618" s="1">
        <v>43210</v>
      </c>
      <c r="N4618">
        <v>1.7</v>
      </c>
    </row>
    <row r="4619" spans="13:14" x14ac:dyDescent="0.35">
      <c r="M4619" s="1">
        <v>43213</v>
      </c>
      <c r="N4619">
        <v>1.7</v>
      </c>
    </row>
    <row r="4620" spans="13:14" x14ac:dyDescent="0.35">
      <c r="M4620" s="1">
        <v>43214</v>
      </c>
      <c r="N4620">
        <v>1.7</v>
      </c>
    </row>
    <row r="4621" spans="13:14" x14ac:dyDescent="0.35">
      <c r="M4621" s="1">
        <v>43215</v>
      </c>
      <c r="N4621">
        <v>1.7</v>
      </c>
    </row>
    <row r="4622" spans="13:14" x14ac:dyDescent="0.35">
      <c r="M4622" s="1">
        <v>43216</v>
      </c>
      <c r="N4622">
        <v>1.7</v>
      </c>
    </row>
    <row r="4623" spans="13:14" x14ac:dyDescent="0.35">
      <c r="M4623" s="1">
        <v>43217</v>
      </c>
      <c r="N4623">
        <v>1.7</v>
      </c>
    </row>
    <row r="4624" spans="13:14" x14ac:dyDescent="0.35">
      <c r="M4624" s="1">
        <v>43220</v>
      </c>
      <c r="N4624">
        <v>1.69</v>
      </c>
    </row>
    <row r="4625" spans="13:14" x14ac:dyDescent="0.35">
      <c r="M4625" s="1">
        <v>43221</v>
      </c>
      <c r="N4625">
        <v>1.7</v>
      </c>
    </row>
    <row r="4626" spans="13:14" x14ac:dyDescent="0.35">
      <c r="M4626" s="1">
        <v>43222</v>
      </c>
      <c r="N4626">
        <v>1.7</v>
      </c>
    </row>
    <row r="4627" spans="13:14" x14ac:dyDescent="0.35">
      <c r="M4627" s="1">
        <v>43223</v>
      </c>
      <c r="N4627">
        <v>1.7</v>
      </c>
    </row>
    <row r="4628" spans="13:14" x14ac:dyDescent="0.35">
      <c r="M4628" s="1">
        <v>43224</v>
      </c>
      <c r="N4628">
        <v>1.7</v>
      </c>
    </row>
    <row r="4629" spans="13:14" x14ac:dyDescent="0.35">
      <c r="M4629" s="1">
        <v>43227</v>
      </c>
      <c r="N4629">
        <v>1.7</v>
      </c>
    </row>
    <row r="4630" spans="13:14" x14ac:dyDescent="0.35">
      <c r="M4630" s="1">
        <v>43228</v>
      </c>
      <c r="N4630">
        <v>1.7</v>
      </c>
    </row>
    <row r="4631" spans="13:14" x14ac:dyDescent="0.35">
      <c r="M4631" s="1">
        <v>43229</v>
      </c>
      <c r="N4631">
        <v>1.7</v>
      </c>
    </row>
    <row r="4632" spans="13:14" x14ac:dyDescent="0.35">
      <c r="M4632" s="1">
        <v>43230</v>
      </c>
      <c r="N4632">
        <v>1.7</v>
      </c>
    </row>
    <row r="4633" spans="13:14" x14ac:dyDescent="0.35">
      <c r="M4633" s="1">
        <v>43231</v>
      </c>
      <c r="N4633">
        <v>1.7</v>
      </c>
    </row>
    <row r="4634" spans="13:14" x14ac:dyDescent="0.35">
      <c r="M4634" s="1">
        <v>43234</v>
      </c>
      <c r="N4634">
        <v>1.7</v>
      </c>
    </row>
    <row r="4635" spans="13:14" x14ac:dyDescent="0.35">
      <c r="M4635" s="1">
        <v>43235</v>
      </c>
      <c r="N4635">
        <v>1.7</v>
      </c>
    </row>
    <row r="4636" spans="13:14" x14ac:dyDescent="0.35">
      <c r="M4636" s="1">
        <v>43236</v>
      </c>
      <c r="N4636">
        <v>1.7</v>
      </c>
    </row>
    <row r="4637" spans="13:14" x14ac:dyDescent="0.35">
      <c r="M4637" s="1">
        <v>43237</v>
      </c>
      <c r="N4637">
        <v>1.7</v>
      </c>
    </row>
    <row r="4638" spans="13:14" x14ac:dyDescent="0.35">
      <c r="M4638" s="1">
        <v>43238</v>
      </c>
      <c r="N4638">
        <v>1.7</v>
      </c>
    </row>
    <row r="4639" spans="13:14" x14ac:dyDescent="0.35">
      <c r="M4639" s="1">
        <v>43241</v>
      </c>
      <c r="N4639">
        <v>1.7</v>
      </c>
    </row>
    <row r="4640" spans="13:14" x14ac:dyDescent="0.35">
      <c r="M4640" s="1">
        <v>43242</v>
      </c>
      <c r="N4640">
        <v>1.7</v>
      </c>
    </row>
    <row r="4641" spans="13:14" x14ac:dyDescent="0.35">
      <c r="M4641" s="1">
        <v>43243</v>
      </c>
      <c r="N4641">
        <v>1.7</v>
      </c>
    </row>
    <row r="4642" spans="13:14" x14ac:dyDescent="0.35">
      <c r="M4642" s="1">
        <v>43244</v>
      </c>
      <c r="N4642">
        <v>1.7</v>
      </c>
    </row>
    <row r="4643" spans="13:14" x14ac:dyDescent="0.35">
      <c r="M4643" s="1">
        <v>43245</v>
      </c>
      <c r="N4643">
        <v>1.7</v>
      </c>
    </row>
    <row r="4644" spans="13:14" x14ac:dyDescent="0.35">
      <c r="M4644" s="1">
        <v>43249</v>
      </c>
      <c r="N4644">
        <v>1.7</v>
      </c>
    </row>
    <row r="4645" spans="13:14" x14ac:dyDescent="0.35">
      <c r="M4645" s="1">
        <v>43251</v>
      </c>
      <c r="N4645">
        <v>1.7</v>
      </c>
    </row>
    <row r="4646" spans="13:14" x14ac:dyDescent="0.35">
      <c r="M4646" s="1">
        <v>43251</v>
      </c>
      <c r="N4646">
        <v>1.7</v>
      </c>
    </row>
    <row r="4647" spans="13:14" x14ac:dyDescent="0.35">
      <c r="M4647" s="1">
        <v>43252</v>
      </c>
      <c r="N4647">
        <v>1.7</v>
      </c>
    </row>
    <row r="4648" spans="13:14" x14ac:dyDescent="0.35">
      <c r="M4648" s="1">
        <v>43255</v>
      </c>
      <c r="N4648">
        <v>1.7</v>
      </c>
    </row>
    <row r="4649" spans="13:14" x14ac:dyDescent="0.35">
      <c r="M4649" s="1">
        <v>43256</v>
      </c>
      <c r="N4649">
        <v>1.7</v>
      </c>
    </row>
    <row r="4650" spans="13:14" x14ac:dyDescent="0.35">
      <c r="M4650" s="1">
        <v>43257</v>
      </c>
      <c r="N4650">
        <v>1.7</v>
      </c>
    </row>
    <row r="4651" spans="13:14" x14ac:dyDescent="0.35">
      <c r="M4651" s="1">
        <v>43258</v>
      </c>
      <c r="N4651">
        <v>1.7</v>
      </c>
    </row>
    <row r="4652" spans="13:14" x14ac:dyDescent="0.35">
      <c r="M4652" s="1">
        <v>43259</v>
      </c>
      <c r="N4652">
        <v>1.7</v>
      </c>
    </row>
    <row r="4653" spans="13:14" x14ac:dyDescent="0.35">
      <c r="M4653" s="1">
        <v>43262</v>
      </c>
      <c r="N4653">
        <v>1.7</v>
      </c>
    </row>
    <row r="4654" spans="13:14" x14ac:dyDescent="0.35">
      <c r="M4654" s="1">
        <v>43263</v>
      </c>
      <c r="N4654">
        <v>1.7</v>
      </c>
    </row>
    <row r="4655" spans="13:14" x14ac:dyDescent="0.35">
      <c r="M4655" s="1">
        <v>43264</v>
      </c>
      <c r="N4655">
        <v>1.7</v>
      </c>
    </row>
    <row r="4656" spans="13:14" x14ac:dyDescent="0.35">
      <c r="M4656" s="1">
        <v>43265</v>
      </c>
      <c r="N4656">
        <v>1.9</v>
      </c>
    </row>
    <row r="4657" spans="13:14" x14ac:dyDescent="0.35">
      <c r="M4657" s="1">
        <v>43266</v>
      </c>
      <c r="N4657">
        <v>1.9</v>
      </c>
    </row>
    <row r="4658" spans="13:14" x14ac:dyDescent="0.35">
      <c r="M4658" s="1">
        <v>43269</v>
      </c>
      <c r="N4658">
        <v>1.9</v>
      </c>
    </row>
    <row r="4659" spans="13:14" x14ac:dyDescent="0.35">
      <c r="M4659" s="1">
        <v>43270</v>
      </c>
      <c r="N4659">
        <v>1.91</v>
      </c>
    </row>
    <row r="4660" spans="13:14" x14ac:dyDescent="0.35">
      <c r="M4660" s="1">
        <v>43271</v>
      </c>
      <c r="N4660">
        <v>1.92</v>
      </c>
    </row>
    <row r="4661" spans="13:14" x14ac:dyDescent="0.35">
      <c r="M4661" s="1">
        <v>43272</v>
      </c>
      <c r="N4661">
        <v>1.92</v>
      </c>
    </row>
    <row r="4662" spans="13:14" x14ac:dyDescent="0.35">
      <c r="M4662" s="1">
        <v>43273</v>
      </c>
      <c r="N4662">
        <v>1.92</v>
      </c>
    </row>
    <row r="4663" spans="13:14" x14ac:dyDescent="0.35">
      <c r="M4663" s="1">
        <v>43276</v>
      </c>
      <c r="N4663">
        <v>1.92</v>
      </c>
    </row>
    <row r="4664" spans="13:14" x14ac:dyDescent="0.35">
      <c r="M4664" s="1">
        <v>43277</v>
      </c>
      <c r="N4664">
        <v>1.92</v>
      </c>
    </row>
    <row r="4665" spans="13:14" x14ac:dyDescent="0.35">
      <c r="M4665" s="1">
        <v>43278</v>
      </c>
      <c r="N4665">
        <v>1.91</v>
      </c>
    </row>
    <row r="4666" spans="13:14" x14ac:dyDescent="0.35">
      <c r="M4666" s="1">
        <v>43279</v>
      </c>
      <c r="N4666">
        <v>1.91</v>
      </c>
    </row>
    <row r="4667" spans="13:14" x14ac:dyDescent="0.35">
      <c r="M4667" s="1">
        <v>43281</v>
      </c>
      <c r="N4667">
        <v>1.91</v>
      </c>
    </row>
    <row r="4668" spans="13:14" x14ac:dyDescent="0.35">
      <c r="M4668" s="1">
        <v>43283</v>
      </c>
      <c r="N4668">
        <v>1.91</v>
      </c>
    </row>
    <row r="4669" spans="13:14" x14ac:dyDescent="0.35">
      <c r="M4669" s="1">
        <v>43284</v>
      </c>
      <c r="N4669">
        <v>1.91</v>
      </c>
    </row>
    <row r="4670" spans="13:14" x14ac:dyDescent="0.35">
      <c r="M4670" s="1">
        <v>43286</v>
      </c>
      <c r="N4670">
        <v>1.91</v>
      </c>
    </row>
    <row r="4671" spans="13:14" x14ac:dyDescent="0.35">
      <c r="M4671" s="1">
        <v>43287</v>
      </c>
      <c r="N4671">
        <v>1.91</v>
      </c>
    </row>
    <row r="4672" spans="13:14" x14ac:dyDescent="0.35">
      <c r="M4672" s="1">
        <v>43290</v>
      </c>
      <c r="N4672">
        <v>1.91</v>
      </c>
    </row>
    <row r="4673" spans="13:14" x14ac:dyDescent="0.35">
      <c r="M4673" s="1">
        <v>43291</v>
      </c>
      <c r="N4673">
        <v>1.91</v>
      </c>
    </row>
    <row r="4674" spans="13:14" x14ac:dyDescent="0.35">
      <c r="M4674" s="1">
        <v>43292</v>
      </c>
      <c r="N4674">
        <v>1.91</v>
      </c>
    </row>
    <row r="4675" spans="13:14" x14ac:dyDescent="0.35">
      <c r="M4675" s="1">
        <v>43293</v>
      </c>
      <c r="N4675">
        <v>1.91</v>
      </c>
    </row>
    <row r="4676" spans="13:14" x14ac:dyDescent="0.35">
      <c r="M4676" s="1">
        <v>43294</v>
      </c>
      <c r="N4676">
        <v>1.91</v>
      </c>
    </row>
    <row r="4677" spans="13:14" x14ac:dyDescent="0.35">
      <c r="M4677" s="1">
        <v>43297</v>
      </c>
      <c r="N4677">
        <v>1.91</v>
      </c>
    </row>
    <row r="4678" spans="13:14" x14ac:dyDescent="0.35">
      <c r="M4678" s="1">
        <v>43298</v>
      </c>
      <c r="N4678">
        <v>1.91</v>
      </c>
    </row>
    <row r="4679" spans="13:14" x14ac:dyDescent="0.35">
      <c r="M4679" s="1">
        <v>43299</v>
      </c>
      <c r="N4679">
        <v>1.91</v>
      </c>
    </row>
    <row r="4680" spans="13:14" x14ac:dyDescent="0.35">
      <c r="M4680" s="1">
        <v>43300</v>
      </c>
      <c r="N4680">
        <v>1.91</v>
      </c>
    </row>
    <row r="4681" spans="13:14" x14ac:dyDescent="0.35">
      <c r="M4681" s="1">
        <v>43301</v>
      </c>
      <c r="N4681">
        <v>1.91</v>
      </c>
    </row>
    <row r="4682" spans="13:14" x14ac:dyDescent="0.35">
      <c r="M4682" s="1">
        <v>43304</v>
      </c>
      <c r="N4682">
        <v>1.91</v>
      </c>
    </row>
    <row r="4683" spans="13:14" x14ac:dyDescent="0.35">
      <c r="M4683" s="1">
        <v>43305</v>
      </c>
      <c r="N4683">
        <v>1.91</v>
      </c>
    </row>
    <row r="4684" spans="13:14" x14ac:dyDescent="0.35">
      <c r="M4684" s="1">
        <v>43306</v>
      </c>
      <c r="N4684">
        <v>1.91</v>
      </c>
    </row>
    <row r="4685" spans="13:14" x14ac:dyDescent="0.35">
      <c r="M4685" s="1">
        <v>43307</v>
      </c>
      <c r="N4685">
        <v>1.91</v>
      </c>
    </row>
    <row r="4686" spans="13:14" x14ac:dyDescent="0.35">
      <c r="M4686" s="1">
        <v>43308</v>
      </c>
      <c r="N4686">
        <v>1.91</v>
      </c>
    </row>
    <row r="4687" spans="13:14" x14ac:dyDescent="0.35">
      <c r="M4687" s="1">
        <v>43312</v>
      </c>
      <c r="N4687">
        <v>1.91</v>
      </c>
    </row>
    <row r="4688" spans="13:14" x14ac:dyDescent="0.35">
      <c r="M4688" s="1">
        <v>43312</v>
      </c>
      <c r="N4688">
        <v>1.91</v>
      </c>
    </row>
    <row r="4689" spans="13:14" x14ac:dyDescent="0.35">
      <c r="M4689" s="1">
        <v>43313</v>
      </c>
      <c r="N4689">
        <v>1.91</v>
      </c>
    </row>
    <row r="4690" spans="13:14" x14ac:dyDescent="0.35">
      <c r="M4690" s="1">
        <v>43314</v>
      </c>
      <c r="N4690">
        <v>1.91</v>
      </c>
    </row>
    <row r="4691" spans="13:14" x14ac:dyDescent="0.35">
      <c r="M4691" s="1">
        <v>43315</v>
      </c>
      <c r="N4691">
        <v>1.91</v>
      </c>
    </row>
    <row r="4692" spans="13:14" x14ac:dyDescent="0.35">
      <c r="M4692" s="1">
        <v>43318</v>
      </c>
      <c r="N4692">
        <v>1.91</v>
      </c>
    </row>
    <row r="4693" spans="13:14" x14ac:dyDescent="0.35">
      <c r="M4693" s="1">
        <v>43319</v>
      </c>
      <c r="N4693">
        <v>1.91</v>
      </c>
    </row>
    <row r="4694" spans="13:14" x14ac:dyDescent="0.35">
      <c r="M4694" s="1">
        <v>43320</v>
      </c>
      <c r="N4694">
        <v>1.91</v>
      </c>
    </row>
    <row r="4695" spans="13:14" x14ac:dyDescent="0.35">
      <c r="M4695" s="1">
        <v>43321</v>
      </c>
      <c r="N4695">
        <v>1.91</v>
      </c>
    </row>
    <row r="4696" spans="13:14" x14ac:dyDescent="0.35">
      <c r="M4696" s="1">
        <v>43322</v>
      </c>
      <c r="N4696">
        <v>1.91</v>
      </c>
    </row>
    <row r="4697" spans="13:14" x14ac:dyDescent="0.35">
      <c r="M4697" s="1">
        <v>43325</v>
      </c>
      <c r="N4697">
        <v>1.91</v>
      </c>
    </row>
    <row r="4698" spans="13:14" x14ac:dyDescent="0.35">
      <c r="M4698" s="1">
        <v>43326</v>
      </c>
      <c r="N4698">
        <v>1.91</v>
      </c>
    </row>
    <row r="4699" spans="13:14" x14ac:dyDescent="0.35">
      <c r="M4699" s="1">
        <v>43327</v>
      </c>
      <c r="N4699">
        <v>1.91</v>
      </c>
    </row>
    <row r="4700" spans="13:14" x14ac:dyDescent="0.35">
      <c r="M4700" s="1">
        <v>43328</v>
      </c>
      <c r="N4700">
        <v>1.92</v>
      </c>
    </row>
    <row r="4701" spans="13:14" x14ac:dyDescent="0.35">
      <c r="M4701" s="1">
        <v>43329</v>
      </c>
      <c r="N4701">
        <v>1.92</v>
      </c>
    </row>
    <row r="4702" spans="13:14" x14ac:dyDescent="0.35">
      <c r="M4702" s="1">
        <v>43332</v>
      </c>
      <c r="N4702">
        <v>1.92</v>
      </c>
    </row>
    <row r="4703" spans="13:14" x14ac:dyDescent="0.35">
      <c r="M4703" s="1">
        <v>43333</v>
      </c>
      <c r="N4703">
        <v>1.92</v>
      </c>
    </row>
    <row r="4704" spans="13:14" x14ac:dyDescent="0.35">
      <c r="M4704" s="1">
        <v>43334</v>
      </c>
      <c r="N4704">
        <v>1.92</v>
      </c>
    </row>
    <row r="4705" spans="13:14" x14ac:dyDescent="0.35">
      <c r="M4705" s="1">
        <v>43335</v>
      </c>
      <c r="N4705">
        <v>1.92</v>
      </c>
    </row>
    <row r="4706" spans="13:14" x14ac:dyDescent="0.35">
      <c r="M4706" s="1">
        <v>43336</v>
      </c>
      <c r="N4706">
        <v>1.92</v>
      </c>
    </row>
    <row r="4707" spans="13:14" x14ac:dyDescent="0.35">
      <c r="M4707" s="1">
        <v>43339</v>
      </c>
      <c r="N4707">
        <v>1.92</v>
      </c>
    </row>
    <row r="4708" spans="13:14" x14ac:dyDescent="0.35">
      <c r="M4708" s="1">
        <v>43340</v>
      </c>
      <c r="N4708">
        <v>1.92</v>
      </c>
    </row>
    <row r="4709" spans="13:14" x14ac:dyDescent="0.35">
      <c r="M4709" s="1">
        <v>43341</v>
      </c>
      <c r="N4709">
        <v>1.92</v>
      </c>
    </row>
    <row r="4710" spans="13:14" x14ac:dyDescent="0.35">
      <c r="M4710" s="1">
        <v>43343</v>
      </c>
      <c r="N4710">
        <v>1.92</v>
      </c>
    </row>
    <row r="4711" spans="13:14" x14ac:dyDescent="0.35">
      <c r="M4711" s="1">
        <v>43343</v>
      </c>
      <c r="N4711">
        <v>1.91</v>
      </c>
    </row>
    <row r="4712" spans="13:14" x14ac:dyDescent="0.35">
      <c r="M4712" s="1">
        <v>43347</v>
      </c>
      <c r="N4712">
        <v>1.92</v>
      </c>
    </row>
    <row r="4713" spans="13:14" x14ac:dyDescent="0.35">
      <c r="M4713" s="1">
        <v>43348</v>
      </c>
      <c r="N4713">
        <v>1.92</v>
      </c>
    </row>
    <row r="4714" spans="13:14" x14ac:dyDescent="0.35">
      <c r="M4714" s="1">
        <v>43349</v>
      </c>
      <c r="N4714">
        <v>1.92</v>
      </c>
    </row>
    <row r="4715" spans="13:14" x14ac:dyDescent="0.35">
      <c r="M4715" s="1">
        <v>43350</v>
      </c>
      <c r="N4715">
        <v>1.92</v>
      </c>
    </row>
    <row r="4716" spans="13:14" x14ac:dyDescent="0.35">
      <c r="M4716" s="1">
        <v>43353</v>
      </c>
      <c r="N4716">
        <v>1.92</v>
      </c>
    </row>
    <row r="4717" spans="13:14" x14ac:dyDescent="0.35">
      <c r="M4717" s="1">
        <v>43354</v>
      </c>
      <c r="N4717">
        <v>1.92</v>
      </c>
    </row>
    <row r="4718" spans="13:14" x14ac:dyDescent="0.35">
      <c r="M4718" s="1">
        <v>43355</v>
      </c>
      <c r="N4718">
        <v>1.92</v>
      </c>
    </row>
    <row r="4719" spans="13:14" x14ac:dyDescent="0.35">
      <c r="M4719" s="1">
        <v>43356</v>
      </c>
      <c r="N4719">
        <v>1.92</v>
      </c>
    </row>
    <row r="4720" spans="13:14" x14ac:dyDescent="0.35">
      <c r="M4720" s="1">
        <v>43357</v>
      </c>
      <c r="N4720">
        <v>1.92</v>
      </c>
    </row>
    <row r="4721" spans="13:14" x14ac:dyDescent="0.35">
      <c r="M4721" s="1">
        <v>43360</v>
      </c>
      <c r="N4721">
        <v>1.92</v>
      </c>
    </row>
    <row r="4722" spans="13:14" x14ac:dyDescent="0.35">
      <c r="M4722" s="1">
        <v>43361</v>
      </c>
      <c r="N4722">
        <v>1.92</v>
      </c>
    </row>
    <row r="4723" spans="13:14" x14ac:dyDescent="0.35">
      <c r="M4723" s="1">
        <v>43362</v>
      </c>
      <c r="N4723">
        <v>1.92</v>
      </c>
    </row>
    <row r="4724" spans="13:14" x14ac:dyDescent="0.35">
      <c r="M4724" s="1">
        <v>43363</v>
      </c>
      <c r="N4724">
        <v>1.92</v>
      </c>
    </row>
    <row r="4725" spans="13:14" x14ac:dyDescent="0.35">
      <c r="M4725" s="1">
        <v>43364</v>
      </c>
      <c r="N4725">
        <v>1.92</v>
      </c>
    </row>
    <row r="4726" spans="13:14" x14ac:dyDescent="0.35">
      <c r="M4726" s="1">
        <v>43367</v>
      </c>
      <c r="N4726">
        <v>1.93</v>
      </c>
    </row>
    <row r="4727" spans="13:14" x14ac:dyDescent="0.35">
      <c r="M4727" s="1">
        <v>43368</v>
      </c>
      <c r="N4727">
        <v>1.93</v>
      </c>
    </row>
    <row r="4728" spans="13:14" x14ac:dyDescent="0.35">
      <c r="M4728" s="1">
        <v>43369</v>
      </c>
      <c r="N4728">
        <v>1.93</v>
      </c>
    </row>
    <row r="4729" spans="13:14" x14ac:dyDescent="0.35">
      <c r="M4729" s="1">
        <v>43370</v>
      </c>
      <c r="N4729">
        <v>2.1800000000000002</v>
      </c>
    </row>
    <row r="4730" spans="13:14" x14ac:dyDescent="0.35">
      <c r="M4730" s="1">
        <v>43373</v>
      </c>
      <c r="N4730">
        <v>2.1800000000000002</v>
      </c>
    </row>
    <row r="4731" spans="13:14" x14ac:dyDescent="0.35">
      <c r="M4731" s="1">
        <v>43374</v>
      </c>
      <c r="N4731">
        <v>2.1800000000000002</v>
      </c>
    </row>
    <row r="4732" spans="13:14" x14ac:dyDescent="0.35">
      <c r="M4732" s="1">
        <v>43375</v>
      </c>
      <c r="N4732">
        <v>2.1800000000000002</v>
      </c>
    </row>
    <row r="4733" spans="13:14" x14ac:dyDescent="0.35">
      <c r="M4733" s="1">
        <v>43376</v>
      </c>
      <c r="N4733">
        <v>2.1800000000000002</v>
      </c>
    </row>
    <row r="4734" spans="13:14" x14ac:dyDescent="0.35">
      <c r="M4734" s="1">
        <v>43377</v>
      </c>
      <c r="N4734">
        <v>2.1800000000000002</v>
      </c>
    </row>
    <row r="4735" spans="13:14" x14ac:dyDescent="0.35">
      <c r="M4735" s="1">
        <v>43378</v>
      </c>
      <c r="N4735">
        <v>2.1800000000000002</v>
      </c>
    </row>
    <row r="4736" spans="13:14" x14ac:dyDescent="0.35">
      <c r="M4736" s="1">
        <v>43382</v>
      </c>
      <c r="N4736">
        <v>2.1800000000000002</v>
      </c>
    </row>
    <row r="4737" spans="13:14" x14ac:dyDescent="0.35">
      <c r="M4737" s="1">
        <v>43383</v>
      </c>
      <c r="N4737">
        <v>2.1800000000000002</v>
      </c>
    </row>
    <row r="4738" spans="13:14" x14ac:dyDescent="0.35">
      <c r="M4738" s="1">
        <v>43384</v>
      </c>
      <c r="N4738">
        <v>2.1800000000000002</v>
      </c>
    </row>
    <row r="4739" spans="13:14" x14ac:dyDescent="0.35">
      <c r="M4739" s="1">
        <v>43385</v>
      </c>
      <c r="N4739">
        <v>2.1800000000000002</v>
      </c>
    </row>
    <row r="4740" spans="13:14" x14ac:dyDescent="0.35">
      <c r="M4740" s="1">
        <v>43388</v>
      </c>
      <c r="N4740">
        <v>2.1800000000000002</v>
      </c>
    </row>
    <row r="4741" spans="13:14" x14ac:dyDescent="0.35">
      <c r="M4741" s="1">
        <v>43389</v>
      </c>
      <c r="N4741">
        <v>2.1800000000000002</v>
      </c>
    </row>
    <row r="4742" spans="13:14" x14ac:dyDescent="0.35">
      <c r="M4742" s="1">
        <v>43390</v>
      </c>
      <c r="N4742">
        <v>2.19</v>
      </c>
    </row>
    <row r="4743" spans="13:14" x14ac:dyDescent="0.35">
      <c r="M4743" s="1">
        <v>43391</v>
      </c>
      <c r="N4743">
        <v>2.19</v>
      </c>
    </row>
    <row r="4744" spans="13:14" x14ac:dyDescent="0.35">
      <c r="M4744" s="1">
        <v>43392</v>
      </c>
      <c r="N4744">
        <v>2.19</v>
      </c>
    </row>
    <row r="4745" spans="13:14" x14ac:dyDescent="0.35">
      <c r="M4745" s="1">
        <v>43395</v>
      </c>
      <c r="N4745">
        <v>2.19</v>
      </c>
    </row>
    <row r="4746" spans="13:14" x14ac:dyDescent="0.35">
      <c r="M4746" s="1">
        <v>43396</v>
      </c>
      <c r="N4746">
        <v>2.2000000000000002</v>
      </c>
    </row>
    <row r="4747" spans="13:14" x14ac:dyDescent="0.35">
      <c r="M4747" s="1">
        <v>43397</v>
      </c>
      <c r="N4747">
        <v>2.2000000000000002</v>
      </c>
    </row>
    <row r="4748" spans="13:14" x14ac:dyDescent="0.35">
      <c r="M4748" s="1">
        <v>43398</v>
      </c>
      <c r="N4748">
        <v>2.2000000000000002</v>
      </c>
    </row>
    <row r="4749" spans="13:14" x14ac:dyDescent="0.35">
      <c r="M4749" s="1">
        <v>43399</v>
      </c>
      <c r="N4749">
        <v>2.2000000000000002</v>
      </c>
    </row>
    <row r="4750" spans="13:14" x14ac:dyDescent="0.35">
      <c r="M4750" s="1">
        <v>43404</v>
      </c>
      <c r="N4750">
        <v>2.2000000000000002</v>
      </c>
    </row>
    <row r="4751" spans="13:14" x14ac:dyDescent="0.35">
      <c r="M4751" s="1">
        <v>43404</v>
      </c>
      <c r="N4751">
        <v>2.2000000000000002</v>
      </c>
    </row>
    <row r="4752" spans="13:14" x14ac:dyDescent="0.35">
      <c r="M4752" s="1">
        <v>43404</v>
      </c>
      <c r="N4752">
        <v>2.2000000000000002</v>
      </c>
    </row>
    <row r="4753" spans="13:14" x14ac:dyDescent="0.35">
      <c r="M4753" s="1">
        <v>43405</v>
      </c>
      <c r="N4753">
        <v>2.2000000000000002</v>
      </c>
    </row>
    <row r="4754" spans="13:14" x14ac:dyDescent="0.35">
      <c r="M4754" s="1">
        <v>43406</v>
      </c>
      <c r="N4754">
        <v>2.19</v>
      </c>
    </row>
    <row r="4755" spans="13:14" x14ac:dyDescent="0.35">
      <c r="M4755" s="1">
        <v>43409</v>
      </c>
      <c r="N4755">
        <v>2.2000000000000002</v>
      </c>
    </row>
    <row r="4756" spans="13:14" x14ac:dyDescent="0.35">
      <c r="M4756" s="1">
        <v>43410</v>
      </c>
      <c r="N4756">
        <v>2.2000000000000002</v>
      </c>
    </row>
    <row r="4757" spans="13:14" x14ac:dyDescent="0.35">
      <c r="M4757" s="1">
        <v>43411</v>
      </c>
      <c r="N4757">
        <v>2.2000000000000002</v>
      </c>
    </row>
    <row r="4758" spans="13:14" x14ac:dyDescent="0.35">
      <c r="M4758" s="1">
        <v>43412</v>
      </c>
      <c r="N4758">
        <v>2.2000000000000002</v>
      </c>
    </row>
    <row r="4759" spans="13:14" x14ac:dyDescent="0.35">
      <c r="M4759" s="1">
        <v>43413</v>
      </c>
      <c r="N4759">
        <v>2.19</v>
      </c>
    </row>
    <row r="4760" spans="13:14" x14ac:dyDescent="0.35">
      <c r="M4760" s="1">
        <v>43417</v>
      </c>
      <c r="N4760">
        <v>2.2000000000000002</v>
      </c>
    </row>
    <row r="4761" spans="13:14" x14ac:dyDescent="0.35">
      <c r="M4761" s="1">
        <v>43418</v>
      </c>
      <c r="N4761">
        <v>2.2000000000000002</v>
      </c>
    </row>
    <row r="4762" spans="13:14" x14ac:dyDescent="0.35">
      <c r="M4762" s="1">
        <v>43419</v>
      </c>
      <c r="N4762">
        <v>2.2000000000000002</v>
      </c>
    </row>
    <row r="4763" spans="13:14" x14ac:dyDescent="0.35">
      <c r="M4763" s="1">
        <v>43420</v>
      </c>
      <c r="N4763">
        <v>2.2000000000000002</v>
      </c>
    </row>
    <row r="4764" spans="13:14" x14ac:dyDescent="0.35">
      <c r="M4764" s="1">
        <v>43423</v>
      </c>
      <c r="N4764">
        <v>2.2000000000000002</v>
      </c>
    </row>
    <row r="4765" spans="13:14" x14ac:dyDescent="0.35">
      <c r="M4765" s="1">
        <v>43424</v>
      </c>
      <c r="N4765">
        <v>2.2000000000000002</v>
      </c>
    </row>
    <row r="4766" spans="13:14" x14ac:dyDescent="0.35">
      <c r="M4766" s="1">
        <v>43425</v>
      </c>
      <c r="N4766">
        <v>2.2000000000000002</v>
      </c>
    </row>
    <row r="4767" spans="13:14" x14ac:dyDescent="0.35">
      <c r="M4767" s="1">
        <v>43427</v>
      </c>
      <c r="N4767">
        <v>2.2000000000000002</v>
      </c>
    </row>
    <row r="4768" spans="13:14" x14ac:dyDescent="0.35">
      <c r="M4768" s="1">
        <v>43430</v>
      </c>
      <c r="N4768">
        <v>2.2000000000000002</v>
      </c>
    </row>
    <row r="4769" spans="13:14" x14ac:dyDescent="0.35">
      <c r="M4769" s="1">
        <v>43431</v>
      </c>
      <c r="N4769">
        <v>2.2000000000000002</v>
      </c>
    </row>
    <row r="4770" spans="13:14" x14ac:dyDescent="0.35">
      <c r="M4770" s="1">
        <v>43432</v>
      </c>
      <c r="N4770">
        <v>2.2000000000000002</v>
      </c>
    </row>
    <row r="4771" spans="13:14" x14ac:dyDescent="0.35">
      <c r="M4771" s="1">
        <v>43434</v>
      </c>
      <c r="N4771">
        <v>2.2000000000000002</v>
      </c>
    </row>
    <row r="4772" spans="13:14" x14ac:dyDescent="0.35">
      <c r="M4772" s="1">
        <v>43434</v>
      </c>
      <c r="N4772">
        <v>2.2000000000000002</v>
      </c>
    </row>
    <row r="4773" spans="13:14" x14ac:dyDescent="0.35">
      <c r="M4773" s="1">
        <v>43437</v>
      </c>
      <c r="N4773">
        <v>2.19</v>
      </c>
    </row>
    <row r="4774" spans="13:14" x14ac:dyDescent="0.35">
      <c r="M4774" s="1">
        <v>43438</v>
      </c>
      <c r="N4774">
        <v>2.2000000000000002</v>
      </c>
    </row>
    <row r="4775" spans="13:14" x14ac:dyDescent="0.35">
      <c r="M4775" s="1">
        <v>43439</v>
      </c>
      <c r="N4775">
        <v>2.2000000000000002</v>
      </c>
    </row>
    <row r="4776" spans="13:14" x14ac:dyDescent="0.35">
      <c r="M4776" s="1">
        <v>43440</v>
      </c>
      <c r="N4776">
        <v>2.2000000000000002</v>
      </c>
    </row>
    <row r="4777" spans="13:14" x14ac:dyDescent="0.35">
      <c r="M4777" s="1">
        <v>43441</v>
      </c>
      <c r="N4777">
        <v>2.19</v>
      </c>
    </row>
    <row r="4778" spans="13:14" x14ac:dyDescent="0.35">
      <c r="M4778" s="1">
        <v>43444</v>
      </c>
      <c r="N4778">
        <v>2.2000000000000002</v>
      </c>
    </row>
    <row r="4779" spans="13:14" x14ac:dyDescent="0.35">
      <c r="M4779" s="1">
        <v>43445</v>
      </c>
      <c r="N4779">
        <v>2.19</v>
      </c>
    </row>
    <row r="4780" spans="13:14" x14ac:dyDescent="0.35">
      <c r="M4780" s="1">
        <v>43446</v>
      </c>
      <c r="N4780">
        <v>2.19</v>
      </c>
    </row>
    <row r="4781" spans="13:14" x14ac:dyDescent="0.35">
      <c r="M4781" s="1">
        <v>43447</v>
      </c>
      <c r="N4781">
        <v>2.19</v>
      </c>
    </row>
    <row r="4782" spans="13:14" x14ac:dyDescent="0.35">
      <c r="M4782" s="1">
        <v>43448</v>
      </c>
      <c r="N4782">
        <v>2.19</v>
      </c>
    </row>
    <row r="4783" spans="13:14" x14ac:dyDescent="0.35">
      <c r="M4783" s="1">
        <v>43451</v>
      </c>
      <c r="N4783">
        <v>2.2000000000000002</v>
      </c>
    </row>
    <row r="4784" spans="13:14" x14ac:dyDescent="0.35">
      <c r="M4784" s="1">
        <v>43452</v>
      </c>
      <c r="N4784">
        <v>2.2000000000000002</v>
      </c>
    </row>
    <row r="4785" spans="13:14" x14ac:dyDescent="0.35">
      <c r="M4785" s="1">
        <v>43453</v>
      </c>
      <c r="N4785">
        <v>2.2000000000000002</v>
      </c>
    </row>
    <row r="4786" spans="13:14" x14ac:dyDescent="0.35">
      <c r="M4786" s="1">
        <v>43454</v>
      </c>
      <c r="N4786">
        <v>2.4</v>
      </c>
    </row>
    <row r="4787" spans="13:14" x14ac:dyDescent="0.35">
      <c r="M4787" s="1">
        <v>43455</v>
      </c>
      <c r="N4787">
        <v>2.4</v>
      </c>
    </row>
    <row r="4788" spans="13:14" x14ac:dyDescent="0.35">
      <c r="M4788" s="1">
        <v>43458</v>
      </c>
      <c r="N4788">
        <v>2.4</v>
      </c>
    </row>
    <row r="4789" spans="13:14" x14ac:dyDescent="0.35">
      <c r="M4789" s="1">
        <v>43460</v>
      </c>
      <c r="N4789">
        <v>2.4</v>
      </c>
    </row>
    <row r="4790" spans="13:14" x14ac:dyDescent="0.35">
      <c r="M4790" s="1">
        <v>43465</v>
      </c>
      <c r="N4790">
        <v>2.4</v>
      </c>
    </row>
    <row r="4791" spans="13:14" x14ac:dyDescent="0.35">
      <c r="M4791" s="1">
        <v>43465</v>
      </c>
      <c r="N4791">
        <v>2.4</v>
      </c>
    </row>
    <row r="4792" spans="13:14" x14ac:dyDescent="0.35">
      <c r="M4792" s="1">
        <v>43465</v>
      </c>
      <c r="N4792">
        <v>2.4</v>
      </c>
    </row>
    <row r="4793" spans="13:14" x14ac:dyDescent="0.35">
      <c r="M4793" s="1">
        <v>43467</v>
      </c>
      <c r="N4793">
        <v>2.4</v>
      </c>
    </row>
    <row r="4794" spans="13:14" x14ac:dyDescent="0.35">
      <c r="M4794" s="1">
        <v>43468</v>
      </c>
      <c r="N4794">
        <v>2.4</v>
      </c>
    </row>
    <row r="4795" spans="13:14" x14ac:dyDescent="0.35">
      <c r="M4795" s="1">
        <v>43469</v>
      </c>
      <c r="N4795">
        <v>2.4</v>
      </c>
    </row>
    <row r="4796" spans="13:14" x14ac:dyDescent="0.35">
      <c r="M4796" s="1">
        <v>43472</v>
      </c>
      <c r="N4796">
        <v>2.4</v>
      </c>
    </row>
    <row r="4797" spans="13:14" x14ac:dyDescent="0.35">
      <c r="M4797" s="1">
        <v>43473</v>
      </c>
      <c r="N4797">
        <v>2.4</v>
      </c>
    </row>
    <row r="4798" spans="13:14" x14ac:dyDescent="0.35">
      <c r="M4798" s="1">
        <v>43474</v>
      </c>
      <c r="N4798">
        <v>2.4</v>
      </c>
    </row>
    <row r="4799" spans="13:14" x14ac:dyDescent="0.35">
      <c r="M4799" s="1">
        <v>43475</v>
      </c>
      <c r="N4799">
        <v>2.4</v>
      </c>
    </row>
    <row r="4800" spans="13:14" x14ac:dyDescent="0.35">
      <c r="M4800" s="1">
        <v>43476</v>
      </c>
      <c r="N4800">
        <v>2.4</v>
      </c>
    </row>
    <row r="4801" spans="13:14" x14ac:dyDescent="0.35">
      <c r="M4801" s="1">
        <v>43479</v>
      </c>
      <c r="N4801">
        <v>2.4</v>
      </c>
    </row>
    <row r="4802" spans="13:14" x14ac:dyDescent="0.35">
      <c r="M4802" s="1">
        <v>43480</v>
      </c>
      <c r="N4802">
        <v>2.4</v>
      </c>
    </row>
    <row r="4803" spans="13:14" x14ac:dyDescent="0.35">
      <c r="M4803" s="1">
        <v>43481</v>
      </c>
      <c r="N4803">
        <v>2.4</v>
      </c>
    </row>
    <row r="4804" spans="13:14" x14ac:dyDescent="0.35">
      <c r="M4804" s="1">
        <v>43482</v>
      </c>
      <c r="N4804">
        <v>2.4</v>
      </c>
    </row>
    <row r="4805" spans="13:14" x14ac:dyDescent="0.35">
      <c r="M4805" s="1">
        <v>43483</v>
      </c>
      <c r="N4805">
        <v>2.4</v>
      </c>
    </row>
    <row r="4806" spans="13:14" x14ac:dyDescent="0.35">
      <c r="M4806" s="1">
        <v>43487</v>
      </c>
      <c r="N4806">
        <v>2.4</v>
      </c>
    </row>
    <row r="4807" spans="13:14" x14ac:dyDescent="0.35">
      <c r="M4807" s="1">
        <v>43488</v>
      </c>
      <c r="N4807">
        <v>2.4</v>
      </c>
    </row>
    <row r="4808" spans="13:14" x14ac:dyDescent="0.35">
      <c r="M4808" s="1">
        <v>43489</v>
      </c>
      <c r="N4808">
        <v>2.4</v>
      </c>
    </row>
    <row r="4809" spans="13:14" x14ac:dyDescent="0.35">
      <c r="M4809" s="1">
        <v>43490</v>
      </c>
      <c r="N4809">
        <v>2.4</v>
      </c>
    </row>
    <row r="4810" spans="13:14" x14ac:dyDescent="0.35">
      <c r="M4810" s="1">
        <v>43493</v>
      </c>
      <c r="N4810">
        <v>2.4</v>
      </c>
    </row>
    <row r="4811" spans="13:14" x14ac:dyDescent="0.35">
      <c r="M4811" s="1">
        <v>43494</v>
      </c>
      <c r="N4811">
        <v>2.4</v>
      </c>
    </row>
    <row r="4812" spans="13:14" x14ac:dyDescent="0.35">
      <c r="M4812" s="1">
        <v>43495</v>
      </c>
      <c r="N4812">
        <v>2.4</v>
      </c>
    </row>
    <row r="4813" spans="13:14" x14ac:dyDescent="0.35">
      <c r="M4813" s="1">
        <v>43496</v>
      </c>
      <c r="N4813">
        <v>2.4</v>
      </c>
    </row>
    <row r="4814" spans="13:14" x14ac:dyDescent="0.35">
      <c r="M4814" s="1">
        <v>43497</v>
      </c>
      <c r="N4814">
        <v>2.4</v>
      </c>
    </row>
    <row r="4815" spans="13:14" x14ac:dyDescent="0.35">
      <c r="M4815" s="1">
        <v>43500</v>
      </c>
      <c r="N4815">
        <v>2.4</v>
      </c>
    </row>
    <row r="4816" spans="13:14" x14ac:dyDescent="0.35">
      <c r="M4816" s="1">
        <v>43501</v>
      </c>
      <c r="N4816">
        <v>2.4</v>
      </c>
    </row>
    <row r="4817" spans="13:14" x14ac:dyDescent="0.35">
      <c r="M4817" s="1">
        <v>43502</v>
      </c>
      <c r="N4817">
        <v>2.4</v>
      </c>
    </row>
    <row r="4818" spans="13:14" x14ac:dyDescent="0.35">
      <c r="M4818" s="1">
        <v>43503</v>
      </c>
      <c r="N4818">
        <v>2.4</v>
      </c>
    </row>
    <row r="4819" spans="13:14" x14ac:dyDescent="0.35">
      <c r="M4819" s="1">
        <v>43504</v>
      </c>
      <c r="N4819">
        <v>2.4</v>
      </c>
    </row>
    <row r="4820" spans="13:14" x14ac:dyDescent="0.35">
      <c r="M4820" s="1">
        <v>43507</v>
      </c>
      <c r="N4820">
        <v>2.4</v>
      </c>
    </row>
    <row r="4821" spans="13:14" x14ac:dyDescent="0.35">
      <c r="M4821" s="1">
        <v>43508</v>
      </c>
      <c r="N4821">
        <v>2.4</v>
      </c>
    </row>
    <row r="4822" spans="13:14" x14ac:dyDescent="0.35">
      <c r="M4822" s="1">
        <v>43509</v>
      </c>
      <c r="N4822">
        <v>2.4</v>
      </c>
    </row>
    <row r="4823" spans="13:14" x14ac:dyDescent="0.35">
      <c r="M4823" s="1">
        <v>43510</v>
      </c>
      <c r="N4823">
        <v>2.4</v>
      </c>
    </row>
    <row r="4824" spans="13:14" x14ac:dyDescent="0.35">
      <c r="M4824" s="1">
        <v>43511</v>
      </c>
      <c r="N4824">
        <v>2.4</v>
      </c>
    </row>
    <row r="4825" spans="13:14" x14ac:dyDescent="0.35">
      <c r="M4825" s="1">
        <v>43515</v>
      </c>
      <c r="N4825">
        <v>2.4</v>
      </c>
    </row>
    <row r="4826" spans="13:14" x14ac:dyDescent="0.35">
      <c r="M4826" s="1">
        <v>43516</v>
      </c>
      <c r="N4826">
        <v>2.4</v>
      </c>
    </row>
    <row r="4827" spans="13:14" x14ac:dyDescent="0.35">
      <c r="M4827" s="1">
        <v>43517</v>
      </c>
      <c r="N4827">
        <v>2.4</v>
      </c>
    </row>
    <row r="4828" spans="13:14" x14ac:dyDescent="0.35">
      <c r="M4828" s="1">
        <v>43518</v>
      </c>
      <c r="N4828">
        <v>2.4</v>
      </c>
    </row>
    <row r="4829" spans="13:14" x14ac:dyDescent="0.35">
      <c r="M4829" s="1">
        <v>43521</v>
      </c>
      <c r="N4829">
        <v>2.4</v>
      </c>
    </row>
    <row r="4830" spans="13:14" x14ac:dyDescent="0.35">
      <c r="M4830" s="1">
        <v>43522</v>
      </c>
      <c r="N4830">
        <v>2.4</v>
      </c>
    </row>
    <row r="4831" spans="13:14" x14ac:dyDescent="0.35">
      <c r="M4831" s="1">
        <v>43524</v>
      </c>
      <c r="N4831">
        <v>2.4</v>
      </c>
    </row>
    <row r="4832" spans="13:14" x14ac:dyDescent="0.35">
      <c r="M4832" s="1">
        <v>43524</v>
      </c>
      <c r="N4832">
        <v>2.4</v>
      </c>
    </row>
    <row r="4833" spans="13:14" x14ac:dyDescent="0.35">
      <c r="M4833" s="1">
        <v>43525</v>
      </c>
      <c r="N4833">
        <v>2.4</v>
      </c>
    </row>
    <row r="4834" spans="13:14" x14ac:dyDescent="0.35">
      <c r="M4834" s="1">
        <v>43528</v>
      </c>
      <c r="N4834">
        <v>2.4</v>
      </c>
    </row>
    <row r="4835" spans="13:14" x14ac:dyDescent="0.35">
      <c r="M4835" s="1">
        <v>43529</v>
      </c>
      <c r="N4835">
        <v>2.4</v>
      </c>
    </row>
    <row r="4836" spans="13:14" x14ac:dyDescent="0.35">
      <c r="M4836" s="1">
        <v>43530</v>
      </c>
      <c r="N4836">
        <v>2.4</v>
      </c>
    </row>
    <row r="4837" spans="13:14" x14ac:dyDescent="0.35">
      <c r="M4837" s="1">
        <v>43531</v>
      </c>
      <c r="N4837">
        <v>2.4</v>
      </c>
    </row>
    <row r="4838" spans="13:14" x14ac:dyDescent="0.35">
      <c r="M4838" s="1">
        <v>43532</v>
      </c>
      <c r="N4838">
        <v>2.4</v>
      </c>
    </row>
    <row r="4839" spans="13:14" x14ac:dyDescent="0.35">
      <c r="M4839" s="1">
        <v>43535</v>
      </c>
      <c r="N4839">
        <v>2.4</v>
      </c>
    </row>
    <row r="4840" spans="13:14" x14ac:dyDescent="0.35">
      <c r="M4840" s="1">
        <v>43536</v>
      </c>
      <c r="N4840">
        <v>2.4</v>
      </c>
    </row>
    <row r="4841" spans="13:14" x14ac:dyDescent="0.35">
      <c r="M4841" s="1">
        <v>43537</v>
      </c>
      <c r="N4841">
        <v>2.4</v>
      </c>
    </row>
    <row r="4842" spans="13:14" x14ac:dyDescent="0.35">
      <c r="M4842" s="1">
        <v>43538</v>
      </c>
      <c r="N4842">
        <v>2.4</v>
      </c>
    </row>
    <row r="4843" spans="13:14" x14ac:dyDescent="0.35">
      <c r="M4843" s="1">
        <v>43539</v>
      </c>
      <c r="N4843">
        <v>2.4</v>
      </c>
    </row>
    <row r="4844" spans="13:14" x14ac:dyDescent="0.35">
      <c r="M4844" s="1">
        <v>43542</v>
      </c>
      <c r="N4844">
        <v>2.4</v>
      </c>
    </row>
    <row r="4845" spans="13:14" x14ac:dyDescent="0.35">
      <c r="M4845" s="1">
        <v>43543</v>
      </c>
      <c r="N4845">
        <v>2.4</v>
      </c>
    </row>
    <row r="4846" spans="13:14" x14ac:dyDescent="0.35">
      <c r="M4846" s="1">
        <v>43544</v>
      </c>
      <c r="N4846">
        <v>2.41</v>
      </c>
    </row>
    <row r="4847" spans="13:14" x14ac:dyDescent="0.35">
      <c r="M4847" s="1">
        <v>43545</v>
      </c>
      <c r="N4847">
        <v>2.41</v>
      </c>
    </row>
    <row r="4848" spans="13:14" x14ac:dyDescent="0.35">
      <c r="M4848" s="1">
        <v>43546</v>
      </c>
      <c r="N4848">
        <v>2.41</v>
      </c>
    </row>
    <row r="4849" spans="13:14" x14ac:dyDescent="0.35">
      <c r="M4849" s="1">
        <v>43549</v>
      </c>
      <c r="N4849">
        <v>2.4</v>
      </c>
    </row>
    <row r="4850" spans="13:14" x14ac:dyDescent="0.35">
      <c r="M4850" s="1">
        <v>43550</v>
      </c>
      <c r="N4850">
        <v>2.4</v>
      </c>
    </row>
    <row r="4851" spans="13:14" x14ac:dyDescent="0.35">
      <c r="M4851" s="1">
        <v>43551</v>
      </c>
      <c r="N4851">
        <v>2.41</v>
      </c>
    </row>
    <row r="4852" spans="13:14" x14ac:dyDescent="0.35">
      <c r="M4852" s="1">
        <v>43552</v>
      </c>
      <c r="N4852">
        <v>2.41</v>
      </c>
    </row>
    <row r="4853" spans="13:14" x14ac:dyDescent="0.35">
      <c r="M4853" s="1">
        <v>43553</v>
      </c>
      <c r="N4853">
        <v>2.4300000000000002</v>
      </c>
    </row>
    <row r="4854" spans="13:14" x14ac:dyDescent="0.35">
      <c r="M4854" s="1">
        <v>43556</v>
      </c>
      <c r="N4854">
        <v>2.41</v>
      </c>
    </row>
    <row r="4855" spans="13:14" x14ac:dyDescent="0.35">
      <c r="M4855" s="1">
        <v>43557</v>
      </c>
      <c r="N4855">
        <v>2.41</v>
      </c>
    </row>
    <row r="4856" spans="13:14" x14ac:dyDescent="0.35">
      <c r="M4856" s="1">
        <v>43558</v>
      </c>
      <c r="N4856">
        <v>2.41</v>
      </c>
    </row>
    <row r="4857" spans="13:14" x14ac:dyDescent="0.35">
      <c r="M4857" s="1">
        <v>43559</v>
      </c>
      <c r="N4857">
        <v>2.41</v>
      </c>
    </row>
    <row r="4858" spans="13:14" x14ac:dyDescent="0.35">
      <c r="M4858" s="1">
        <v>43560</v>
      </c>
      <c r="N4858">
        <v>2.41</v>
      </c>
    </row>
    <row r="4859" spans="13:14" x14ac:dyDescent="0.35">
      <c r="M4859" s="1">
        <v>43563</v>
      </c>
      <c r="N4859">
        <v>2.41</v>
      </c>
    </row>
    <row r="4860" spans="13:14" x14ac:dyDescent="0.35">
      <c r="M4860" s="1">
        <v>43564</v>
      </c>
      <c r="N4860">
        <v>2.41</v>
      </c>
    </row>
    <row r="4861" spans="13:14" x14ac:dyDescent="0.35">
      <c r="M4861" s="1">
        <v>43565</v>
      </c>
      <c r="N4861">
        <v>2.41</v>
      </c>
    </row>
    <row r="4862" spans="13:14" x14ac:dyDescent="0.35">
      <c r="M4862" s="1">
        <v>43566</v>
      </c>
      <c r="N4862">
        <v>2.41</v>
      </c>
    </row>
    <row r="4863" spans="13:14" x14ac:dyDescent="0.35">
      <c r="M4863" s="1">
        <v>43567</v>
      </c>
      <c r="N4863">
        <v>2.41</v>
      </c>
    </row>
    <row r="4864" spans="13:14" x14ac:dyDescent="0.35">
      <c r="M4864" s="1">
        <v>43570</v>
      </c>
      <c r="N4864">
        <v>2.41</v>
      </c>
    </row>
    <row r="4865" spans="13:14" x14ac:dyDescent="0.35">
      <c r="M4865" s="1">
        <v>43571</v>
      </c>
      <c r="N4865">
        <v>2.41</v>
      </c>
    </row>
    <row r="4866" spans="13:14" x14ac:dyDescent="0.35">
      <c r="M4866" s="1">
        <v>43572</v>
      </c>
      <c r="N4866">
        <v>2.42</v>
      </c>
    </row>
    <row r="4867" spans="13:14" x14ac:dyDescent="0.35">
      <c r="M4867" s="1">
        <v>43573</v>
      </c>
      <c r="N4867">
        <v>2.4300000000000002</v>
      </c>
    </row>
    <row r="4868" spans="13:14" x14ac:dyDescent="0.35">
      <c r="M4868" s="1">
        <v>43574</v>
      </c>
      <c r="N4868">
        <v>2.44</v>
      </c>
    </row>
    <row r="4869" spans="13:14" x14ac:dyDescent="0.35">
      <c r="M4869" s="1">
        <v>43577</v>
      </c>
      <c r="N4869">
        <v>2.44</v>
      </c>
    </row>
    <row r="4870" spans="13:14" x14ac:dyDescent="0.35">
      <c r="M4870" s="1">
        <v>43578</v>
      </c>
      <c r="N4870">
        <v>2.44</v>
      </c>
    </row>
    <row r="4871" spans="13:14" x14ac:dyDescent="0.35">
      <c r="M4871" s="1">
        <v>43579</v>
      </c>
      <c r="N4871">
        <v>2.44</v>
      </c>
    </row>
    <row r="4872" spans="13:14" x14ac:dyDescent="0.35">
      <c r="M4872" s="1">
        <v>43580</v>
      </c>
      <c r="N4872">
        <v>2.44</v>
      </c>
    </row>
    <row r="4873" spans="13:14" x14ac:dyDescent="0.35">
      <c r="M4873" s="1">
        <v>43581</v>
      </c>
      <c r="N4873">
        <v>2.44</v>
      </c>
    </row>
    <row r="4874" spans="13:14" x14ac:dyDescent="0.35">
      <c r="M4874" s="1">
        <v>43585</v>
      </c>
      <c r="N4874">
        <v>2.4500000000000002</v>
      </c>
    </row>
    <row r="4875" spans="13:14" x14ac:dyDescent="0.35">
      <c r="M4875" s="1">
        <v>43585</v>
      </c>
      <c r="N4875">
        <v>2.4500000000000002</v>
      </c>
    </row>
    <row r="4876" spans="13:14" x14ac:dyDescent="0.35">
      <c r="M4876" s="1">
        <v>43586</v>
      </c>
      <c r="N4876">
        <v>2.4500000000000002</v>
      </c>
    </row>
    <row r="4877" spans="13:14" x14ac:dyDescent="0.35">
      <c r="M4877" s="1">
        <v>43587</v>
      </c>
      <c r="N4877">
        <v>2.41</v>
      </c>
    </row>
    <row r="4878" spans="13:14" x14ac:dyDescent="0.35">
      <c r="M4878" s="1">
        <v>43588</v>
      </c>
      <c r="N4878">
        <v>2.4</v>
      </c>
    </row>
    <row r="4879" spans="13:14" x14ac:dyDescent="0.35">
      <c r="M4879" s="1">
        <v>43591</v>
      </c>
      <c r="N4879">
        <v>2.4</v>
      </c>
    </row>
    <row r="4880" spans="13:14" x14ac:dyDescent="0.35">
      <c r="M4880" s="1">
        <v>43592</v>
      </c>
      <c r="N4880">
        <v>2.4</v>
      </c>
    </row>
    <row r="4881" spans="13:14" x14ac:dyDescent="0.35">
      <c r="M4881" s="1">
        <v>43593</v>
      </c>
      <c r="N4881">
        <v>2.39</v>
      </c>
    </row>
    <row r="4882" spans="13:14" x14ac:dyDescent="0.35">
      <c r="M4882" s="1">
        <v>43594</v>
      </c>
      <c r="N4882">
        <v>2.38</v>
      </c>
    </row>
    <row r="4883" spans="13:14" x14ac:dyDescent="0.35">
      <c r="M4883" s="1">
        <v>43595</v>
      </c>
      <c r="N4883">
        <v>2.38</v>
      </c>
    </row>
    <row r="4884" spans="13:14" x14ac:dyDescent="0.35">
      <c r="M4884" s="1">
        <v>43598</v>
      </c>
      <c r="N4884">
        <v>2.38</v>
      </c>
    </row>
    <row r="4885" spans="13:14" x14ac:dyDescent="0.35">
      <c r="M4885" s="1">
        <v>43599</v>
      </c>
      <c r="N4885">
        <v>2.38</v>
      </c>
    </row>
    <row r="4886" spans="13:14" x14ac:dyDescent="0.35">
      <c r="M4886" s="1">
        <v>43600</v>
      </c>
      <c r="N4886">
        <v>2.4</v>
      </c>
    </row>
    <row r="4887" spans="13:14" x14ac:dyDescent="0.35">
      <c r="M4887" s="1">
        <v>43601</v>
      </c>
      <c r="N4887">
        <v>2.39</v>
      </c>
    </row>
    <row r="4888" spans="13:14" x14ac:dyDescent="0.35">
      <c r="M4888" s="1">
        <v>43602</v>
      </c>
      <c r="N4888">
        <v>2.39</v>
      </c>
    </row>
    <row r="4889" spans="13:14" x14ac:dyDescent="0.35">
      <c r="M4889" s="1">
        <v>43605</v>
      </c>
      <c r="N4889">
        <v>2.39</v>
      </c>
    </row>
    <row r="4890" spans="13:14" x14ac:dyDescent="0.35">
      <c r="M4890" s="1">
        <v>43606</v>
      </c>
      <c r="N4890">
        <v>2.39</v>
      </c>
    </row>
    <row r="4891" spans="13:14" x14ac:dyDescent="0.35">
      <c r="M4891" s="1">
        <v>43607</v>
      </c>
      <c r="N4891">
        <v>2.38</v>
      </c>
    </row>
    <row r="4892" spans="13:14" x14ac:dyDescent="0.35">
      <c r="M4892" s="1">
        <v>43608</v>
      </c>
      <c r="N4892">
        <v>2.38</v>
      </c>
    </row>
    <row r="4893" spans="13:14" x14ac:dyDescent="0.35">
      <c r="M4893" s="1">
        <v>43609</v>
      </c>
      <c r="N4893">
        <v>2.38</v>
      </c>
    </row>
    <row r="4894" spans="13:14" x14ac:dyDescent="0.35">
      <c r="M4894" s="1">
        <v>43613</v>
      </c>
      <c r="N4894">
        <v>2.39</v>
      </c>
    </row>
    <row r="4895" spans="13:14" x14ac:dyDescent="0.35">
      <c r="M4895" s="1">
        <v>43614</v>
      </c>
      <c r="N4895">
        <v>2.39</v>
      </c>
    </row>
    <row r="4896" spans="13:14" x14ac:dyDescent="0.35">
      <c r="M4896" s="1">
        <v>43616</v>
      </c>
      <c r="N4896">
        <v>2.39</v>
      </c>
    </row>
    <row r="4897" spans="13:14" x14ac:dyDescent="0.35">
      <c r="M4897" s="1">
        <v>43616</v>
      </c>
      <c r="N4897">
        <v>2.4</v>
      </c>
    </row>
    <row r="4898" spans="13:14" x14ac:dyDescent="0.35">
      <c r="M4898" s="1">
        <v>43619</v>
      </c>
      <c r="N4898">
        <v>2.38</v>
      </c>
    </row>
    <row r="4899" spans="13:14" x14ac:dyDescent="0.35">
      <c r="M4899" s="1">
        <v>43620</v>
      </c>
      <c r="N4899">
        <v>2.38</v>
      </c>
    </row>
    <row r="4900" spans="13:14" x14ac:dyDescent="0.35">
      <c r="M4900" s="1">
        <v>43621</v>
      </c>
      <c r="N4900">
        <v>2.38</v>
      </c>
    </row>
    <row r="4901" spans="13:14" x14ac:dyDescent="0.35">
      <c r="M4901" s="1">
        <v>43622</v>
      </c>
      <c r="N4901">
        <v>2.37</v>
      </c>
    </row>
    <row r="4902" spans="13:14" x14ac:dyDescent="0.35">
      <c r="M4902" s="1">
        <v>43623</v>
      </c>
      <c r="N4902">
        <v>2.37</v>
      </c>
    </row>
    <row r="4903" spans="13:14" x14ac:dyDescent="0.35">
      <c r="M4903" s="1">
        <v>43626</v>
      </c>
      <c r="N4903">
        <v>2.37</v>
      </c>
    </row>
    <row r="4904" spans="13:14" x14ac:dyDescent="0.35">
      <c r="M4904" s="1">
        <v>43627</v>
      </c>
      <c r="N4904">
        <v>2.37</v>
      </c>
    </row>
    <row r="4905" spans="13:14" x14ac:dyDescent="0.35">
      <c r="M4905" s="1">
        <v>43628</v>
      </c>
      <c r="N4905">
        <v>2.37</v>
      </c>
    </row>
    <row r="4906" spans="13:14" x14ac:dyDescent="0.35">
      <c r="M4906" s="1">
        <v>43629</v>
      </c>
      <c r="N4906">
        <v>2.37</v>
      </c>
    </row>
    <row r="4907" spans="13:14" x14ac:dyDescent="0.35">
      <c r="M4907" s="1">
        <v>43630</v>
      </c>
      <c r="N4907">
        <v>2.36</v>
      </c>
    </row>
    <row r="4908" spans="13:14" x14ac:dyDescent="0.35">
      <c r="M4908" s="1">
        <v>43633</v>
      </c>
      <c r="N4908">
        <v>2.38</v>
      </c>
    </row>
    <row r="4909" spans="13:14" x14ac:dyDescent="0.35">
      <c r="M4909" s="1">
        <v>43634</v>
      </c>
      <c r="N4909">
        <v>2.37</v>
      </c>
    </row>
    <row r="4910" spans="13:14" x14ac:dyDescent="0.35">
      <c r="M4910" s="1">
        <v>43635</v>
      </c>
      <c r="N4910">
        <v>2.37</v>
      </c>
    </row>
    <row r="4911" spans="13:14" x14ac:dyDescent="0.35">
      <c r="M4911" s="1">
        <v>43636</v>
      </c>
      <c r="N4911">
        <v>2.37</v>
      </c>
    </row>
    <row r="4912" spans="13:14" x14ac:dyDescent="0.35">
      <c r="M4912" s="1">
        <v>43637</v>
      </c>
      <c r="N4912">
        <v>2.38</v>
      </c>
    </row>
    <row r="4913" spans="13:14" x14ac:dyDescent="0.35">
      <c r="M4913" s="1">
        <v>43640</v>
      </c>
      <c r="N4913">
        <v>2.38</v>
      </c>
    </row>
    <row r="4914" spans="13:14" x14ac:dyDescent="0.35">
      <c r="M4914" s="1">
        <v>43641</v>
      </c>
      <c r="N4914">
        <v>2.38</v>
      </c>
    </row>
    <row r="4915" spans="13:14" x14ac:dyDescent="0.35">
      <c r="M4915" s="1">
        <v>43642</v>
      </c>
      <c r="N4915">
        <v>2.38</v>
      </c>
    </row>
    <row r="4916" spans="13:14" x14ac:dyDescent="0.35">
      <c r="M4916" s="1">
        <v>43643</v>
      </c>
      <c r="N4916">
        <v>2.38</v>
      </c>
    </row>
    <row r="4917" spans="13:14" x14ac:dyDescent="0.35">
      <c r="M4917" s="1">
        <v>43644</v>
      </c>
      <c r="N4917">
        <v>2.4</v>
      </c>
    </row>
    <row r="4918" spans="13:14" x14ac:dyDescent="0.35">
      <c r="M4918" s="1">
        <v>43647</v>
      </c>
      <c r="N4918">
        <v>2.39</v>
      </c>
    </row>
    <row r="4919" spans="13:14" x14ac:dyDescent="0.35">
      <c r="M4919" s="1">
        <v>43648</v>
      </c>
      <c r="N4919">
        <v>2.4</v>
      </c>
    </row>
    <row r="4920" spans="13:14" x14ac:dyDescent="0.35">
      <c r="M4920" s="1">
        <v>43649</v>
      </c>
      <c r="N4920">
        <v>2.41</v>
      </c>
    </row>
    <row r="4921" spans="13:14" x14ac:dyDescent="0.35">
      <c r="M4921" s="1">
        <v>43651</v>
      </c>
      <c r="N4921">
        <v>2.42</v>
      </c>
    </row>
    <row r="4922" spans="13:14" x14ac:dyDescent="0.35">
      <c r="M4922" s="1">
        <v>43654</v>
      </c>
      <c r="N4922">
        <v>2.41</v>
      </c>
    </row>
    <row r="4923" spans="13:14" x14ac:dyDescent="0.35">
      <c r="M4923" s="1">
        <v>43655</v>
      </c>
      <c r="N4923">
        <v>2.41</v>
      </c>
    </row>
    <row r="4924" spans="13:14" x14ac:dyDescent="0.35">
      <c r="M4924" s="1">
        <v>43656</v>
      </c>
      <c r="N4924">
        <v>2.41</v>
      </c>
    </row>
    <row r="4925" spans="13:14" x14ac:dyDescent="0.35">
      <c r="M4925" s="1">
        <v>43657</v>
      </c>
      <c r="N4925">
        <v>2.4</v>
      </c>
    </row>
    <row r="4926" spans="13:14" x14ac:dyDescent="0.35">
      <c r="M4926" s="1">
        <v>43658</v>
      </c>
      <c r="N4926">
        <v>2.38</v>
      </c>
    </row>
    <row r="4927" spans="13:14" x14ac:dyDescent="0.35">
      <c r="M4927" s="1">
        <v>43661</v>
      </c>
      <c r="N4927">
        <v>2.4</v>
      </c>
    </row>
    <row r="4928" spans="13:14" x14ac:dyDescent="0.35">
      <c r="M4928" s="1">
        <v>43662</v>
      </c>
      <c r="N4928">
        <v>2.41</v>
      </c>
    </row>
    <row r="4929" spans="13:14" x14ac:dyDescent="0.35">
      <c r="M4929" s="1">
        <v>43663</v>
      </c>
      <c r="N4929">
        <v>2.41</v>
      </c>
    </row>
    <row r="4930" spans="13:14" x14ac:dyDescent="0.35">
      <c r="M4930" s="1">
        <v>43664</v>
      </c>
      <c r="N4930">
        <v>2.41</v>
      </c>
    </row>
    <row r="4931" spans="13:14" x14ac:dyDescent="0.35">
      <c r="M4931" s="1">
        <v>43665</v>
      </c>
      <c r="N4931">
        <v>2.41</v>
      </c>
    </row>
    <row r="4932" spans="13:14" x14ac:dyDescent="0.35">
      <c r="M4932" s="1">
        <v>43668</v>
      </c>
      <c r="N4932">
        <v>2.4</v>
      </c>
    </row>
    <row r="4933" spans="13:14" x14ac:dyDescent="0.35">
      <c r="M4933" s="1">
        <v>43669</v>
      </c>
      <c r="N4933">
        <v>2.4</v>
      </c>
    </row>
    <row r="4934" spans="13:14" x14ac:dyDescent="0.35">
      <c r="M4934" s="1">
        <v>43670</v>
      </c>
      <c r="N4934">
        <v>2.4</v>
      </c>
    </row>
    <row r="4935" spans="13:14" x14ac:dyDescent="0.35">
      <c r="M4935" s="1">
        <v>43671</v>
      </c>
      <c r="N4935">
        <v>2.4</v>
      </c>
    </row>
    <row r="4936" spans="13:14" x14ac:dyDescent="0.35">
      <c r="M4936" s="1">
        <v>43672</v>
      </c>
      <c r="N4936">
        <v>2.4</v>
      </c>
    </row>
    <row r="4937" spans="13:14" x14ac:dyDescent="0.35">
      <c r="M4937" s="1">
        <v>43675</v>
      </c>
      <c r="N4937">
        <v>2.4</v>
      </c>
    </row>
    <row r="4938" spans="13:14" x14ac:dyDescent="0.35">
      <c r="M4938" s="1">
        <v>43677</v>
      </c>
      <c r="N4938">
        <v>2.39</v>
      </c>
    </row>
    <row r="4939" spans="13:14" x14ac:dyDescent="0.35">
      <c r="M4939" s="1">
        <v>43677</v>
      </c>
      <c r="N4939">
        <v>2.4</v>
      </c>
    </row>
    <row r="4940" spans="13:14" x14ac:dyDescent="0.35">
      <c r="M4940" s="1">
        <v>43678</v>
      </c>
      <c r="N4940">
        <v>2.14</v>
      </c>
    </row>
    <row r="4941" spans="13:14" x14ac:dyDescent="0.35">
      <c r="M4941" s="1">
        <v>43679</v>
      </c>
      <c r="N4941">
        <v>2.14</v>
      </c>
    </row>
    <row r="4942" spans="13:14" x14ac:dyDescent="0.35">
      <c r="M4942" s="1">
        <v>43682</v>
      </c>
      <c r="N4942">
        <v>2.13</v>
      </c>
    </row>
    <row r="4943" spans="13:14" x14ac:dyDescent="0.35">
      <c r="M4943" s="1">
        <v>43683</v>
      </c>
      <c r="N4943">
        <v>2.13</v>
      </c>
    </row>
    <row r="4944" spans="13:14" x14ac:dyDescent="0.35">
      <c r="M4944" s="1">
        <v>43684</v>
      </c>
      <c r="N4944">
        <v>2.12</v>
      </c>
    </row>
    <row r="4945" spans="13:14" x14ac:dyDescent="0.35">
      <c r="M4945" s="1">
        <v>43685</v>
      </c>
      <c r="N4945">
        <v>2.12</v>
      </c>
    </row>
    <row r="4946" spans="13:14" x14ac:dyDescent="0.35">
      <c r="M4946" s="1">
        <v>43686</v>
      </c>
      <c r="N4946">
        <v>2.12</v>
      </c>
    </row>
    <row r="4947" spans="13:14" x14ac:dyDescent="0.35">
      <c r="M4947" s="1">
        <v>43689</v>
      </c>
      <c r="N4947">
        <v>2.12</v>
      </c>
    </row>
    <row r="4948" spans="13:14" x14ac:dyDescent="0.35">
      <c r="M4948" s="1">
        <v>43690</v>
      </c>
      <c r="N4948">
        <v>2.12</v>
      </c>
    </row>
    <row r="4949" spans="13:14" x14ac:dyDescent="0.35">
      <c r="M4949" s="1">
        <v>43691</v>
      </c>
      <c r="N4949">
        <v>2.12</v>
      </c>
    </row>
    <row r="4950" spans="13:14" x14ac:dyDescent="0.35">
      <c r="M4950" s="1">
        <v>43692</v>
      </c>
      <c r="N4950">
        <v>2.13</v>
      </c>
    </row>
    <row r="4951" spans="13:14" x14ac:dyDescent="0.35">
      <c r="M4951" s="1">
        <v>43693</v>
      </c>
      <c r="N4951">
        <v>2.13</v>
      </c>
    </row>
    <row r="4952" spans="13:14" x14ac:dyDescent="0.35">
      <c r="M4952" s="1">
        <v>43696</v>
      </c>
      <c r="N4952">
        <v>2.13</v>
      </c>
    </row>
    <row r="4953" spans="13:14" x14ac:dyDescent="0.35">
      <c r="M4953" s="1">
        <v>43697</v>
      </c>
      <c r="N4953">
        <v>2.13</v>
      </c>
    </row>
    <row r="4954" spans="13:14" x14ac:dyDescent="0.35">
      <c r="M4954" s="1">
        <v>43698</v>
      </c>
      <c r="N4954">
        <v>2.12</v>
      </c>
    </row>
    <row r="4955" spans="13:14" x14ac:dyDescent="0.35">
      <c r="M4955" s="1">
        <v>43699</v>
      </c>
      <c r="N4955">
        <v>2.12</v>
      </c>
    </row>
    <row r="4956" spans="13:14" x14ac:dyDescent="0.35">
      <c r="M4956" s="1">
        <v>43700</v>
      </c>
      <c r="N4956">
        <v>2.12</v>
      </c>
    </row>
    <row r="4957" spans="13:14" x14ac:dyDescent="0.35">
      <c r="M4957" s="1">
        <v>43703</v>
      </c>
      <c r="N4957">
        <v>2.12</v>
      </c>
    </row>
    <row r="4958" spans="13:14" x14ac:dyDescent="0.35">
      <c r="M4958" s="1">
        <v>43704</v>
      </c>
      <c r="N4958">
        <v>2.12</v>
      </c>
    </row>
    <row r="4959" spans="13:14" x14ac:dyDescent="0.35">
      <c r="M4959" s="1">
        <v>43705</v>
      </c>
      <c r="N4959">
        <v>2.12</v>
      </c>
    </row>
    <row r="4960" spans="13:14" x14ac:dyDescent="0.35">
      <c r="M4960" s="1">
        <v>43706</v>
      </c>
      <c r="N4960">
        <v>2.12</v>
      </c>
    </row>
    <row r="4961" spans="13:14" x14ac:dyDescent="0.35">
      <c r="M4961" s="1">
        <v>43708</v>
      </c>
      <c r="N4961">
        <v>2.13</v>
      </c>
    </row>
    <row r="4962" spans="13:14" x14ac:dyDescent="0.35">
      <c r="M4962" s="1">
        <v>43711</v>
      </c>
      <c r="N4962">
        <v>2.13</v>
      </c>
    </row>
    <row r="4963" spans="13:14" x14ac:dyDescent="0.35">
      <c r="M4963" s="1">
        <v>43712</v>
      </c>
      <c r="N4963">
        <v>2.13</v>
      </c>
    </row>
    <row r="4964" spans="13:14" x14ac:dyDescent="0.35">
      <c r="M4964" s="1">
        <v>43713</v>
      </c>
      <c r="N4964">
        <v>2.13</v>
      </c>
    </row>
    <row r="4965" spans="13:14" x14ac:dyDescent="0.35">
      <c r="M4965" s="1">
        <v>43714</v>
      </c>
      <c r="N4965">
        <v>2.12</v>
      </c>
    </row>
    <row r="4966" spans="13:14" x14ac:dyDescent="0.35">
      <c r="M4966" s="1">
        <v>43717</v>
      </c>
      <c r="N4966">
        <v>2.13</v>
      </c>
    </row>
    <row r="4967" spans="13:14" x14ac:dyDescent="0.35">
      <c r="M4967" s="1">
        <v>43718</v>
      </c>
      <c r="N4967">
        <v>2.13</v>
      </c>
    </row>
    <row r="4968" spans="13:14" x14ac:dyDescent="0.35">
      <c r="M4968" s="1">
        <v>43719</v>
      </c>
      <c r="N4968">
        <v>2.13</v>
      </c>
    </row>
    <row r="4969" spans="13:14" x14ac:dyDescent="0.35">
      <c r="M4969" s="1">
        <v>43720</v>
      </c>
      <c r="N4969">
        <v>2.13</v>
      </c>
    </row>
    <row r="4970" spans="13:14" x14ac:dyDescent="0.35">
      <c r="M4970" s="1">
        <v>43721</v>
      </c>
      <c r="N4970">
        <v>2.14</v>
      </c>
    </row>
    <row r="4971" spans="13:14" x14ac:dyDescent="0.35">
      <c r="M4971" s="1">
        <v>43724</v>
      </c>
      <c r="N4971">
        <v>2.25</v>
      </c>
    </row>
    <row r="4972" spans="13:14" x14ac:dyDescent="0.35">
      <c r="M4972" s="1">
        <v>43725</v>
      </c>
      <c r="N4972">
        <v>2.2999999999999998</v>
      </c>
    </row>
    <row r="4973" spans="13:14" x14ac:dyDescent="0.35">
      <c r="M4973" s="1">
        <v>43726</v>
      </c>
      <c r="N4973">
        <v>2.25</v>
      </c>
    </row>
    <row r="4974" spans="13:14" x14ac:dyDescent="0.35">
      <c r="M4974" s="1">
        <v>43727</v>
      </c>
      <c r="N4974">
        <v>1.9</v>
      </c>
    </row>
    <row r="4975" spans="13:14" x14ac:dyDescent="0.35">
      <c r="M4975" s="1">
        <v>43728</v>
      </c>
      <c r="N4975">
        <v>1.9</v>
      </c>
    </row>
    <row r="4976" spans="13:14" x14ac:dyDescent="0.35">
      <c r="M4976" s="1">
        <v>43731</v>
      </c>
      <c r="N4976">
        <v>1.9</v>
      </c>
    </row>
    <row r="4977" spans="13:14" x14ac:dyDescent="0.35">
      <c r="M4977" s="1">
        <v>43732</v>
      </c>
      <c r="N4977">
        <v>1.9</v>
      </c>
    </row>
    <row r="4978" spans="13:14" x14ac:dyDescent="0.35">
      <c r="M4978" s="1">
        <v>43733</v>
      </c>
      <c r="N4978">
        <v>1.9</v>
      </c>
    </row>
    <row r="4979" spans="13:14" x14ac:dyDescent="0.35">
      <c r="M4979" s="1">
        <v>43734</v>
      </c>
      <c r="N4979">
        <v>1.85</v>
      </c>
    </row>
    <row r="4980" spans="13:14" x14ac:dyDescent="0.35">
      <c r="M4980" s="1">
        <v>43735</v>
      </c>
      <c r="N4980">
        <v>1.83</v>
      </c>
    </row>
    <row r="4981" spans="13:14" x14ac:dyDescent="0.35">
      <c r="M4981" s="1">
        <v>43738</v>
      </c>
      <c r="N4981">
        <v>1.9</v>
      </c>
    </row>
    <row r="4982" spans="13:14" x14ac:dyDescent="0.35">
      <c r="M4982" s="1">
        <v>43739</v>
      </c>
      <c r="N4982">
        <v>1.88</v>
      </c>
    </row>
    <row r="4983" spans="13:14" x14ac:dyDescent="0.35">
      <c r="M4983" s="1">
        <v>43740</v>
      </c>
      <c r="N4983">
        <v>1.85</v>
      </c>
    </row>
    <row r="4984" spans="13:14" x14ac:dyDescent="0.35">
      <c r="M4984" s="1">
        <v>43741</v>
      </c>
      <c r="N4984">
        <v>1.83</v>
      </c>
    </row>
    <row r="4985" spans="13:14" x14ac:dyDescent="0.35">
      <c r="M4985" s="1">
        <v>43742</v>
      </c>
      <c r="N4985">
        <v>1.82</v>
      </c>
    </row>
    <row r="4986" spans="13:14" x14ac:dyDescent="0.35">
      <c r="M4986" s="1">
        <v>43745</v>
      </c>
      <c r="N4986">
        <v>1.82</v>
      </c>
    </row>
    <row r="4987" spans="13:14" x14ac:dyDescent="0.35">
      <c r="M4987" s="1">
        <v>43746</v>
      </c>
      <c r="N4987">
        <v>1.82</v>
      </c>
    </row>
    <row r="4988" spans="13:14" x14ac:dyDescent="0.35">
      <c r="M4988" s="1">
        <v>43747</v>
      </c>
      <c r="N4988">
        <v>1.82</v>
      </c>
    </row>
    <row r="4989" spans="13:14" x14ac:dyDescent="0.35">
      <c r="M4989" s="1">
        <v>43748</v>
      </c>
      <c r="N4989">
        <v>1.82</v>
      </c>
    </row>
    <row r="4990" spans="13:14" x14ac:dyDescent="0.35">
      <c r="M4990" s="1">
        <v>43749</v>
      </c>
      <c r="N4990">
        <v>1.82</v>
      </c>
    </row>
    <row r="4991" spans="13:14" x14ac:dyDescent="0.35">
      <c r="M4991" s="1">
        <v>43753</v>
      </c>
      <c r="N4991">
        <v>1.9</v>
      </c>
    </row>
    <row r="4992" spans="13:14" x14ac:dyDescent="0.35">
      <c r="M4992" s="1">
        <v>43754</v>
      </c>
      <c r="N4992">
        <v>1.9</v>
      </c>
    </row>
    <row r="4993" spans="13:14" x14ac:dyDescent="0.35">
      <c r="M4993" s="1">
        <v>43755</v>
      </c>
      <c r="N4993">
        <v>1.85</v>
      </c>
    </row>
    <row r="4994" spans="13:14" x14ac:dyDescent="0.35">
      <c r="M4994" s="1">
        <v>43756</v>
      </c>
      <c r="N4994">
        <v>1.85</v>
      </c>
    </row>
    <row r="4995" spans="13:14" x14ac:dyDescent="0.35">
      <c r="M4995" s="1">
        <v>43759</v>
      </c>
      <c r="N4995">
        <v>1.85</v>
      </c>
    </row>
    <row r="4996" spans="13:14" x14ac:dyDescent="0.35">
      <c r="M4996" s="1">
        <v>43760</v>
      </c>
      <c r="N4996">
        <v>1.85</v>
      </c>
    </row>
    <row r="4997" spans="13:14" x14ac:dyDescent="0.35">
      <c r="M4997" s="1">
        <v>43761</v>
      </c>
      <c r="N4997">
        <v>1.85</v>
      </c>
    </row>
    <row r="4998" spans="13:14" x14ac:dyDescent="0.35">
      <c r="M4998" s="1">
        <v>43762</v>
      </c>
      <c r="N4998">
        <v>1.85</v>
      </c>
    </row>
    <row r="4999" spans="13:14" x14ac:dyDescent="0.35">
      <c r="M4999" s="1">
        <v>43763</v>
      </c>
      <c r="N4999">
        <v>1.83</v>
      </c>
    </row>
    <row r="5000" spans="13:14" x14ac:dyDescent="0.35">
      <c r="M5000" s="1">
        <v>43766</v>
      </c>
      <c r="N5000">
        <v>1.83</v>
      </c>
    </row>
    <row r="5001" spans="13:14" x14ac:dyDescent="0.35">
      <c r="M5001" s="1">
        <v>43769</v>
      </c>
      <c r="N5001">
        <v>1.82</v>
      </c>
    </row>
    <row r="5002" spans="13:14" x14ac:dyDescent="0.35">
      <c r="M5002" s="1">
        <v>43769</v>
      </c>
      <c r="N5002">
        <v>1.82</v>
      </c>
    </row>
    <row r="5003" spans="13:14" x14ac:dyDescent="0.35">
      <c r="M5003" s="1">
        <v>43769</v>
      </c>
      <c r="N5003">
        <v>1.58</v>
      </c>
    </row>
    <row r="5004" spans="13:14" x14ac:dyDescent="0.35">
      <c r="M5004" s="1">
        <v>43770</v>
      </c>
      <c r="N5004">
        <v>1.57</v>
      </c>
    </row>
    <row r="5005" spans="13:14" x14ac:dyDescent="0.35">
      <c r="M5005" s="1">
        <v>43773</v>
      </c>
      <c r="N5005">
        <v>1.56</v>
      </c>
    </row>
    <row r="5006" spans="13:14" x14ac:dyDescent="0.35">
      <c r="M5006" s="1">
        <v>43774</v>
      </c>
      <c r="N5006">
        <v>1.56</v>
      </c>
    </row>
    <row r="5007" spans="13:14" x14ac:dyDescent="0.35">
      <c r="M5007" s="1">
        <v>43775</v>
      </c>
      <c r="N5007">
        <v>1.55</v>
      </c>
    </row>
    <row r="5008" spans="13:14" x14ac:dyDescent="0.35">
      <c r="M5008" s="1">
        <v>43776</v>
      </c>
      <c r="N5008">
        <v>1.55</v>
      </c>
    </row>
    <row r="5009" spans="13:14" x14ac:dyDescent="0.35">
      <c r="M5009" s="1">
        <v>43777</v>
      </c>
      <c r="N5009">
        <v>1.55</v>
      </c>
    </row>
    <row r="5010" spans="13:14" x14ac:dyDescent="0.35">
      <c r="M5010" s="1">
        <v>43781</v>
      </c>
      <c r="N5010">
        <v>1.55</v>
      </c>
    </row>
    <row r="5011" spans="13:14" x14ac:dyDescent="0.35">
      <c r="M5011" s="1">
        <v>43782</v>
      </c>
      <c r="N5011">
        <v>1.55</v>
      </c>
    </row>
    <row r="5012" spans="13:14" x14ac:dyDescent="0.35">
      <c r="M5012" s="1">
        <v>43783</v>
      </c>
      <c r="N5012">
        <v>1.55</v>
      </c>
    </row>
    <row r="5013" spans="13:14" x14ac:dyDescent="0.35">
      <c r="M5013" s="1">
        <v>43784</v>
      </c>
      <c r="N5013">
        <v>1.55</v>
      </c>
    </row>
    <row r="5014" spans="13:14" x14ac:dyDescent="0.35">
      <c r="M5014" s="1">
        <v>43787</v>
      </c>
      <c r="N5014">
        <v>1.55</v>
      </c>
    </row>
    <row r="5015" spans="13:14" x14ac:dyDescent="0.35">
      <c r="M5015" s="1">
        <v>43788</v>
      </c>
      <c r="N5015">
        <v>1.55</v>
      </c>
    </row>
    <row r="5016" spans="13:14" x14ac:dyDescent="0.35">
      <c r="M5016" s="1">
        <v>43789</v>
      </c>
      <c r="N5016">
        <v>1.55</v>
      </c>
    </row>
    <row r="5017" spans="13:14" x14ac:dyDescent="0.35">
      <c r="M5017" s="1">
        <v>43790</v>
      </c>
      <c r="N5017">
        <v>1.55</v>
      </c>
    </row>
    <row r="5018" spans="13:14" x14ac:dyDescent="0.35">
      <c r="M5018" s="1">
        <v>43791</v>
      </c>
      <c r="N5018">
        <v>1.55</v>
      </c>
    </row>
    <row r="5019" spans="13:14" x14ac:dyDescent="0.35">
      <c r="M5019" s="1">
        <v>43794</v>
      </c>
      <c r="N5019">
        <v>1.55</v>
      </c>
    </row>
    <row r="5020" spans="13:14" x14ac:dyDescent="0.35">
      <c r="M5020" s="1">
        <v>43795</v>
      </c>
      <c r="N5020">
        <v>1.55</v>
      </c>
    </row>
    <row r="5021" spans="13:14" x14ac:dyDescent="0.35">
      <c r="M5021" s="1">
        <v>43796</v>
      </c>
      <c r="N5021">
        <v>1.55</v>
      </c>
    </row>
    <row r="5022" spans="13:14" x14ac:dyDescent="0.35">
      <c r="M5022" s="1">
        <v>43799</v>
      </c>
      <c r="N5022">
        <v>1.56</v>
      </c>
    </row>
    <row r="5023" spans="13:14" x14ac:dyDescent="0.35">
      <c r="M5023" s="1">
        <v>43801</v>
      </c>
      <c r="N5023">
        <v>1.56</v>
      </c>
    </row>
    <row r="5024" spans="13:14" x14ac:dyDescent="0.35">
      <c r="M5024" s="1">
        <v>43802</v>
      </c>
      <c r="N5024">
        <v>1.55</v>
      </c>
    </row>
    <row r="5025" spans="13:14" x14ac:dyDescent="0.35">
      <c r="M5025" s="1">
        <v>43803</v>
      </c>
      <c r="N5025">
        <v>1.55</v>
      </c>
    </row>
    <row r="5026" spans="13:14" x14ac:dyDescent="0.35">
      <c r="M5026" s="1">
        <v>43804</v>
      </c>
      <c r="N5026">
        <v>1.55</v>
      </c>
    </row>
    <row r="5027" spans="13:14" x14ac:dyDescent="0.35">
      <c r="M5027" s="1">
        <v>43805</v>
      </c>
      <c r="N5027">
        <v>1.55</v>
      </c>
    </row>
    <row r="5028" spans="13:14" x14ac:dyDescent="0.35">
      <c r="M5028" s="1">
        <v>43808</v>
      </c>
      <c r="N5028">
        <v>1.55</v>
      </c>
    </row>
    <row r="5029" spans="13:14" x14ac:dyDescent="0.35">
      <c r="M5029" s="1">
        <v>43809</v>
      </c>
      <c r="N5029">
        <v>1.55</v>
      </c>
    </row>
    <row r="5030" spans="13:14" x14ac:dyDescent="0.35">
      <c r="M5030" s="1">
        <v>43810</v>
      </c>
      <c r="N5030">
        <v>1.55</v>
      </c>
    </row>
    <row r="5031" spans="13:14" x14ac:dyDescent="0.35">
      <c r="M5031" s="1">
        <v>43811</v>
      </c>
      <c r="N5031">
        <v>1.55</v>
      </c>
    </row>
    <row r="5032" spans="13:14" x14ac:dyDescent="0.35">
      <c r="M5032" s="1">
        <v>43812</v>
      </c>
      <c r="N5032">
        <v>1.55</v>
      </c>
    </row>
    <row r="5033" spans="13:14" x14ac:dyDescent="0.35">
      <c r="M5033" s="1">
        <v>43815</v>
      </c>
      <c r="N5033">
        <v>1.56</v>
      </c>
    </row>
    <row r="5034" spans="13:14" x14ac:dyDescent="0.35">
      <c r="M5034" s="1">
        <v>43816</v>
      </c>
      <c r="N5034">
        <v>1.55</v>
      </c>
    </row>
    <row r="5035" spans="13:14" x14ac:dyDescent="0.35">
      <c r="M5035" s="1">
        <v>43817</v>
      </c>
      <c r="N5035">
        <v>1.55</v>
      </c>
    </row>
    <row r="5036" spans="13:14" x14ac:dyDescent="0.35">
      <c r="M5036" s="1">
        <v>43818</v>
      </c>
      <c r="N5036">
        <v>1.55</v>
      </c>
    </row>
    <row r="5037" spans="13:14" x14ac:dyDescent="0.35">
      <c r="M5037" s="1">
        <v>43819</v>
      </c>
      <c r="N5037">
        <v>1.55</v>
      </c>
    </row>
    <row r="5038" spans="13:14" x14ac:dyDescent="0.35">
      <c r="M5038" s="1">
        <v>43822</v>
      </c>
      <c r="N5038">
        <v>1.55</v>
      </c>
    </row>
    <row r="5039" spans="13:14" x14ac:dyDescent="0.35">
      <c r="M5039" s="1">
        <v>43823</v>
      </c>
      <c r="N5039">
        <v>1.55</v>
      </c>
    </row>
    <row r="5040" spans="13:14" x14ac:dyDescent="0.35">
      <c r="M5040" s="1">
        <v>43825</v>
      </c>
      <c r="N5040">
        <v>1.55</v>
      </c>
    </row>
    <row r="5041" spans="13:14" x14ac:dyDescent="0.35">
      <c r="M5041" s="1">
        <v>43830</v>
      </c>
      <c r="N5041">
        <v>1.55</v>
      </c>
    </row>
    <row r="5042" spans="13:14" x14ac:dyDescent="0.35">
      <c r="M5042" s="1">
        <v>43830</v>
      </c>
      <c r="N5042">
        <v>1.55</v>
      </c>
    </row>
    <row r="5043" spans="13:14" x14ac:dyDescent="0.35">
      <c r="M5043" s="1">
        <v>43830</v>
      </c>
      <c r="N5043">
        <v>1.55</v>
      </c>
    </row>
    <row r="5044" spans="13:14" x14ac:dyDescent="0.35">
      <c r="M5044" s="1">
        <v>43832</v>
      </c>
      <c r="N5044">
        <v>1.55</v>
      </c>
    </row>
    <row r="5045" spans="13:14" x14ac:dyDescent="0.35">
      <c r="M5045" s="1">
        <v>43833</v>
      </c>
      <c r="N5045">
        <v>1.55</v>
      </c>
    </row>
    <row r="5046" spans="13:14" x14ac:dyDescent="0.35">
      <c r="M5046" s="1">
        <v>43836</v>
      </c>
      <c r="N5046">
        <v>1.55</v>
      </c>
    </row>
    <row r="5047" spans="13:14" x14ac:dyDescent="0.35">
      <c r="M5047" s="1">
        <v>43837</v>
      </c>
      <c r="N5047">
        <v>1.55</v>
      </c>
    </row>
    <row r="5048" spans="13:14" x14ac:dyDescent="0.35">
      <c r="M5048" s="1">
        <v>43838</v>
      </c>
      <c r="N5048">
        <v>1.55</v>
      </c>
    </row>
    <row r="5049" spans="13:14" x14ac:dyDescent="0.35">
      <c r="M5049" s="1">
        <v>43839</v>
      </c>
      <c r="N5049">
        <v>1.55</v>
      </c>
    </row>
    <row r="5050" spans="13:14" x14ac:dyDescent="0.35">
      <c r="M5050" s="1">
        <v>43840</v>
      </c>
      <c r="N5050">
        <v>1.54</v>
      </c>
    </row>
    <row r="5051" spans="13:14" x14ac:dyDescent="0.35">
      <c r="M5051" s="1">
        <v>43843</v>
      </c>
      <c r="N5051">
        <v>1.54</v>
      </c>
    </row>
    <row r="5052" spans="13:14" x14ac:dyDescent="0.35">
      <c r="M5052" s="1">
        <v>43844</v>
      </c>
      <c r="N5052">
        <v>1.54</v>
      </c>
    </row>
    <row r="5053" spans="13:14" x14ac:dyDescent="0.35">
      <c r="M5053" s="1">
        <v>43845</v>
      </c>
      <c r="N5053">
        <v>1.54</v>
      </c>
    </row>
    <row r="5054" spans="13:14" x14ac:dyDescent="0.35">
      <c r="M5054" s="1">
        <v>43846</v>
      </c>
      <c r="N5054">
        <v>1.54</v>
      </c>
    </row>
    <row r="5055" spans="13:14" x14ac:dyDescent="0.35">
      <c r="M5055" s="1">
        <v>43847</v>
      </c>
      <c r="N5055">
        <v>1.55</v>
      </c>
    </row>
    <row r="5056" spans="13:14" x14ac:dyDescent="0.35">
      <c r="M5056" s="1">
        <v>43851</v>
      </c>
      <c r="N5056">
        <v>1.55</v>
      </c>
    </row>
    <row r="5057" spans="13:14" x14ac:dyDescent="0.35">
      <c r="M5057" s="1">
        <v>43852</v>
      </c>
      <c r="N5057">
        <v>1.55</v>
      </c>
    </row>
    <row r="5058" spans="13:14" x14ac:dyDescent="0.35">
      <c r="M5058" s="1">
        <v>43853</v>
      </c>
      <c r="N5058">
        <v>1.55</v>
      </c>
    </row>
    <row r="5059" spans="13:14" x14ac:dyDescent="0.35">
      <c r="M5059" s="1">
        <v>43854</v>
      </c>
      <c r="N5059">
        <v>1.55</v>
      </c>
    </row>
    <row r="5060" spans="13:14" x14ac:dyDescent="0.35">
      <c r="M5060" s="1">
        <v>43857</v>
      </c>
      <c r="N5060">
        <v>1.55</v>
      </c>
    </row>
    <row r="5061" spans="13:14" x14ac:dyDescent="0.35">
      <c r="M5061" s="1">
        <v>43858</v>
      </c>
      <c r="N5061">
        <v>1.55</v>
      </c>
    </row>
    <row r="5062" spans="13:14" x14ac:dyDescent="0.35">
      <c r="M5062" s="1">
        <v>43859</v>
      </c>
      <c r="N5062">
        <v>1.55</v>
      </c>
    </row>
    <row r="5063" spans="13:14" x14ac:dyDescent="0.35">
      <c r="M5063" s="1">
        <v>43860</v>
      </c>
      <c r="N5063">
        <v>1.6</v>
      </c>
    </row>
    <row r="5064" spans="13:14" x14ac:dyDescent="0.35">
      <c r="M5064" s="1">
        <v>43861</v>
      </c>
      <c r="N5064">
        <v>1.59</v>
      </c>
    </row>
    <row r="5065" spans="13:14" x14ac:dyDescent="0.35">
      <c r="M5065" s="1">
        <v>43864</v>
      </c>
      <c r="N5065">
        <v>1.59</v>
      </c>
    </row>
    <row r="5066" spans="13:14" x14ac:dyDescent="0.35">
      <c r="M5066" s="1">
        <v>43865</v>
      </c>
      <c r="N5066">
        <v>1.59</v>
      </c>
    </row>
    <row r="5067" spans="13:14" x14ac:dyDescent="0.35">
      <c r="M5067" s="1">
        <v>43866</v>
      </c>
      <c r="N5067">
        <v>1.59</v>
      </c>
    </row>
    <row r="5068" spans="13:14" x14ac:dyDescent="0.35">
      <c r="M5068" s="1">
        <v>43867</v>
      </c>
      <c r="N5068">
        <v>1.59</v>
      </c>
    </row>
    <row r="5069" spans="13:14" x14ac:dyDescent="0.35">
      <c r="M5069" s="1">
        <v>43868</v>
      </c>
      <c r="N5069">
        <v>1.58</v>
      </c>
    </row>
    <row r="5070" spans="13:14" x14ac:dyDescent="0.35">
      <c r="M5070" s="1">
        <v>43871</v>
      </c>
      <c r="N5070">
        <v>1.58</v>
      </c>
    </row>
    <row r="5071" spans="13:14" x14ac:dyDescent="0.35">
      <c r="M5071" s="1">
        <v>43872</v>
      </c>
      <c r="N5071">
        <v>1.58</v>
      </c>
    </row>
    <row r="5072" spans="13:14" x14ac:dyDescent="0.35">
      <c r="M5072" s="1">
        <v>43873</v>
      </c>
      <c r="N5072">
        <v>1.58</v>
      </c>
    </row>
    <row r="5073" spans="13:14" x14ac:dyDescent="0.35">
      <c r="M5073" s="1">
        <v>43874</v>
      </c>
      <c r="N5073">
        <v>1.58</v>
      </c>
    </row>
    <row r="5074" spans="13:14" x14ac:dyDescent="0.35">
      <c r="M5074" s="1">
        <v>43875</v>
      </c>
      <c r="N5074">
        <v>1.58</v>
      </c>
    </row>
    <row r="5075" spans="13:14" x14ac:dyDescent="0.35">
      <c r="M5075" s="1">
        <v>43879</v>
      </c>
      <c r="N5075">
        <v>1.59</v>
      </c>
    </row>
    <row r="5076" spans="13:14" x14ac:dyDescent="0.35">
      <c r="M5076" s="1">
        <v>43880</v>
      </c>
      <c r="N5076">
        <v>1.59</v>
      </c>
    </row>
    <row r="5077" spans="13:14" x14ac:dyDescent="0.35">
      <c r="M5077" s="1">
        <v>43881</v>
      </c>
      <c r="N5077">
        <v>1.59</v>
      </c>
    </row>
    <row r="5078" spans="13:14" x14ac:dyDescent="0.35">
      <c r="M5078" s="1">
        <v>43882</v>
      </c>
      <c r="N5078">
        <v>1.58</v>
      </c>
    </row>
    <row r="5079" spans="13:14" x14ac:dyDescent="0.35">
      <c r="M5079" s="1">
        <v>43885</v>
      </c>
      <c r="N5079">
        <v>1.58</v>
      </c>
    </row>
    <row r="5080" spans="13:14" x14ac:dyDescent="0.35">
      <c r="M5080" s="1">
        <v>43886</v>
      </c>
      <c r="N5080">
        <v>1.58</v>
      </c>
    </row>
    <row r="5081" spans="13:14" x14ac:dyDescent="0.35">
      <c r="M5081" s="1">
        <v>43887</v>
      </c>
      <c r="N5081">
        <v>1.58</v>
      </c>
    </row>
    <row r="5082" spans="13:14" x14ac:dyDescent="0.35">
      <c r="M5082" s="1">
        <v>43889</v>
      </c>
      <c r="N5082">
        <v>1.58</v>
      </c>
    </row>
    <row r="5083" spans="13:14" x14ac:dyDescent="0.35">
      <c r="M5083" s="1">
        <v>43889</v>
      </c>
      <c r="N5083">
        <v>1.58</v>
      </c>
    </row>
    <row r="5084" spans="13:14" x14ac:dyDescent="0.35">
      <c r="M5084" s="1">
        <v>43892</v>
      </c>
      <c r="N5084">
        <v>1.59</v>
      </c>
    </row>
    <row r="5085" spans="13:14" x14ac:dyDescent="0.35">
      <c r="M5085" s="1">
        <v>43893</v>
      </c>
      <c r="N5085">
        <v>1.59</v>
      </c>
    </row>
    <row r="5086" spans="13:14" x14ac:dyDescent="0.35">
      <c r="M5086" s="1">
        <v>43894</v>
      </c>
      <c r="N5086">
        <v>1.0900000000000001</v>
      </c>
    </row>
    <row r="5087" spans="13:14" x14ac:dyDescent="0.35">
      <c r="M5087" s="1">
        <v>43895</v>
      </c>
      <c r="N5087">
        <v>1.0900000000000001</v>
      </c>
    </row>
    <row r="5088" spans="13:14" x14ac:dyDescent="0.35">
      <c r="M5088" s="1">
        <v>43896</v>
      </c>
      <c r="N5088">
        <v>1.0900000000000001</v>
      </c>
    </row>
    <row r="5089" spans="13:14" x14ac:dyDescent="0.35">
      <c r="M5089" s="1">
        <v>43899</v>
      </c>
      <c r="N5089">
        <v>1.0900000000000001</v>
      </c>
    </row>
    <row r="5090" spans="13:14" x14ac:dyDescent="0.35">
      <c r="M5090" s="1">
        <v>43900</v>
      </c>
      <c r="N5090">
        <v>1.0900000000000001</v>
      </c>
    </row>
    <row r="5091" spans="13:14" x14ac:dyDescent="0.35">
      <c r="M5091" s="1">
        <v>43901</v>
      </c>
      <c r="N5091">
        <v>1.0900000000000001</v>
      </c>
    </row>
    <row r="5092" spans="13:14" x14ac:dyDescent="0.35">
      <c r="M5092" s="1">
        <v>43902</v>
      </c>
      <c r="N5092">
        <v>1.1000000000000001</v>
      </c>
    </row>
    <row r="5093" spans="13:14" x14ac:dyDescent="0.35">
      <c r="M5093" s="1">
        <v>43903</v>
      </c>
      <c r="N5093">
        <v>1.1000000000000001</v>
      </c>
    </row>
    <row r="5094" spans="13:14" x14ac:dyDescent="0.35">
      <c r="M5094" s="1">
        <v>43906</v>
      </c>
      <c r="N5094">
        <v>0.25</v>
      </c>
    </row>
    <row r="5095" spans="13:14" x14ac:dyDescent="0.35">
      <c r="M5095" s="1">
        <v>43907</v>
      </c>
      <c r="N5095">
        <v>0.25</v>
      </c>
    </row>
    <row r="5096" spans="13:14" x14ac:dyDescent="0.35">
      <c r="M5096" s="1">
        <v>43908</v>
      </c>
      <c r="N5096">
        <v>0.25</v>
      </c>
    </row>
    <row r="5097" spans="13:14" x14ac:dyDescent="0.35">
      <c r="M5097" s="1">
        <v>43909</v>
      </c>
      <c r="N5097">
        <v>0.2</v>
      </c>
    </row>
    <row r="5098" spans="13:14" x14ac:dyDescent="0.35">
      <c r="M5098" s="1">
        <v>43910</v>
      </c>
      <c r="N5098">
        <v>0.15</v>
      </c>
    </row>
    <row r="5099" spans="13:14" x14ac:dyDescent="0.35">
      <c r="M5099" s="1">
        <v>43913</v>
      </c>
      <c r="N5099">
        <v>0.15</v>
      </c>
    </row>
    <row r="5100" spans="13:14" x14ac:dyDescent="0.35">
      <c r="M5100" s="1">
        <v>43914</v>
      </c>
      <c r="N5100">
        <v>0.12</v>
      </c>
    </row>
    <row r="5101" spans="13:14" x14ac:dyDescent="0.35">
      <c r="M5101" s="1">
        <v>43915</v>
      </c>
      <c r="N5101">
        <v>0.1</v>
      </c>
    </row>
    <row r="5102" spans="13:14" x14ac:dyDescent="0.35">
      <c r="M5102" s="1">
        <v>43916</v>
      </c>
      <c r="N5102">
        <v>0.1</v>
      </c>
    </row>
    <row r="5103" spans="13:14" x14ac:dyDescent="0.35">
      <c r="M5103" s="1">
        <v>43917</v>
      </c>
      <c r="N5103">
        <v>0.1</v>
      </c>
    </row>
    <row r="5104" spans="13:14" x14ac:dyDescent="0.35">
      <c r="M5104" s="1">
        <v>43921</v>
      </c>
      <c r="N5104">
        <v>0.09</v>
      </c>
    </row>
    <row r="5105" spans="13:14" x14ac:dyDescent="0.35">
      <c r="M5105" s="1">
        <v>43921</v>
      </c>
      <c r="N5105">
        <v>0.08</v>
      </c>
    </row>
    <row r="5106" spans="13:14" x14ac:dyDescent="0.35">
      <c r="M5106" s="1">
        <v>43922</v>
      </c>
      <c r="N5106">
        <v>0.06</v>
      </c>
    </row>
    <row r="5107" spans="13:14" x14ac:dyDescent="0.35">
      <c r="M5107" s="1">
        <v>43923</v>
      </c>
      <c r="N5107">
        <v>0.05</v>
      </c>
    </row>
    <row r="5108" spans="13:14" x14ac:dyDescent="0.35">
      <c r="M5108" s="1">
        <v>43924</v>
      </c>
      <c r="N5108">
        <v>0.05</v>
      </c>
    </row>
    <row r="5109" spans="13:14" x14ac:dyDescent="0.35">
      <c r="M5109" s="1">
        <v>43927</v>
      </c>
      <c r="N5109">
        <v>0.05</v>
      </c>
    </row>
    <row r="5110" spans="13:14" x14ac:dyDescent="0.35">
      <c r="M5110" s="1">
        <v>43928</v>
      </c>
      <c r="N5110">
        <v>0.05</v>
      </c>
    </row>
    <row r="5111" spans="13:14" x14ac:dyDescent="0.35">
      <c r="M5111" s="1">
        <v>43929</v>
      </c>
      <c r="N5111">
        <v>0.05</v>
      </c>
    </row>
    <row r="5112" spans="13:14" x14ac:dyDescent="0.35">
      <c r="M5112" s="1">
        <v>43930</v>
      </c>
      <c r="N5112">
        <v>0.05</v>
      </c>
    </row>
    <row r="5113" spans="13:14" x14ac:dyDescent="0.35">
      <c r="M5113" s="1">
        <v>43931</v>
      </c>
      <c r="N5113">
        <v>0.05</v>
      </c>
    </row>
    <row r="5114" spans="13:14" x14ac:dyDescent="0.35">
      <c r="M5114" s="1">
        <v>43934</v>
      </c>
      <c r="N5114">
        <v>0.05</v>
      </c>
    </row>
    <row r="5115" spans="13:14" x14ac:dyDescent="0.35">
      <c r="M5115" s="1">
        <v>43935</v>
      </c>
      <c r="N5115">
        <v>0.05</v>
      </c>
    </row>
    <row r="5116" spans="13:14" x14ac:dyDescent="0.35">
      <c r="M5116" s="1">
        <v>43936</v>
      </c>
      <c r="N5116">
        <v>0.05</v>
      </c>
    </row>
    <row r="5117" spans="13:14" x14ac:dyDescent="0.35">
      <c r="M5117" s="1">
        <v>43937</v>
      </c>
      <c r="N5117">
        <v>0.05</v>
      </c>
    </row>
    <row r="5118" spans="13:14" x14ac:dyDescent="0.35">
      <c r="M5118" s="1">
        <v>43938</v>
      </c>
      <c r="N5118">
        <v>0.05</v>
      </c>
    </row>
    <row r="5119" spans="13:14" x14ac:dyDescent="0.35">
      <c r="M5119" s="1">
        <v>43941</v>
      </c>
      <c r="N5119">
        <v>0.05</v>
      </c>
    </row>
    <row r="5120" spans="13:14" x14ac:dyDescent="0.35">
      <c r="M5120" s="1">
        <v>43942</v>
      </c>
      <c r="N5120">
        <v>0.05</v>
      </c>
    </row>
    <row r="5121" spans="13:14" x14ac:dyDescent="0.35">
      <c r="M5121" s="1">
        <v>43943</v>
      </c>
      <c r="N5121">
        <v>0.05</v>
      </c>
    </row>
    <row r="5122" spans="13:14" x14ac:dyDescent="0.35">
      <c r="M5122" s="1">
        <v>43944</v>
      </c>
      <c r="N5122">
        <v>0.04</v>
      </c>
    </row>
    <row r="5123" spans="13:14" x14ac:dyDescent="0.35">
      <c r="M5123" s="1">
        <v>43945</v>
      </c>
      <c r="N5123">
        <v>0.05</v>
      </c>
    </row>
    <row r="5124" spans="13:14" x14ac:dyDescent="0.35">
      <c r="M5124" s="1">
        <v>43948</v>
      </c>
      <c r="N5124">
        <v>0.04</v>
      </c>
    </row>
    <row r="5125" spans="13:14" x14ac:dyDescent="0.35">
      <c r="M5125" s="1">
        <v>43949</v>
      </c>
      <c r="N5125">
        <v>0.04</v>
      </c>
    </row>
    <row r="5126" spans="13:14" x14ac:dyDescent="0.35">
      <c r="M5126" s="1">
        <v>43951</v>
      </c>
      <c r="N5126">
        <v>0.04</v>
      </c>
    </row>
    <row r="5127" spans="13:14" x14ac:dyDescent="0.35">
      <c r="M5127" s="1">
        <v>43951</v>
      </c>
      <c r="N5127">
        <v>0.05</v>
      </c>
    </row>
    <row r="5128" spans="13:14" x14ac:dyDescent="0.35">
      <c r="M5128" s="1">
        <v>43952</v>
      </c>
      <c r="N5128">
        <v>0.05</v>
      </c>
    </row>
    <row r="5129" spans="13:14" x14ac:dyDescent="0.35">
      <c r="M5129" s="1">
        <v>43955</v>
      </c>
      <c r="N5129">
        <v>0.05</v>
      </c>
    </row>
    <row r="5130" spans="13:14" x14ac:dyDescent="0.35">
      <c r="M5130" s="1">
        <v>43956</v>
      </c>
      <c r="N5130">
        <v>0.05</v>
      </c>
    </row>
    <row r="5131" spans="13:14" x14ac:dyDescent="0.35">
      <c r="M5131" s="1">
        <v>43957</v>
      </c>
      <c r="N5131">
        <v>0.05</v>
      </c>
    </row>
    <row r="5132" spans="13:14" x14ac:dyDescent="0.35">
      <c r="M5132" s="1">
        <v>43958</v>
      </c>
      <c r="N5132">
        <v>0.05</v>
      </c>
    </row>
    <row r="5133" spans="13:14" x14ac:dyDescent="0.35">
      <c r="M5133" s="1">
        <v>43959</v>
      </c>
      <c r="N5133">
        <v>0.05</v>
      </c>
    </row>
    <row r="5134" spans="13:14" x14ac:dyDescent="0.35">
      <c r="M5134" s="1">
        <v>43962</v>
      </c>
      <c r="N5134">
        <v>0.05</v>
      </c>
    </row>
    <row r="5135" spans="13:14" x14ac:dyDescent="0.35">
      <c r="M5135" s="1">
        <v>43963</v>
      </c>
      <c r="N5135">
        <v>0.05</v>
      </c>
    </row>
    <row r="5136" spans="13:14" x14ac:dyDescent="0.35">
      <c r="M5136" s="1">
        <v>43964</v>
      </c>
      <c r="N5136">
        <v>0.05</v>
      </c>
    </row>
    <row r="5137" spans="13:14" x14ac:dyDescent="0.35">
      <c r="M5137" s="1">
        <v>43965</v>
      </c>
      <c r="N5137">
        <v>0.05</v>
      </c>
    </row>
    <row r="5138" spans="13:14" x14ac:dyDescent="0.35">
      <c r="M5138" s="1">
        <v>43966</v>
      </c>
      <c r="N5138">
        <v>0.05</v>
      </c>
    </row>
    <row r="5139" spans="13:14" x14ac:dyDescent="0.35">
      <c r="M5139" s="1">
        <v>43969</v>
      </c>
      <c r="N5139">
        <v>0.05</v>
      </c>
    </row>
    <row r="5140" spans="13:14" x14ac:dyDescent="0.35">
      <c r="M5140" s="1">
        <v>43970</v>
      </c>
      <c r="N5140">
        <v>0.05</v>
      </c>
    </row>
    <row r="5141" spans="13:14" x14ac:dyDescent="0.35">
      <c r="M5141" s="1">
        <v>43971</v>
      </c>
      <c r="N5141">
        <v>0.05</v>
      </c>
    </row>
    <row r="5142" spans="13:14" x14ac:dyDescent="0.35">
      <c r="M5142" s="1">
        <v>43972</v>
      </c>
      <c r="N5142">
        <v>0.05</v>
      </c>
    </row>
    <row r="5143" spans="13:14" x14ac:dyDescent="0.35">
      <c r="M5143" s="1">
        <v>43973</v>
      </c>
      <c r="N5143">
        <v>0.05</v>
      </c>
    </row>
    <row r="5144" spans="13:14" x14ac:dyDescent="0.35">
      <c r="M5144" s="1">
        <v>43977</v>
      </c>
      <c r="N5144">
        <v>0.05</v>
      </c>
    </row>
    <row r="5145" spans="13:14" x14ac:dyDescent="0.35">
      <c r="M5145" s="1">
        <v>43978</v>
      </c>
      <c r="N5145">
        <v>0.05</v>
      </c>
    </row>
    <row r="5146" spans="13:14" x14ac:dyDescent="0.35">
      <c r="M5146" s="1">
        <v>43979</v>
      </c>
      <c r="N5146">
        <v>0.05</v>
      </c>
    </row>
    <row r="5147" spans="13:14" x14ac:dyDescent="0.35">
      <c r="M5147" s="1">
        <v>43980</v>
      </c>
      <c r="N5147">
        <v>0.05</v>
      </c>
    </row>
    <row r="5148" spans="13:14" x14ac:dyDescent="0.35">
      <c r="M5148" s="1">
        <v>43983</v>
      </c>
      <c r="N5148">
        <v>0.05</v>
      </c>
    </row>
    <row r="5149" spans="13:14" x14ac:dyDescent="0.35">
      <c r="M5149" s="1">
        <v>43984</v>
      </c>
      <c r="N5149">
        <v>0.06</v>
      </c>
    </row>
    <row r="5150" spans="13:14" x14ac:dyDescent="0.35">
      <c r="M5150" s="1">
        <v>43985</v>
      </c>
      <c r="N5150">
        <v>0.06</v>
      </c>
    </row>
    <row r="5151" spans="13:14" x14ac:dyDescent="0.35">
      <c r="M5151" s="1">
        <v>43986</v>
      </c>
      <c r="N5151">
        <v>0.06</v>
      </c>
    </row>
    <row r="5152" spans="13:14" x14ac:dyDescent="0.35">
      <c r="M5152" s="1">
        <v>43987</v>
      </c>
      <c r="N5152">
        <v>7.0000000000000007E-2</v>
      </c>
    </row>
    <row r="5153" spans="13:14" x14ac:dyDescent="0.35">
      <c r="M5153" s="1">
        <v>43990</v>
      </c>
      <c r="N5153">
        <v>7.0000000000000007E-2</v>
      </c>
    </row>
    <row r="5154" spans="13:14" x14ac:dyDescent="0.35">
      <c r="M5154" s="1">
        <v>43991</v>
      </c>
      <c r="N5154">
        <v>7.0000000000000007E-2</v>
      </c>
    </row>
    <row r="5155" spans="13:14" x14ac:dyDescent="0.35">
      <c r="M5155" s="1">
        <v>43992</v>
      </c>
      <c r="N5155">
        <v>0.08</v>
      </c>
    </row>
    <row r="5156" spans="13:14" x14ac:dyDescent="0.35">
      <c r="M5156" s="1">
        <v>43993</v>
      </c>
      <c r="N5156">
        <v>0.08</v>
      </c>
    </row>
    <row r="5157" spans="13:14" x14ac:dyDescent="0.35">
      <c r="M5157" s="1">
        <v>43994</v>
      </c>
      <c r="N5157">
        <v>0.08</v>
      </c>
    </row>
    <row r="5158" spans="13:14" x14ac:dyDescent="0.35">
      <c r="M5158" s="1">
        <v>43997</v>
      </c>
      <c r="N5158">
        <v>0.09</v>
      </c>
    </row>
    <row r="5159" spans="13:14" x14ac:dyDescent="0.35">
      <c r="M5159" s="1">
        <v>43998</v>
      </c>
      <c r="N5159">
        <v>0.09</v>
      </c>
    </row>
    <row r="5160" spans="13:14" x14ac:dyDescent="0.35">
      <c r="M5160" s="1">
        <v>43999</v>
      </c>
      <c r="N5160">
        <v>0.09</v>
      </c>
    </row>
    <row r="5161" spans="13:14" x14ac:dyDescent="0.35">
      <c r="M5161" s="1">
        <v>44000</v>
      </c>
      <c r="N5161">
        <v>0.09</v>
      </c>
    </row>
    <row r="5162" spans="13:14" x14ac:dyDescent="0.35">
      <c r="M5162" s="1">
        <v>44001</v>
      </c>
      <c r="N5162">
        <v>0.09</v>
      </c>
    </row>
    <row r="5163" spans="13:14" x14ac:dyDescent="0.35">
      <c r="M5163" s="1">
        <v>44004</v>
      </c>
      <c r="N5163">
        <v>0.08</v>
      </c>
    </row>
    <row r="5164" spans="13:14" x14ac:dyDescent="0.35">
      <c r="M5164" s="1">
        <v>44005</v>
      </c>
      <c r="N5164">
        <v>0.08</v>
      </c>
    </row>
    <row r="5165" spans="13:14" x14ac:dyDescent="0.35">
      <c r="M5165" s="1">
        <v>44006</v>
      </c>
      <c r="N5165">
        <v>0.08</v>
      </c>
    </row>
    <row r="5166" spans="13:14" x14ac:dyDescent="0.35">
      <c r="M5166" s="1">
        <v>44007</v>
      </c>
      <c r="N5166">
        <v>0.08</v>
      </c>
    </row>
    <row r="5167" spans="13:14" x14ac:dyDescent="0.35">
      <c r="M5167" s="1">
        <v>44008</v>
      </c>
      <c r="N5167">
        <v>0.08</v>
      </c>
    </row>
    <row r="5168" spans="13:14" x14ac:dyDescent="0.35">
      <c r="M5168" s="1">
        <v>44012</v>
      </c>
      <c r="N5168">
        <v>0.08</v>
      </c>
    </row>
    <row r="5169" spans="13:14" x14ac:dyDescent="0.35">
      <c r="M5169" s="1">
        <v>44012</v>
      </c>
      <c r="N5169">
        <v>0.08</v>
      </c>
    </row>
    <row r="5170" spans="13:14" x14ac:dyDescent="0.35">
      <c r="M5170" s="1">
        <v>44013</v>
      </c>
      <c r="N5170">
        <v>0.08</v>
      </c>
    </row>
    <row r="5171" spans="13:14" x14ac:dyDescent="0.35">
      <c r="M5171" s="1">
        <v>44014</v>
      </c>
      <c r="N5171">
        <v>0.09</v>
      </c>
    </row>
    <row r="5172" spans="13:14" x14ac:dyDescent="0.35">
      <c r="M5172" s="1">
        <v>44015</v>
      </c>
      <c r="N5172">
        <v>0.09</v>
      </c>
    </row>
    <row r="5173" spans="13:14" x14ac:dyDescent="0.35">
      <c r="M5173" s="1">
        <v>44018</v>
      </c>
      <c r="N5173">
        <v>0.09</v>
      </c>
    </row>
    <row r="5174" spans="13:14" x14ac:dyDescent="0.35">
      <c r="M5174" s="1">
        <v>44019</v>
      </c>
      <c r="N5174">
        <v>0.09</v>
      </c>
    </row>
    <row r="5175" spans="13:14" x14ac:dyDescent="0.35">
      <c r="M5175" s="1">
        <v>44020</v>
      </c>
      <c r="N5175">
        <v>0.09</v>
      </c>
    </row>
    <row r="5176" spans="13:14" x14ac:dyDescent="0.35">
      <c r="M5176" s="1">
        <v>44021</v>
      </c>
      <c r="N5176">
        <v>0.09</v>
      </c>
    </row>
    <row r="5177" spans="13:14" x14ac:dyDescent="0.35">
      <c r="M5177" s="1">
        <v>44022</v>
      </c>
      <c r="N5177">
        <v>0.09</v>
      </c>
    </row>
    <row r="5178" spans="13:14" x14ac:dyDescent="0.35">
      <c r="M5178" s="1">
        <v>44025</v>
      </c>
      <c r="N5178">
        <v>0.09</v>
      </c>
    </row>
    <row r="5179" spans="13:14" x14ac:dyDescent="0.35">
      <c r="M5179" s="1">
        <v>44026</v>
      </c>
      <c r="N5179">
        <v>0.09</v>
      </c>
    </row>
    <row r="5180" spans="13:14" x14ac:dyDescent="0.35">
      <c r="M5180" s="1">
        <v>44027</v>
      </c>
      <c r="N5180">
        <v>0.1</v>
      </c>
    </row>
    <row r="5181" spans="13:14" x14ac:dyDescent="0.35">
      <c r="M5181" s="1">
        <v>44028</v>
      </c>
      <c r="N5181">
        <v>0.1</v>
      </c>
    </row>
    <row r="5182" spans="13:14" x14ac:dyDescent="0.35">
      <c r="M5182" s="1">
        <v>44029</v>
      </c>
      <c r="N5182">
        <v>0.09</v>
      </c>
    </row>
    <row r="5183" spans="13:14" x14ac:dyDescent="0.35">
      <c r="M5183" s="1">
        <v>44032</v>
      </c>
      <c r="N5183">
        <v>0.1</v>
      </c>
    </row>
    <row r="5184" spans="13:14" x14ac:dyDescent="0.35">
      <c r="M5184" s="1">
        <v>44033</v>
      </c>
      <c r="N5184">
        <v>0.1</v>
      </c>
    </row>
    <row r="5185" spans="13:14" x14ac:dyDescent="0.35">
      <c r="M5185" s="1">
        <v>44034</v>
      </c>
      <c r="N5185">
        <v>0.09</v>
      </c>
    </row>
    <row r="5186" spans="13:14" x14ac:dyDescent="0.35">
      <c r="M5186" s="1">
        <v>44035</v>
      </c>
      <c r="N5186">
        <v>0.09</v>
      </c>
    </row>
    <row r="5187" spans="13:14" x14ac:dyDescent="0.35">
      <c r="M5187" s="1">
        <v>44036</v>
      </c>
      <c r="N5187">
        <v>0.09</v>
      </c>
    </row>
    <row r="5188" spans="13:14" x14ac:dyDescent="0.35">
      <c r="M5188" s="1">
        <v>44039</v>
      </c>
      <c r="N5188">
        <v>0.1</v>
      </c>
    </row>
    <row r="5189" spans="13:14" x14ac:dyDescent="0.35">
      <c r="M5189" s="1">
        <v>44040</v>
      </c>
      <c r="N5189">
        <v>0.1</v>
      </c>
    </row>
    <row r="5190" spans="13:14" x14ac:dyDescent="0.35">
      <c r="M5190" s="1">
        <v>44041</v>
      </c>
      <c r="N5190">
        <v>0.1</v>
      </c>
    </row>
    <row r="5191" spans="13:14" x14ac:dyDescent="0.35">
      <c r="M5191" s="1">
        <v>44043</v>
      </c>
      <c r="N5191">
        <v>0.1</v>
      </c>
    </row>
    <row r="5192" spans="13:14" x14ac:dyDescent="0.35">
      <c r="M5192" s="1">
        <v>44043</v>
      </c>
      <c r="N5192">
        <v>0.1</v>
      </c>
    </row>
    <row r="5193" spans="13:14" x14ac:dyDescent="0.35">
      <c r="M5193" s="1">
        <v>44046</v>
      </c>
      <c r="N5193">
        <v>0.1</v>
      </c>
    </row>
    <row r="5194" spans="13:14" x14ac:dyDescent="0.35">
      <c r="M5194" s="1">
        <v>44047</v>
      </c>
      <c r="N5194">
        <v>0.1</v>
      </c>
    </row>
    <row r="5195" spans="13:14" x14ac:dyDescent="0.35">
      <c r="M5195" s="1">
        <v>44048</v>
      </c>
      <c r="N5195">
        <v>0.1</v>
      </c>
    </row>
    <row r="5196" spans="13:14" x14ac:dyDescent="0.35">
      <c r="M5196" s="1">
        <v>44049</v>
      </c>
      <c r="N5196">
        <v>0.1</v>
      </c>
    </row>
    <row r="5197" spans="13:14" x14ac:dyDescent="0.35">
      <c r="M5197" s="1">
        <v>44050</v>
      </c>
      <c r="N5197">
        <v>0.1</v>
      </c>
    </row>
    <row r="5198" spans="13:14" x14ac:dyDescent="0.35">
      <c r="M5198" s="1">
        <v>44053</v>
      </c>
      <c r="N5198">
        <v>0.1</v>
      </c>
    </row>
    <row r="5199" spans="13:14" x14ac:dyDescent="0.35">
      <c r="M5199" s="1">
        <v>44054</v>
      </c>
      <c r="N5199">
        <v>0.1</v>
      </c>
    </row>
    <row r="5200" spans="13:14" x14ac:dyDescent="0.35">
      <c r="M5200" s="1">
        <v>44055</v>
      </c>
      <c r="N5200">
        <v>0.1</v>
      </c>
    </row>
    <row r="5201" spans="13:14" x14ac:dyDescent="0.35">
      <c r="M5201" s="1">
        <v>44056</v>
      </c>
      <c r="N5201">
        <v>0.1</v>
      </c>
    </row>
    <row r="5202" spans="13:14" x14ac:dyDescent="0.35">
      <c r="M5202" s="1">
        <v>44057</v>
      </c>
      <c r="N5202">
        <v>0.1</v>
      </c>
    </row>
    <row r="5203" spans="13:14" x14ac:dyDescent="0.35">
      <c r="M5203" s="1">
        <v>44060</v>
      </c>
      <c r="N5203">
        <v>0.1</v>
      </c>
    </row>
    <row r="5204" spans="13:14" x14ac:dyDescent="0.35">
      <c r="M5204" s="1">
        <v>44061</v>
      </c>
      <c r="N5204">
        <v>0.09</v>
      </c>
    </row>
    <row r="5205" spans="13:14" x14ac:dyDescent="0.35">
      <c r="M5205" s="1">
        <v>44062</v>
      </c>
      <c r="N5205">
        <v>0.09</v>
      </c>
    </row>
    <row r="5206" spans="13:14" x14ac:dyDescent="0.35">
      <c r="M5206" s="1">
        <v>44063</v>
      </c>
      <c r="N5206">
        <v>0.09</v>
      </c>
    </row>
    <row r="5207" spans="13:14" x14ac:dyDescent="0.35">
      <c r="M5207" s="1">
        <v>44064</v>
      </c>
      <c r="N5207">
        <v>0.09</v>
      </c>
    </row>
    <row r="5208" spans="13:14" x14ac:dyDescent="0.35">
      <c r="M5208" s="1">
        <v>44067</v>
      </c>
      <c r="N5208">
        <v>0.09</v>
      </c>
    </row>
    <row r="5209" spans="13:14" x14ac:dyDescent="0.35">
      <c r="M5209" s="1">
        <v>44068</v>
      </c>
      <c r="N5209">
        <v>0.09</v>
      </c>
    </row>
    <row r="5210" spans="13:14" x14ac:dyDescent="0.35">
      <c r="M5210" s="1">
        <v>44069</v>
      </c>
      <c r="N5210">
        <v>0.09</v>
      </c>
    </row>
    <row r="5211" spans="13:14" x14ac:dyDescent="0.35">
      <c r="M5211" s="1">
        <v>44070</v>
      </c>
      <c r="N5211">
        <v>0.08</v>
      </c>
    </row>
    <row r="5212" spans="13:14" x14ac:dyDescent="0.35">
      <c r="M5212" s="1">
        <v>44071</v>
      </c>
      <c r="N5212">
        <v>0.09</v>
      </c>
    </row>
    <row r="5213" spans="13:14" x14ac:dyDescent="0.35">
      <c r="M5213" s="1">
        <v>44074</v>
      </c>
      <c r="N5213">
        <v>0.09</v>
      </c>
    </row>
    <row r="5214" spans="13:14" x14ac:dyDescent="0.35">
      <c r="M5214" s="1">
        <v>44075</v>
      </c>
      <c r="N5214">
        <v>0.09</v>
      </c>
    </row>
    <row r="5215" spans="13:14" x14ac:dyDescent="0.35">
      <c r="M5215" s="1">
        <v>44076</v>
      </c>
      <c r="N5215">
        <v>0.09</v>
      </c>
    </row>
    <row r="5216" spans="13:14" x14ac:dyDescent="0.35">
      <c r="M5216" s="1">
        <v>44077</v>
      </c>
      <c r="N5216">
        <v>0.09</v>
      </c>
    </row>
    <row r="5217" spans="13:14" x14ac:dyDescent="0.35">
      <c r="M5217" s="1">
        <v>44078</v>
      </c>
      <c r="N5217">
        <v>0.09</v>
      </c>
    </row>
    <row r="5218" spans="13:14" x14ac:dyDescent="0.35">
      <c r="M5218" s="1">
        <v>44082</v>
      </c>
      <c r="N5218">
        <v>0.09</v>
      </c>
    </row>
    <row r="5219" spans="13:14" x14ac:dyDescent="0.35">
      <c r="M5219" s="1">
        <v>44083</v>
      </c>
      <c r="N5219">
        <v>0.09</v>
      </c>
    </row>
    <row r="5220" spans="13:14" x14ac:dyDescent="0.35">
      <c r="M5220" s="1">
        <v>44084</v>
      </c>
      <c r="N5220">
        <v>0.09</v>
      </c>
    </row>
    <row r="5221" spans="13:14" x14ac:dyDescent="0.35">
      <c r="M5221" s="1">
        <v>44085</v>
      </c>
      <c r="N5221">
        <v>0.09</v>
      </c>
    </row>
    <row r="5222" spans="13:14" x14ac:dyDescent="0.35">
      <c r="M5222" s="1">
        <v>44088</v>
      </c>
      <c r="N5222">
        <v>0.09</v>
      </c>
    </row>
    <row r="5223" spans="13:14" x14ac:dyDescent="0.35">
      <c r="M5223" s="1">
        <v>44089</v>
      </c>
      <c r="N5223">
        <v>0.09</v>
      </c>
    </row>
    <row r="5224" spans="13:14" x14ac:dyDescent="0.35">
      <c r="M5224" s="1">
        <v>44090</v>
      </c>
      <c r="N5224">
        <v>0.09</v>
      </c>
    </row>
    <row r="5225" spans="13:14" x14ac:dyDescent="0.35">
      <c r="M5225" s="1">
        <v>44091</v>
      </c>
      <c r="N5225">
        <v>0.09</v>
      </c>
    </row>
    <row r="5226" spans="13:14" x14ac:dyDescent="0.35">
      <c r="M5226" s="1">
        <v>44092</v>
      </c>
      <c r="N5226">
        <v>0.09</v>
      </c>
    </row>
    <row r="5227" spans="13:14" x14ac:dyDescent="0.35">
      <c r="M5227" s="1">
        <v>44095</v>
      </c>
      <c r="N5227">
        <v>0.09</v>
      </c>
    </row>
    <row r="5228" spans="13:14" x14ac:dyDescent="0.35">
      <c r="M5228" s="1">
        <v>44096</v>
      </c>
      <c r="N5228">
        <v>0.09</v>
      </c>
    </row>
    <row r="5229" spans="13:14" x14ac:dyDescent="0.35">
      <c r="M5229" s="1">
        <v>44097</v>
      </c>
      <c r="N5229">
        <v>0.09</v>
      </c>
    </row>
    <row r="5230" spans="13:14" x14ac:dyDescent="0.35">
      <c r="M5230" s="1">
        <v>44098</v>
      </c>
      <c r="N5230">
        <v>0.09</v>
      </c>
    </row>
    <row r="5231" spans="13:14" x14ac:dyDescent="0.35">
      <c r="M5231" s="1">
        <v>44099</v>
      </c>
      <c r="N5231">
        <v>0.09</v>
      </c>
    </row>
    <row r="5232" spans="13:14" x14ac:dyDescent="0.35">
      <c r="M5232" s="1">
        <v>44104</v>
      </c>
      <c r="N5232">
        <v>0.09</v>
      </c>
    </row>
    <row r="5233" spans="13:14" x14ac:dyDescent="0.35">
      <c r="M5233" s="1">
        <v>44104</v>
      </c>
      <c r="N5233">
        <v>0.09</v>
      </c>
    </row>
    <row r="5234" spans="13:14" x14ac:dyDescent="0.35">
      <c r="M5234" s="1">
        <v>44104</v>
      </c>
      <c r="N5234">
        <v>0.09</v>
      </c>
    </row>
    <row r="5235" spans="13:14" x14ac:dyDescent="0.35">
      <c r="M5235" s="1">
        <v>44105</v>
      </c>
      <c r="N5235">
        <v>0.09</v>
      </c>
    </row>
    <row r="5236" spans="13:14" x14ac:dyDescent="0.35">
      <c r="M5236" s="1">
        <v>44106</v>
      </c>
      <c r="N5236">
        <v>0.09</v>
      </c>
    </row>
    <row r="5237" spans="13:14" x14ac:dyDescent="0.35">
      <c r="M5237" s="1">
        <v>44109</v>
      </c>
      <c r="N5237">
        <v>0.09</v>
      </c>
    </row>
    <row r="5238" spans="13:14" x14ac:dyDescent="0.35">
      <c r="M5238" s="1">
        <v>44110</v>
      </c>
      <c r="N5238">
        <v>0.09</v>
      </c>
    </row>
    <row r="5239" spans="13:14" x14ac:dyDescent="0.35">
      <c r="M5239" s="1">
        <v>44111</v>
      </c>
      <c r="N5239">
        <v>0.09</v>
      </c>
    </row>
    <row r="5240" spans="13:14" x14ac:dyDescent="0.35">
      <c r="M5240" s="1">
        <v>44112</v>
      </c>
      <c r="N5240">
        <v>0.09</v>
      </c>
    </row>
    <row r="5241" spans="13:14" x14ac:dyDescent="0.35">
      <c r="M5241" s="1">
        <v>44113</v>
      </c>
      <c r="N5241">
        <v>0.09</v>
      </c>
    </row>
    <row r="5242" spans="13:14" x14ac:dyDescent="0.35">
      <c r="M5242" s="1">
        <v>44117</v>
      </c>
      <c r="N5242">
        <v>0.09</v>
      </c>
    </row>
    <row r="5243" spans="13:14" x14ac:dyDescent="0.35">
      <c r="M5243" s="1">
        <v>44118</v>
      </c>
      <c r="N5243">
        <v>0.09</v>
      </c>
    </row>
    <row r="5244" spans="13:14" x14ac:dyDescent="0.35">
      <c r="M5244" s="1">
        <v>44119</v>
      </c>
      <c r="N5244">
        <v>0.09</v>
      </c>
    </row>
    <row r="5245" spans="13:14" x14ac:dyDescent="0.35">
      <c r="M5245" s="1">
        <v>44120</v>
      </c>
      <c r="N5245">
        <v>0.09</v>
      </c>
    </row>
    <row r="5246" spans="13:14" x14ac:dyDescent="0.35">
      <c r="M5246" s="1">
        <v>44123</v>
      </c>
      <c r="N5246">
        <v>0.09</v>
      </c>
    </row>
    <row r="5247" spans="13:14" x14ac:dyDescent="0.35">
      <c r="M5247" s="1">
        <v>44124</v>
      </c>
      <c r="N5247">
        <v>0.09</v>
      </c>
    </row>
    <row r="5248" spans="13:14" x14ac:dyDescent="0.35">
      <c r="M5248" s="1">
        <v>44125</v>
      </c>
      <c r="N5248">
        <v>0.09</v>
      </c>
    </row>
    <row r="5249" spans="13:14" x14ac:dyDescent="0.35">
      <c r="M5249" s="1">
        <v>44126</v>
      </c>
      <c r="N5249">
        <v>0.09</v>
      </c>
    </row>
    <row r="5250" spans="13:14" x14ac:dyDescent="0.35">
      <c r="M5250" s="1">
        <v>44127</v>
      </c>
      <c r="N5250">
        <v>0.09</v>
      </c>
    </row>
    <row r="5251" spans="13:14" x14ac:dyDescent="0.35">
      <c r="M5251" s="1">
        <v>44130</v>
      </c>
      <c r="N5251">
        <v>0.09</v>
      </c>
    </row>
    <row r="5252" spans="13:14" x14ac:dyDescent="0.35">
      <c r="M5252" s="1">
        <v>44131</v>
      </c>
      <c r="N5252">
        <v>0.09</v>
      </c>
    </row>
    <row r="5253" spans="13:14" x14ac:dyDescent="0.35">
      <c r="M5253" s="1">
        <v>44132</v>
      </c>
      <c r="N5253">
        <v>0.09</v>
      </c>
    </row>
    <row r="5254" spans="13:14" x14ac:dyDescent="0.35">
      <c r="M5254" s="1">
        <v>44135</v>
      </c>
      <c r="N5254">
        <v>0.09</v>
      </c>
    </row>
    <row r="5255" spans="13:14" x14ac:dyDescent="0.35">
      <c r="M5255" s="1">
        <v>44135</v>
      </c>
      <c r="N5255">
        <v>0.09</v>
      </c>
    </row>
    <row r="5256" spans="13:14" x14ac:dyDescent="0.35">
      <c r="M5256" s="1">
        <v>44137</v>
      </c>
      <c r="N5256">
        <v>0.09</v>
      </c>
    </row>
    <row r="5257" spans="13:14" x14ac:dyDescent="0.35">
      <c r="M5257" s="1">
        <v>44138</v>
      </c>
      <c r="N5257">
        <v>0.09</v>
      </c>
    </row>
    <row r="5258" spans="13:14" x14ac:dyDescent="0.35">
      <c r="M5258" s="1">
        <v>44139</v>
      </c>
      <c r="N5258">
        <v>0.09</v>
      </c>
    </row>
    <row r="5259" spans="13:14" x14ac:dyDescent="0.35">
      <c r="M5259" s="1">
        <v>44140</v>
      </c>
      <c r="N5259">
        <v>0.09</v>
      </c>
    </row>
    <row r="5260" spans="13:14" x14ac:dyDescent="0.35">
      <c r="M5260" s="1">
        <v>44141</v>
      </c>
      <c r="N5260">
        <v>0.09</v>
      </c>
    </row>
    <row r="5261" spans="13:14" x14ac:dyDescent="0.35">
      <c r="M5261" s="1">
        <v>44144</v>
      </c>
      <c r="N5261">
        <v>0.09</v>
      </c>
    </row>
    <row r="5262" spans="13:14" x14ac:dyDescent="0.35">
      <c r="M5262" s="1">
        <v>44145</v>
      </c>
      <c r="N5262">
        <v>0.09</v>
      </c>
    </row>
    <row r="5263" spans="13:14" x14ac:dyDescent="0.35">
      <c r="M5263" s="1">
        <v>44147</v>
      </c>
      <c r="N5263">
        <v>0.09</v>
      </c>
    </row>
    <row r="5264" spans="13:14" x14ac:dyDescent="0.35">
      <c r="M5264" s="1">
        <v>44148</v>
      </c>
      <c r="N5264">
        <v>0.09</v>
      </c>
    </row>
    <row r="5265" spans="13:14" x14ac:dyDescent="0.35">
      <c r="M5265" s="1">
        <v>44151</v>
      </c>
      <c r="N5265">
        <v>0.09</v>
      </c>
    </row>
    <row r="5266" spans="13:14" x14ac:dyDescent="0.35">
      <c r="M5266" s="1">
        <v>44152</v>
      </c>
      <c r="N5266">
        <v>0.09</v>
      </c>
    </row>
    <row r="5267" spans="13:14" x14ac:dyDescent="0.35">
      <c r="M5267" s="1">
        <v>44153</v>
      </c>
      <c r="N5267">
        <v>0.09</v>
      </c>
    </row>
    <row r="5268" spans="13:14" x14ac:dyDescent="0.35">
      <c r="M5268" s="1">
        <v>44154</v>
      </c>
      <c r="N5268">
        <v>0.08</v>
      </c>
    </row>
    <row r="5269" spans="13:14" x14ac:dyDescent="0.35">
      <c r="M5269" s="1">
        <v>44155</v>
      </c>
      <c r="N5269">
        <v>0.08</v>
      </c>
    </row>
    <row r="5270" spans="13:14" x14ac:dyDescent="0.35">
      <c r="M5270" s="1">
        <v>44158</v>
      </c>
      <c r="N5270">
        <v>0.08</v>
      </c>
    </row>
    <row r="5271" spans="13:14" x14ac:dyDescent="0.35">
      <c r="M5271" s="1">
        <v>44159</v>
      </c>
      <c r="N5271">
        <v>0.08</v>
      </c>
    </row>
    <row r="5272" spans="13:14" x14ac:dyDescent="0.35">
      <c r="M5272" s="1">
        <v>44160</v>
      </c>
      <c r="N5272">
        <v>0.08</v>
      </c>
    </row>
    <row r="5273" spans="13:14" x14ac:dyDescent="0.35">
      <c r="M5273" s="1">
        <v>44162</v>
      </c>
      <c r="N5273">
        <v>0.08</v>
      </c>
    </row>
    <row r="5274" spans="13:14" x14ac:dyDescent="0.35">
      <c r="M5274" s="1">
        <v>44165</v>
      </c>
      <c r="N5274">
        <v>0.09</v>
      </c>
    </row>
    <row r="5275" spans="13:14" x14ac:dyDescent="0.35">
      <c r="M5275" s="1">
        <v>44166</v>
      </c>
      <c r="N5275">
        <v>0.09</v>
      </c>
    </row>
    <row r="5276" spans="13:14" x14ac:dyDescent="0.35">
      <c r="M5276" s="1">
        <v>44167</v>
      </c>
      <c r="N5276">
        <v>0.09</v>
      </c>
    </row>
    <row r="5277" spans="13:14" x14ac:dyDescent="0.35">
      <c r="M5277" s="1">
        <v>44168</v>
      </c>
      <c r="N5277">
        <v>0.09</v>
      </c>
    </row>
    <row r="5278" spans="13:14" x14ac:dyDescent="0.35">
      <c r="M5278" s="1">
        <v>44169</v>
      </c>
      <c r="N5278">
        <v>0.09</v>
      </c>
    </row>
    <row r="5279" spans="13:14" x14ac:dyDescent="0.35">
      <c r="M5279" s="1">
        <v>44172</v>
      </c>
      <c r="N5279">
        <v>0.09</v>
      </c>
    </row>
    <row r="5280" spans="13:14" x14ac:dyDescent="0.35">
      <c r="M5280" s="1">
        <v>44173</v>
      </c>
      <c r="N5280">
        <v>0.09</v>
      </c>
    </row>
    <row r="5281" spans="13:14" x14ac:dyDescent="0.35">
      <c r="M5281" s="1">
        <v>44174</v>
      </c>
      <c r="N5281">
        <v>0.09</v>
      </c>
    </row>
    <row r="5282" spans="13:14" x14ac:dyDescent="0.35">
      <c r="M5282" s="1">
        <v>44175</v>
      </c>
      <c r="N5282">
        <v>0.09</v>
      </c>
    </row>
    <row r="5283" spans="13:14" x14ac:dyDescent="0.35">
      <c r="M5283" s="1">
        <v>44176</v>
      </c>
      <c r="N5283">
        <v>0.09</v>
      </c>
    </row>
    <row r="5284" spans="13:14" x14ac:dyDescent="0.35">
      <c r="M5284" s="1">
        <v>44179</v>
      </c>
      <c r="N5284">
        <v>0.09</v>
      </c>
    </row>
    <row r="5285" spans="13:14" x14ac:dyDescent="0.35">
      <c r="M5285" s="1">
        <v>44180</v>
      </c>
      <c r="N5285">
        <v>0.09</v>
      </c>
    </row>
    <row r="5286" spans="13:14" x14ac:dyDescent="0.35">
      <c r="M5286" s="1">
        <v>44181</v>
      </c>
      <c r="N5286">
        <v>0.09</v>
      </c>
    </row>
    <row r="5287" spans="13:14" x14ac:dyDescent="0.35">
      <c r="M5287" s="1">
        <v>44182</v>
      </c>
      <c r="N5287">
        <v>0.09</v>
      </c>
    </row>
    <row r="5288" spans="13:14" x14ac:dyDescent="0.35">
      <c r="M5288" s="1">
        <v>44183</v>
      </c>
      <c r="N5288">
        <v>0.09</v>
      </c>
    </row>
    <row r="5289" spans="13:14" x14ac:dyDescent="0.35">
      <c r="M5289" s="1">
        <v>44186</v>
      </c>
      <c r="N5289">
        <v>0.09</v>
      </c>
    </row>
    <row r="5290" spans="13:14" x14ac:dyDescent="0.35">
      <c r="M5290" s="1">
        <v>44187</v>
      </c>
      <c r="N5290">
        <v>0.09</v>
      </c>
    </row>
    <row r="5291" spans="13:14" x14ac:dyDescent="0.35">
      <c r="M5291" s="1">
        <v>44188</v>
      </c>
      <c r="N5291">
        <v>0.09</v>
      </c>
    </row>
    <row r="5292" spans="13:14" x14ac:dyDescent="0.35">
      <c r="M5292" s="1">
        <v>44189</v>
      </c>
      <c r="N5292">
        <v>0.09</v>
      </c>
    </row>
    <row r="5293" spans="13:14" x14ac:dyDescent="0.35">
      <c r="M5293" s="1">
        <v>44196</v>
      </c>
      <c r="N5293">
        <v>0.09</v>
      </c>
    </row>
    <row r="5294" spans="13:14" x14ac:dyDescent="0.35">
      <c r="M5294" s="1">
        <v>44196</v>
      </c>
      <c r="N5294">
        <v>0.09</v>
      </c>
    </row>
    <row r="5295" spans="13:14" x14ac:dyDescent="0.35">
      <c r="M5295" s="1">
        <v>44196</v>
      </c>
      <c r="N5295">
        <v>0.09</v>
      </c>
    </row>
    <row r="5296" spans="13:14" x14ac:dyDescent="0.35">
      <c r="M5296" s="1">
        <v>44196</v>
      </c>
      <c r="N5296">
        <v>0.09</v>
      </c>
    </row>
    <row r="5297" spans="13:14" x14ac:dyDescent="0.35">
      <c r="M5297" s="1">
        <v>44200</v>
      </c>
      <c r="N5297">
        <v>0.09</v>
      </c>
    </row>
    <row r="5298" spans="13:14" x14ac:dyDescent="0.35">
      <c r="M5298" s="1">
        <v>44201</v>
      </c>
      <c r="N5298">
        <v>0.09</v>
      </c>
    </row>
    <row r="5299" spans="13:14" x14ac:dyDescent="0.35">
      <c r="M5299" s="1">
        <v>44202</v>
      </c>
      <c r="N5299">
        <v>0.09</v>
      </c>
    </row>
    <row r="5300" spans="13:14" x14ac:dyDescent="0.35">
      <c r="M5300" s="1">
        <v>44203</v>
      </c>
      <c r="N5300">
        <v>0.09</v>
      </c>
    </row>
    <row r="5301" spans="13:14" x14ac:dyDescent="0.35">
      <c r="M5301" s="1">
        <v>44204</v>
      </c>
      <c r="N5301">
        <v>0.09</v>
      </c>
    </row>
    <row r="5302" spans="13:14" x14ac:dyDescent="0.35">
      <c r="M5302" s="1">
        <v>44207</v>
      </c>
      <c r="N5302">
        <v>0.09</v>
      </c>
    </row>
    <row r="5303" spans="13:14" x14ac:dyDescent="0.35">
      <c r="M5303" s="1">
        <v>44208</v>
      </c>
      <c r="N5303">
        <v>0.09</v>
      </c>
    </row>
    <row r="5304" spans="13:14" x14ac:dyDescent="0.35">
      <c r="M5304" s="1">
        <v>44209</v>
      </c>
      <c r="N5304">
        <v>0.09</v>
      </c>
    </row>
    <row r="5305" spans="13:14" x14ac:dyDescent="0.35">
      <c r="M5305" s="1">
        <v>44210</v>
      </c>
      <c r="N5305">
        <v>0.09</v>
      </c>
    </row>
    <row r="5306" spans="13:14" x14ac:dyDescent="0.35">
      <c r="M5306" s="1">
        <v>44211</v>
      </c>
      <c r="N5306">
        <v>0.09</v>
      </c>
    </row>
    <row r="5307" spans="13:14" x14ac:dyDescent="0.35">
      <c r="M5307" s="1">
        <v>44215</v>
      </c>
      <c r="N5307">
        <v>0.09</v>
      </c>
    </row>
    <row r="5308" spans="13:14" x14ac:dyDescent="0.35">
      <c r="M5308" s="1">
        <v>44216</v>
      </c>
      <c r="N5308">
        <v>0.09</v>
      </c>
    </row>
    <row r="5309" spans="13:14" x14ac:dyDescent="0.35">
      <c r="M5309" s="1">
        <v>44217</v>
      </c>
      <c r="N5309">
        <v>0.08</v>
      </c>
    </row>
    <row r="5310" spans="13:14" x14ac:dyDescent="0.35">
      <c r="M5310" s="1">
        <v>44218</v>
      </c>
      <c r="N5310">
        <v>0.08</v>
      </c>
    </row>
    <row r="5311" spans="13:14" x14ac:dyDescent="0.35">
      <c r="M5311" s="1">
        <v>44221</v>
      </c>
      <c r="N5311">
        <v>0.08</v>
      </c>
    </row>
    <row r="5312" spans="13:14" x14ac:dyDescent="0.35">
      <c r="M5312" s="1">
        <v>44222</v>
      </c>
      <c r="N5312">
        <v>0.08</v>
      </c>
    </row>
    <row r="5313" spans="13:14" x14ac:dyDescent="0.35">
      <c r="M5313" s="1">
        <v>44223</v>
      </c>
      <c r="N5313">
        <v>0.08</v>
      </c>
    </row>
    <row r="5314" spans="13:14" x14ac:dyDescent="0.35">
      <c r="M5314" s="1">
        <v>44224</v>
      </c>
      <c r="N5314">
        <v>7.0000000000000007E-2</v>
      </c>
    </row>
    <row r="5315" spans="13:14" x14ac:dyDescent="0.35">
      <c r="M5315" s="1">
        <v>44225</v>
      </c>
      <c r="N5315">
        <v>7.0000000000000007E-2</v>
      </c>
    </row>
    <row r="5316" spans="13:14" x14ac:dyDescent="0.35">
      <c r="M5316" s="1">
        <v>44228</v>
      </c>
      <c r="N5316">
        <v>0.08</v>
      </c>
    </row>
    <row r="5317" spans="13:14" x14ac:dyDescent="0.35">
      <c r="M5317" s="1">
        <v>44229</v>
      </c>
      <c r="N5317">
        <v>0.08</v>
      </c>
    </row>
    <row r="5318" spans="13:14" x14ac:dyDescent="0.35">
      <c r="M5318" s="1">
        <v>44230</v>
      </c>
      <c r="N5318">
        <v>0.08</v>
      </c>
    </row>
    <row r="5319" spans="13:14" x14ac:dyDescent="0.35">
      <c r="M5319" s="1">
        <v>44231</v>
      </c>
      <c r="N5319">
        <v>0.08</v>
      </c>
    </row>
    <row r="5320" spans="13:14" x14ac:dyDescent="0.35">
      <c r="M5320" s="1">
        <v>44232</v>
      </c>
      <c r="N5320">
        <v>0.08</v>
      </c>
    </row>
    <row r="5321" spans="13:14" x14ac:dyDescent="0.35">
      <c r="M5321" s="1">
        <v>44235</v>
      </c>
      <c r="N5321">
        <v>7.0000000000000007E-2</v>
      </c>
    </row>
    <row r="5322" spans="13:14" x14ac:dyDescent="0.35">
      <c r="M5322" s="1">
        <v>44236</v>
      </c>
      <c r="N5322">
        <v>0.08</v>
      </c>
    </row>
    <row r="5323" spans="13:14" x14ac:dyDescent="0.35">
      <c r="M5323" s="1">
        <v>44237</v>
      </c>
      <c r="N5323">
        <v>0.08</v>
      </c>
    </row>
    <row r="5324" spans="13:14" x14ac:dyDescent="0.35">
      <c r="M5324" s="1">
        <v>44238</v>
      </c>
      <c r="N5324">
        <v>0.08</v>
      </c>
    </row>
    <row r="5325" spans="13:14" x14ac:dyDescent="0.35">
      <c r="M5325" s="1">
        <v>44239</v>
      </c>
      <c r="N5325">
        <v>0.08</v>
      </c>
    </row>
    <row r="5326" spans="13:14" x14ac:dyDescent="0.35">
      <c r="M5326" s="1">
        <v>44243</v>
      </c>
      <c r="N5326">
        <v>0.08</v>
      </c>
    </row>
    <row r="5327" spans="13:14" x14ac:dyDescent="0.35">
      <c r="M5327" s="1">
        <v>44244</v>
      </c>
      <c r="N5327">
        <v>0.08</v>
      </c>
    </row>
    <row r="5328" spans="13:14" x14ac:dyDescent="0.35">
      <c r="M5328" s="1">
        <v>44245</v>
      </c>
      <c r="N5328">
        <v>7.0000000000000007E-2</v>
      </c>
    </row>
    <row r="5329" spans="13:14" x14ac:dyDescent="0.35">
      <c r="M5329" s="1">
        <v>44246</v>
      </c>
      <c r="N5329">
        <v>7.0000000000000007E-2</v>
      </c>
    </row>
    <row r="5330" spans="13:14" x14ac:dyDescent="0.35">
      <c r="M5330" s="1">
        <v>44249</v>
      </c>
      <c r="N5330">
        <v>7.0000000000000007E-2</v>
      </c>
    </row>
    <row r="5331" spans="13:14" x14ac:dyDescent="0.35">
      <c r="M5331" s="1">
        <v>44250</v>
      </c>
      <c r="N5331">
        <v>7.0000000000000007E-2</v>
      </c>
    </row>
    <row r="5332" spans="13:14" x14ac:dyDescent="0.35">
      <c r="M5332" s="1">
        <v>44251</v>
      </c>
      <c r="N5332">
        <v>7.0000000000000007E-2</v>
      </c>
    </row>
    <row r="5333" spans="13:14" x14ac:dyDescent="0.35">
      <c r="M5333" s="1">
        <v>44252</v>
      </c>
      <c r="N5333">
        <v>7.0000000000000007E-2</v>
      </c>
    </row>
    <row r="5334" spans="13:14" x14ac:dyDescent="0.35">
      <c r="M5334" s="1">
        <v>44253</v>
      </c>
      <c r="N5334">
        <v>7.0000000000000007E-2</v>
      </c>
    </row>
    <row r="5335" spans="13:14" x14ac:dyDescent="0.35">
      <c r="M5335" s="1">
        <v>44256</v>
      </c>
      <c r="N5335">
        <v>7.0000000000000007E-2</v>
      </c>
    </row>
    <row r="5336" spans="13:14" x14ac:dyDescent="0.35">
      <c r="M5336" s="1">
        <v>44257</v>
      </c>
      <c r="N5336">
        <v>7.0000000000000007E-2</v>
      </c>
    </row>
    <row r="5337" spans="13:14" x14ac:dyDescent="0.35">
      <c r="M5337" s="1">
        <v>44258</v>
      </c>
      <c r="N5337">
        <v>7.0000000000000007E-2</v>
      </c>
    </row>
    <row r="5338" spans="13:14" x14ac:dyDescent="0.35">
      <c r="M5338" s="1">
        <v>44259</v>
      </c>
      <c r="N5338">
        <v>7.0000000000000007E-2</v>
      </c>
    </row>
    <row r="5339" spans="13:14" x14ac:dyDescent="0.35">
      <c r="M5339" s="1">
        <v>44260</v>
      </c>
      <c r="N5339">
        <v>7.0000000000000007E-2</v>
      </c>
    </row>
    <row r="5340" spans="13:14" x14ac:dyDescent="0.35">
      <c r="M5340" s="1">
        <v>44263</v>
      </c>
      <c r="N5340">
        <v>7.0000000000000007E-2</v>
      </c>
    </row>
    <row r="5341" spans="13:14" x14ac:dyDescent="0.35">
      <c r="M5341" s="1">
        <v>44264</v>
      </c>
      <c r="N5341">
        <v>7.0000000000000007E-2</v>
      </c>
    </row>
    <row r="5342" spans="13:14" x14ac:dyDescent="0.35">
      <c r="M5342" s="1">
        <v>44265</v>
      </c>
      <c r="N5342">
        <v>7.0000000000000007E-2</v>
      </c>
    </row>
    <row r="5343" spans="13:14" x14ac:dyDescent="0.35">
      <c r="M5343" s="1">
        <v>44266</v>
      </c>
      <c r="N5343">
        <v>7.0000000000000007E-2</v>
      </c>
    </row>
    <row r="5344" spans="13:14" x14ac:dyDescent="0.35">
      <c r="M5344" s="1">
        <v>44267</v>
      </c>
      <c r="N5344">
        <v>7.0000000000000007E-2</v>
      </c>
    </row>
    <row r="5345" spans="13:14" x14ac:dyDescent="0.35">
      <c r="M5345" s="1">
        <v>44270</v>
      </c>
      <c r="N5345">
        <v>7.0000000000000007E-2</v>
      </c>
    </row>
    <row r="5346" spans="13:14" x14ac:dyDescent="0.35">
      <c r="M5346" s="1">
        <v>44271</v>
      </c>
      <c r="N5346">
        <v>7.0000000000000007E-2</v>
      </c>
    </row>
    <row r="5347" spans="13:14" x14ac:dyDescent="0.35">
      <c r="M5347" s="1">
        <v>44272</v>
      </c>
      <c r="N5347">
        <v>7.0000000000000007E-2</v>
      </c>
    </row>
    <row r="5348" spans="13:14" x14ac:dyDescent="0.35">
      <c r="M5348" s="1">
        <v>44273</v>
      </c>
      <c r="N5348">
        <v>7.0000000000000007E-2</v>
      </c>
    </row>
    <row r="5349" spans="13:14" x14ac:dyDescent="0.35">
      <c r="M5349" s="1">
        <v>44274</v>
      </c>
      <c r="N5349">
        <v>7.0000000000000007E-2</v>
      </c>
    </row>
    <row r="5350" spans="13:14" x14ac:dyDescent="0.35">
      <c r="M5350" s="1">
        <v>44277</v>
      </c>
      <c r="N5350">
        <v>7.0000000000000007E-2</v>
      </c>
    </row>
    <row r="5351" spans="13:14" x14ac:dyDescent="0.35">
      <c r="M5351" s="1">
        <v>44278</v>
      </c>
      <c r="N5351">
        <v>7.0000000000000007E-2</v>
      </c>
    </row>
    <row r="5352" spans="13:14" x14ac:dyDescent="0.35">
      <c r="M5352" s="1">
        <v>44279</v>
      </c>
      <c r="N5352">
        <v>7.0000000000000007E-2</v>
      </c>
    </row>
    <row r="5353" spans="13:14" x14ac:dyDescent="0.35">
      <c r="M5353" s="1">
        <v>44280</v>
      </c>
      <c r="N5353">
        <v>7.0000000000000007E-2</v>
      </c>
    </row>
    <row r="5354" spans="13:14" x14ac:dyDescent="0.35">
      <c r="M5354" s="1">
        <v>44281</v>
      </c>
      <c r="N5354">
        <v>7.0000000000000007E-2</v>
      </c>
    </row>
    <row r="5355" spans="13:14" x14ac:dyDescent="0.35">
      <c r="M5355" s="1">
        <v>44284</v>
      </c>
      <c r="N5355">
        <v>7.0000000000000007E-2</v>
      </c>
    </row>
    <row r="5356" spans="13:14" x14ac:dyDescent="0.35">
      <c r="M5356" s="1">
        <v>44286</v>
      </c>
      <c r="N5356">
        <v>7.0000000000000007E-2</v>
      </c>
    </row>
    <row r="5357" spans="13:14" x14ac:dyDescent="0.35">
      <c r="M5357" s="1">
        <v>44286</v>
      </c>
      <c r="N5357">
        <v>0.06</v>
      </c>
    </row>
    <row r="5358" spans="13:14" x14ac:dyDescent="0.35">
      <c r="M5358" s="1">
        <v>44287</v>
      </c>
      <c r="N5358">
        <v>7.0000000000000007E-2</v>
      </c>
    </row>
    <row r="5359" spans="13:14" x14ac:dyDescent="0.35">
      <c r="M5359" s="1">
        <v>44288</v>
      </c>
      <c r="N5359">
        <v>7.0000000000000007E-2</v>
      </c>
    </row>
    <row r="5360" spans="13:14" x14ac:dyDescent="0.35">
      <c r="M5360" s="1">
        <v>44291</v>
      </c>
      <c r="N5360">
        <v>7.0000000000000007E-2</v>
      </c>
    </row>
    <row r="5361" spans="13:14" x14ac:dyDescent="0.35">
      <c r="M5361" s="1">
        <v>44292</v>
      </c>
      <c r="N5361">
        <v>7.0000000000000007E-2</v>
      </c>
    </row>
    <row r="5362" spans="13:14" x14ac:dyDescent="0.35">
      <c r="M5362" s="1">
        <v>44293</v>
      </c>
      <c r="N5362">
        <v>7.0000000000000007E-2</v>
      </c>
    </row>
    <row r="5363" spans="13:14" x14ac:dyDescent="0.35">
      <c r="M5363" s="1">
        <v>44294</v>
      </c>
      <c r="N5363">
        <v>7.0000000000000007E-2</v>
      </c>
    </row>
    <row r="5364" spans="13:14" x14ac:dyDescent="0.35">
      <c r="M5364" s="1">
        <v>44295</v>
      </c>
      <c r="N5364">
        <v>7.0000000000000007E-2</v>
      </c>
    </row>
    <row r="5365" spans="13:14" x14ac:dyDescent="0.35">
      <c r="M5365" s="1">
        <v>44298</v>
      </c>
      <c r="N5365">
        <v>7.0000000000000007E-2</v>
      </c>
    </row>
    <row r="5366" spans="13:14" x14ac:dyDescent="0.35">
      <c r="M5366" s="1">
        <v>44299</v>
      </c>
      <c r="N5366">
        <v>7.0000000000000007E-2</v>
      </c>
    </row>
    <row r="5367" spans="13:14" x14ac:dyDescent="0.35">
      <c r="M5367" s="1">
        <v>44300</v>
      </c>
      <c r="N5367">
        <v>7.0000000000000007E-2</v>
      </c>
    </row>
    <row r="5368" spans="13:14" x14ac:dyDescent="0.35">
      <c r="M5368" s="1">
        <v>44301</v>
      </c>
      <c r="N5368">
        <v>7.0000000000000007E-2</v>
      </c>
    </row>
    <row r="5369" spans="13:14" x14ac:dyDescent="0.35">
      <c r="M5369" s="1">
        <v>44302</v>
      </c>
      <c r="N5369">
        <v>7.0000000000000007E-2</v>
      </c>
    </row>
    <row r="5370" spans="13:14" x14ac:dyDescent="0.35">
      <c r="M5370" s="1">
        <v>44305</v>
      </c>
      <c r="N5370">
        <v>7.0000000000000007E-2</v>
      </c>
    </row>
    <row r="5371" spans="13:14" x14ac:dyDescent="0.35">
      <c r="M5371" s="1">
        <v>44306</v>
      </c>
      <c r="N5371">
        <v>7.0000000000000007E-2</v>
      </c>
    </row>
    <row r="5372" spans="13:14" x14ac:dyDescent="0.35">
      <c r="M5372" s="1">
        <v>44307</v>
      </c>
      <c r="N5372">
        <v>7.0000000000000007E-2</v>
      </c>
    </row>
    <row r="5373" spans="13:14" x14ac:dyDescent="0.35">
      <c r="M5373" s="1">
        <v>44308</v>
      </c>
      <c r="N5373">
        <v>7.0000000000000007E-2</v>
      </c>
    </row>
    <row r="5374" spans="13:14" x14ac:dyDescent="0.35">
      <c r="M5374" s="1">
        <v>44309</v>
      </c>
      <c r="N5374">
        <v>7.0000000000000007E-2</v>
      </c>
    </row>
    <row r="5375" spans="13:14" x14ac:dyDescent="0.35">
      <c r="M5375" s="1">
        <v>44312</v>
      </c>
      <c r="N5375">
        <v>7.0000000000000007E-2</v>
      </c>
    </row>
    <row r="5376" spans="13:14" x14ac:dyDescent="0.35">
      <c r="M5376" s="1">
        <v>44313</v>
      </c>
      <c r="N5376">
        <v>7.0000000000000007E-2</v>
      </c>
    </row>
    <row r="5377" spans="13:14" x14ac:dyDescent="0.35">
      <c r="M5377" s="1">
        <v>44314</v>
      </c>
      <c r="N5377">
        <v>7.0000000000000007E-2</v>
      </c>
    </row>
    <row r="5378" spans="13:14" x14ac:dyDescent="0.35">
      <c r="M5378" s="1">
        <v>44316</v>
      </c>
      <c r="N5378">
        <v>0.06</v>
      </c>
    </row>
    <row r="5379" spans="13:14" x14ac:dyDescent="0.35">
      <c r="M5379" s="1">
        <v>44316</v>
      </c>
      <c r="N5379">
        <v>0.05</v>
      </c>
    </row>
    <row r="5380" spans="13:14" x14ac:dyDescent="0.35">
      <c r="M5380" s="1">
        <v>44319</v>
      </c>
      <c r="N5380">
        <v>0.06</v>
      </c>
    </row>
    <row r="5381" spans="13:14" x14ac:dyDescent="0.35">
      <c r="M5381" s="1">
        <v>44320</v>
      </c>
      <c r="N5381">
        <v>0.06</v>
      </c>
    </row>
    <row r="5382" spans="13:14" x14ac:dyDescent="0.35">
      <c r="M5382" s="1">
        <v>44321</v>
      </c>
      <c r="N5382">
        <v>0.06</v>
      </c>
    </row>
    <row r="5383" spans="13:14" x14ac:dyDescent="0.35">
      <c r="M5383" s="1">
        <v>44322</v>
      </c>
      <c r="N5383">
        <v>0.06</v>
      </c>
    </row>
    <row r="5384" spans="13:14" x14ac:dyDescent="0.35">
      <c r="M5384" s="1">
        <v>44323</v>
      </c>
      <c r="N5384">
        <v>0.06</v>
      </c>
    </row>
    <row r="5385" spans="13:14" x14ac:dyDescent="0.35">
      <c r="M5385" s="1">
        <v>44326</v>
      </c>
      <c r="N5385">
        <v>0.06</v>
      </c>
    </row>
    <row r="5386" spans="13:14" x14ac:dyDescent="0.35">
      <c r="M5386" s="1">
        <v>44327</v>
      </c>
      <c r="N5386">
        <v>0.06</v>
      </c>
    </row>
    <row r="5387" spans="13:14" x14ac:dyDescent="0.35">
      <c r="M5387" s="1">
        <v>44328</v>
      </c>
      <c r="N5387">
        <v>0.06</v>
      </c>
    </row>
    <row r="5388" spans="13:14" x14ac:dyDescent="0.35">
      <c r="M5388" s="1">
        <v>44329</v>
      </c>
      <c r="N5388">
        <v>0.06</v>
      </c>
    </row>
    <row r="5389" spans="13:14" x14ac:dyDescent="0.35">
      <c r="M5389" s="1">
        <v>44330</v>
      </c>
      <c r="N5389">
        <v>0.06</v>
      </c>
    </row>
    <row r="5390" spans="13:14" x14ac:dyDescent="0.35">
      <c r="M5390" s="1">
        <v>44333</v>
      </c>
      <c r="N5390">
        <v>0.06</v>
      </c>
    </row>
    <row r="5391" spans="13:14" x14ac:dyDescent="0.35">
      <c r="M5391" s="1">
        <v>44334</v>
      </c>
      <c r="N5391">
        <v>0.06</v>
      </c>
    </row>
    <row r="5392" spans="13:14" x14ac:dyDescent="0.35">
      <c r="M5392" s="1">
        <v>44335</v>
      </c>
      <c r="N5392">
        <v>0.06</v>
      </c>
    </row>
    <row r="5393" spans="13:14" x14ac:dyDescent="0.35">
      <c r="M5393" s="1">
        <v>44336</v>
      </c>
      <c r="N5393">
        <v>0.06</v>
      </c>
    </row>
    <row r="5394" spans="13:14" x14ac:dyDescent="0.35">
      <c r="M5394" s="1">
        <v>44337</v>
      </c>
      <c r="N5394">
        <v>0.06</v>
      </c>
    </row>
    <row r="5395" spans="13:14" x14ac:dyDescent="0.35">
      <c r="M5395" s="1">
        <v>44340</v>
      </c>
      <c r="N5395">
        <v>0.06</v>
      </c>
    </row>
    <row r="5396" spans="13:14" x14ac:dyDescent="0.35">
      <c r="M5396" s="1">
        <v>44341</v>
      </c>
      <c r="N5396">
        <v>0.06</v>
      </c>
    </row>
    <row r="5397" spans="13:14" x14ac:dyDescent="0.35">
      <c r="M5397" s="1">
        <v>44342</v>
      </c>
      <c r="N5397">
        <v>0.06</v>
      </c>
    </row>
    <row r="5398" spans="13:14" x14ac:dyDescent="0.35">
      <c r="M5398" s="1">
        <v>44343</v>
      </c>
      <c r="N5398">
        <v>0.06</v>
      </c>
    </row>
    <row r="5399" spans="13:14" x14ac:dyDescent="0.35">
      <c r="M5399" s="1">
        <v>44344</v>
      </c>
      <c r="N5399">
        <v>0.05</v>
      </c>
    </row>
    <row r="5400" spans="13:14" x14ac:dyDescent="0.35">
      <c r="M5400" s="1">
        <v>44348</v>
      </c>
      <c r="N5400">
        <v>0.06</v>
      </c>
    </row>
    <row r="5401" spans="13:14" x14ac:dyDescent="0.35">
      <c r="M5401" s="1">
        <v>44349</v>
      </c>
      <c r="N5401">
        <v>0.06</v>
      </c>
    </row>
    <row r="5402" spans="13:14" x14ac:dyDescent="0.35">
      <c r="M5402" s="1">
        <v>44350</v>
      </c>
      <c r="N5402">
        <v>0.06</v>
      </c>
    </row>
    <row r="5403" spans="13:14" x14ac:dyDescent="0.35">
      <c r="M5403" s="1">
        <v>44351</v>
      </c>
      <c r="N5403">
        <v>0.06</v>
      </c>
    </row>
    <row r="5404" spans="13:14" x14ac:dyDescent="0.35">
      <c r="M5404" s="1">
        <v>44354</v>
      </c>
      <c r="N5404">
        <v>0.06</v>
      </c>
    </row>
    <row r="5405" spans="13:14" x14ac:dyDescent="0.35">
      <c r="M5405" s="1">
        <v>44355</v>
      </c>
      <c r="N5405">
        <v>0.06</v>
      </c>
    </row>
    <row r="5406" spans="13:14" x14ac:dyDescent="0.35">
      <c r="M5406" s="1">
        <v>44356</v>
      </c>
      <c r="N5406">
        <v>0.06</v>
      </c>
    </row>
    <row r="5407" spans="13:14" x14ac:dyDescent="0.35">
      <c r="M5407" s="1">
        <v>44357</v>
      </c>
      <c r="N5407">
        <v>0.06</v>
      </c>
    </row>
    <row r="5408" spans="13:14" x14ac:dyDescent="0.35">
      <c r="M5408" s="1">
        <v>44358</v>
      </c>
      <c r="N5408">
        <v>0.06</v>
      </c>
    </row>
    <row r="5409" spans="13:14" x14ac:dyDescent="0.35">
      <c r="M5409" s="1">
        <v>44361</v>
      </c>
      <c r="N5409">
        <v>0.06</v>
      </c>
    </row>
    <row r="5410" spans="13:14" x14ac:dyDescent="0.35">
      <c r="M5410" s="1">
        <v>44362</v>
      </c>
      <c r="N5410">
        <v>0.06</v>
      </c>
    </row>
    <row r="5411" spans="13:14" x14ac:dyDescent="0.35">
      <c r="M5411" s="1">
        <v>44363</v>
      </c>
      <c r="N5411">
        <v>0.06</v>
      </c>
    </row>
    <row r="5412" spans="13:14" x14ac:dyDescent="0.35">
      <c r="M5412" s="1">
        <v>44364</v>
      </c>
      <c r="N5412">
        <v>0.1</v>
      </c>
    </row>
    <row r="5413" spans="13:14" x14ac:dyDescent="0.35">
      <c r="M5413" s="1">
        <v>44365</v>
      </c>
      <c r="N5413">
        <v>0.1</v>
      </c>
    </row>
    <row r="5414" spans="13:14" x14ac:dyDescent="0.35">
      <c r="M5414" s="1">
        <v>44368</v>
      </c>
      <c r="N5414">
        <v>0.1</v>
      </c>
    </row>
    <row r="5415" spans="13:14" x14ac:dyDescent="0.35">
      <c r="M5415" s="1">
        <v>44369</v>
      </c>
      <c r="N5415">
        <v>0.1</v>
      </c>
    </row>
    <row r="5416" spans="13:14" x14ac:dyDescent="0.35">
      <c r="M5416" s="1">
        <v>44370</v>
      </c>
      <c r="N5416">
        <v>0.1</v>
      </c>
    </row>
    <row r="5417" spans="13:14" x14ac:dyDescent="0.35">
      <c r="M5417" s="1">
        <v>44371</v>
      </c>
      <c r="N5417">
        <v>0.1</v>
      </c>
    </row>
    <row r="5418" spans="13:14" x14ac:dyDescent="0.35">
      <c r="M5418" s="1">
        <v>44372</v>
      </c>
      <c r="N5418">
        <v>0.1</v>
      </c>
    </row>
    <row r="5419" spans="13:14" x14ac:dyDescent="0.35">
      <c r="M5419" s="1">
        <v>44375</v>
      </c>
      <c r="N5419">
        <v>0.1</v>
      </c>
    </row>
    <row r="5420" spans="13:14" x14ac:dyDescent="0.35">
      <c r="M5420" s="1">
        <v>44377</v>
      </c>
      <c r="N5420">
        <v>0.1</v>
      </c>
    </row>
    <row r="5421" spans="13:14" x14ac:dyDescent="0.35">
      <c r="M5421" s="1">
        <v>44377</v>
      </c>
      <c r="N5421">
        <v>0.08</v>
      </c>
    </row>
    <row r="5422" spans="13:14" x14ac:dyDescent="0.35">
      <c r="M5422" s="1">
        <v>44378</v>
      </c>
      <c r="N5422">
        <v>0.1</v>
      </c>
    </row>
    <row r="5423" spans="13:14" x14ac:dyDescent="0.35">
      <c r="M5423" s="1">
        <v>44379</v>
      </c>
      <c r="N5423">
        <v>0.1</v>
      </c>
    </row>
    <row r="5424" spans="13:14" x14ac:dyDescent="0.35">
      <c r="M5424" s="1">
        <v>44383</v>
      </c>
      <c r="N5424">
        <v>0.1</v>
      </c>
    </row>
    <row r="5425" spans="13:14" x14ac:dyDescent="0.35">
      <c r="M5425" s="1">
        <v>44384</v>
      </c>
      <c r="N5425">
        <v>0.1</v>
      </c>
    </row>
    <row r="5426" spans="13:14" x14ac:dyDescent="0.35">
      <c r="M5426" s="1">
        <v>44385</v>
      </c>
      <c r="N5426">
        <v>0.1</v>
      </c>
    </row>
    <row r="5427" spans="13:14" x14ac:dyDescent="0.35">
      <c r="M5427" s="1">
        <v>44386</v>
      </c>
      <c r="N5427">
        <v>0.1</v>
      </c>
    </row>
    <row r="5428" spans="13:14" x14ac:dyDescent="0.35">
      <c r="M5428" s="1">
        <v>44389</v>
      </c>
      <c r="N5428">
        <v>0.1</v>
      </c>
    </row>
    <row r="5429" spans="13:14" x14ac:dyDescent="0.35">
      <c r="M5429" s="1">
        <v>44390</v>
      </c>
      <c r="N5429">
        <v>0.1</v>
      </c>
    </row>
    <row r="5430" spans="13:14" x14ac:dyDescent="0.35">
      <c r="M5430" s="1">
        <v>44391</v>
      </c>
      <c r="N5430">
        <v>0.1</v>
      </c>
    </row>
    <row r="5431" spans="13:14" x14ac:dyDescent="0.35">
      <c r="M5431" s="1">
        <v>44392</v>
      </c>
      <c r="N5431">
        <v>0.1</v>
      </c>
    </row>
    <row r="5432" spans="13:14" x14ac:dyDescent="0.35">
      <c r="M5432" s="1">
        <v>44393</v>
      </c>
      <c r="N5432">
        <v>0.1</v>
      </c>
    </row>
    <row r="5433" spans="13:14" x14ac:dyDescent="0.35">
      <c r="M5433" s="1">
        <v>44396</v>
      </c>
      <c r="N5433">
        <v>0.1</v>
      </c>
    </row>
    <row r="5434" spans="13:14" x14ac:dyDescent="0.35">
      <c r="M5434" s="1">
        <v>44397</v>
      </c>
      <c r="N5434">
        <v>0.1</v>
      </c>
    </row>
    <row r="5435" spans="13:14" x14ac:dyDescent="0.35">
      <c r="M5435" s="1">
        <v>44398</v>
      </c>
      <c r="N5435">
        <v>0.1</v>
      </c>
    </row>
    <row r="5436" spans="13:14" x14ac:dyDescent="0.35">
      <c r="M5436" s="1">
        <v>44399</v>
      </c>
      <c r="N5436">
        <v>0.1</v>
      </c>
    </row>
    <row r="5437" spans="13:14" x14ac:dyDescent="0.35">
      <c r="M5437" s="1">
        <v>44400</v>
      </c>
      <c r="N5437">
        <v>0.1</v>
      </c>
    </row>
    <row r="5438" spans="13:14" x14ac:dyDescent="0.35">
      <c r="M5438" s="1">
        <v>44403</v>
      </c>
      <c r="N5438">
        <v>0.1</v>
      </c>
    </row>
    <row r="5439" spans="13:14" x14ac:dyDescent="0.35">
      <c r="M5439" s="1">
        <v>44404</v>
      </c>
      <c r="N5439">
        <v>0.1</v>
      </c>
    </row>
    <row r="5440" spans="13:14" x14ac:dyDescent="0.35">
      <c r="M5440" s="1">
        <v>44405</v>
      </c>
      <c r="N5440">
        <v>0.1</v>
      </c>
    </row>
    <row r="5441" spans="13:14" x14ac:dyDescent="0.35">
      <c r="M5441" s="1">
        <v>44406</v>
      </c>
      <c r="N5441">
        <v>0.1</v>
      </c>
    </row>
    <row r="5442" spans="13:14" x14ac:dyDescent="0.35">
      <c r="M5442" s="1">
        <v>44408</v>
      </c>
      <c r="N5442">
        <v>7.0000000000000007E-2</v>
      </c>
    </row>
    <row r="5443" spans="13:14" x14ac:dyDescent="0.35">
      <c r="M5443" s="1">
        <v>44410</v>
      </c>
      <c r="N5443">
        <v>0.1</v>
      </c>
    </row>
    <row r="5444" spans="13:14" x14ac:dyDescent="0.35">
      <c r="M5444" s="1">
        <v>44411</v>
      </c>
      <c r="N5444">
        <v>0.1</v>
      </c>
    </row>
    <row r="5445" spans="13:14" x14ac:dyDescent="0.35">
      <c r="M5445" s="1">
        <v>44412</v>
      </c>
      <c r="N5445">
        <v>0.1</v>
      </c>
    </row>
    <row r="5446" spans="13:14" x14ac:dyDescent="0.35">
      <c r="M5446" s="1">
        <v>44413</v>
      </c>
      <c r="N5446">
        <v>0.1</v>
      </c>
    </row>
    <row r="5447" spans="13:14" x14ac:dyDescent="0.35">
      <c r="M5447" s="1">
        <v>44414</v>
      </c>
      <c r="N5447">
        <v>0.1</v>
      </c>
    </row>
    <row r="5448" spans="13:14" x14ac:dyDescent="0.35">
      <c r="M5448" s="1">
        <v>44417</v>
      </c>
      <c r="N5448">
        <v>0.1</v>
      </c>
    </row>
    <row r="5449" spans="13:14" x14ac:dyDescent="0.35">
      <c r="M5449" s="1">
        <v>44418</v>
      </c>
      <c r="N5449">
        <v>0.1</v>
      </c>
    </row>
    <row r="5450" spans="13:14" x14ac:dyDescent="0.35">
      <c r="M5450" s="1">
        <v>44419</v>
      </c>
      <c r="N5450">
        <v>0.1</v>
      </c>
    </row>
    <row r="5451" spans="13:14" x14ac:dyDescent="0.35">
      <c r="M5451" s="1">
        <v>44420</v>
      </c>
      <c r="N5451">
        <v>0.1</v>
      </c>
    </row>
    <row r="5452" spans="13:14" x14ac:dyDescent="0.35">
      <c r="M5452" s="1">
        <v>44421</v>
      </c>
      <c r="N5452">
        <v>0.1</v>
      </c>
    </row>
    <row r="5453" spans="13:14" x14ac:dyDescent="0.35">
      <c r="M5453" s="1">
        <v>44424</v>
      </c>
      <c r="N5453">
        <v>0.1</v>
      </c>
    </row>
    <row r="5454" spans="13:14" x14ac:dyDescent="0.35">
      <c r="M5454" s="1">
        <v>44425</v>
      </c>
      <c r="N5454">
        <v>0.1</v>
      </c>
    </row>
    <row r="5455" spans="13:14" x14ac:dyDescent="0.35">
      <c r="M5455" s="1">
        <v>44426</v>
      </c>
      <c r="N5455">
        <v>0.09</v>
      </c>
    </row>
    <row r="5456" spans="13:14" x14ac:dyDescent="0.35">
      <c r="M5456" s="1">
        <v>44427</v>
      </c>
      <c r="N5456">
        <v>0.09</v>
      </c>
    </row>
    <row r="5457" spans="13:14" x14ac:dyDescent="0.35">
      <c r="M5457" s="1">
        <v>44428</v>
      </c>
      <c r="N5457">
        <v>0.09</v>
      </c>
    </row>
    <row r="5458" spans="13:14" x14ac:dyDescent="0.35">
      <c r="M5458" s="1">
        <v>44431</v>
      </c>
      <c r="N5458">
        <v>0.09</v>
      </c>
    </row>
    <row r="5459" spans="13:14" x14ac:dyDescent="0.35">
      <c r="M5459" s="1">
        <v>44432</v>
      </c>
      <c r="N5459">
        <v>0.09</v>
      </c>
    </row>
    <row r="5460" spans="13:14" x14ac:dyDescent="0.35">
      <c r="M5460" s="1">
        <v>44433</v>
      </c>
      <c r="N5460">
        <v>0.09</v>
      </c>
    </row>
    <row r="5461" spans="13:14" x14ac:dyDescent="0.35">
      <c r="M5461" s="1">
        <v>44434</v>
      </c>
      <c r="N5461">
        <v>0.09</v>
      </c>
    </row>
    <row r="5462" spans="13:14" x14ac:dyDescent="0.35">
      <c r="M5462" s="1">
        <v>44435</v>
      </c>
      <c r="N5462">
        <v>0.08</v>
      </c>
    </row>
    <row r="5463" spans="13:14" x14ac:dyDescent="0.35">
      <c r="M5463" s="1">
        <v>44439</v>
      </c>
      <c r="N5463">
        <v>0.08</v>
      </c>
    </row>
    <row r="5464" spans="13:14" x14ac:dyDescent="0.35">
      <c r="M5464" s="1">
        <v>44439</v>
      </c>
      <c r="N5464">
        <v>0.06</v>
      </c>
    </row>
    <row r="5465" spans="13:14" x14ac:dyDescent="0.35">
      <c r="M5465" s="1">
        <v>44440</v>
      </c>
      <c r="N5465">
        <v>0.08</v>
      </c>
    </row>
    <row r="5466" spans="13:14" x14ac:dyDescent="0.35">
      <c r="M5466" s="1">
        <v>44441</v>
      </c>
      <c r="N5466">
        <v>0.08</v>
      </c>
    </row>
    <row r="5467" spans="13:14" x14ac:dyDescent="0.35">
      <c r="M5467" s="1">
        <v>44442</v>
      </c>
      <c r="N5467">
        <v>0.08</v>
      </c>
    </row>
    <row r="5468" spans="13:14" x14ac:dyDescent="0.35">
      <c r="M5468" s="1">
        <v>44446</v>
      </c>
      <c r="N5468">
        <v>0.08</v>
      </c>
    </row>
    <row r="5469" spans="13:14" x14ac:dyDescent="0.35">
      <c r="M5469" s="1">
        <v>44447</v>
      </c>
      <c r="N5469">
        <v>0.08</v>
      </c>
    </row>
    <row r="5470" spans="13:14" x14ac:dyDescent="0.35">
      <c r="M5470" s="1">
        <v>44448</v>
      </c>
      <c r="N5470">
        <v>0.08</v>
      </c>
    </row>
    <row r="5471" spans="13:14" x14ac:dyDescent="0.35">
      <c r="M5471" s="1">
        <v>44449</v>
      </c>
      <c r="N5471">
        <v>0.08</v>
      </c>
    </row>
    <row r="5472" spans="13:14" x14ac:dyDescent="0.35">
      <c r="M5472" s="1">
        <v>44452</v>
      </c>
      <c r="N5472">
        <v>0.08</v>
      </c>
    </row>
    <row r="5473" spans="13:14" x14ac:dyDescent="0.35">
      <c r="M5473" s="1">
        <v>44453</v>
      </c>
      <c r="N5473">
        <v>0.08</v>
      </c>
    </row>
    <row r="5474" spans="13:14" x14ac:dyDescent="0.35">
      <c r="M5474" s="1">
        <v>44454</v>
      </c>
      <c r="N5474">
        <v>0.08</v>
      </c>
    </row>
    <row r="5475" spans="13:14" x14ac:dyDescent="0.35">
      <c r="M5475" s="1">
        <v>44455</v>
      </c>
      <c r="N5475">
        <v>0.08</v>
      </c>
    </row>
    <row r="5476" spans="13:14" x14ac:dyDescent="0.35">
      <c r="M5476" s="1">
        <v>44456</v>
      </c>
      <c r="N5476">
        <v>0.08</v>
      </c>
    </row>
    <row r="5477" spans="13:14" x14ac:dyDescent="0.35">
      <c r="M5477" s="1">
        <v>44459</v>
      </c>
      <c r="N5477">
        <v>0.08</v>
      </c>
    </row>
    <row r="5478" spans="13:14" x14ac:dyDescent="0.35">
      <c r="M5478" s="1">
        <v>44460</v>
      </c>
      <c r="N5478">
        <v>0.08</v>
      </c>
    </row>
    <row r="5479" spans="13:14" x14ac:dyDescent="0.35">
      <c r="M5479" s="1">
        <v>44461</v>
      </c>
      <c r="N5479">
        <v>0.08</v>
      </c>
    </row>
    <row r="5480" spans="13:14" x14ac:dyDescent="0.35">
      <c r="M5480" s="1">
        <v>44462</v>
      </c>
      <c r="N5480">
        <v>0.08</v>
      </c>
    </row>
    <row r="5481" spans="13:14" x14ac:dyDescent="0.35">
      <c r="M5481" s="1">
        <v>44463</v>
      </c>
      <c r="N5481">
        <v>0.08</v>
      </c>
    </row>
    <row r="5482" spans="13:14" x14ac:dyDescent="0.35">
      <c r="M5482" s="1">
        <v>44466</v>
      </c>
      <c r="N5482">
        <v>0.08</v>
      </c>
    </row>
    <row r="5483" spans="13:14" x14ac:dyDescent="0.35">
      <c r="M5483" s="1">
        <v>44469</v>
      </c>
      <c r="N5483">
        <v>0.08</v>
      </c>
    </row>
    <row r="5484" spans="13:14" x14ac:dyDescent="0.35">
      <c r="M5484" s="1">
        <v>44469</v>
      </c>
      <c r="N5484">
        <v>0.08</v>
      </c>
    </row>
    <row r="5485" spans="13:14" x14ac:dyDescent="0.35">
      <c r="M5485" s="1">
        <v>44469</v>
      </c>
      <c r="N5485">
        <v>0.06</v>
      </c>
    </row>
    <row r="5486" spans="13:14" x14ac:dyDescent="0.35">
      <c r="M5486" s="1">
        <v>44470</v>
      </c>
      <c r="N5486">
        <v>0.08</v>
      </c>
    </row>
    <row r="5487" spans="13:14" x14ac:dyDescent="0.35">
      <c r="M5487" s="1">
        <v>44473</v>
      </c>
      <c r="N5487">
        <v>0.08</v>
      </c>
    </row>
    <row r="5488" spans="13:14" x14ac:dyDescent="0.35">
      <c r="M5488" s="1">
        <v>44474</v>
      </c>
      <c r="N5488">
        <v>0.08</v>
      </c>
    </row>
    <row r="5489" spans="13:14" x14ac:dyDescent="0.35">
      <c r="M5489" s="1">
        <v>44475</v>
      </c>
      <c r="N5489">
        <v>0.08</v>
      </c>
    </row>
    <row r="5490" spans="13:14" x14ac:dyDescent="0.35">
      <c r="M5490" s="1">
        <v>44476</v>
      </c>
      <c r="N5490">
        <v>0.08</v>
      </c>
    </row>
    <row r="5491" spans="13:14" x14ac:dyDescent="0.35">
      <c r="M5491" s="1">
        <v>44477</v>
      </c>
      <c r="N5491">
        <v>0.08</v>
      </c>
    </row>
    <row r="5492" spans="13:14" x14ac:dyDescent="0.35">
      <c r="M5492" s="1">
        <v>44481</v>
      </c>
      <c r="N5492">
        <v>0.08</v>
      </c>
    </row>
    <row r="5493" spans="13:14" x14ac:dyDescent="0.35">
      <c r="M5493" s="1">
        <v>44482</v>
      </c>
      <c r="N5493">
        <v>0.08</v>
      </c>
    </row>
    <row r="5494" spans="13:14" x14ac:dyDescent="0.35">
      <c r="M5494" s="1">
        <v>44483</v>
      </c>
      <c r="N5494">
        <v>0.08</v>
      </c>
    </row>
    <row r="5495" spans="13:14" x14ac:dyDescent="0.35">
      <c r="M5495" s="1">
        <v>44484</v>
      </c>
      <c r="N5495">
        <v>0.08</v>
      </c>
    </row>
    <row r="5496" spans="13:14" x14ac:dyDescent="0.35">
      <c r="M5496" s="1">
        <v>44487</v>
      </c>
      <c r="N5496">
        <v>0.08</v>
      </c>
    </row>
    <row r="5497" spans="13:14" x14ac:dyDescent="0.35">
      <c r="M5497" s="1">
        <v>44488</v>
      </c>
      <c r="N5497">
        <v>0.08</v>
      </c>
    </row>
    <row r="5498" spans="13:14" x14ac:dyDescent="0.35">
      <c r="M5498" s="1">
        <v>44489</v>
      </c>
      <c r="N5498">
        <v>0.08</v>
      </c>
    </row>
    <row r="5499" spans="13:14" x14ac:dyDescent="0.35">
      <c r="M5499" s="1">
        <v>44490</v>
      </c>
      <c r="N5499">
        <v>0.08</v>
      </c>
    </row>
    <row r="5500" spans="13:14" x14ac:dyDescent="0.35">
      <c r="M5500" s="1">
        <v>44491</v>
      </c>
      <c r="N5500">
        <v>0.08</v>
      </c>
    </row>
    <row r="5501" spans="13:14" x14ac:dyDescent="0.35">
      <c r="M5501" s="1">
        <v>44494</v>
      </c>
      <c r="N5501">
        <v>0.08</v>
      </c>
    </row>
    <row r="5502" spans="13:14" x14ac:dyDescent="0.35">
      <c r="M5502" s="1">
        <v>44495</v>
      </c>
      <c r="N5502">
        <v>0.08</v>
      </c>
    </row>
    <row r="5503" spans="13:14" x14ac:dyDescent="0.35">
      <c r="M5503" s="1">
        <v>44496</v>
      </c>
      <c r="N5503">
        <v>0.08</v>
      </c>
    </row>
    <row r="5504" spans="13:14" x14ac:dyDescent="0.35">
      <c r="M5504" s="1">
        <v>44497</v>
      </c>
      <c r="N5504">
        <v>0.08</v>
      </c>
    </row>
    <row r="5505" spans="13:14" x14ac:dyDescent="0.35">
      <c r="M5505" s="1">
        <v>44500</v>
      </c>
      <c r="N5505">
        <v>7.0000000000000007E-2</v>
      </c>
    </row>
    <row r="5506" spans="13:14" x14ac:dyDescent="0.35">
      <c r="M5506" s="1">
        <v>44501</v>
      </c>
      <c r="N5506">
        <v>0.08</v>
      </c>
    </row>
    <row r="5507" spans="13:14" x14ac:dyDescent="0.35">
      <c r="M5507" s="1">
        <v>44502</v>
      </c>
      <c r="N5507">
        <v>0.08</v>
      </c>
    </row>
    <row r="5508" spans="13:14" x14ac:dyDescent="0.35">
      <c r="M5508" s="1">
        <v>44503</v>
      </c>
      <c r="N5508">
        <v>0.08</v>
      </c>
    </row>
    <row r="5509" spans="13:14" x14ac:dyDescent="0.35">
      <c r="M5509" s="1">
        <v>44504</v>
      </c>
      <c r="N5509">
        <v>0.08</v>
      </c>
    </row>
    <row r="5510" spans="13:14" x14ac:dyDescent="0.35">
      <c r="M5510" s="1">
        <v>44505</v>
      </c>
      <c r="N5510">
        <v>0.08</v>
      </c>
    </row>
    <row r="5511" spans="13:14" x14ac:dyDescent="0.35">
      <c r="M5511" s="1">
        <v>44508</v>
      </c>
      <c r="N5511">
        <v>0.08</v>
      </c>
    </row>
    <row r="5512" spans="13:14" x14ac:dyDescent="0.35">
      <c r="M5512" s="1">
        <v>44509</v>
      </c>
      <c r="N5512">
        <v>0.08</v>
      </c>
    </row>
    <row r="5513" spans="13:14" x14ac:dyDescent="0.35">
      <c r="M5513" s="1">
        <v>44510</v>
      </c>
      <c r="N5513">
        <v>0.08</v>
      </c>
    </row>
    <row r="5514" spans="13:14" x14ac:dyDescent="0.35">
      <c r="M5514" s="1">
        <v>44512</v>
      </c>
      <c r="N5514">
        <v>0.08</v>
      </c>
    </row>
    <row r="5515" spans="13:14" x14ac:dyDescent="0.35">
      <c r="M5515" s="1">
        <v>44515</v>
      </c>
      <c r="N5515">
        <v>0.08</v>
      </c>
    </row>
    <row r="5516" spans="13:14" x14ac:dyDescent="0.35">
      <c r="M5516" s="1">
        <v>44516</v>
      </c>
      <c r="N5516">
        <v>0.08</v>
      </c>
    </row>
    <row r="5517" spans="13:14" x14ac:dyDescent="0.35">
      <c r="M5517" s="1">
        <v>44517</v>
      </c>
      <c r="N5517">
        <v>0.08</v>
      </c>
    </row>
    <row r="5518" spans="13:14" x14ac:dyDescent="0.35">
      <c r="M5518" s="1">
        <v>44518</v>
      </c>
      <c r="N5518">
        <v>0.08</v>
      </c>
    </row>
    <row r="5519" spans="13:14" x14ac:dyDescent="0.35">
      <c r="M5519" s="1">
        <v>44519</v>
      </c>
      <c r="N5519">
        <v>0.08</v>
      </c>
    </row>
    <row r="5520" spans="13:14" x14ac:dyDescent="0.35">
      <c r="M5520" s="1">
        <v>44522</v>
      </c>
      <c r="N5520">
        <v>0.08</v>
      </c>
    </row>
    <row r="5521" spans="13:14" x14ac:dyDescent="0.35">
      <c r="M5521" s="1">
        <v>44523</v>
      </c>
      <c r="N5521">
        <v>0.08</v>
      </c>
    </row>
    <row r="5522" spans="13:14" x14ac:dyDescent="0.35">
      <c r="M5522" s="1">
        <v>44524</v>
      </c>
      <c r="N5522">
        <v>0.08</v>
      </c>
    </row>
    <row r="5523" spans="13:14" x14ac:dyDescent="0.35">
      <c r="M5523" s="1">
        <v>44526</v>
      </c>
      <c r="N5523">
        <v>0.08</v>
      </c>
    </row>
    <row r="5524" spans="13:14" x14ac:dyDescent="0.35">
      <c r="M5524" s="1">
        <v>44530</v>
      </c>
      <c r="N5524">
        <v>0.08</v>
      </c>
    </row>
    <row r="5525" spans="13:14" x14ac:dyDescent="0.35">
      <c r="M5525" s="1">
        <v>44530</v>
      </c>
      <c r="N5525">
        <v>7.0000000000000007E-2</v>
      </c>
    </row>
    <row r="5526" spans="13:14" x14ac:dyDescent="0.35">
      <c r="M5526" s="1">
        <v>44531</v>
      </c>
      <c r="N5526">
        <v>0.08</v>
      </c>
    </row>
    <row r="5527" spans="13:14" x14ac:dyDescent="0.35">
      <c r="M5527" s="1">
        <v>44532</v>
      </c>
      <c r="N5527">
        <v>0.08</v>
      </c>
    </row>
    <row r="5528" spans="13:14" x14ac:dyDescent="0.35">
      <c r="M5528" s="1">
        <v>44533</v>
      </c>
      <c r="N5528">
        <v>0.08</v>
      </c>
    </row>
    <row r="5529" spans="13:14" x14ac:dyDescent="0.35">
      <c r="M5529" s="1">
        <v>44536</v>
      </c>
      <c r="N5529">
        <v>0.08</v>
      </c>
    </row>
    <row r="5530" spans="13:14" x14ac:dyDescent="0.35">
      <c r="M5530" s="1">
        <v>44537</v>
      </c>
      <c r="N5530">
        <v>0.08</v>
      </c>
    </row>
    <row r="5531" spans="13:14" x14ac:dyDescent="0.35">
      <c r="M5531" s="1">
        <v>44538</v>
      </c>
      <c r="N5531">
        <v>0.08</v>
      </c>
    </row>
    <row r="5532" spans="13:14" x14ac:dyDescent="0.35">
      <c r="M5532" s="1">
        <v>44539</v>
      </c>
      <c r="N5532">
        <v>0.08</v>
      </c>
    </row>
    <row r="5533" spans="13:14" x14ac:dyDescent="0.35">
      <c r="M5533" s="1">
        <v>44540</v>
      </c>
      <c r="N5533">
        <v>0.08</v>
      </c>
    </row>
    <row r="5534" spans="13:14" x14ac:dyDescent="0.35">
      <c r="M5534" s="1">
        <v>44543</v>
      </c>
      <c r="N5534">
        <v>0.08</v>
      </c>
    </row>
    <row r="5535" spans="13:14" x14ac:dyDescent="0.35">
      <c r="M5535" s="1">
        <v>44544</v>
      </c>
      <c r="N5535">
        <v>0.08</v>
      </c>
    </row>
    <row r="5536" spans="13:14" x14ac:dyDescent="0.35">
      <c r="M5536" s="1">
        <v>44545</v>
      </c>
      <c r="N5536">
        <v>0.08</v>
      </c>
    </row>
    <row r="5537" spans="13:14" x14ac:dyDescent="0.35">
      <c r="M5537" s="1">
        <v>44546</v>
      </c>
      <c r="N5537">
        <v>0.08</v>
      </c>
    </row>
    <row r="5538" spans="13:14" x14ac:dyDescent="0.35">
      <c r="M5538" s="1">
        <v>44547</v>
      </c>
      <c r="N5538">
        <v>0.08</v>
      </c>
    </row>
    <row r="5539" spans="13:14" x14ac:dyDescent="0.35">
      <c r="M5539" s="1">
        <v>44550</v>
      </c>
      <c r="N5539">
        <v>0.08</v>
      </c>
    </row>
    <row r="5540" spans="13:14" x14ac:dyDescent="0.35">
      <c r="M5540" s="1">
        <v>44551</v>
      </c>
      <c r="N5540">
        <v>0.08</v>
      </c>
    </row>
    <row r="5541" spans="13:14" x14ac:dyDescent="0.35">
      <c r="M5541" s="1">
        <v>44552</v>
      </c>
      <c r="N5541">
        <v>0.08</v>
      </c>
    </row>
    <row r="5542" spans="13:14" x14ac:dyDescent="0.35">
      <c r="M5542" s="1">
        <v>44553</v>
      </c>
      <c r="N5542">
        <v>0.08</v>
      </c>
    </row>
    <row r="5543" spans="13:14" x14ac:dyDescent="0.35">
      <c r="M5543" s="1">
        <v>44554</v>
      </c>
      <c r="N5543">
        <v>0.08</v>
      </c>
    </row>
    <row r="5544" spans="13:14" x14ac:dyDescent="0.35">
      <c r="M5544" s="1">
        <v>44561</v>
      </c>
      <c r="N5544">
        <v>0.08</v>
      </c>
    </row>
    <row r="5545" spans="13:14" x14ac:dyDescent="0.35">
      <c r="M5545" s="1">
        <v>44561</v>
      </c>
      <c r="N5545">
        <v>0.08</v>
      </c>
    </row>
    <row r="5546" spans="13:14" x14ac:dyDescent="0.35">
      <c r="M5546" s="1">
        <v>44561</v>
      </c>
      <c r="N5546">
        <v>0.08</v>
      </c>
    </row>
    <row r="5547" spans="13:14" x14ac:dyDescent="0.35">
      <c r="M5547" s="1">
        <v>44561</v>
      </c>
      <c r="N5547">
        <v>0.08</v>
      </c>
    </row>
    <row r="5548" spans="13:14" x14ac:dyDescent="0.35">
      <c r="M5548" s="1">
        <v>44561</v>
      </c>
      <c r="N5548">
        <v>7.0000000000000007E-2</v>
      </c>
    </row>
    <row r="5549" spans="13:14" x14ac:dyDescent="0.35">
      <c r="M5549" s="1">
        <v>44564</v>
      </c>
      <c r="N5549">
        <v>0.08</v>
      </c>
    </row>
    <row r="5550" spans="13:14" x14ac:dyDescent="0.35">
      <c r="M5550" s="1">
        <v>44565</v>
      </c>
      <c r="N5550">
        <v>0.08</v>
      </c>
    </row>
    <row r="5551" spans="13:14" x14ac:dyDescent="0.35">
      <c r="M5551" s="1">
        <v>44566</v>
      </c>
      <c r="N5551">
        <v>0.08</v>
      </c>
    </row>
    <row r="5552" spans="13:14" x14ac:dyDescent="0.35">
      <c r="M5552" s="1">
        <v>44567</v>
      </c>
      <c r="N5552">
        <v>0.08</v>
      </c>
    </row>
    <row r="5553" spans="13:14" x14ac:dyDescent="0.35">
      <c r="M5553" s="1">
        <v>44568</v>
      </c>
      <c r="N5553">
        <v>0.08</v>
      </c>
    </row>
    <row r="5554" spans="13:14" x14ac:dyDescent="0.35">
      <c r="M5554" s="1">
        <v>44571</v>
      </c>
      <c r="N5554">
        <v>0.08</v>
      </c>
    </row>
    <row r="5555" spans="13:14" x14ac:dyDescent="0.35">
      <c r="M5555" s="1">
        <v>44572</v>
      </c>
      <c r="N5555">
        <v>0.08</v>
      </c>
    </row>
    <row r="5556" spans="13:14" x14ac:dyDescent="0.35">
      <c r="M5556" s="1">
        <v>44573</v>
      </c>
      <c r="N5556">
        <v>0.08</v>
      </c>
    </row>
    <row r="5557" spans="13:14" x14ac:dyDescent="0.35">
      <c r="M5557" s="1">
        <v>44574</v>
      </c>
      <c r="N5557">
        <v>0.08</v>
      </c>
    </row>
    <row r="5558" spans="13:14" x14ac:dyDescent="0.35">
      <c r="M5558" s="1">
        <v>44575</v>
      </c>
      <c r="N5558">
        <v>0.08</v>
      </c>
    </row>
    <row r="5559" spans="13:14" x14ac:dyDescent="0.35">
      <c r="M5559" s="1">
        <v>44579</v>
      </c>
      <c r="N5559">
        <v>0.08</v>
      </c>
    </row>
    <row r="5560" spans="13:14" x14ac:dyDescent="0.35">
      <c r="M5560" s="1">
        <v>44580</v>
      </c>
      <c r="N5560">
        <v>0.08</v>
      </c>
    </row>
    <row r="5561" spans="13:14" x14ac:dyDescent="0.35">
      <c r="M5561" s="1">
        <v>44581</v>
      </c>
      <c r="N5561">
        <v>0.08</v>
      </c>
    </row>
    <row r="5562" spans="13:14" x14ac:dyDescent="0.35">
      <c r="M5562" s="1">
        <v>44582</v>
      </c>
      <c r="N5562">
        <v>0.08</v>
      </c>
    </row>
    <row r="5563" spans="13:14" x14ac:dyDescent="0.35">
      <c r="M5563" s="1">
        <v>44585</v>
      </c>
      <c r="N5563">
        <v>0.08</v>
      </c>
    </row>
    <row r="5564" spans="13:14" x14ac:dyDescent="0.35">
      <c r="M5564" s="1">
        <v>44586</v>
      </c>
      <c r="N5564">
        <v>0.08</v>
      </c>
    </row>
    <row r="5565" spans="13:14" x14ac:dyDescent="0.35">
      <c r="M5565" s="1">
        <v>44587</v>
      </c>
      <c r="N5565">
        <v>0.08</v>
      </c>
    </row>
    <row r="5566" spans="13:14" x14ac:dyDescent="0.35">
      <c r="M5566" s="1">
        <v>44588</v>
      </c>
      <c r="N5566">
        <v>0.08</v>
      </c>
    </row>
    <row r="5567" spans="13:14" x14ac:dyDescent="0.35">
      <c r="M5567" s="1">
        <v>44589</v>
      </c>
      <c r="N5567">
        <v>0.08</v>
      </c>
    </row>
    <row r="5568" spans="13:14" x14ac:dyDescent="0.35">
      <c r="M5568" s="1">
        <v>44592</v>
      </c>
      <c r="N5568">
        <v>0.08</v>
      </c>
    </row>
    <row r="5569" spans="13:14" x14ac:dyDescent="0.35">
      <c r="M5569" s="1">
        <v>44593</v>
      </c>
      <c r="N5569">
        <v>0.08</v>
      </c>
    </row>
    <row r="5570" spans="13:14" x14ac:dyDescent="0.35">
      <c r="M5570" s="1">
        <v>44594</v>
      </c>
      <c r="N5570">
        <v>0.08</v>
      </c>
    </row>
    <row r="5571" spans="13:14" x14ac:dyDescent="0.35">
      <c r="M5571" s="1">
        <v>44595</v>
      </c>
      <c r="N5571">
        <v>0.08</v>
      </c>
    </row>
    <row r="5572" spans="13:14" x14ac:dyDescent="0.35">
      <c r="M5572" s="1">
        <v>44596</v>
      </c>
      <c r="N5572">
        <v>0.08</v>
      </c>
    </row>
    <row r="5573" spans="13:14" x14ac:dyDescent="0.35">
      <c r="M5573" s="1">
        <v>44599</v>
      </c>
      <c r="N5573">
        <v>0.08</v>
      </c>
    </row>
    <row r="5574" spans="13:14" x14ac:dyDescent="0.35">
      <c r="M5574" s="1">
        <v>44600</v>
      </c>
      <c r="N5574">
        <v>0.08</v>
      </c>
    </row>
    <row r="5575" spans="13:14" x14ac:dyDescent="0.35">
      <c r="M5575" s="1">
        <v>44601</v>
      </c>
      <c r="N5575">
        <v>0.08</v>
      </c>
    </row>
    <row r="5576" spans="13:14" x14ac:dyDescent="0.35">
      <c r="M5576" s="1">
        <v>44602</v>
      </c>
      <c r="N5576">
        <v>0.08</v>
      </c>
    </row>
    <row r="5577" spans="13:14" x14ac:dyDescent="0.35">
      <c r="M5577" s="1">
        <v>44603</v>
      </c>
      <c r="N5577">
        <v>0.08</v>
      </c>
    </row>
    <row r="5578" spans="13:14" x14ac:dyDescent="0.35">
      <c r="M5578" s="1">
        <v>44606</v>
      </c>
      <c r="N5578">
        <v>0.08</v>
      </c>
    </row>
    <row r="5579" spans="13:14" x14ac:dyDescent="0.35">
      <c r="M5579" s="1">
        <v>44607</v>
      </c>
      <c r="N5579">
        <v>0.08</v>
      </c>
    </row>
    <row r="5580" spans="13:14" x14ac:dyDescent="0.35">
      <c r="M5580" s="1">
        <v>44608</v>
      </c>
      <c r="N5580">
        <v>0.08</v>
      </c>
    </row>
    <row r="5581" spans="13:14" x14ac:dyDescent="0.35">
      <c r="M5581" s="1">
        <v>44609</v>
      </c>
      <c r="N5581">
        <v>0.08</v>
      </c>
    </row>
    <row r="5582" spans="13:14" x14ac:dyDescent="0.35">
      <c r="M5582" s="1">
        <v>44610</v>
      </c>
      <c r="N5582">
        <v>0.08</v>
      </c>
    </row>
    <row r="5583" spans="13:14" x14ac:dyDescent="0.35">
      <c r="M5583" s="1">
        <v>44614</v>
      </c>
      <c r="N5583">
        <v>0.08</v>
      </c>
    </row>
    <row r="5584" spans="13:14" x14ac:dyDescent="0.35">
      <c r="M5584" s="1">
        <v>44615</v>
      </c>
      <c r="N5584">
        <v>0.08</v>
      </c>
    </row>
    <row r="5585" spans="13:14" x14ac:dyDescent="0.35">
      <c r="M5585" s="1">
        <v>44616</v>
      </c>
      <c r="N5585">
        <v>0.08</v>
      </c>
    </row>
    <row r="5586" spans="13:14" x14ac:dyDescent="0.35">
      <c r="M5586" s="1">
        <v>44617</v>
      </c>
      <c r="N5586">
        <v>0.08</v>
      </c>
    </row>
    <row r="5587" spans="13:14" x14ac:dyDescent="0.35">
      <c r="M5587" s="1">
        <v>44620</v>
      </c>
      <c r="N5587">
        <v>0.08</v>
      </c>
    </row>
    <row r="5588" spans="13:14" x14ac:dyDescent="0.35">
      <c r="M5588" s="1">
        <v>44621</v>
      </c>
      <c r="N5588">
        <v>0.08</v>
      </c>
    </row>
    <row r="5589" spans="13:14" x14ac:dyDescent="0.35">
      <c r="M5589" s="1">
        <v>44622</v>
      </c>
      <c r="N5589">
        <v>0.08</v>
      </c>
    </row>
    <row r="5590" spans="13:14" x14ac:dyDescent="0.35">
      <c r="M5590" s="1">
        <v>44623</v>
      </c>
      <c r="N5590">
        <v>0.08</v>
      </c>
    </row>
    <row r="5591" spans="13:14" x14ac:dyDescent="0.35">
      <c r="M5591" s="1">
        <v>44624</v>
      </c>
      <c r="N5591">
        <v>0.08</v>
      </c>
    </row>
    <row r="5592" spans="13:14" x14ac:dyDescent="0.35">
      <c r="M5592" s="1">
        <v>44627</v>
      </c>
      <c r="N5592">
        <v>0.08</v>
      </c>
    </row>
    <row r="5593" spans="13:14" x14ac:dyDescent="0.35">
      <c r="M5593" s="1">
        <v>44628</v>
      </c>
      <c r="N5593">
        <v>0.08</v>
      </c>
    </row>
    <row r="5594" spans="13:14" x14ac:dyDescent="0.35">
      <c r="M5594" s="1">
        <v>44629</v>
      </c>
      <c r="N5594">
        <v>0.08</v>
      </c>
    </row>
    <row r="5595" spans="13:14" x14ac:dyDescent="0.35">
      <c r="M5595" s="1">
        <v>44630</v>
      </c>
      <c r="N5595">
        <v>0.08</v>
      </c>
    </row>
    <row r="5596" spans="13:14" x14ac:dyDescent="0.35">
      <c r="M5596" s="1">
        <v>44631</v>
      </c>
      <c r="N5596">
        <v>0.08</v>
      </c>
    </row>
    <row r="5597" spans="13:14" x14ac:dyDescent="0.35">
      <c r="M5597" s="1">
        <v>44634</v>
      </c>
      <c r="N5597">
        <v>0.08</v>
      </c>
    </row>
    <row r="5598" spans="13:14" x14ac:dyDescent="0.35">
      <c r="M5598" s="1">
        <v>44635</v>
      </c>
      <c r="N5598">
        <v>0.08</v>
      </c>
    </row>
    <row r="5599" spans="13:14" x14ac:dyDescent="0.35">
      <c r="M5599" s="1">
        <v>44636</v>
      </c>
      <c r="N5599">
        <v>0.08</v>
      </c>
    </row>
    <row r="5600" spans="13:14" x14ac:dyDescent="0.35">
      <c r="M5600" s="1">
        <v>44637</v>
      </c>
      <c r="N5600">
        <v>0.33</v>
      </c>
    </row>
    <row r="5601" spans="13:14" x14ac:dyDescent="0.35">
      <c r="M5601" s="1">
        <v>44638</v>
      </c>
      <c r="N5601">
        <v>0.33</v>
      </c>
    </row>
    <row r="5602" spans="13:14" x14ac:dyDescent="0.35">
      <c r="M5602" s="1">
        <v>44641</v>
      </c>
      <c r="N5602">
        <v>0.33</v>
      </c>
    </row>
    <row r="5603" spans="13:14" x14ac:dyDescent="0.35">
      <c r="M5603" s="1">
        <v>44642</v>
      </c>
      <c r="N5603">
        <v>0.33</v>
      </c>
    </row>
    <row r="5604" spans="13:14" x14ac:dyDescent="0.35">
      <c r="M5604" s="1">
        <v>44643</v>
      </c>
      <c r="N5604">
        <v>0.33</v>
      </c>
    </row>
    <row r="5605" spans="13:14" x14ac:dyDescent="0.35">
      <c r="M5605" s="1">
        <v>44644</v>
      </c>
      <c r="N5605">
        <v>0.33</v>
      </c>
    </row>
    <row r="5606" spans="13:14" x14ac:dyDescent="0.35">
      <c r="M5606" s="1">
        <v>44645</v>
      </c>
      <c r="N5606">
        <v>0.33</v>
      </c>
    </row>
    <row r="5607" spans="13:14" x14ac:dyDescent="0.35">
      <c r="M5607" s="1">
        <v>44648</v>
      </c>
      <c r="N5607">
        <v>0.33</v>
      </c>
    </row>
    <row r="5608" spans="13:14" x14ac:dyDescent="0.35">
      <c r="M5608" s="1">
        <v>44649</v>
      </c>
      <c r="N5608">
        <v>0.33</v>
      </c>
    </row>
    <row r="5609" spans="13:14" x14ac:dyDescent="0.35">
      <c r="M5609" s="1">
        <v>44651</v>
      </c>
      <c r="N5609">
        <v>0.33</v>
      </c>
    </row>
    <row r="5610" spans="13:14" x14ac:dyDescent="0.35">
      <c r="M5610" s="1">
        <v>44651</v>
      </c>
      <c r="N5610">
        <v>0.33</v>
      </c>
    </row>
    <row r="5611" spans="13:14" x14ac:dyDescent="0.35">
      <c r="M5611" s="1">
        <v>44652</v>
      </c>
      <c r="N5611">
        <v>0.33</v>
      </c>
    </row>
    <row r="5612" spans="13:14" x14ac:dyDescent="0.35">
      <c r="M5612" s="1">
        <v>44655</v>
      </c>
      <c r="N5612">
        <v>0.33</v>
      </c>
    </row>
    <row r="5613" spans="13:14" x14ac:dyDescent="0.35">
      <c r="M5613" s="1">
        <v>44656</v>
      </c>
      <c r="N5613">
        <v>0.33</v>
      </c>
    </row>
    <row r="5614" spans="13:14" x14ac:dyDescent="0.35">
      <c r="M5614" s="1">
        <v>44657</v>
      </c>
      <c r="N5614">
        <v>0.33</v>
      </c>
    </row>
    <row r="5615" spans="13:14" x14ac:dyDescent="0.35">
      <c r="M5615" s="1">
        <v>44658</v>
      </c>
      <c r="N5615">
        <v>0.33</v>
      </c>
    </row>
    <row r="5616" spans="13:14" x14ac:dyDescent="0.35">
      <c r="M5616" s="1">
        <v>44659</v>
      </c>
      <c r="N5616">
        <v>0.33</v>
      </c>
    </row>
    <row r="5617" spans="13:14" x14ac:dyDescent="0.35">
      <c r="M5617" s="1">
        <v>44662</v>
      </c>
      <c r="N5617">
        <v>0.33</v>
      </c>
    </row>
    <row r="5618" spans="13:14" x14ac:dyDescent="0.35">
      <c r="M5618" s="1">
        <v>44663</v>
      </c>
      <c r="N5618">
        <v>0.33</v>
      </c>
    </row>
    <row r="5619" spans="13:14" x14ac:dyDescent="0.35">
      <c r="M5619" s="1">
        <v>44664</v>
      </c>
      <c r="N5619">
        <v>0.33</v>
      </c>
    </row>
    <row r="5620" spans="13:14" x14ac:dyDescent="0.35">
      <c r="M5620" s="1">
        <v>44665</v>
      </c>
      <c r="N5620">
        <v>0.33</v>
      </c>
    </row>
    <row r="5621" spans="13:14" x14ac:dyDescent="0.35">
      <c r="M5621" s="1">
        <v>44666</v>
      </c>
      <c r="N5621">
        <v>0.33</v>
      </c>
    </row>
    <row r="5622" spans="13:14" x14ac:dyDescent="0.35">
      <c r="M5622" s="1">
        <v>44669</v>
      </c>
      <c r="N5622">
        <v>0.33</v>
      </c>
    </row>
    <row r="5623" spans="13:14" x14ac:dyDescent="0.35">
      <c r="M5623" s="1">
        <v>44670</v>
      </c>
      <c r="N5623">
        <v>0.33</v>
      </c>
    </row>
    <row r="5624" spans="13:14" x14ac:dyDescent="0.35">
      <c r="M5624" s="1">
        <v>44671</v>
      </c>
      <c r="N5624">
        <v>0.33</v>
      </c>
    </row>
    <row r="5625" spans="13:14" x14ac:dyDescent="0.35">
      <c r="M5625" s="1">
        <v>44672</v>
      </c>
      <c r="N5625">
        <v>0.33</v>
      </c>
    </row>
    <row r="5626" spans="13:14" x14ac:dyDescent="0.35">
      <c r="M5626" s="1">
        <v>44673</v>
      </c>
      <c r="N5626">
        <v>0.33</v>
      </c>
    </row>
    <row r="5627" spans="13:14" x14ac:dyDescent="0.35">
      <c r="M5627" s="1">
        <v>44676</v>
      </c>
      <c r="N5627">
        <v>0.33</v>
      </c>
    </row>
    <row r="5628" spans="13:14" x14ac:dyDescent="0.35">
      <c r="M5628" s="1">
        <v>44677</v>
      </c>
      <c r="N5628">
        <v>0.33</v>
      </c>
    </row>
    <row r="5629" spans="13:14" x14ac:dyDescent="0.35">
      <c r="M5629" s="1">
        <v>44678</v>
      </c>
      <c r="N5629">
        <v>0.33</v>
      </c>
    </row>
    <row r="5630" spans="13:14" x14ac:dyDescent="0.35">
      <c r="M5630" s="1">
        <v>44679</v>
      </c>
      <c r="N5630">
        <v>0.33</v>
      </c>
    </row>
    <row r="5631" spans="13:14" x14ac:dyDescent="0.35">
      <c r="M5631" s="1">
        <v>44681</v>
      </c>
      <c r="N5631">
        <v>0.33</v>
      </c>
    </row>
    <row r="5632" spans="13:14" x14ac:dyDescent="0.35">
      <c r="M5632" s="1">
        <v>44683</v>
      </c>
      <c r="N5632">
        <v>0.33</v>
      </c>
    </row>
    <row r="5633" spans="13:14" x14ac:dyDescent="0.35">
      <c r="M5633" s="1">
        <v>44684</v>
      </c>
      <c r="N5633">
        <v>0.33</v>
      </c>
    </row>
    <row r="5634" spans="13:14" x14ac:dyDescent="0.35">
      <c r="M5634" s="1">
        <v>44685</v>
      </c>
      <c r="N5634">
        <v>0.33</v>
      </c>
    </row>
    <row r="5635" spans="13:14" x14ac:dyDescent="0.35">
      <c r="M5635" s="1">
        <v>44686</v>
      </c>
      <c r="N5635">
        <v>0.83</v>
      </c>
    </row>
    <row r="5636" spans="13:14" x14ac:dyDescent="0.35">
      <c r="M5636" s="1">
        <v>44687</v>
      </c>
      <c r="N5636">
        <v>0.83</v>
      </c>
    </row>
    <row r="5637" spans="13:14" x14ac:dyDescent="0.35">
      <c r="M5637" s="1">
        <v>44690</v>
      </c>
      <c r="N5637">
        <v>0.83</v>
      </c>
    </row>
    <row r="5638" spans="13:14" x14ac:dyDescent="0.35">
      <c r="M5638" s="1">
        <v>44691</v>
      </c>
      <c r="N5638">
        <v>0.83</v>
      </c>
    </row>
    <row r="5639" spans="13:14" x14ac:dyDescent="0.35">
      <c r="M5639" s="1">
        <v>44692</v>
      </c>
      <c r="N5639">
        <v>0.83</v>
      </c>
    </row>
    <row r="5640" spans="13:14" x14ac:dyDescent="0.35">
      <c r="M5640" s="1">
        <v>44693</v>
      </c>
      <c r="N5640">
        <v>0.83</v>
      </c>
    </row>
    <row r="5641" spans="13:14" x14ac:dyDescent="0.35">
      <c r="M5641" s="1">
        <v>44694</v>
      </c>
      <c r="N5641">
        <v>0.83</v>
      </c>
    </row>
    <row r="5642" spans="13:14" x14ac:dyDescent="0.35">
      <c r="M5642" s="1">
        <v>44697</v>
      </c>
      <c r="N5642">
        <v>0.83</v>
      </c>
    </row>
    <row r="5643" spans="13:14" x14ac:dyDescent="0.35">
      <c r="M5643" s="1">
        <v>44698</v>
      </c>
      <c r="N5643">
        <v>0.83</v>
      </c>
    </row>
    <row r="5644" spans="13:14" x14ac:dyDescent="0.35">
      <c r="M5644" s="1">
        <v>44699</v>
      </c>
      <c r="N5644">
        <v>0.83</v>
      </c>
    </row>
    <row r="5645" spans="13:14" x14ac:dyDescent="0.35">
      <c r="M5645" s="1">
        <v>44700</v>
      </c>
      <c r="N5645">
        <v>0.83</v>
      </c>
    </row>
    <row r="5646" spans="13:14" x14ac:dyDescent="0.35">
      <c r="M5646" s="1">
        <v>44701</v>
      </c>
      <c r="N5646">
        <v>0.83</v>
      </c>
    </row>
    <row r="5647" spans="13:14" x14ac:dyDescent="0.35">
      <c r="M5647" s="1">
        <v>44704</v>
      </c>
      <c r="N5647">
        <v>0.83</v>
      </c>
    </row>
    <row r="5648" spans="13:14" x14ac:dyDescent="0.35">
      <c r="M5648" s="1">
        <v>44705</v>
      </c>
      <c r="N5648">
        <v>0.83</v>
      </c>
    </row>
    <row r="5649" spans="13:14" x14ac:dyDescent="0.35">
      <c r="M5649" s="1">
        <v>44706</v>
      </c>
      <c r="N5649">
        <v>0.83</v>
      </c>
    </row>
    <row r="5650" spans="13:14" x14ac:dyDescent="0.35">
      <c r="M5650" s="1">
        <v>44707</v>
      </c>
      <c r="N5650">
        <v>0.83</v>
      </c>
    </row>
    <row r="5651" spans="13:14" x14ac:dyDescent="0.35">
      <c r="M5651" s="1">
        <v>44708</v>
      </c>
      <c r="N5651">
        <v>0.83</v>
      </c>
    </row>
    <row r="5652" spans="13:14" x14ac:dyDescent="0.35">
      <c r="M5652" s="1">
        <v>44712</v>
      </c>
      <c r="N5652">
        <v>0.83</v>
      </c>
    </row>
    <row r="5653" spans="13:14" x14ac:dyDescent="0.35">
      <c r="M5653" s="1">
        <v>44713</v>
      </c>
      <c r="N5653">
        <v>0.83</v>
      </c>
    </row>
    <row r="5654" spans="13:14" x14ac:dyDescent="0.35">
      <c r="M5654" s="1">
        <v>44714</v>
      </c>
      <c r="N5654">
        <v>0.83</v>
      </c>
    </row>
    <row r="5655" spans="13:14" x14ac:dyDescent="0.35">
      <c r="M5655" s="1">
        <v>44715</v>
      </c>
      <c r="N5655">
        <v>0.83</v>
      </c>
    </row>
    <row r="5656" spans="13:14" x14ac:dyDescent="0.35">
      <c r="M5656" s="1">
        <v>44718</v>
      </c>
      <c r="N5656">
        <v>0.83</v>
      </c>
    </row>
    <row r="5657" spans="13:14" x14ac:dyDescent="0.35">
      <c r="M5657" s="1">
        <v>44719</v>
      </c>
      <c r="N5657">
        <v>0.83</v>
      </c>
    </row>
    <row r="5658" spans="13:14" x14ac:dyDescent="0.35">
      <c r="M5658" s="1">
        <v>44720</v>
      </c>
      <c r="N5658">
        <v>0.83</v>
      </c>
    </row>
    <row r="5659" spans="13:14" x14ac:dyDescent="0.35">
      <c r="M5659" s="1">
        <v>44721</v>
      </c>
      <c r="N5659">
        <v>0.83</v>
      </c>
    </row>
    <row r="5660" spans="13:14" x14ac:dyDescent="0.35">
      <c r="M5660" s="1">
        <v>44722</v>
      </c>
      <c r="N5660">
        <v>0.83</v>
      </c>
    </row>
    <row r="5661" spans="13:14" x14ac:dyDescent="0.35">
      <c r="M5661" s="1">
        <v>44725</v>
      </c>
      <c r="N5661">
        <v>0.83</v>
      </c>
    </row>
    <row r="5662" spans="13:14" x14ac:dyDescent="0.35">
      <c r="M5662" s="1">
        <v>44726</v>
      </c>
      <c r="N5662">
        <v>0.83</v>
      </c>
    </row>
    <row r="5663" spans="13:14" x14ac:dyDescent="0.35">
      <c r="M5663" s="1">
        <v>44727</v>
      </c>
      <c r="N5663">
        <v>0.83</v>
      </c>
    </row>
    <row r="5664" spans="13:14" x14ac:dyDescent="0.35">
      <c r="M5664" s="1">
        <v>44728</v>
      </c>
      <c r="N5664">
        <v>1.58</v>
      </c>
    </row>
    <row r="5665" spans="13:14" x14ac:dyDescent="0.35">
      <c r="M5665" s="1">
        <v>44729</v>
      </c>
      <c r="N5665">
        <v>1.58</v>
      </c>
    </row>
    <row r="5666" spans="13:14" x14ac:dyDescent="0.35">
      <c r="M5666" s="1">
        <v>44733</v>
      </c>
      <c r="N5666">
        <v>1.58</v>
      </c>
    </row>
    <row r="5667" spans="13:14" x14ac:dyDescent="0.35">
      <c r="M5667" s="1">
        <v>44734</v>
      </c>
      <c r="N5667">
        <v>1.58</v>
      </c>
    </row>
    <row r="5668" spans="13:14" x14ac:dyDescent="0.35">
      <c r="M5668" s="1">
        <v>44735</v>
      </c>
      <c r="N5668">
        <v>1.58</v>
      </c>
    </row>
    <row r="5669" spans="13:14" x14ac:dyDescent="0.35">
      <c r="M5669" s="1">
        <v>44736</v>
      </c>
      <c r="N5669">
        <v>1.58</v>
      </c>
    </row>
    <row r="5670" spans="13:14" x14ac:dyDescent="0.35">
      <c r="M5670" s="1">
        <v>44739</v>
      </c>
      <c r="N5670">
        <v>1.58</v>
      </c>
    </row>
    <row r="5671" spans="13:14" x14ac:dyDescent="0.35">
      <c r="M5671" s="1">
        <v>44740</v>
      </c>
      <c r="N5671">
        <v>1.58</v>
      </c>
    </row>
    <row r="5672" spans="13:14" x14ac:dyDescent="0.35">
      <c r="M5672" s="1">
        <v>44742</v>
      </c>
      <c r="N5672">
        <v>1.58</v>
      </c>
    </row>
    <row r="5673" spans="13:14" x14ac:dyDescent="0.35">
      <c r="M5673" s="1">
        <v>44742</v>
      </c>
      <c r="N5673">
        <v>1.58</v>
      </c>
    </row>
    <row r="5674" spans="13:14" x14ac:dyDescent="0.35">
      <c r="M5674" s="1">
        <v>44743</v>
      </c>
      <c r="N5674">
        <v>1.58</v>
      </c>
    </row>
    <row r="5675" spans="13:14" x14ac:dyDescent="0.35">
      <c r="M5675" s="1">
        <v>44747</v>
      </c>
      <c r="N5675">
        <v>1.58</v>
      </c>
    </row>
    <row r="5676" spans="13:14" x14ac:dyDescent="0.35">
      <c r="M5676" s="1">
        <v>44748</v>
      </c>
      <c r="N5676">
        <v>1.58</v>
      </c>
    </row>
    <row r="5677" spans="13:14" x14ac:dyDescent="0.35">
      <c r="M5677" s="1">
        <v>44749</v>
      </c>
      <c r="N5677">
        <v>1.58</v>
      </c>
    </row>
    <row r="5678" spans="13:14" x14ac:dyDescent="0.35">
      <c r="M5678" s="1">
        <v>44750</v>
      </c>
      <c r="N5678">
        <v>1.58</v>
      </c>
    </row>
    <row r="5679" spans="13:14" x14ac:dyDescent="0.35">
      <c r="M5679" s="1">
        <v>44753</v>
      </c>
      <c r="N5679">
        <v>1.58</v>
      </c>
    </row>
    <row r="5680" spans="13:14" x14ac:dyDescent="0.35">
      <c r="M5680" s="1">
        <v>44754</v>
      </c>
      <c r="N5680">
        <v>1.58</v>
      </c>
    </row>
    <row r="5681" spans="13:14" x14ac:dyDescent="0.35">
      <c r="M5681" s="1">
        <v>44755</v>
      </c>
      <c r="N5681">
        <v>1.58</v>
      </c>
    </row>
    <row r="5682" spans="13:14" x14ac:dyDescent="0.35">
      <c r="M5682" s="1">
        <v>44756</v>
      </c>
      <c r="N5682">
        <v>1.58</v>
      </c>
    </row>
    <row r="5683" spans="13:14" x14ac:dyDescent="0.35">
      <c r="M5683" s="1">
        <v>44757</v>
      </c>
      <c r="N5683">
        <v>1.58</v>
      </c>
    </row>
    <row r="5684" spans="13:14" x14ac:dyDescent="0.35">
      <c r="M5684" s="1">
        <v>44760</v>
      </c>
      <c r="N5684">
        <v>1.58</v>
      </c>
    </row>
    <row r="5685" spans="13:14" x14ac:dyDescent="0.35">
      <c r="M5685" s="1">
        <v>44761</v>
      </c>
      <c r="N5685">
        <v>1.58</v>
      </c>
    </row>
    <row r="5686" spans="13:14" x14ac:dyDescent="0.35">
      <c r="M5686" s="1">
        <v>44762</v>
      </c>
      <c r="N5686">
        <v>1.58</v>
      </c>
    </row>
    <row r="5687" spans="13:14" x14ac:dyDescent="0.35">
      <c r="M5687" s="1">
        <v>44763</v>
      </c>
      <c r="N5687">
        <v>1.58</v>
      </c>
    </row>
    <row r="5688" spans="13:14" x14ac:dyDescent="0.35">
      <c r="M5688" s="1">
        <v>44764</v>
      </c>
      <c r="N5688">
        <v>1.58</v>
      </c>
    </row>
    <row r="5689" spans="13:14" x14ac:dyDescent="0.35">
      <c r="M5689" s="1">
        <v>44767</v>
      </c>
      <c r="N5689">
        <v>1.58</v>
      </c>
    </row>
    <row r="5690" spans="13:14" x14ac:dyDescent="0.35">
      <c r="M5690" s="1">
        <v>44768</v>
      </c>
      <c r="N5690">
        <v>1.58</v>
      </c>
    </row>
    <row r="5691" spans="13:14" x14ac:dyDescent="0.35">
      <c r="M5691" s="1">
        <v>44769</v>
      </c>
      <c r="N5691">
        <v>1.58</v>
      </c>
    </row>
    <row r="5692" spans="13:14" x14ac:dyDescent="0.35">
      <c r="M5692" s="1">
        <v>44770</v>
      </c>
      <c r="N5692">
        <v>2.33</v>
      </c>
    </row>
    <row r="5693" spans="13:14" x14ac:dyDescent="0.35">
      <c r="M5693" s="1">
        <v>44771</v>
      </c>
      <c r="N5693">
        <v>2.3199999999999998</v>
      </c>
    </row>
    <row r="5694" spans="13:14" x14ac:dyDescent="0.35">
      <c r="M5694" s="1">
        <v>44774</v>
      </c>
      <c r="N5694">
        <v>2.33</v>
      </c>
    </row>
    <row r="5695" spans="13:14" x14ac:dyDescent="0.35">
      <c r="M5695" s="1">
        <v>44775</v>
      </c>
      <c r="N5695">
        <v>2.33</v>
      </c>
    </row>
    <row r="5696" spans="13:14" x14ac:dyDescent="0.35">
      <c r="M5696" s="1">
        <v>44776</v>
      </c>
      <c r="N5696">
        <v>2.33</v>
      </c>
    </row>
    <row r="5697" spans="13:14" x14ac:dyDescent="0.35">
      <c r="M5697" s="1">
        <v>44777</v>
      </c>
      <c r="N5697">
        <v>2.33</v>
      </c>
    </row>
    <row r="5698" spans="13:14" x14ac:dyDescent="0.35">
      <c r="M5698" s="1">
        <v>44778</v>
      </c>
      <c r="N5698">
        <v>2.33</v>
      </c>
    </row>
    <row r="5699" spans="13:14" x14ac:dyDescent="0.35">
      <c r="M5699" s="1">
        <v>44781</v>
      </c>
      <c r="N5699">
        <v>2.33</v>
      </c>
    </row>
    <row r="5700" spans="13:14" x14ac:dyDescent="0.35">
      <c r="M5700" s="1">
        <v>44782</v>
      </c>
      <c r="N5700">
        <v>2.33</v>
      </c>
    </row>
    <row r="5701" spans="13:14" x14ac:dyDescent="0.35">
      <c r="M5701" s="1">
        <v>44783</v>
      </c>
      <c r="N5701">
        <v>2.33</v>
      </c>
    </row>
    <row r="5702" spans="13:14" x14ac:dyDescent="0.35">
      <c r="M5702" s="1">
        <v>44784</v>
      </c>
      <c r="N5702">
        <v>2.33</v>
      </c>
    </row>
    <row r="5703" spans="13:14" x14ac:dyDescent="0.35">
      <c r="M5703" s="1">
        <v>44785</v>
      </c>
      <c r="N5703">
        <v>2.33</v>
      </c>
    </row>
    <row r="5704" spans="13:14" x14ac:dyDescent="0.35">
      <c r="M5704" s="1">
        <v>44788</v>
      </c>
      <c r="N5704">
        <v>2.33</v>
      </c>
    </row>
    <row r="5705" spans="13:14" x14ac:dyDescent="0.35">
      <c r="M5705" s="1">
        <v>44789</v>
      </c>
      <c r="N5705">
        <v>2.33</v>
      </c>
    </row>
    <row r="5706" spans="13:14" x14ac:dyDescent="0.35">
      <c r="M5706" s="1">
        <v>44790</v>
      </c>
      <c r="N5706">
        <v>2.33</v>
      </c>
    </row>
    <row r="5707" spans="13:14" x14ac:dyDescent="0.35">
      <c r="M5707" s="1">
        <v>44791</v>
      </c>
      <c r="N5707">
        <v>2.33</v>
      </c>
    </row>
    <row r="5708" spans="13:14" x14ac:dyDescent="0.35">
      <c r="M5708" s="1">
        <v>44792</v>
      </c>
      <c r="N5708">
        <v>2.33</v>
      </c>
    </row>
    <row r="5709" spans="13:14" x14ac:dyDescent="0.35">
      <c r="M5709" s="1">
        <v>44795</v>
      </c>
      <c r="N5709">
        <v>2.33</v>
      </c>
    </row>
    <row r="5710" spans="13:14" x14ac:dyDescent="0.35">
      <c r="M5710" s="1">
        <v>44796</v>
      </c>
      <c r="N5710">
        <v>2.33</v>
      </c>
    </row>
    <row r="5711" spans="13:14" x14ac:dyDescent="0.35">
      <c r="M5711" s="1">
        <v>44797</v>
      </c>
      <c r="N5711">
        <v>2.33</v>
      </c>
    </row>
    <row r="5712" spans="13:14" x14ac:dyDescent="0.35">
      <c r="M5712" s="1">
        <v>44798</v>
      </c>
      <c r="N5712">
        <v>2.33</v>
      </c>
    </row>
    <row r="5713" spans="13:14" x14ac:dyDescent="0.35">
      <c r="M5713" s="1">
        <v>44799</v>
      </c>
      <c r="N5713">
        <v>2.33</v>
      </c>
    </row>
    <row r="5714" spans="13:14" x14ac:dyDescent="0.35">
      <c r="M5714" s="1">
        <v>44802</v>
      </c>
      <c r="N5714">
        <v>2.33</v>
      </c>
    </row>
    <row r="5715" spans="13:14" x14ac:dyDescent="0.35">
      <c r="M5715" s="1">
        <v>44804</v>
      </c>
      <c r="N5715">
        <v>2.33</v>
      </c>
    </row>
    <row r="5716" spans="13:14" x14ac:dyDescent="0.35">
      <c r="M5716" s="1">
        <v>44804</v>
      </c>
      <c r="N5716">
        <v>2.33</v>
      </c>
    </row>
    <row r="5717" spans="13:14" x14ac:dyDescent="0.35">
      <c r="M5717" s="1">
        <v>44805</v>
      </c>
      <c r="N5717">
        <v>2.33</v>
      </c>
    </row>
    <row r="5718" spans="13:14" x14ac:dyDescent="0.35">
      <c r="M5718" s="1">
        <v>44806</v>
      </c>
      <c r="N5718">
        <v>2.33</v>
      </c>
    </row>
    <row r="5719" spans="13:14" x14ac:dyDescent="0.35">
      <c r="M5719" s="1">
        <v>44810</v>
      </c>
      <c r="N5719">
        <v>2.33</v>
      </c>
    </row>
    <row r="5720" spans="13:14" x14ac:dyDescent="0.35">
      <c r="M5720" s="1">
        <v>44811</v>
      </c>
      <c r="N5720">
        <v>2.33</v>
      </c>
    </row>
    <row r="5721" spans="13:14" x14ac:dyDescent="0.35">
      <c r="M5721" s="1">
        <v>44812</v>
      </c>
      <c r="N5721">
        <v>2.33</v>
      </c>
    </row>
    <row r="5722" spans="13:14" x14ac:dyDescent="0.35">
      <c r="M5722" s="1">
        <v>44813</v>
      </c>
      <c r="N5722">
        <v>2.33</v>
      </c>
    </row>
    <row r="5723" spans="13:14" x14ac:dyDescent="0.35">
      <c r="M5723" s="1">
        <v>44816</v>
      </c>
      <c r="N5723">
        <v>2.33</v>
      </c>
    </row>
    <row r="5724" spans="13:14" x14ac:dyDescent="0.35">
      <c r="M5724" s="1">
        <v>44817</v>
      </c>
      <c r="N5724">
        <v>2.33</v>
      </c>
    </row>
    <row r="5725" spans="13:14" x14ac:dyDescent="0.35">
      <c r="M5725" s="1">
        <v>44818</v>
      </c>
      <c r="N5725">
        <v>2.33</v>
      </c>
    </row>
    <row r="5726" spans="13:14" x14ac:dyDescent="0.35">
      <c r="M5726" s="1">
        <v>44819</v>
      </c>
      <c r="N5726">
        <v>2.33</v>
      </c>
    </row>
    <row r="5727" spans="13:14" x14ac:dyDescent="0.35">
      <c r="M5727" s="1">
        <v>44820</v>
      </c>
      <c r="N5727">
        <v>2.33</v>
      </c>
    </row>
    <row r="5728" spans="13:14" x14ac:dyDescent="0.35">
      <c r="M5728" s="1">
        <v>44823</v>
      </c>
      <c r="N5728">
        <v>2.33</v>
      </c>
    </row>
    <row r="5729" spans="13:14" x14ac:dyDescent="0.35">
      <c r="M5729" s="1">
        <v>44824</v>
      </c>
      <c r="N5729">
        <v>2.33</v>
      </c>
    </row>
    <row r="5730" spans="13:14" x14ac:dyDescent="0.35">
      <c r="M5730" s="1">
        <v>44825</v>
      </c>
      <c r="N5730">
        <v>2.33</v>
      </c>
    </row>
    <row r="5731" spans="13:14" x14ac:dyDescent="0.35">
      <c r="M5731" s="1">
        <v>44826</v>
      </c>
      <c r="N5731">
        <v>3.08</v>
      </c>
    </row>
    <row r="5732" spans="13:14" x14ac:dyDescent="0.35">
      <c r="M5732" s="1">
        <v>44827</v>
      </c>
      <c r="N5732">
        <v>3.08</v>
      </c>
    </row>
    <row r="5733" spans="13:14" x14ac:dyDescent="0.35">
      <c r="M5733" s="1">
        <v>44830</v>
      </c>
      <c r="N5733">
        <v>3.08</v>
      </c>
    </row>
    <row r="5734" spans="13:14" x14ac:dyDescent="0.35">
      <c r="M5734" s="1">
        <v>44831</v>
      </c>
      <c r="N5734">
        <v>3.08</v>
      </c>
    </row>
    <row r="5735" spans="13:14" x14ac:dyDescent="0.35">
      <c r="M5735" s="1">
        <v>44834</v>
      </c>
      <c r="N5735">
        <v>3.08</v>
      </c>
    </row>
    <row r="5736" spans="13:14" x14ac:dyDescent="0.35">
      <c r="M5736" s="1">
        <v>44834</v>
      </c>
      <c r="N5736">
        <v>3.08</v>
      </c>
    </row>
    <row r="5737" spans="13:14" x14ac:dyDescent="0.35">
      <c r="M5737" s="1">
        <v>44834</v>
      </c>
      <c r="N5737">
        <v>3.08</v>
      </c>
    </row>
    <row r="5738" spans="13:14" x14ac:dyDescent="0.35">
      <c r="M5738" s="1">
        <v>44837</v>
      </c>
      <c r="N5738">
        <v>3.08</v>
      </c>
    </row>
    <row r="5739" spans="13:14" x14ac:dyDescent="0.35">
      <c r="M5739" s="1">
        <v>44838</v>
      </c>
      <c r="N5739">
        <v>3.08</v>
      </c>
    </row>
    <row r="5740" spans="13:14" x14ac:dyDescent="0.35">
      <c r="M5740" s="1">
        <v>44839</v>
      </c>
      <c r="N5740">
        <v>3.08</v>
      </c>
    </row>
    <row r="5741" spans="13:14" x14ac:dyDescent="0.35">
      <c r="M5741" s="1">
        <v>44840</v>
      </c>
      <c r="N5741">
        <v>3.08</v>
      </c>
    </row>
    <row r="5742" spans="13:14" x14ac:dyDescent="0.35">
      <c r="M5742" s="1">
        <v>44841</v>
      </c>
      <c r="N5742">
        <v>3.08</v>
      </c>
    </row>
    <row r="5743" spans="13:14" x14ac:dyDescent="0.35">
      <c r="M5743" s="1">
        <v>44845</v>
      </c>
      <c r="N5743">
        <v>3.08</v>
      </c>
    </row>
    <row r="5744" spans="13:14" x14ac:dyDescent="0.35">
      <c r="M5744" s="1">
        <v>44846</v>
      </c>
      <c r="N5744">
        <v>3.08</v>
      </c>
    </row>
    <row r="5745" spans="13:14" x14ac:dyDescent="0.35">
      <c r="M5745" s="1">
        <v>44847</v>
      </c>
      <c r="N5745">
        <v>3.08</v>
      </c>
    </row>
    <row r="5746" spans="13:14" x14ac:dyDescent="0.35">
      <c r="M5746" s="1">
        <v>44848</v>
      </c>
      <c r="N5746">
        <v>3.08</v>
      </c>
    </row>
    <row r="5747" spans="13:14" x14ac:dyDescent="0.35">
      <c r="M5747" s="1">
        <v>44851</v>
      </c>
      <c r="N5747">
        <v>3.08</v>
      </c>
    </row>
    <row r="5748" spans="13:14" x14ac:dyDescent="0.35">
      <c r="M5748" s="1">
        <v>44852</v>
      </c>
      <c r="N5748">
        <v>3.08</v>
      </c>
    </row>
    <row r="5749" spans="13:14" x14ac:dyDescent="0.35">
      <c r="M5749" s="1">
        <v>44853</v>
      </c>
      <c r="N5749">
        <v>3.08</v>
      </c>
    </row>
    <row r="5750" spans="13:14" x14ac:dyDescent="0.35">
      <c r="M5750" s="1">
        <v>44854</v>
      </c>
      <c r="N5750">
        <v>3.08</v>
      </c>
    </row>
    <row r="5751" spans="13:14" x14ac:dyDescent="0.35">
      <c r="M5751" s="1">
        <v>44855</v>
      </c>
      <c r="N5751">
        <v>3.08</v>
      </c>
    </row>
    <row r="5752" spans="13:14" x14ac:dyDescent="0.35">
      <c r="M5752" s="1">
        <v>44858</v>
      </c>
      <c r="N5752">
        <v>3.08</v>
      </c>
    </row>
    <row r="5753" spans="13:14" x14ac:dyDescent="0.35">
      <c r="M5753" s="1">
        <v>44859</v>
      </c>
      <c r="N5753">
        <v>3.08</v>
      </c>
    </row>
    <row r="5754" spans="13:14" x14ac:dyDescent="0.35">
      <c r="M5754" s="1">
        <v>44860</v>
      </c>
      <c r="N5754">
        <v>3.08</v>
      </c>
    </row>
    <row r="5755" spans="13:14" x14ac:dyDescent="0.35">
      <c r="M5755" s="1">
        <v>44861</v>
      </c>
      <c r="N5755">
        <v>3.08</v>
      </c>
    </row>
    <row r="5756" spans="13:14" x14ac:dyDescent="0.35">
      <c r="M5756" s="1">
        <v>44862</v>
      </c>
      <c r="N5756">
        <v>3.08</v>
      </c>
    </row>
    <row r="5757" spans="13:14" x14ac:dyDescent="0.35">
      <c r="M5757" s="1">
        <v>44865</v>
      </c>
      <c r="N5757">
        <v>3.08</v>
      </c>
    </row>
    <row r="5758" spans="13:14" x14ac:dyDescent="0.35">
      <c r="M5758" s="1">
        <v>44866</v>
      </c>
      <c r="N5758">
        <v>3.08</v>
      </c>
    </row>
    <row r="5759" spans="13:14" x14ac:dyDescent="0.35">
      <c r="M5759" s="1">
        <v>44867</v>
      </c>
      <c r="N5759">
        <v>3.08</v>
      </c>
    </row>
    <row r="5760" spans="13:14" x14ac:dyDescent="0.35">
      <c r="M5760" s="1">
        <v>44868</v>
      </c>
      <c r="N5760">
        <v>3.83</v>
      </c>
    </row>
    <row r="5761" spans="13:14" x14ac:dyDescent="0.35">
      <c r="M5761" s="1">
        <v>44869</v>
      </c>
      <c r="N5761">
        <v>3.83</v>
      </c>
    </row>
    <row r="5762" spans="13:14" x14ac:dyDescent="0.35">
      <c r="M5762" s="1">
        <v>44872</v>
      </c>
      <c r="N5762">
        <v>3.83</v>
      </c>
    </row>
    <row r="5763" spans="13:14" x14ac:dyDescent="0.35">
      <c r="M5763" s="1">
        <v>44873</v>
      </c>
      <c r="N5763">
        <v>3.83</v>
      </c>
    </row>
    <row r="5764" spans="13:14" x14ac:dyDescent="0.35">
      <c r="M5764" s="1">
        <v>44874</v>
      </c>
      <c r="N5764">
        <v>3.83</v>
      </c>
    </row>
    <row r="5765" spans="13:14" x14ac:dyDescent="0.35">
      <c r="M5765" s="1">
        <v>44875</v>
      </c>
      <c r="N5765">
        <v>3.83</v>
      </c>
    </row>
    <row r="5766" spans="13:14" x14ac:dyDescent="0.35">
      <c r="M5766" s="1">
        <v>44879</v>
      </c>
      <c r="N5766">
        <v>3.83</v>
      </c>
    </row>
    <row r="5767" spans="13:14" x14ac:dyDescent="0.35">
      <c r="M5767" s="1">
        <v>44880</v>
      </c>
      <c r="N5767">
        <v>3.83</v>
      </c>
    </row>
    <row r="5768" spans="13:14" x14ac:dyDescent="0.35">
      <c r="M5768" s="1">
        <v>44881</v>
      </c>
      <c r="N5768">
        <v>3.83</v>
      </c>
    </row>
    <row r="5769" spans="13:14" x14ac:dyDescent="0.35">
      <c r="M5769" s="1">
        <v>44882</v>
      </c>
      <c r="N5769">
        <v>3.83</v>
      </c>
    </row>
    <row r="5770" spans="13:14" x14ac:dyDescent="0.35">
      <c r="M5770" s="1">
        <v>44883</v>
      </c>
      <c r="N5770">
        <v>3.83</v>
      </c>
    </row>
    <row r="5771" spans="13:14" x14ac:dyDescent="0.35">
      <c r="M5771" s="1">
        <v>44886</v>
      </c>
      <c r="N5771">
        <v>3.83</v>
      </c>
    </row>
    <row r="5772" spans="13:14" x14ac:dyDescent="0.35">
      <c r="M5772" s="1">
        <v>44887</v>
      </c>
      <c r="N5772">
        <v>3.83</v>
      </c>
    </row>
    <row r="5773" spans="13:14" x14ac:dyDescent="0.35">
      <c r="M5773" s="1">
        <v>44888</v>
      </c>
      <c r="N5773">
        <v>3.83</v>
      </c>
    </row>
    <row r="5774" spans="13:14" x14ac:dyDescent="0.35">
      <c r="M5774" s="1">
        <v>44890</v>
      </c>
      <c r="N5774">
        <v>3.83</v>
      </c>
    </row>
    <row r="5775" spans="13:14" x14ac:dyDescent="0.35">
      <c r="M5775" s="1">
        <v>44893</v>
      </c>
      <c r="N5775">
        <v>3.83</v>
      </c>
    </row>
    <row r="5776" spans="13:14" x14ac:dyDescent="0.35">
      <c r="M5776" s="1">
        <v>44895</v>
      </c>
      <c r="N5776">
        <v>3.83</v>
      </c>
    </row>
    <row r="5777" spans="13:14" x14ac:dyDescent="0.35">
      <c r="M5777" s="1">
        <v>44895</v>
      </c>
      <c r="N5777">
        <v>3.83</v>
      </c>
    </row>
    <row r="5778" spans="13:14" x14ac:dyDescent="0.35">
      <c r="M5778" s="1">
        <v>44896</v>
      </c>
      <c r="N5778">
        <v>3.83</v>
      </c>
    </row>
    <row r="5779" spans="13:14" x14ac:dyDescent="0.35">
      <c r="M5779" s="1">
        <v>44897</v>
      </c>
      <c r="N5779">
        <v>3.83</v>
      </c>
    </row>
    <row r="5780" spans="13:14" x14ac:dyDescent="0.35">
      <c r="M5780" s="1">
        <v>44900</v>
      </c>
      <c r="N5780">
        <v>3.83</v>
      </c>
    </row>
    <row r="5781" spans="13:14" x14ac:dyDescent="0.35">
      <c r="M5781" s="1">
        <v>44901</v>
      </c>
      <c r="N5781">
        <v>3.83</v>
      </c>
    </row>
    <row r="5782" spans="13:14" x14ac:dyDescent="0.35">
      <c r="M5782" s="1">
        <v>44902</v>
      </c>
      <c r="N5782">
        <v>3.83</v>
      </c>
    </row>
    <row r="5783" spans="13:14" x14ac:dyDescent="0.35">
      <c r="M5783" s="1">
        <v>44903</v>
      </c>
      <c r="N5783">
        <v>3.83</v>
      </c>
    </row>
    <row r="5784" spans="13:14" x14ac:dyDescent="0.35">
      <c r="M5784" s="1">
        <v>44904</v>
      </c>
      <c r="N5784">
        <v>3.83</v>
      </c>
    </row>
    <row r="5785" spans="13:14" x14ac:dyDescent="0.35">
      <c r="M5785" s="1">
        <v>44907</v>
      </c>
      <c r="N5785">
        <v>3.83</v>
      </c>
    </row>
    <row r="5786" spans="13:14" x14ac:dyDescent="0.35">
      <c r="M5786" s="1">
        <v>44908</v>
      </c>
      <c r="N5786">
        <v>3.83</v>
      </c>
    </row>
    <row r="5787" spans="13:14" x14ac:dyDescent="0.35">
      <c r="M5787" s="1">
        <v>44909</v>
      </c>
      <c r="N5787">
        <v>3.83</v>
      </c>
    </row>
    <row r="5788" spans="13:14" x14ac:dyDescent="0.35">
      <c r="M5788" s="1">
        <v>44910</v>
      </c>
      <c r="N5788">
        <v>4.33</v>
      </c>
    </row>
    <row r="5789" spans="13:14" x14ac:dyDescent="0.35">
      <c r="M5789" s="1">
        <v>44911</v>
      </c>
      <c r="N5789">
        <v>4.33</v>
      </c>
    </row>
    <row r="5790" spans="13:14" x14ac:dyDescent="0.35">
      <c r="M5790" s="1">
        <v>44914</v>
      </c>
      <c r="N5790">
        <v>4.33</v>
      </c>
    </row>
    <row r="5791" spans="13:14" x14ac:dyDescent="0.35">
      <c r="M5791" s="1">
        <v>44915</v>
      </c>
      <c r="N5791">
        <v>4.33</v>
      </c>
    </row>
    <row r="5792" spans="13:14" x14ac:dyDescent="0.35">
      <c r="M5792" s="1">
        <v>44916</v>
      </c>
      <c r="N5792">
        <v>4.33</v>
      </c>
    </row>
    <row r="5793" spans="13:14" x14ac:dyDescent="0.35">
      <c r="M5793" s="1">
        <v>44917</v>
      </c>
      <c r="N5793">
        <v>4.33</v>
      </c>
    </row>
    <row r="5794" spans="13:14" x14ac:dyDescent="0.35">
      <c r="M5794" s="1">
        <v>44918</v>
      </c>
      <c r="N5794">
        <v>4.33</v>
      </c>
    </row>
    <row r="5795" spans="13:14" x14ac:dyDescent="0.35">
      <c r="M5795" s="1">
        <v>44926</v>
      </c>
      <c r="N5795">
        <v>4.33</v>
      </c>
    </row>
    <row r="5796" spans="13:14" x14ac:dyDescent="0.35">
      <c r="M5796" s="1">
        <v>44926</v>
      </c>
      <c r="N5796">
        <v>4.33</v>
      </c>
    </row>
    <row r="5797" spans="13:14" x14ac:dyDescent="0.35">
      <c r="M5797" s="1">
        <v>44926</v>
      </c>
      <c r="N5797">
        <v>4.33</v>
      </c>
    </row>
    <row r="5798" spans="13:14" x14ac:dyDescent="0.35">
      <c r="M5798" s="1">
        <v>44926</v>
      </c>
      <c r="N5798">
        <v>4.33</v>
      </c>
    </row>
    <row r="5799" spans="13:14" x14ac:dyDescent="0.35">
      <c r="M5799" s="1">
        <v>44929</v>
      </c>
      <c r="N5799">
        <v>4.33</v>
      </c>
    </row>
    <row r="5800" spans="13:14" x14ac:dyDescent="0.35">
      <c r="M5800" s="1">
        <v>44930</v>
      </c>
      <c r="N5800">
        <v>4.33</v>
      </c>
    </row>
    <row r="5801" spans="13:14" x14ac:dyDescent="0.35">
      <c r="M5801" s="1">
        <v>44931</v>
      </c>
      <c r="N5801">
        <v>4.33</v>
      </c>
    </row>
    <row r="5802" spans="13:14" x14ac:dyDescent="0.35">
      <c r="M5802" s="1">
        <v>44932</v>
      </c>
      <c r="N5802">
        <v>4.33</v>
      </c>
    </row>
    <row r="5803" spans="13:14" x14ac:dyDescent="0.35">
      <c r="M5803" s="1">
        <v>44935</v>
      </c>
      <c r="N5803">
        <v>4.33</v>
      </c>
    </row>
    <row r="5804" spans="13:14" x14ac:dyDescent="0.35">
      <c r="M5804" s="1">
        <v>44936</v>
      </c>
      <c r="N5804">
        <v>4.33</v>
      </c>
    </row>
    <row r="5805" spans="13:14" x14ac:dyDescent="0.35">
      <c r="M5805" s="1">
        <v>44937</v>
      </c>
      <c r="N5805">
        <v>4.33</v>
      </c>
    </row>
    <row r="5806" spans="13:14" x14ac:dyDescent="0.35">
      <c r="M5806" s="1">
        <v>44938</v>
      </c>
      <c r="N5806">
        <v>4.33</v>
      </c>
    </row>
    <row r="5807" spans="13:14" x14ac:dyDescent="0.35">
      <c r="M5807" s="1">
        <v>44939</v>
      </c>
      <c r="N5807">
        <v>4.33</v>
      </c>
    </row>
    <row r="5808" spans="13:14" x14ac:dyDescent="0.35">
      <c r="M5808" s="1">
        <v>44943</v>
      </c>
      <c r="N5808">
        <v>4.33</v>
      </c>
    </row>
    <row r="5809" spans="13:14" x14ac:dyDescent="0.35">
      <c r="M5809" s="1">
        <v>44944</v>
      </c>
      <c r="N5809">
        <v>4.33</v>
      </c>
    </row>
    <row r="5810" spans="13:14" x14ac:dyDescent="0.35">
      <c r="M5810" s="1">
        <v>44945</v>
      </c>
      <c r="N5810">
        <v>4.33</v>
      </c>
    </row>
    <row r="5811" spans="13:14" x14ac:dyDescent="0.35">
      <c r="M5811" s="1">
        <v>44946</v>
      </c>
      <c r="N5811">
        <v>4.33</v>
      </c>
    </row>
    <row r="5812" spans="13:14" x14ac:dyDescent="0.35">
      <c r="M5812" s="1">
        <v>44949</v>
      </c>
      <c r="N5812">
        <v>4.33</v>
      </c>
    </row>
    <row r="5813" spans="13:14" x14ac:dyDescent="0.35">
      <c r="M5813" s="1">
        <v>44950</v>
      </c>
      <c r="N5813">
        <v>4.33</v>
      </c>
    </row>
    <row r="5814" spans="13:14" x14ac:dyDescent="0.35">
      <c r="M5814" s="1">
        <v>44951</v>
      </c>
      <c r="N5814">
        <v>4.33</v>
      </c>
    </row>
    <row r="5815" spans="13:14" x14ac:dyDescent="0.35">
      <c r="M5815" s="1">
        <v>44952</v>
      </c>
      <c r="N5815">
        <v>4.33</v>
      </c>
    </row>
    <row r="5816" spans="13:14" x14ac:dyDescent="0.35">
      <c r="M5816" s="1">
        <v>44953</v>
      </c>
      <c r="N5816">
        <v>4.33</v>
      </c>
    </row>
    <row r="5817" spans="13:14" x14ac:dyDescent="0.35">
      <c r="M5817" s="1">
        <v>44956</v>
      </c>
      <c r="N5817">
        <v>4.33</v>
      </c>
    </row>
    <row r="5818" spans="13:14" x14ac:dyDescent="0.35">
      <c r="M5818" s="1">
        <v>44957</v>
      </c>
      <c r="N5818">
        <v>4.33</v>
      </c>
    </row>
    <row r="5819" spans="13:14" x14ac:dyDescent="0.35">
      <c r="M5819" s="1">
        <v>44958</v>
      </c>
      <c r="N5819">
        <v>4.33</v>
      </c>
    </row>
    <row r="5820" spans="13:14" x14ac:dyDescent="0.35">
      <c r="M5820" s="1">
        <v>44959</v>
      </c>
      <c r="N5820">
        <v>4.58</v>
      </c>
    </row>
    <row r="5821" spans="13:14" x14ac:dyDescent="0.35">
      <c r="M5821" s="1">
        <v>44960</v>
      </c>
      <c r="N5821">
        <v>4.58</v>
      </c>
    </row>
    <row r="5822" spans="13:14" x14ac:dyDescent="0.35">
      <c r="M5822" s="1">
        <v>44963</v>
      </c>
      <c r="N5822">
        <v>4.58</v>
      </c>
    </row>
    <row r="5823" spans="13:14" x14ac:dyDescent="0.35">
      <c r="M5823" s="1">
        <v>44964</v>
      </c>
      <c r="N5823">
        <v>4.58</v>
      </c>
    </row>
    <row r="5824" spans="13:14" x14ac:dyDescent="0.35">
      <c r="M5824" s="1">
        <v>44965</v>
      </c>
      <c r="N5824">
        <v>4.58</v>
      </c>
    </row>
    <row r="5825" spans="13:14" x14ac:dyDescent="0.35">
      <c r="M5825" s="1">
        <v>44966</v>
      </c>
      <c r="N5825">
        <v>4.57</v>
      </c>
    </row>
    <row r="5826" spans="13:14" x14ac:dyDescent="0.35">
      <c r="M5826" s="1">
        <v>44967</v>
      </c>
      <c r="N5826">
        <v>4.58</v>
      </c>
    </row>
    <row r="5827" spans="13:14" x14ac:dyDescent="0.35">
      <c r="M5827" s="1">
        <v>44970</v>
      </c>
      <c r="N5827">
        <v>4.58</v>
      </c>
    </row>
    <row r="5828" spans="13:14" x14ac:dyDescent="0.35">
      <c r="M5828" s="1">
        <v>44971</v>
      </c>
      <c r="N5828">
        <v>4.58</v>
      </c>
    </row>
    <row r="5829" spans="13:14" x14ac:dyDescent="0.35">
      <c r="M5829" s="1">
        <v>44972</v>
      </c>
      <c r="N5829">
        <v>4.58</v>
      </c>
    </row>
    <row r="5830" spans="13:14" x14ac:dyDescent="0.35">
      <c r="M5830" s="1">
        <v>44973</v>
      </c>
      <c r="N5830">
        <v>4.58</v>
      </c>
    </row>
    <row r="5831" spans="13:14" x14ac:dyDescent="0.35">
      <c r="M5831" s="1">
        <v>44974</v>
      </c>
      <c r="N5831">
        <v>4.58</v>
      </c>
    </row>
    <row r="5832" spans="13:14" x14ac:dyDescent="0.35">
      <c r="M5832" s="1">
        <v>44978</v>
      </c>
      <c r="N5832">
        <v>4.58</v>
      </c>
    </row>
    <row r="5833" spans="13:14" x14ac:dyDescent="0.35">
      <c r="M5833" s="1">
        <v>44979</v>
      </c>
      <c r="N5833">
        <v>4.58</v>
      </c>
    </row>
    <row r="5834" spans="13:14" x14ac:dyDescent="0.35">
      <c r="M5834" s="1">
        <v>44980</v>
      </c>
      <c r="N5834">
        <v>4.58</v>
      </c>
    </row>
    <row r="5835" spans="13:14" x14ac:dyDescent="0.35">
      <c r="M5835" s="1">
        <v>44981</v>
      </c>
      <c r="N5835">
        <v>4.58</v>
      </c>
    </row>
    <row r="5836" spans="13:14" x14ac:dyDescent="0.35">
      <c r="M5836" s="1">
        <v>44985</v>
      </c>
      <c r="N5836">
        <v>4.57</v>
      </c>
    </row>
    <row r="5837" spans="13:14" x14ac:dyDescent="0.35">
      <c r="M5837" s="1">
        <v>44985</v>
      </c>
      <c r="N5837">
        <v>4.57</v>
      </c>
    </row>
    <row r="5838" spans="13:14" x14ac:dyDescent="0.35">
      <c r="M5838" s="1">
        <v>44986</v>
      </c>
      <c r="N5838">
        <v>4.58</v>
      </c>
    </row>
    <row r="5839" spans="13:14" x14ac:dyDescent="0.35">
      <c r="M5839" s="1">
        <v>44987</v>
      </c>
      <c r="N5839">
        <v>4.57</v>
      </c>
    </row>
    <row r="5840" spans="13:14" x14ac:dyDescent="0.35">
      <c r="M5840" s="1">
        <v>44988</v>
      </c>
      <c r="N5840">
        <v>4.57</v>
      </c>
    </row>
    <row r="5841" spans="13:14" x14ac:dyDescent="0.35">
      <c r="M5841" s="1">
        <v>44991</v>
      </c>
      <c r="N5841">
        <v>4.57</v>
      </c>
    </row>
    <row r="5842" spans="13:14" x14ac:dyDescent="0.35">
      <c r="M5842" s="1">
        <v>44992</v>
      </c>
      <c r="N5842">
        <v>4.57</v>
      </c>
    </row>
    <row r="5843" spans="13:14" x14ac:dyDescent="0.35">
      <c r="M5843" s="1">
        <v>44993</v>
      </c>
      <c r="N5843">
        <v>4.57</v>
      </c>
    </row>
    <row r="5844" spans="13:14" x14ac:dyDescent="0.35">
      <c r="M5844" s="1">
        <v>44994</v>
      </c>
      <c r="N5844">
        <v>4.57</v>
      </c>
    </row>
    <row r="5845" spans="13:14" x14ac:dyDescent="0.35">
      <c r="M5845" s="1">
        <v>44995</v>
      </c>
      <c r="N5845">
        <v>4.57</v>
      </c>
    </row>
    <row r="5846" spans="13:14" x14ac:dyDescent="0.35">
      <c r="M5846" s="1">
        <v>44998</v>
      </c>
      <c r="N5846">
        <v>4.58</v>
      </c>
    </row>
    <row r="5847" spans="13:14" x14ac:dyDescent="0.35">
      <c r="M5847" s="1">
        <v>44999</v>
      </c>
      <c r="N5847">
        <v>4.58</v>
      </c>
    </row>
    <row r="5848" spans="13:14" x14ac:dyDescent="0.35">
      <c r="M5848" s="1">
        <v>45000</v>
      </c>
      <c r="N5848">
        <v>4.58</v>
      </c>
    </row>
    <row r="5849" spans="13:14" x14ac:dyDescent="0.35">
      <c r="M5849" s="1">
        <v>45001</v>
      </c>
      <c r="N5849">
        <v>4.58</v>
      </c>
    </row>
    <row r="5850" spans="13:14" x14ac:dyDescent="0.35">
      <c r="M5850" s="1">
        <v>45002</v>
      </c>
      <c r="N5850">
        <v>4.58</v>
      </c>
    </row>
    <row r="5851" spans="13:14" x14ac:dyDescent="0.35">
      <c r="M5851" s="1">
        <v>45005</v>
      </c>
      <c r="N5851">
        <v>4.58</v>
      </c>
    </row>
    <row r="5852" spans="13:14" x14ac:dyDescent="0.35">
      <c r="M5852" s="1">
        <v>45006</v>
      </c>
      <c r="N5852">
        <v>4.58</v>
      </c>
    </row>
    <row r="5853" spans="13:14" x14ac:dyDescent="0.35">
      <c r="M5853" s="1">
        <v>45007</v>
      </c>
      <c r="N5853">
        <v>4.58</v>
      </c>
    </row>
    <row r="5854" spans="13:14" x14ac:dyDescent="0.35">
      <c r="M5854" s="1">
        <v>45008</v>
      </c>
      <c r="N5854">
        <v>4.83</v>
      </c>
    </row>
    <row r="5855" spans="13:14" x14ac:dyDescent="0.35">
      <c r="M5855" s="1">
        <v>45009</v>
      </c>
      <c r="N5855">
        <v>4.83</v>
      </c>
    </row>
    <row r="5856" spans="13:14" x14ac:dyDescent="0.35">
      <c r="M5856" s="1">
        <v>45012</v>
      </c>
      <c r="N5856">
        <v>4.83</v>
      </c>
    </row>
    <row r="5857" spans="13:14" x14ac:dyDescent="0.35">
      <c r="M5857" s="1">
        <v>45013</v>
      </c>
      <c r="N5857">
        <v>4.83</v>
      </c>
    </row>
    <row r="5858" spans="13:14" x14ac:dyDescent="0.35">
      <c r="M5858" s="1">
        <v>45014</v>
      </c>
      <c r="N5858">
        <v>4.83</v>
      </c>
    </row>
    <row r="5859" spans="13:14" x14ac:dyDescent="0.35">
      <c r="M5859" s="1">
        <v>45016</v>
      </c>
      <c r="N5859">
        <v>4.83</v>
      </c>
    </row>
    <row r="5860" spans="13:14" x14ac:dyDescent="0.35">
      <c r="M5860" s="1">
        <v>45016</v>
      </c>
      <c r="N5860">
        <v>4.83</v>
      </c>
    </row>
    <row r="5861" spans="13:14" x14ac:dyDescent="0.35">
      <c r="M5861" s="1">
        <v>45019</v>
      </c>
      <c r="N5861">
        <v>4.83</v>
      </c>
    </row>
    <row r="5862" spans="13:14" x14ac:dyDescent="0.35">
      <c r="M5862" s="1">
        <v>45020</v>
      </c>
      <c r="N5862">
        <v>4.83</v>
      </c>
    </row>
    <row r="5863" spans="13:14" x14ac:dyDescent="0.35">
      <c r="M5863" s="1">
        <v>45021</v>
      </c>
      <c r="N5863">
        <v>4.83</v>
      </c>
    </row>
    <row r="5864" spans="13:14" x14ac:dyDescent="0.35">
      <c r="M5864" s="1">
        <v>45022</v>
      </c>
      <c r="N5864">
        <v>4.83</v>
      </c>
    </row>
    <row r="5865" spans="13:14" x14ac:dyDescent="0.35">
      <c r="M5865" s="1">
        <v>45023</v>
      </c>
      <c r="N5865">
        <v>4.83</v>
      </c>
    </row>
    <row r="5866" spans="13:14" x14ac:dyDescent="0.35">
      <c r="M5866" s="1">
        <v>45026</v>
      </c>
      <c r="N5866">
        <v>4.83</v>
      </c>
    </row>
    <row r="5867" spans="13:14" x14ac:dyDescent="0.35">
      <c r="M5867" s="1">
        <v>45027</v>
      </c>
      <c r="N5867">
        <v>4.83</v>
      </c>
    </row>
    <row r="5868" spans="13:14" x14ac:dyDescent="0.35">
      <c r="M5868" s="1">
        <v>45028</v>
      </c>
      <c r="N5868">
        <v>4.83</v>
      </c>
    </row>
    <row r="5869" spans="13:14" x14ac:dyDescent="0.35">
      <c r="M5869" s="1">
        <v>45029</v>
      </c>
      <c r="N5869">
        <v>4.83</v>
      </c>
    </row>
    <row r="5870" spans="13:14" x14ac:dyDescent="0.35">
      <c r="M5870" s="1">
        <v>45030</v>
      </c>
      <c r="N5870">
        <v>4.83</v>
      </c>
    </row>
    <row r="5871" spans="13:14" x14ac:dyDescent="0.35">
      <c r="M5871" s="1">
        <v>45033</v>
      </c>
      <c r="N5871">
        <v>4.83</v>
      </c>
    </row>
    <row r="5872" spans="13:14" x14ac:dyDescent="0.35">
      <c r="M5872" s="1">
        <v>45034</v>
      </c>
      <c r="N5872">
        <v>4.83</v>
      </c>
    </row>
    <row r="5873" spans="13:14" x14ac:dyDescent="0.35">
      <c r="M5873" s="1">
        <v>45035</v>
      </c>
      <c r="N5873">
        <v>4.83</v>
      </c>
    </row>
    <row r="5874" spans="13:14" x14ac:dyDescent="0.35">
      <c r="M5874" s="1">
        <v>45036</v>
      </c>
      <c r="N5874">
        <v>4.83</v>
      </c>
    </row>
    <row r="5875" spans="13:14" x14ac:dyDescent="0.35">
      <c r="M5875" s="1">
        <v>45037</v>
      </c>
      <c r="N5875">
        <v>4.83</v>
      </c>
    </row>
    <row r="5876" spans="13:14" x14ac:dyDescent="0.35">
      <c r="M5876" s="1">
        <v>45040</v>
      </c>
      <c r="N5876">
        <v>4.83</v>
      </c>
    </row>
    <row r="5877" spans="13:14" x14ac:dyDescent="0.35">
      <c r="M5877" s="1">
        <v>45041</v>
      </c>
      <c r="N5877">
        <v>4.83</v>
      </c>
    </row>
    <row r="5878" spans="13:14" x14ac:dyDescent="0.35">
      <c r="M5878" s="1">
        <v>45042</v>
      </c>
      <c r="N5878">
        <v>4.83</v>
      </c>
    </row>
    <row r="5879" spans="13:14" x14ac:dyDescent="0.35">
      <c r="M5879" s="1">
        <v>45043</v>
      </c>
      <c r="N5879">
        <v>4.83</v>
      </c>
    </row>
    <row r="5880" spans="13:14" x14ac:dyDescent="0.35">
      <c r="M5880" s="1">
        <v>45044</v>
      </c>
      <c r="N5880">
        <v>4.83</v>
      </c>
    </row>
    <row r="5881" spans="13:14" x14ac:dyDescent="0.35">
      <c r="M5881" s="1">
        <v>45047</v>
      </c>
      <c r="N5881">
        <v>4.83</v>
      </c>
    </row>
    <row r="5882" spans="13:14" x14ac:dyDescent="0.35">
      <c r="M5882" s="1">
        <v>45048</v>
      </c>
      <c r="N5882">
        <v>4.83</v>
      </c>
    </row>
    <row r="5883" spans="13:14" x14ac:dyDescent="0.35">
      <c r="M5883" s="1">
        <v>45049</v>
      </c>
      <c r="N5883">
        <v>4.83</v>
      </c>
    </row>
    <row r="5884" spans="13:14" x14ac:dyDescent="0.35">
      <c r="M5884" s="1">
        <v>45050</v>
      </c>
      <c r="N5884">
        <v>5.08</v>
      </c>
    </row>
    <row r="5885" spans="13:14" x14ac:dyDescent="0.35">
      <c r="M5885" s="1">
        <v>45051</v>
      </c>
      <c r="N5885">
        <v>5.08</v>
      </c>
    </row>
    <row r="5886" spans="13:14" x14ac:dyDescent="0.35">
      <c r="M5886" s="1">
        <v>45054</v>
      </c>
      <c r="N5886">
        <v>5.08</v>
      </c>
    </row>
    <row r="5887" spans="13:14" x14ac:dyDescent="0.35">
      <c r="M5887" s="1">
        <v>45055</v>
      </c>
      <c r="N5887">
        <v>5.08</v>
      </c>
    </row>
    <row r="5888" spans="13:14" x14ac:dyDescent="0.35">
      <c r="M5888" s="1">
        <v>45056</v>
      </c>
      <c r="N5888">
        <v>5.08</v>
      </c>
    </row>
    <row r="5889" spans="13:14" x14ac:dyDescent="0.35">
      <c r="M5889" s="1">
        <v>45057</v>
      </c>
      <c r="N5889">
        <v>5.08</v>
      </c>
    </row>
    <row r="5890" spans="13:14" x14ac:dyDescent="0.35">
      <c r="M5890" s="1">
        <v>45058</v>
      </c>
      <c r="N5890">
        <v>5.08</v>
      </c>
    </row>
    <row r="5891" spans="13:14" x14ac:dyDescent="0.35">
      <c r="M5891" s="1">
        <v>45061</v>
      </c>
      <c r="N5891">
        <v>5.08</v>
      </c>
    </row>
    <row r="5892" spans="13:14" x14ac:dyDescent="0.35">
      <c r="M5892" s="1">
        <v>45062</v>
      </c>
      <c r="N5892">
        <v>5.08</v>
      </c>
    </row>
    <row r="5893" spans="13:14" x14ac:dyDescent="0.35">
      <c r="M5893" s="1">
        <v>45063</v>
      </c>
      <c r="N5893">
        <v>5.08</v>
      </c>
    </row>
    <row r="5894" spans="13:14" x14ac:dyDescent="0.35">
      <c r="M5894" s="1">
        <v>45064</v>
      </c>
      <c r="N5894">
        <v>5.08</v>
      </c>
    </row>
    <row r="5895" spans="13:14" x14ac:dyDescent="0.35">
      <c r="M5895" s="1">
        <v>45065</v>
      </c>
      <c r="N5895">
        <v>5.08</v>
      </c>
    </row>
    <row r="5896" spans="13:14" x14ac:dyDescent="0.35">
      <c r="M5896" s="1">
        <v>45068</v>
      </c>
      <c r="N5896">
        <v>5.08</v>
      </c>
    </row>
    <row r="5897" spans="13:14" x14ac:dyDescent="0.35">
      <c r="M5897" s="1">
        <v>45069</v>
      </c>
      <c r="N5897">
        <v>5.08</v>
      </c>
    </row>
    <row r="5898" spans="13:14" x14ac:dyDescent="0.35">
      <c r="M5898" s="1">
        <v>45070</v>
      </c>
      <c r="N5898">
        <v>5.08</v>
      </c>
    </row>
    <row r="5899" spans="13:14" x14ac:dyDescent="0.35">
      <c r="M5899" s="1">
        <v>45071</v>
      </c>
      <c r="N5899">
        <v>5.08</v>
      </c>
    </row>
    <row r="5900" spans="13:14" x14ac:dyDescent="0.35">
      <c r="M5900" s="1">
        <v>45072</v>
      </c>
      <c r="N5900">
        <v>5.08</v>
      </c>
    </row>
    <row r="5901" spans="13:14" x14ac:dyDescent="0.35">
      <c r="M5901" s="1">
        <v>45077</v>
      </c>
      <c r="N5901">
        <v>5.08</v>
      </c>
    </row>
    <row r="5902" spans="13:14" x14ac:dyDescent="0.35">
      <c r="M5902" s="1">
        <v>45077</v>
      </c>
      <c r="N5902">
        <v>5.08</v>
      </c>
    </row>
    <row r="5903" spans="13:14" x14ac:dyDescent="0.35">
      <c r="M5903" s="1">
        <v>45078</v>
      </c>
      <c r="N5903">
        <v>5.08</v>
      </c>
    </row>
    <row r="5904" spans="13:14" x14ac:dyDescent="0.35">
      <c r="M5904" s="1">
        <v>45079</v>
      </c>
      <c r="N5904">
        <v>5.08</v>
      </c>
    </row>
    <row r="5905" spans="13:14" x14ac:dyDescent="0.35">
      <c r="M5905" s="1">
        <v>45082</v>
      </c>
      <c r="N5905">
        <v>5.08</v>
      </c>
    </row>
    <row r="5906" spans="13:14" x14ac:dyDescent="0.35">
      <c r="M5906" s="1">
        <v>45083</v>
      </c>
      <c r="N5906">
        <v>5.08</v>
      </c>
    </row>
    <row r="5907" spans="13:14" x14ac:dyDescent="0.35">
      <c r="M5907" s="1">
        <v>45084</v>
      </c>
      <c r="N5907">
        <v>5.08</v>
      </c>
    </row>
    <row r="5908" spans="13:14" x14ac:dyDescent="0.35">
      <c r="M5908" s="1">
        <v>45085</v>
      </c>
      <c r="N5908">
        <v>5.08</v>
      </c>
    </row>
    <row r="5909" spans="13:14" x14ac:dyDescent="0.35">
      <c r="M5909" s="1">
        <v>45086</v>
      </c>
      <c r="N5909">
        <v>5.08</v>
      </c>
    </row>
    <row r="5910" spans="13:14" x14ac:dyDescent="0.35">
      <c r="M5910" s="1">
        <v>45089</v>
      </c>
      <c r="N5910">
        <v>5.08</v>
      </c>
    </row>
    <row r="5911" spans="13:14" x14ac:dyDescent="0.35">
      <c r="M5911" s="1">
        <v>45090</v>
      </c>
      <c r="N5911">
        <v>5.08</v>
      </c>
    </row>
    <row r="5912" spans="13:14" x14ac:dyDescent="0.35">
      <c r="M5912" s="1">
        <v>45091</v>
      </c>
      <c r="N5912">
        <v>5.08</v>
      </c>
    </row>
    <row r="5913" spans="13:14" x14ac:dyDescent="0.35">
      <c r="M5913" s="1">
        <v>45092</v>
      </c>
      <c r="N5913">
        <v>5.07</v>
      </c>
    </row>
    <row r="5914" spans="13:14" x14ac:dyDescent="0.35">
      <c r="M5914" s="1">
        <v>45093</v>
      </c>
      <c r="N5914">
        <v>5.08</v>
      </c>
    </row>
    <row r="5915" spans="13:14" x14ac:dyDescent="0.35">
      <c r="M5915" s="1">
        <v>45097</v>
      </c>
      <c r="N5915">
        <v>5.07</v>
      </c>
    </row>
    <row r="5916" spans="13:14" x14ac:dyDescent="0.35">
      <c r="M5916" s="1">
        <v>45098</v>
      </c>
      <c r="N5916">
        <v>5.07</v>
      </c>
    </row>
    <row r="5917" spans="13:14" x14ac:dyDescent="0.35">
      <c r="M5917" s="1">
        <v>45099</v>
      </c>
      <c r="N5917">
        <v>5.07</v>
      </c>
    </row>
    <row r="5918" spans="13:14" x14ac:dyDescent="0.35">
      <c r="M5918" s="1">
        <v>45100</v>
      </c>
      <c r="N5918">
        <v>5.07</v>
      </c>
    </row>
    <row r="5919" spans="13:14" x14ac:dyDescent="0.35">
      <c r="M5919" s="1">
        <v>45103</v>
      </c>
      <c r="N5919">
        <v>5.07</v>
      </c>
    </row>
    <row r="5920" spans="13:14" x14ac:dyDescent="0.35">
      <c r="M5920" s="1">
        <v>45104</v>
      </c>
      <c r="N5920">
        <v>5.07</v>
      </c>
    </row>
    <row r="5921" spans="13:14" x14ac:dyDescent="0.35">
      <c r="M5921" s="1">
        <v>45105</v>
      </c>
      <c r="N5921">
        <v>5.07</v>
      </c>
    </row>
    <row r="5922" spans="13:14" x14ac:dyDescent="0.35">
      <c r="M5922" s="1">
        <v>45107</v>
      </c>
      <c r="N5922">
        <v>5.07</v>
      </c>
    </row>
    <row r="5923" spans="13:14" x14ac:dyDescent="0.35">
      <c r="M5923" s="1">
        <v>45107</v>
      </c>
      <c r="N5923">
        <v>5.08</v>
      </c>
    </row>
    <row r="5924" spans="13:14" x14ac:dyDescent="0.35">
      <c r="M5924" s="1">
        <v>45110</v>
      </c>
      <c r="N5924">
        <v>5.08</v>
      </c>
    </row>
    <row r="5925" spans="13:14" x14ac:dyDescent="0.35">
      <c r="M5925" s="1">
        <v>45112</v>
      </c>
      <c r="N5925">
        <v>5.08</v>
      </c>
    </row>
    <row r="5926" spans="13:14" x14ac:dyDescent="0.35">
      <c r="M5926" s="1">
        <v>45113</v>
      </c>
      <c r="N5926">
        <v>5.08</v>
      </c>
    </row>
    <row r="5927" spans="13:14" x14ac:dyDescent="0.35">
      <c r="M5927" s="1">
        <v>45114</v>
      </c>
      <c r="N5927">
        <v>5.08</v>
      </c>
    </row>
    <row r="5928" spans="13:14" x14ac:dyDescent="0.35">
      <c r="M5928" s="1">
        <v>45117</v>
      </c>
      <c r="N5928">
        <v>5.07</v>
      </c>
    </row>
    <row r="5929" spans="13:14" x14ac:dyDescent="0.35">
      <c r="M5929" s="1">
        <v>45118</v>
      </c>
      <c r="N5929">
        <v>5.08</v>
      </c>
    </row>
    <row r="5930" spans="13:14" x14ac:dyDescent="0.35">
      <c r="M5930" s="1">
        <v>45119</v>
      </c>
      <c r="N5930">
        <v>5.08</v>
      </c>
    </row>
    <row r="5931" spans="13:14" x14ac:dyDescent="0.35">
      <c r="M5931" s="1">
        <v>45120</v>
      </c>
      <c r="N5931">
        <v>5.08</v>
      </c>
    </row>
    <row r="5932" spans="13:14" x14ac:dyDescent="0.35">
      <c r="M5932" s="1">
        <v>45121</v>
      </c>
      <c r="N5932">
        <v>5.08</v>
      </c>
    </row>
    <row r="5933" spans="13:14" x14ac:dyDescent="0.35">
      <c r="M5933" s="1">
        <v>45124</v>
      </c>
      <c r="N5933">
        <v>5.08</v>
      </c>
    </row>
    <row r="5934" spans="13:14" x14ac:dyDescent="0.35">
      <c r="M5934" s="1">
        <v>45125</v>
      </c>
      <c r="N5934">
        <v>5.08</v>
      </c>
    </row>
    <row r="5935" spans="13:14" x14ac:dyDescent="0.35">
      <c r="M5935" s="1">
        <v>45126</v>
      </c>
      <c r="N5935">
        <v>5.08</v>
      </c>
    </row>
    <row r="5936" spans="13:14" x14ac:dyDescent="0.35">
      <c r="M5936" s="1">
        <v>45127</v>
      </c>
      <c r="N5936">
        <v>5.08</v>
      </c>
    </row>
    <row r="5937" spans="13:14" x14ac:dyDescent="0.35">
      <c r="M5937" s="1">
        <v>45128</v>
      </c>
      <c r="N5937">
        <v>5.08</v>
      </c>
    </row>
    <row r="5938" spans="13:14" x14ac:dyDescent="0.35">
      <c r="M5938" s="1">
        <v>45131</v>
      </c>
      <c r="N5938">
        <v>5.08</v>
      </c>
    </row>
    <row r="5939" spans="13:14" x14ac:dyDescent="0.35">
      <c r="M5939" s="1">
        <v>45132</v>
      </c>
      <c r="N5939">
        <v>5.08</v>
      </c>
    </row>
    <row r="5940" spans="13:14" x14ac:dyDescent="0.35">
      <c r="M5940" s="1">
        <v>45133</v>
      </c>
      <c r="N5940">
        <v>5.08</v>
      </c>
    </row>
    <row r="5941" spans="13:14" x14ac:dyDescent="0.35">
      <c r="M5941" s="1">
        <v>45134</v>
      </c>
      <c r="N5941">
        <v>5.33</v>
      </c>
    </row>
    <row r="5942" spans="13:14" x14ac:dyDescent="0.35">
      <c r="M5942" s="1">
        <v>45135</v>
      </c>
      <c r="N5942">
        <v>5.33</v>
      </c>
    </row>
    <row r="5943" spans="13:14" x14ac:dyDescent="0.35">
      <c r="M5943" s="1">
        <v>45138</v>
      </c>
      <c r="N5943">
        <v>5.33</v>
      </c>
    </row>
    <row r="5944" spans="13:14" x14ac:dyDescent="0.35">
      <c r="M5944" s="1">
        <v>45139</v>
      </c>
      <c r="N5944">
        <v>5.33</v>
      </c>
    </row>
    <row r="5945" spans="13:14" x14ac:dyDescent="0.35">
      <c r="M5945" s="1">
        <v>45140</v>
      </c>
      <c r="N5945">
        <v>5.33</v>
      </c>
    </row>
    <row r="5946" spans="13:14" x14ac:dyDescent="0.35">
      <c r="M5946" s="1">
        <v>45141</v>
      </c>
      <c r="N5946">
        <v>5.33</v>
      </c>
    </row>
    <row r="5947" spans="13:14" x14ac:dyDescent="0.35">
      <c r="M5947" s="1">
        <v>45142</v>
      </c>
      <c r="N5947">
        <v>5.33</v>
      </c>
    </row>
    <row r="5948" spans="13:14" x14ac:dyDescent="0.35">
      <c r="M5948" s="1">
        <v>45145</v>
      </c>
      <c r="N5948">
        <v>5.33</v>
      </c>
    </row>
    <row r="5949" spans="13:14" x14ac:dyDescent="0.35">
      <c r="M5949" s="1">
        <v>45146</v>
      </c>
      <c r="N5949">
        <v>5.33</v>
      </c>
    </row>
    <row r="5950" spans="13:14" x14ac:dyDescent="0.35">
      <c r="M5950" s="1">
        <v>45147</v>
      </c>
      <c r="N5950">
        <v>5.33</v>
      </c>
    </row>
    <row r="5951" spans="13:14" x14ac:dyDescent="0.35">
      <c r="M5951" s="1">
        <v>45148</v>
      </c>
      <c r="N5951">
        <v>5.33</v>
      </c>
    </row>
    <row r="5952" spans="13:14" x14ac:dyDescent="0.35">
      <c r="M5952" s="1">
        <v>45149</v>
      </c>
      <c r="N5952">
        <v>5.33</v>
      </c>
    </row>
    <row r="5953" spans="13:14" x14ac:dyDescent="0.35">
      <c r="M5953" s="1">
        <v>45152</v>
      </c>
      <c r="N5953">
        <v>5.33</v>
      </c>
    </row>
    <row r="5954" spans="13:14" x14ac:dyDescent="0.35">
      <c r="M5954" s="1">
        <v>45153</v>
      </c>
      <c r="N5954">
        <v>5.33</v>
      </c>
    </row>
    <row r="5955" spans="13:14" x14ac:dyDescent="0.35">
      <c r="M5955" s="1">
        <v>45154</v>
      </c>
      <c r="N5955">
        <v>5.33</v>
      </c>
    </row>
    <row r="5956" spans="13:14" x14ac:dyDescent="0.35">
      <c r="M5956" s="1">
        <v>45155</v>
      </c>
      <c r="N5956">
        <v>5.33</v>
      </c>
    </row>
    <row r="5957" spans="13:14" x14ac:dyDescent="0.35">
      <c r="M5957" s="1">
        <v>45156</v>
      </c>
      <c r="N5957">
        <v>5.33</v>
      </c>
    </row>
    <row r="5958" spans="13:14" x14ac:dyDescent="0.35">
      <c r="M5958" s="1">
        <v>45159</v>
      </c>
      <c r="N5958">
        <v>5.33</v>
      </c>
    </row>
    <row r="5959" spans="13:14" x14ac:dyDescent="0.35">
      <c r="M5959" s="1">
        <v>45160</v>
      </c>
      <c r="N5959">
        <v>5.33</v>
      </c>
    </row>
    <row r="5960" spans="13:14" x14ac:dyDescent="0.35">
      <c r="M5960" s="1">
        <v>45161</v>
      </c>
      <c r="N5960">
        <v>5.33</v>
      </c>
    </row>
    <row r="5961" spans="13:14" x14ac:dyDescent="0.35">
      <c r="M5961" s="1">
        <v>45162</v>
      </c>
      <c r="N5961">
        <v>5.33</v>
      </c>
    </row>
    <row r="5962" spans="13:14" x14ac:dyDescent="0.35">
      <c r="M5962" s="1">
        <v>45163</v>
      </c>
      <c r="N5962">
        <v>5.33</v>
      </c>
    </row>
    <row r="5963" spans="13:14" x14ac:dyDescent="0.35">
      <c r="M5963" s="1">
        <v>45166</v>
      </c>
      <c r="N5963">
        <v>5.33</v>
      </c>
    </row>
    <row r="5964" spans="13:14" x14ac:dyDescent="0.35">
      <c r="M5964" s="1">
        <v>45167</v>
      </c>
      <c r="N5964">
        <v>5.33</v>
      </c>
    </row>
    <row r="5965" spans="13:14" x14ac:dyDescent="0.35">
      <c r="M5965" s="1">
        <v>45169</v>
      </c>
      <c r="N5965">
        <v>5.33</v>
      </c>
    </row>
    <row r="5966" spans="13:14" x14ac:dyDescent="0.35">
      <c r="M5966" s="1">
        <v>45169</v>
      </c>
      <c r="N5966">
        <v>5.33</v>
      </c>
    </row>
    <row r="5967" spans="13:14" x14ac:dyDescent="0.35">
      <c r="M5967" s="1">
        <v>45170</v>
      </c>
      <c r="N5967">
        <v>5.33</v>
      </c>
    </row>
    <row r="5968" spans="13:14" x14ac:dyDescent="0.35">
      <c r="M5968" s="1">
        <v>45174</v>
      </c>
      <c r="N5968">
        <v>5.33</v>
      </c>
    </row>
    <row r="5969" spans="13:14" x14ac:dyDescent="0.35">
      <c r="M5969" s="1">
        <v>45175</v>
      </c>
      <c r="N5969">
        <v>5.33</v>
      </c>
    </row>
    <row r="5970" spans="13:14" x14ac:dyDescent="0.35">
      <c r="M5970" s="1">
        <v>45176</v>
      </c>
      <c r="N5970">
        <v>5.33</v>
      </c>
    </row>
    <row r="5971" spans="13:14" x14ac:dyDescent="0.35">
      <c r="M5971" s="1">
        <v>45177</v>
      </c>
      <c r="N5971">
        <v>5.33</v>
      </c>
    </row>
    <row r="5972" spans="13:14" x14ac:dyDescent="0.35">
      <c r="M5972" s="1">
        <v>45180</v>
      </c>
      <c r="N5972">
        <v>5.33</v>
      </c>
    </row>
    <row r="5973" spans="13:14" x14ac:dyDescent="0.35">
      <c r="M5973" s="1">
        <v>45181</v>
      </c>
      <c r="N5973">
        <v>5.33</v>
      </c>
    </row>
    <row r="5974" spans="13:14" x14ac:dyDescent="0.35">
      <c r="M5974" s="1">
        <v>45182</v>
      </c>
      <c r="N5974">
        <v>5.33</v>
      </c>
    </row>
    <row r="5975" spans="13:14" x14ac:dyDescent="0.35">
      <c r="M5975" s="1">
        <v>45183</v>
      </c>
      <c r="N5975">
        <v>5.33</v>
      </c>
    </row>
    <row r="5976" spans="13:14" x14ac:dyDescent="0.35">
      <c r="M5976" s="1">
        <v>45184</v>
      </c>
      <c r="N5976">
        <v>5.33</v>
      </c>
    </row>
    <row r="5977" spans="13:14" x14ac:dyDescent="0.35">
      <c r="M5977" s="1">
        <v>45187</v>
      </c>
      <c r="N5977">
        <v>5.33</v>
      </c>
    </row>
    <row r="5978" spans="13:14" x14ac:dyDescent="0.35">
      <c r="M5978" s="1">
        <v>45188</v>
      </c>
      <c r="N5978">
        <v>5.33</v>
      </c>
    </row>
    <row r="5979" spans="13:14" x14ac:dyDescent="0.35">
      <c r="M5979" s="1">
        <v>45189</v>
      </c>
      <c r="N5979">
        <v>5.33</v>
      </c>
    </row>
    <row r="5980" spans="13:14" x14ac:dyDescent="0.35">
      <c r="M5980" s="1">
        <v>45190</v>
      </c>
      <c r="N5980">
        <v>5.33</v>
      </c>
    </row>
    <row r="5981" spans="13:14" x14ac:dyDescent="0.35">
      <c r="M5981" s="1">
        <v>45191</v>
      </c>
      <c r="N5981">
        <v>5.33</v>
      </c>
    </row>
    <row r="5982" spans="13:14" x14ac:dyDescent="0.35">
      <c r="M5982" s="1">
        <v>45194</v>
      </c>
      <c r="N5982">
        <v>5.33</v>
      </c>
    </row>
    <row r="5983" spans="13:14" x14ac:dyDescent="0.35">
      <c r="M5983" s="1">
        <v>45195</v>
      </c>
      <c r="N5983">
        <v>5.33</v>
      </c>
    </row>
    <row r="5984" spans="13:14" x14ac:dyDescent="0.35">
      <c r="M5984" s="1">
        <v>45196</v>
      </c>
      <c r="N5984">
        <v>5.33</v>
      </c>
    </row>
    <row r="5985" spans="13:14" x14ac:dyDescent="0.35">
      <c r="M5985" s="1">
        <v>45199</v>
      </c>
      <c r="N5985">
        <v>5.33</v>
      </c>
    </row>
    <row r="5986" spans="13:14" x14ac:dyDescent="0.35">
      <c r="M5986" s="1">
        <v>45199</v>
      </c>
      <c r="N5986">
        <v>5.33</v>
      </c>
    </row>
    <row r="5987" spans="13:14" x14ac:dyDescent="0.35">
      <c r="M5987" s="1">
        <v>45201</v>
      </c>
      <c r="N5987">
        <v>5.33</v>
      </c>
    </row>
    <row r="5988" spans="13:14" x14ac:dyDescent="0.35">
      <c r="M5988" s="1">
        <v>45202</v>
      </c>
      <c r="N5988">
        <v>5.33</v>
      </c>
    </row>
    <row r="5989" spans="13:14" x14ac:dyDescent="0.35">
      <c r="M5989" s="1">
        <v>45203</v>
      </c>
      <c r="N5989">
        <v>5.33</v>
      </c>
    </row>
    <row r="5990" spans="13:14" x14ac:dyDescent="0.35">
      <c r="M5990" s="1">
        <v>45204</v>
      </c>
      <c r="N5990">
        <v>5.33</v>
      </c>
    </row>
    <row r="5991" spans="13:14" x14ac:dyDescent="0.35">
      <c r="M5991" s="1">
        <v>45205</v>
      </c>
      <c r="N5991">
        <v>5.33</v>
      </c>
    </row>
    <row r="5992" spans="13:14" x14ac:dyDescent="0.35">
      <c r="M5992" s="1">
        <v>45209</v>
      </c>
      <c r="N5992">
        <v>5.33</v>
      </c>
    </row>
    <row r="5993" spans="13:14" x14ac:dyDescent="0.35">
      <c r="M5993" s="1">
        <v>45210</v>
      </c>
      <c r="N5993">
        <v>5.33</v>
      </c>
    </row>
    <row r="5994" spans="13:14" x14ac:dyDescent="0.35">
      <c r="M5994" s="1">
        <v>45211</v>
      </c>
      <c r="N5994">
        <v>5.33</v>
      </c>
    </row>
    <row r="5995" spans="13:14" x14ac:dyDescent="0.35">
      <c r="M5995" s="1">
        <v>45212</v>
      </c>
      <c r="N5995">
        <v>5.33</v>
      </c>
    </row>
    <row r="5996" spans="13:14" x14ac:dyDescent="0.35">
      <c r="M5996" s="1">
        <v>45215</v>
      </c>
      <c r="N5996">
        <v>5.33</v>
      </c>
    </row>
    <row r="5997" spans="13:14" x14ac:dyDescent="0.35">
      <c r="M5997" s="1">
        <v>45216</v>
      </c>
      <c r="N5997">
        <v>5.33</v>
      </c>
    </row>
    <row r="5998" spans="13:14" x14ac:dyDescent="0.35">
      <c r="M5998" s="1">
        <v>45217</v>
      </c>
      <c r="N5998">
        <v>5.33</v>
      </c>
    </row>
    <row r="5999" spans="13:14" x14ac:dyDescent="0.35">
      <c r="M5999" s="1">
        <v>45218</v>
      </c>
      <c r="N5999">
        <v>5.33</v>
      </c>
    </row>
    <row r="6000" spans="13:14" x14ac:dyDescent="0.35">
      <c r="M6000" s="1">
        <v>45219</v>
      </c>
      <c r="N6000">
        <v>5.33</v>
      </c>
    </row>
    <row r="6001" spans="13:14" x14ac:dyDescent="0.35">
      <c r="M6001" s="1">
        <v>45222</v>
      </c>
      <c r="N6001">
        <v>5.33</v>
      </c>
    </row>
    <row r="6002" spans="13:14" x14ac:dyDescent="0.35">
      <c r="M6002" s="1">
        <v>45223</v>
      </c>
      <c r="N6002">
        <v>5.33</v>
      </c>
    </row>
    <row r="6003" spans="13:14" x14ac:dyDescent="0.35">
      <c r="M6003" s="1">
        <v>45224</v>
      </c>
      <c r="N6003">
        <v>5.33</v>
      </c>
    </row>
    <row r="6004" spans="13:14" x14ac:dyDescent="0.35">
      <c r="M6004" s="1">
        <v>45225</v>
      </c>
      <c r="N6004">
        <v>5.33</v>
      </c>
    </row>
    <row r="6005" spans="13:14" x14ac:dyDescent="0.35">
      <c r="M6005" s="1">
        <v>45226</v>
      </c>
      <c r="N6005">
        <v>5.33</v>
      </c>
    </row>
    <row r="6006" spans="13:14" x14ac:dyDescent="0.35">
      <c r="M6006" s="1">
        <v>45230</v>
      </c>
      <c r="N6006">
        <v>5.33</v>
      </c>
    </row>
    <row r="6007" spans="13:14" x14ac:dyDescent="0.35">
      <c r="M6007" s="1">
        <v>45230</v>
      </c>
      <c r="N6007">
        <v>5.33</v>
      </c>
    </row>
    <row r="6008" spans="13:14" x14ac:dyDescent="0.35">
      <c r="M6008" s="1">
        <v>45231</v>
      </c>
      <c r="N6008">
        <v>5.33</v>
      </c>
    </row>
    <row r="6009" spans="13:14" x14ac:dyDescent="0.35">
      <c r="M6009" s="1">
        <v>45232</v>
      </c>
      <c r="N6009">
        <v>5.33</v>
      </c>
    </row>
    <row r="6010" spans="13:14" x14ac:dyDescent="0.35">
      <c r="M6010" s="1">
        <v>45233</v>
      </c>
      <c r="N6010">
        <v>5.33</v>
      </c>
    </row>
    <row r="6011" spans="13:14" x14ac:dyDescent="0.35">
      <c r="M6011" s="1">
        <v>45236</v>
      </c>
      <c r="N6011">
        <v>5.33</v>
      </c>
    </row>
    <row r="6012" spans="13:14" x14ac:dyDescent="0.35">
      <c r="M6012" s="1">
        <v>45237</v>
      </c>
      <c r="N6012">
        <v>5.33</v>
      </c>
    </row>
    <row r="6013" spans="13:14" x14ac:dyDescent="0.35">
      <c r="M6013" s="1">
        <v>45238</v>
      </c>
      <c r="N6013">
        <v>5.33</v>
      </c>
    </row>
    <row r="6014" spans="13:14" x14ac:dyDescent="0.35">
      <c r="M6014" s="1">
        <v>45239</v>
      </c>
      <c r="N6014">
        <v>5.33</v>
      </c>
    </row>
    <row r="6015" spans="13:14" x14ac:dyDescent="0.35">
      <c r="M6015" s="1">
        <v>45240</v>
      </c>
      <c r="N6015">
        <v>5.33</v>
      </c>
    </row>
    <row r="6016" spans="13:14" x14ac:dyDescent="0.35">
      <c r="M6016" s="1">
        <v>45243</v>
      </c>
      <c r="N6016">
        <v>5.33</v>
      </c>
    </row>
    <row r="6017" spans="13:14" x14ac:dyDescent="0.35">
      <c r="M6017" s="1">
        <v>45244</v>
      </c>
      <c r="N6017">
        <v>5.33</v>
      </c>
    </row>
    <row r="6018" spans="13:14" x14ac:dyDescent="0.35">
      <c r="M6018" s="1">
        <v>45245</v>
      </c>
      <c r="N6018">
        <v>5.33</v>
      </c>
    </row>
    <row r="6019" spans="13:14" x14ac:dyDescent="0.35">
      <c r="M6019" s="1">
        <v>45246</v>
      </c>
      <c r="N6019">
        <v>5.33</v>
      </c>
    </row>
    <row r="6020" spans="13:14" x14ac:dyDescent="0.35">
      <c r="M6020" s="1">
        <v>45247</v>
      </c>
      <c r="N6020">
        <v>5.33</v>
      </c>
    </row>
    <row r="6021" spans="13:14" x14ac:dyDescent="0.35">
      <c r="M6021" s="1">
        <v>45250</v>
      </c>
      <c r="N6021">
        <v>5.33</v>
      </c>
    </row>
    <row r="6022" spans="13:14" x14ac:dyDescent="0.35">
      <c r="M6022" s="1">
        <v>45251</v>
      </c>
      <c r="N6022">
        <v>5.33</v>
      </c>
    </row>
    <row r="6023" spans="13:14" x14ac:dyDescent="0.35">
      <c r="M6023" s="1">
        <v>45252</v>
      </c>
      <c r="N6023">
        <v>5.33</v>
      </c>
    </row>
    <row r="6024" spans="13:14" x14ac:dyDescent="0.35">
      <c r="M6024" s="1">
        <v>45254</v>
      </c>
      <c r="N6024">
        <v>5.33</v>
      </c>
    </row>
    <row r="6025" spans="13:14" x14ac:dyDescent="0.35">
      <c r="M6025" s="1">
        <v>45257</v>
      </c>
      <c r="N6025">
        <v>5.33</v>
      </c>
    </row>
    <row r="6026" spans="13:14" x14ac:dyDescent="0.35">
      <c r="M6026" s="1">
        <v>45258</v>
      </c>
      <c r="N6026">
        <v>5.33</v>
      </c>
    </row>
    <row r="6027" spans="13:14" x14ac:dyDescent="0.35">
      <c r="M6027" s="1">
        <v>45260</v>
      </c>
      <c r="N6027">
        <v>5.33</v>
      </c>
    </row>
    <row r="6028" spans="13:14" x14ac:dyDescent="0.35">
      <c r="M6028" s="1">
        <v>45260</v>
      </c>
      <c r="N6028">
        <v>5.33</v>
      </c>
    </row>
    <row r="6029" spans="13:14" x14ac:dyDescent="0.35">
      <c r="M6029" s="1">
        <v>45261</v>
      </c>
      <c r="N6029">
        <v>5.33</v>
      </c>
    </row>
    <row r="6030" spans="13:14" x14ac:dyDescent="0.35">
      <c r="M6030" s="1">
        <v>45264</v>
      </c>
      <c r="N6030">
        <v>5.33</v>
      </c>
    </row>
    <row r="6031" spans="13:14" x14ac:dyDescent="0.35">
      <c r="M6031" s="1">
        <v>45265</v>
      </c>
      <c r="N6031">
        <v>5.33</v>
      </c>
    </row>
    <row r="6032" spans="13:14" x14ac:dyDescent="0.35">
      <c r="M6032" s="1">
        <v>45266</v>
      </c>
      <c r="N6032">
        <v>5.33</v>
      </c>
    </row>
    <row r="6033" spans="13:14" x14ac:dyDescent="0.35">
      <c r="M6033" s="1">
        <v>45267</v>
      </c>
      <c r="N6033">
        <v>5.33</v>
      </c>
    </row>
    <row r="6034" spans="13:14" x14ac:dyDescent="0.35">
      <c r="M6034" s="1">
        <v>45268</v>
      </c>
      <c r="N6034">
        <v>5.33</v>
      </c>
    </row>
    <row r="6035" spans="13:14" x14ac:dyDescent="0.35">
      <c r="M6035" s="1">
        <v>45271</v>
      </c>
      <c r="N6035">
        <v>5.33</v>
      </c>
    </row>
    <row r="6036" spans="13:14" x14ac:dyDescent="0.35">
      <c r="M6036" s="1">
        <v>45272</v>
      </c>
      <c r="N6036">
        <v>5.33</v>
      </c>
    </row>
    <row r="6037" spans="13:14" x14ac:dyDescent="0.35">
      <c r="M6037" s="1">
        <v>45273</v>
      </c>
      <c r="N6037">
        <v>5.33</v>
      </c>
    </row>
    <row r="6038" spans="13:14" x14ac:dyDescent="0.35">
      <c r="M6038" s="1">
        <v>45274</v>
      </c>
      <c r="N6038">
        <v>5.33</v>
      </c>
    </row>
    <row r="6039" spans="13:14" x14ac:dyDescent="0.35">
      <c r="M6039" s="1">
        <v>45275</v>
      </c>
      <c r="N6039">
        <v>5.33</v>
      </c>
    </row>
    <row r="6040" spans="13:14" x14ac:dyDescent="0.35">
      <c r="M6040" s="1">
        <v>45278</v>
      </c>
      <c r="N6040">
        <v>5.33</v>
      </c>
    </row>
    <row r="6041" spans="13:14" x14ac:dyDescent="0.35">
      <c r="M6041" s="1">
        <v>45279</v>
      </c>
      <c r="N6041">
        <v>5.33</v>
      </c>
    </row>
    <row r="6042" spans="13:14" x14ac:dyDescent="0.35">
      <c r="M6042" s="1">
        <v>45280</v>
      </c>
      <c r="N6042">
        <v>5.33</v>
      </c>
    </row>
    <row r="6043" spans="13:14" x14ac:dyDescent="0.35">
      <c r="M6043" s="1">
        <v>45281</v>
      </c>
      <c r="N6043">
        <v>5.33</v>
      </c>
    </row>
    <row r="6044" spans="13:14" x14ac:dyDescent="0.35">
      <c r="M6044" s="1">
        <v>45282</v>
      </c>
      <c r="N6044">
        <v>5.33</v>
      </c>
    </row>
    <row r="6045" spans="13:14" x14ac:dyDescent="0.35">
      <c r="M6045" s="1">
        <v>45286</v>
      </c>
      <c r="N6045">
        <v>5.33</v>
      </c>
    </row>
    <row r="6046" spans="13:14" x14ac:dyDescent="0.35">
      <c r="M6046" s="1">
        <v>45291</v>
      </c>
      <c r="N6046">
        <v>5.33</v>
      </c>
    </row>
    <row r="6047" spans="13:14" x14ac:dyDescent="0.35">
      <c r="M6047" s="1">
        <v>45291</v>
      </c>
      <c r="N6047">
        <v>5.33</v>
      </c>
    </row>
    <row r="6048" spans="13:14" x14ac:dyDescent="0.35">
      <c r="M6048" s="1">
        <v>45291</v>
      </c>
      <c r="N6048">
        <v>5.33</v>
      </c>
    </row>
    <row r="6049" spans="13:14" x14ac:dyDescent="0.35">
      <c r="M6049" s="1">
        <v>45293</v>
      </c>
      <c r="N6049">
        <v>5.33</v>
      </c>
    </row>
    <row r="6050" spans="13:14" x14ac:dyDescent="0.35">
      <c r="M6050" s="1">
        <v>45294</v>
      </c>
      <c r="N6050">
        <v>5.33</v>
      </c>
    </row>
    <row r="6051" spans="13:14" x14ac:dyDescent="0.35">
      <c r="M6051" s="1">
        <v>45295</v>
      </c>
      <c r="N6051">
        <v>5.33</v>
      </c>
    </row>
    <row r="6052" spans="13:14" x14ac:dyDescent="0.35">
      <c r="M6052" s="1">
        <v>45296</v>
      </c>
      <c r="N6052">
        <v>5.33</v>
      </c>
    </row>
    <row r="6053" spans="13:14" x14ac:dyDescent="0.35">
      <c r="M6053" s="1">
        <v>45299</v>
      </c>
      <c r="N6053">
        <v>5.33</v>
      </c>
    </row>
    <row r="6054" spans="13:14" x14ac:dyDescent="0.35">
      <c r="M6054" s="1">
        <v>45300</v>
      </c>
      <c r="N6054">
        <v>5.33</v>
      </c>
    </row>
    <row r="6055" spans="13:14" x14ac:dyDescent="0.35">
      <c r="M6055" s="1">
        <v>45301</v>
      </c>
      <c r="N6055">
        <v>5.33</v>
      </c>
    </row>
    <row r="6056" spans="13:14" x14ac:dyDescent="0.35">
      <c r="M6056" s="1">
        <v>45302</v>
      </c>
      <c r="N6056">
        <v>5.33</v>
      </c>
    </row>
    <row r="6057" spans="13:14" x14ac:dyDescent="0.35">
      <c r="M6057" s="1">
        <v>45303</v>
      </c>
      <c r="N6057">
        <v>5.33</v>
      </c>
    </row>
    <row r="6058" spans="13:14" x14ac:dyDescent="0.35">
      <c r="M6058" s="1">
        <v>45307</v>
      </c>
      <c r="N6058">
        <v>5.33</v>
      </c>
    </row>
    <row r="6059" spans="13:14" x14ac:dyDescent="0.35">
      <c r="M6059" s="1">
        <v>45308</v>
      </c>
      <c r="N6059">
        <v>5.33</v>
      </c>
    </row>
    <row r="6060" spans="13:14" x14ac:dyDescent="0.35">
      <c r="M6060" s="1">
        <v>45309</v>
      </c>
      <c r="N6060">
        <v>5.33</v>
      </c>
    </row>
    <row r="6061" spans="13:14" x14ac:dyDescent="0.35">
      <c r="M6061" s="1">
        <v>45310</v>
      </c>
      <c r="N6061">
        <v>5.33</v>
      </c>
    </row>
    <row r="6062" spans="13:14" x14ac:dyDescent="0.35">
      <c r="M6062" s="1">
        <v>45313</v>
      </c>
      <c r="N6062">
        <v>5.33</v>
      </c>
    </row>
    <row r="6063" spans="13:14" x14ac:dyDescent="0.35">
      <c r="M6063" s="1">
        <v>45314</v>
      </c>
      <c r="N6063">
        <v>5.33</v>
      </c>
    </row>
    <row r="6064" spans="13:14" x14ac:dyDescent="0.35">
      <c r="M6064" s="1">
        <v>45315</v>
      </c>
      <c r="N6064">
        <v>5.33</v>
      </c>
    </row>
    <row r="6065" spans="13:14" x14ac:dyDescent="0.35">
      <c r="M6065" s="1">
        <v>45316</v>
      </c>
      <c r="N6065">
        <v>5.33</v>
      </c>
    </row>
    <row r="6066" spans="13:14" x14ac:dyDescent="0.35">
      <c r="M6066" s="1">
        <v>45317</v>
      </c>
      <c r="N6066">
        <v>5.33</v>
      </c>
    </row>
    <row r="6067" spans="13:14" x14ac:dyDescent="0.35">
      <c r="M6067" s="1">
        <v>45320</v>
      </c>
      <c r="N6067">
        <v>5.33</v>
      </c>
    </row>
    <row r="6068" spans="13:14" x14ac:dyDescent="0.35">
      <c r="M6068" s="1">
        <v>45321</v>
      </c>
      <c r="N6068">
        <v>5.33</v>
      </c>
    </row>
    <row r="6069" spans="13:14" x14ac:dyDescent="0.35">
      <c r="M6069" s="1">
        <v>45322</v>
      </c>
      <c r="N6069">
        <v>5.33</v>
      </c>
    </row>
    <row r="6070" spans="13:14" x14ac:dyDescent="0.35">
      <c r="M6070" s="1">
        <v>45323</v>
      </c>
      <c r="N6070">
        <v>5.33</v>
      </c>
    </row>
    <row r="6071" spans="13:14" x14ac:dyDescent="0.35">
      <c r="M6071" s="1">
        <v>45324</v>
      </c>
      <c r="N6071">
        <v>5.33</v>
      </c>
    </row>
    <row r="6072" spans="13:14" x14ac:dyDescent="0.35">
      <c r="M6072" s="1">
        <v>45327</v>
      </c>
      <c r="N6072">
        <v>5.33</v>
      </c>
    </row>
    <row r="6073" spans="13:14" x14ac:dyDescent="0.35">
      <c r="M6073" s="1">
        <v>45328</v>
      </c>
      <c r="N6073">
        <v>5.33</v>
      </c>
    </row>
    <row r="6074" spans="13:14" x14ac:dyDescent="0.35">
      <c r="M6074" s="1">
        <v>45329</v>
      </c>
      <c r="N6074">
        <v>5.33</v>
      </c>
    </row>
    <row r="6075" spans="13:14" x14ac:dyDescent="0.35">
      <c r="M6075" s="1">
        <v>45330</v>
      </c>
      <c r="N6075">
        <v>5.33</v>
      </c>
    </row>
    <row r="6076" spans="13:14" x14ac:dyDescent="0.35">
      <c r="M6076" s="1">
        <v>45331</v>
      </c>
      <c r="N6076">
        <v>5.33</v>
      </c>
    </row>
    <row r="6077" spans="13:14" x14ac:dyDescent="0.35">
      <c r="M6077" s="1">
        <v>45334</v>
      </c>
      <c r="N6077">
        <v>5.33</v>
      </c>
    </row>
    <row r="6078" spans="13:14" x14ac:dyDescent="0.35">
      <c r="M6078" s="1">
        <v>45335</v>
      </c>
      <c r="N6078">
        <v>5.33</v>
      </c>
    </row>
    <row r="6079" spans="13:14" x14ac:dyDescent="0.35">
      <c r="M6079" s="1">
        <v>45336</v>
      </c>
      <c r="N6079">
        <v>5.33</v>
      </c>
    </row>
    <row r="6080" spans="13:14" x14ac:dyDescent="0.35">
      <c r="M6080" s="1">
        <v>45337</v>
      </c>
      <c r="N6080">
        <v>5.33</v>
      </c>
    </row>
    <row r="6081" spans="13:14" x14ac:dyDescent="0.35">
      <c r="M6081" s="1">
        <v>45338</v>
      </c>
      <c r="N6081">
        <v>5.33</v>
      </c>
    </row>
    <row r="6082" spans="13:14" x14ac:dyDescent="0.35">
      <c r="M6082" s="1">
        <v>45342</v>
      </c>
      <c r="N6082">
        <v>5.33</v>
      </c>
    </row>
    <row r="6083" spans="13:14" x14ac:dyDescent="0.35">
      <c r="M6083" s="1">
        <v>45343</v>
      </c>
      <c r="N6083">
        <v>5.33</v>
      </c>
    </row>
    <row r="6084" spans="13:14" x14ac:dyDescent="0.35">
      <c r="M6084" s="1">
        <v>45344</v>
      </c>
      <c r="N6084">
        <v>5.33</v>
      </c>
    </row>
    <row r="6085" spans="13:14" x14ac:dyDescent="0.35">
      <c r="M6085" s="1">
        <v>45345</v>
      </c>
      <c r="N6085">
        <v>5.33</v>
      </c>
    </row>
    <row r="6086" spans="13:14" x14ac:dyDescent="0.35">
      <c r="M6086" s="1">
        <v>45348</v>
      </c>
      <c r="N6086">
        <v>5.33</v>
      </c>
    </row>
    <row r="6087" spans="13:14" x14ac:dyDescent="0.35">
      <c r="M6087" s="1">
        <v>45350</v>
      </c>
      <c r="N6087">
        <v>5.33</v>
      </c>
    </row>
    <row r="6088" spans="13:14" x14ac:dyDescent="0.35">
      <c r="M6088" s="1">
        <v>45350</v>
      </c>
      <c r="N6088">
        <v>5.33</v>
      </c>
    </row>
    <row r="6089" spans="13:14" x14ac:dyDescent="0.35">
      <c r="M6089" s="1">
        <v>45350</v>
      </c>
      <c r="N6089">
        <v>5.33</v>
      </c>
    </row>
    <row r="6090" spans="13:14" x14ac:dyDescent="0.35">
      <c r="M6090" s="1">
        <v>45352</v>
      </c>
      <c r="N6090">
        <v>5.33</v>
      </c>
    </row>
    <row r="6091" spans="13:14" x14ac:dyDescent="0.35">
      <c r="M6091" s="1">
        <v>45355</v>
      </c>
      <c r="N6091">
        <v>5.33</v>
      </c>
    </row>
    <row r="6092" spans="13:14" x14ac:dyDescent="0.35">
      <c r="M6092" s="1">
        <v>45356</v>
      </c>
      <c r="N6092">
        <v>5.33</v>
      </c>
    </row>
    <row r="6093" spans="13:14" x14ac:dyDescent="0.35">
      <c r="M6093" s="1">
        <v>45357</v>
      </c>
      <c r="N6093">
        <v>5.33</v>
      </c>
    </row>
    <row r="6094" spans="13:14" x14ac:dyDescent="0.35">
      <c r="M6094" s="1">
        <v>45358</v>
      </c>
      <c r="N6094">
        <v>5.33</v>
      </c>
    </row>
    <row r="6095" spans="13:14" x14ac:dyDescent="0.35">
      <c r="M6095" s="1">
        <v>45359</v>
      </c>
      <c r="N6095">
        <v>5.33</v>
      </c>
    </row>
    <row r="6096" spans="13:14" x14ac:dyDescent="0.35">
      <c r="M6096" s="1">
        <v>45362</v>
      </c>
      <c r="N6096">
        <v>5.33</v>
      </c>
    </row>
    <row r="6097" spans="13:14" x14ac:dyDescent="0.35">
      <c r="M6097" s="1">
        <v>45363</v>
      </c>
      <c r="N6097">
        <v>5.33</v>
      </c>
    </row>
    <row r="6098" spans="13:14" x14ac:dyDescent="0.35">
      <c r="M6098" s="1">
        <v>45364</v>
      </c>
      <c r="N6098">
        <v>5.33</v>
      </c>
    </row>
    <row r="6099" spans="13:14" x14ac:dyDescent="0.35">
      <c r="M6099" s="1">
        <v>45365</v>
      </c>
      <c r="N6099">
        <v>5.33</v>
      </c>
    </row>
    <row r="6100" spans="13:14" x14ac:dyDescent="0.35">
      <c r="M6100" s="1">
        <v>45366</v>
      </c>
      <c r="N6100">
        <v>5.33</v>
      </c>
    </row>
    <row r="6101" spans="13:14" x14ac:dyDescent="0.35">
      <c r="M6101" s="1">
        <v>45369</v>
      </c>
      <c r="N6101">
        <v>5.33</v>
      </c>
    </row>
    <row r="6102" spans="13:14" x14ac:dyDescent="0.35">
      <c r="M6102" s="1">
        <v>45370</v>
      </c>
      <c r="N6102">
        <v>5.33</v>
      </c>
    </row>
    <row r="6103" spans="13:14" x14ac:dyDescent="0.35">
      <c r="M6103" s="1">
        <v>45371</v>
      </c>
      <c r="N6103">
        <v>5.33</v>
      </c>
    </row>
    <row r="6104" spans="13:14" x14ac:dyDescent="0.35">
      <c r="M6104" s="1">
        <v>45372</v>
      </c>
      <c r="N6104">
        <v>5.33</v>
      </c>
    </row>
    <row r="6105" spans="13:14" x14ac:dyDescent="0.35">
      <c r="M6105" s="1">
        <v>45373</v>
      </c>
      <c r="N6105">
        <v>5.33</v>
      </c>
    </row>
    <row r="6106" spans="13:14" x14ac:dyDescent="0.35">
      <c r="M6106" s="1">
        <v>45376</v>
      </c>
      <c r="N6106">
        <v>5.33</v>
      </c>
    </row>
    <row r="6107" spans="13:14" x14ac:dyDescent="0.35">
      <c r="M6107" s="1">
        <v>45377</v>
      </c>
      <c r="N6107">
        <v>5.33</v>
      </c>
    </row>
    <row r="6108" spans="13:14" x14ac:dyDescent="0.35">
      <c r="M6108" s="1">
        <v>45378</v>
      </c>
      <c r="N6108">
        <v>5.33</v>
      </c>
    </row>
    <row r="6109" spans="13:14" x14ac:dyDescent="0.35">
      <c r="M6109" s="1">
        <v>45379</v>
      </c>
      <c r="N6109">
        <v>5.33</v>
      </c>
    </row>
    <row r="6110" spans="13:14" x14ac:dyDescent="0.35">
      <c r="M6110" s="1">
        <v>45380</v>
      </c>
      <c r="N6110">
        <v>5.33</v>
      </c>
    </row>
    <row r="6111" spans="13:14" x14ac:dyDescent="0.35">
      <c r="M6111" s="1">
        <v>45383</v>
      </c>
      <c r="N6111">
        <v>5.33</v>
      </c>
    </row>
    <row r="6112" spans="13:14" x14ac:dyDescent="0.35">
      <c r="M6112" s="1">
        <v>45384</v>
      </c>
      <c r="N6112">
        <v>5.33</v>
      </c>
    </row>
    <row r="6113" spans="13:14" x14ac:dyDescent="0.35">
      <c r="M6113" s="1">
        <v>45385</v>
      </c>
      <c r="N6113">
        <v>5.33</v>
      </c>
    </row>
    <row r="6114" spans="13:14" x14ac:dyDescent="0.35">
      <c r="M6114" s="1">
        <v>45386</v>
      </c>
      <c r="N6114">
        <v>5.33</v>
      </c>
    </row>
    <row r="6115" spans="13:14" x14ac:dyDescent="0.35">
      <c r="M6115" s="1">
        <v>45387</v>
      </c>
      <c r="N6115">
        <v>5.33</v>
      </c>
    </row>
    <row r="6116" spans="13:14" x14ac:dyDescent="0.35">
      <c r="M6116" s="1">
        <v>45390</v>
      </c>
      <c r="N6116">
        <v>5.33</v>
      </c>
    </row>
    <row r="6117" spans="13:14" x14ac:dyDescent="0.35">
      <c r="M6117" s="1">
        <v>45391</v>
      </c>
      <c r="N6117">
        <v>5.33</v>
      </c>
    </row>
    <row r="6118" spans="13:14" x14ac:dyDescent="0.35">
      <c r="M6118" s="1">
        <v>45392</v>
      </c>
      <c r="N6118">
        <v>5.33</v>
      </c>
    </row>
    <row r="6119" spans="13:14" x14ac:dyDescent="0.35">
      <c r="M6119" s="1">
        <v>45393</v>
      </c>
      <c r="N6119">
        <v>5.33</v>
      </c>
    </row>
    <row r="6120" spans="13:14" x14ac:dyDescent="0.35">
      <c r="M6120" s="1">
        <v>45394</v>
      </c>
      <c r="N6120">
        <v>5.33</v>
      </c>
    </row>
    <row r="6121" spans="13:14" x14ac:dyDescent="0.35">
      <c r="M6121" s="1">
        <v>45397</v>
      </c>
      <c r="N6121">
        <v>5.33</v>
      </c>
    </row>
    <row r="6122" spans="13:14" x14ac:dyDescent="0.35">
      <c r="M6122" s="1">
        <v>45398</v>
      </c>
      <c r="N6122">
        <v>5.33</v>
      </c>
    </row>
    <row r="6123" spans="13:14" x14ac:dyDescent="0.35">
      <c r="M6123" s="1">
        <v>45399</v>
      </c>
      <c r="N6123">
        <v>5.33</v>
      </c>
    </row>
    <row r="6124" spans="13:14" x14ac:dyDescent="0.35">
      <c r="M6124" s="1">
        <v>45400</v>
      </c>
      <c r="N6124">
        <v>5.33</v>
      </c>
    </row>
    <row r="6125" spans="13:14" x14ac:dyDescent="0.35">
      <c r="M6125" s="1">
        <v>45401</v>
      </c>
      <c r="N6125">
        <v>5.33</v>
      </c>
    </row>
    <row r="6126" spans="13:14" x14ac:dyDescent="0.35">
      <c r="M6126" s="1">
        <v>45404</v>
      </c>
      <c r="N6126">
        <v>5.33</v>
      </c>
    </row>
    <row r="6127" spans="13:14" x14ac:dyDescent="0.35">
      <c r="M6127" s="1">
        <v>45405</v>
      </c>
      <c r="N6127">
        <v>5.33</v>
      </c>
    </row>
    <row r="6128" spans="13:14" x14ac:dyDescent="0.35">
      <c r="M6128" s="1">
        <v>45406</v>
      </c>
      <c r="N6128">
        <v>5.33</v>
      </c>
    </row>
    <row r="6129" spans="13:14" x14ac:dyDescent="0.35">
      <c r="M6129" s="1">
        <v>45407</v>
      </c>
      <c r="N6129">
        <v>5.33</v>
      </c>
    </row>
    <row r="6130" spans="13:14" x14ac:dyDescent="0.35">
      <c r="M6130" s="1">
        <v>45408</v>
      </c>
      <c r="N6130">
        <v>5.33</v>
      </c>
    </row>
    <row r="6131" spans="13:14" x14ac:dyDescent="0.35">
      <c r="M6131" s="1">
        <v>45412</v>
      </c>
      <c r="N6131">
        <v>5.33</v>
      </c>
    </row>
    <row r="6132" spans="13:14" x14ac:dyDescent="0.35">
      <c r="M6132" s="1">
        <v>45412</v>
      </c>
      <c r="N6132">
        <v>5.33</v>
      </c>
    </row>
    <row r="6133" spans="13:14" x14ac:dyDescent="0.35">
      <c r="M6133" s="1">
        <v>45413</v>
      </c>
      <c r="N6133">
        <v>5.33</v>
      </c>
    </row>
    <row r="6134" spans="13:14" x14ac:dyDescent="0.35">
      <c r="M6134" s="1">
        <v>45414</v>
      </c>
      <c r="N6134">
        <v>5.33</v>
      </c>
    </row>
    <row r="6135" spans="13:14" x14ac:dyDescent="0.35">
      <c r="M6135" s="1">
        <v>45415</v>
      </c>
      <c r="N6135">
        <v>5.33</v>
      </c>
    </row>
    <row r="6136" spans="13:14" x14ac:dyDescent="0.35">
      <c r="M6136" s="1">
        <v>45418</v>
      </c>
      <c r="N6136">
        <v>5.33</v>
      </c>
    </row>
    <row r="6137" spans="13:14" x14ac:dyDescent="0.35">
      <c r="M6137" s="1">
        <v>45419</v>
      </c>
      <c r="N6137">
        <v>5.33</v>
      </c>
    </row>
    <row r="6138" spans="13:14" x14ac:dyDescent="0.35">
      <c r="M6138" s="1">
        <v>45420</v>
      </c>
      <c r="N6138">
        <v>5.33</v>
      </c>
    </row>
    <row r="6139" spans="13:14" x14ac:dyDescent="0.35">
      <c r="M6139" s="1">
        <v>45421</v>
      </c>
      <c r="N6139">
        <v>5.33</v>
      </c>
    </row>
    <row r="6140" spans="13:14" x14ac:dyDescent="0.35">
      <c r="M6140" s="1">
        <v>45422</v>
      </c>
      <c r="N6140">
        <v>5.33</v>
      </c>
    </row>
    <row r="6141" spans="13:14" x14ac:dyDescent="0.35">
      <c r="M6141" s="1">
        <v>45425</v>
      </c>
      <c r="N6141">
        <v>5.33</v>
      </c>
    </row>
    <row r="6142" spans="13:14" x14ac:dyDescent="0.35">
      <c r="M6142" s="1">
        <v>45426</v>
      </c>
      <c r="N6142">
        <v>5.33</v>
      </c>
    </row>
    <row r="6143" spans="13:14" x14ac:dyDescent="0.35">
      <c r="M6143" s="1">
        <v>45427</v>
      </c>
      <c r="N6143">
        <v>5.33</v>
      </c>
    </row>
    <row r="6144" spans="13:14" x14ac:dyDescent="0.35">
      <c r="M6144" s="1">
        <v>45428</v>
      </c>
      <c r="N6144">
        <v>5.33</v>
      </c>
    </row>
    <row r="6145" spans="13:14" x14ac:dyDescent="0.35">
      <c r="M6145" s="1">
        <v>45429</v>
      </c>
      <c r="N6145">
        <v>5.33</v>
      </c>
    </row>
    <row r="6146" spans="13:14" x14ac:dyDescent="0.35">
      <c r="M6146" s="1">
        <v>45432</v>
      </c>
      <c r="N6146">
        <v>5.33</v>
      </c>
    </row>
    <row r="6147" spans="13:14" x14ac:dyDescent="0.35">
      <c r="M6147" s="1">
        <v>45433</v>
      </c>
      <c r="N6147">
        <v>5.33</v>
      </c>
    </row>
    <row r="6148" spans="13:14" x14ac:dyDescent="0.35">
      <c r="M6148" s="1">
        <v>45434</v>
      </c>
      <c r="N6148">
        <v>5.33</v>
      </c>
    </row>
    <row r="6149" spans="13:14" x14ac:dyDescent="0.35">
      <c r="M6149" s="1">
        <v>45435</v>
      </c>
      <c r="N6149">
        <v>5.33</v>
      </c>
    </row>
    <row r="6150" spans="13:14" x14ac:dyDescent="0.35">
      <c r="M6150" s="1">
        <v>45436</v>
      </c>
      <c r="N6150">
        <v>5.33</v>
      </c>
    </row>
    <row r="6151" spans="13:14" x14ac:dyDescent="0.35">
      <c r="M6151" s="1">
        <v>45440</v>
      </c>
      <c r="N6151">
        <v>5.33</v>
      </c>
    </row>
    <row r="6152" spans="13:14" x14ac:dyDescent="0.35">
      <c r="M6152" s="1">
        <v>45441</v>
      </c>
      <c r="N6152">
        <v>5.33</v>
      </c>
    </row>
    <row r="6153" spans="13:14" x14ac:dyDescent="0.35">
      <c r="M6153" s="1">
        <v>45443</v>
      </c>
      <c r="N6153">
        <v>5.33</v>
      </c>
    </row>
    <row r="6154" spans="13:14" x14ac:dyDescent="0.35">
      <c r="M6154" s="1">
        <v>45443</v>
      </c>
      <c r="N6154">
        <v>5.33</v>
      </c>
    </row>
    <row r="6155" spans="13:14" x14ac:dyDescent="0.35">
      <c r="M6155" s="1">
        <v>45446</v>
      </c>
      <c r="N6155">
        <v>5.33</v>
      </c>
    </row>
    <row r="6156" spans="13:14" x14ac:dyDescent="0.35">
      <c r="M6156" s="1">
        <v>45447</v>
      </c>
      <c r="N6156">
        <v>5.33</v>
      </c>
    </row>
    <row r="6157" spans="13:14" x14ac:dyDescent="0.35">
      <c r="M6157" s="1">
        <v>45448</v>
      </c>
      <c r="N6157">
        <v>5.33</v>
      </c>
    </row>
    <row r="6158" spans="13:14" x14ac:dyDescent="0.35">
      <c r="M6158" s="1">
        <v>45449</v>
      </c>
      <c r="N6158">
        <v>5.33</v>
      </c>
    </row>
    <row r="6159" spans="13:14" x14ac:dyDescent="0.35">
      <c r="M6159" s="1">
        <v>45450</v>
      </c>
      <c r="N6159">
        <v>5.33</v>
      </c>
    </row>
    <row r="6160" spans="13:14" x14ac:dyDescent="0.35">
      <c r="M6160" s="1">
        <v>45453</v>
      </c>
      <c r="N6160">
        <v>5.33</v>
      </c>
    </row>
    <row r="6161" spans="13:14" x14ac:dyDescent="0.35">
      <c r="M6161" s="1">
        <v>45454</v>
      </c>
      <c r="N6161">
        <v>5.33</v>
      </c>
    </row>
    <row r="6162" spans="13:14" x14ac:dyDescent="0.35">
      <c r="M6162" s="1">
        <v>45455</v>
      </c>
      <c r="N6162">
        <v>5.33</v>
      </c>
    </row>
    <row r="6163" spans="13:14" x14ac:dyDescent="0.35">
      <c r="M6163" s="1">
        <v>45456</v>
      </c>
      <c r="N6163">
        <v>5.33</v>
      </c>
    </row>
    <row r="6164" spans="13:14" x14ac:dyDescent="0.35">
      <c r="M6164" s="1">
        <v>45457</v>
      </c>
      <c r="N6164">
        <v>5.33</v>
      </c>
    </row>
    <row r="6165" spans="13:14" x14ac:dyDescent="0.35">
      <c r="M6165" s="1">
        <v>45460</v>
      </c>
      <c r="N6165">
        <v>5.33</v>
      </c>
    </row>
    <row r="6166" spans="13:14" x14ac:dyDescent="0.35">
      <c r="M6166" s="1">
        <v>45461</v>
      </c>
      <c r="N6166">
        <v>5.33</v>
      </c>
    </row>
    <row r="6167" spans="13:14" x14ac:dyDescent="0.35">
      <c r="M6167" s="1">
        <v>45463</v>
      </c>
      <c r="N6167">
        <v>5.33</v>
      </c>
    </row>
    <row r="6168" spans="13:14" x14ac:dyDescent="0.35">
      <c r="M6168" s="1">
        <v>45464</v>
      </c>
      <c r="N6168">
        <v>5.33</v>
      </c>
    </row>
    <row r="6169" spans="13:14" x14ac:dyDescent="0.35">
      <c r="M6169" s="1">
        <v>45467</v>
      </c>
      <c r="N6169">
        <v>5.33</v>
      </c>
    </row>
    <row r="6170" spans="13:14" x14ac:dyDescent="0.35">
      <c r="M6170" s="1">
        <v>45468</v>
      </c>
      <c r="N6170">
        <v>5.33</v>
      </c>
    </row>
    <row r="6171" spans="13:14" x14ac:dyDescent="0.35">
      <c r="M6171" s="1">
        <v>45469</v>
      </c>
      <c r="N6171">
        <v>5.33</v>
      </c>
    </row>
    <row r="6172" spans="13:14" x14ac:dyDescent="0.35">
      <c r="M6172" s="1">
        <v>45470</v>
      </c>
      <c r="N6172">
        <v>5.33</v>
      </c>
    </row>
    <row r="6173" spans="13:14" x14ac:dyDescent="0.35">
      <c r="M6173" s="1">
        <v>45471</v>
      </c>
      <c r="N6173">
        <v>5.33</v>
      </c>
    </row>
    <row r="6174" spans="13:14" x14ac:dyDescent="0.35">
      <c r="M6174" s="1">
        <v>45474</v>
      </c>
      <c r="N6174">
        <v>5.33</v>
      </c>
    </row>
    <row r="6175" spans="13:14" x14ac:dyDescent="0.35">
      <c r="M6175" s="1">
        <v>45475</v>
      </c>
      <c r="N6175">
        <v>5.33</v>
      </c>
    </row>
    <row r="6176" spans="13:14" x14ac:dyDescent="0.35">
      <c r="M6176" s="1">
        <v>45476</v>
      </c>
      <c r="N6176">
        <v>5.33</v>
      </c>
    </row>
    <row r="6177" spans="13:14" x14ac:dyDescent="0.35">
      <c r="M6177" s="1">
        <v>45478</v>
      </c>
      <c r="N6177">
        <v>5.33</v>
      </c>
    </row>
    <row r="6178" spans="13:14" x14ac:dyDescent="0.35">
      <c r="M6178" s="1">
        <v>45481</v>
      </c>
      <c r="N6178">
        <v>5.33</v>
      </c>
    </row>
    <row r="6179" spans="13:14" x14ac:dyDescent="0.35">
      <c r="M6179" s="1">
        <v>45482</v>
      </c>
      <c r="N6179">
        <v>5.33</v>
      </c>
    </row>
    <row r="6180" spans="13:14" x14ac:dyDescent="0.35">
      <c r="M6180" s="1">
        <v>45483</v>
      </c>
      <c r="N6180">
        <v>5.33</v>
      </c>
    </row>
    <row r="6181" spans="13:14" x14ac:dyDescent="0.35">
      <c r="M6181" s="1">
        <v>45484</v>
      </c>
      <c r="N6181">
        <v>5.33</v>
      </c>
    </row>
    <row r="6182" spans="13:14" x14ac:dyDescent="0.35">
      <c r="M6182" s="1">
        <v>45485</v>
      </c>
      <c r="N6182">
        <v>5.33</v>
      </c>
    </row>
    <row r="6183" spans="13:14" x14ac:dyDescent="0.35">
      <c r="M6183" s="1">
        <v>45488</v>
      </c>
      <c r="N6183">
        <v>5.33</v>
      </c>
    </row>
    <row r="6184" spans="13:14" x14ac:dyDescent="0.35">
      <c r="M6184" s="1">
        <v>45489</v>
      </c>
      <c r="N6184">
        <v>5.33</v>
      </c>
    </row>
    <row r="6185" spans="13:14" x14ac:dyDescent="0.35">
      <c r="M6185" s="1">
        <v>45490</v>
      </c>
      <c r="N6185">
        <v>5.33</v>
      </c>
    </row>
    <row r="6186" spans="13:14" x14ac:dyDescent="0.35">
      <c r="M6186" s="1">
        <v>45491</v>
      </c>
      <c r="N6186">
        <v>5.33</v>
      </c>
    </row>
    <row r="6187" spans="13:14" x14ac:dyDescent="0.35">
      <c r="M6187" s="1">
        <v>45492</v>
      </c>
      <c r="N6187">
        <v>5.33</v>
      </c>
    </row>
    <row r="6188" spans="13:14" x14ac:dyDescent="0.35">
      <c r="M6188" s="1">
        <v>45495</v>
      </c>
      <c r="N6188">
        <v>5.33</v>
      </c>
    </row>
    <row r="6189" spans="13:14" x14ac:dyDescent="0.35">
      <c r="M6189" s="1">
        <v>45496</v>
      </c>
      <c r="N6189">
        <v>5.33</v>
      </c>
    </row>
    <row r="6190" spans="13:14" x14ac:dyDescent="0.35">
      <c r="M6190" s="1">
        <v>45497</v>
      </c>
      <c r="N6190">
        <v>5.33</v>
      </c>
    </row>
    <row r="6191" spans="13:14" x14ac:dyDescent="0.35">
      <c r="M6191" s="1">
        <v>45498</v>
      </c>
      <c r="N6191">
        <v>5.33</v>
      </c>
    </row>
    <row r="6192" spans="13:14" x14ac:dyDescent="0.35">
      <c r="M6192" s="1">
        <v>45499</v>
      </c>
      <c r="N6192">
        <v>5.33</v>
      </c>
    </row>
    <row r="6193" spans="13:14" x14ac:dyDescent="0.35">
      <c r="M6193" s="1">
        <v>45502</v>
      </c>
      <c r="N6193">
        <v>5.33</v>
      </c>
    </row>
    <row r="6194" spans="13:14" x14ac:dyDescent="0.35">
      <c r="M6194" s="1">
        <v>45504</v>
      </c>
      <c r="N6194">
        <v>5.33</v>
      </c>
    </row>
    <row r="6195" spans="13:14" x14ac:dyDescent="0.35">
      <c r="M6195" s="1">
        <v>45504</v>
      </c>
      <c r="N6195">
        <v>5.33</v>
      </c>
    </row>
    <row r="6196" spans="13:14" x14ac:dyDescent="0.35">
      <c r="M6196" s="1">
        <v>45505</v>
      </c>
      <c r="N6196">
        <v>5.33</v>
      </c>
    </row>
    <row r="6197" spans="13:14" x14ac:dyDescent="0.35">
      <c r="M6197" s="1">
        <v>45506</v>
      </c>
      <c r="N6197">
        <v>5.33</v>
      </c>
    </row>
    <row r="6198" spans="13:14" x14ac:dyDescent="0.35">
      <c r="M6198" s="1">
        <v>45509</v>
      </c>
      <c r="N6198">
        <v>5.33</v>
      </c>
    </row>
    <row r="6199" spans="13:14" x14ac:dyDescent="0.35">
      <c r="M6199" s="1">
        <v>45510</v>
      </c>
      <c r="N6199">
        <v>5.33</v>
      </c>
    </row>
    <row r="6200" spans="13:14" x14ac:dyDescent="0.35">
      <c r="M6200" s="1">
        <v>45511</v>
      </c>
      <c r="N6200">
        <v>5.33</v>
      </c>
    </row>
    <row r="6201" spans="13:14" x14ac:dyDescent="0.35">
      <c r="M6201" s="1">
        <v>45512</v>
      </c>
      <c r="N6201">
        <v>5.33</v>
      </c>
    </row>
    <row r="6202" spans="13:14" x14ac:dyDescent="0.35">
      <c r="M6202" s="1">
        <v>45513</v>
      </c>
      <c r="N6202">
        <v>5.33</v>
      </c>
    </row>
    <row r="6203" spans="13:14" x14ac:dyDescent="0.35">
      <c r="M6203" s="1">
        <v>45516</v>
      </c>
      <c r="N6203">
        <v>5.33</v>
      </c>
    </row>
    <row r="6204" spans="13:14" x14ac:dyDescent="0.35">
      <c r="M6204" s="1">
        <v>45517</v>
      </c>
      <c r="N6204">
        <v>5.33</v>
      </c>
    </row>
    <row r="6205" spans="13:14" x14ac:dyDescent="0.35">
      <c r="M6205" s="1">
        <v>45518</v>
      </c>
      <c r="N6205">
        <v>5.33</v>
      </c>
    </row>
    <row r="6206" spans="13:14" x14ac:dyDescent="0.35">
      <c r="M6206" s="1">
        <v>45519</v>
      </c>
      <c r="N6206">
        <v>5.33</v>
      </c>
    </row>
    <row r="6207" spans="13:14" x14ac:dyDescent="0.35">
      <c r="M6207" s="1">
        <v>45520</v>
      </c>
      <c r="N6207">
        <v>5.33</v>
      </c>
    </row>
    <row r="6208" spans="13:14" x14ac:dyDescent="0.35">
      <c r="M6208" s="1">
        <v>45523</v>
      </c>
      <c r="N6208">
        <v>5.33</v>
      </c>
    </row>
    <row r="6209" spans="13:14" x14ac:dyDescent="0.35">
      <c r="M6209" s="1">
        <v>45524</v>
      </c>
      <c r="N6209">
        <v>5.33</v>
      </c>
    </row>
    <row r="6210" spans="13:14" x14ac:dyDescent="0.35">
      <c r="M6210" s="1">
        <v>45525</v>
      </c>
      <c r="N6210">
        <v>5.33</v>
      </c>
    </row>
    <row r="6211" spans="13:14" x14ac:dyDescent="0.35">
      <c r="M6211" s="1">
        <v>45526</v>
      </c>
      <c r="N6211">
        <v>5.33</v>
      </c>
    </row>
    <row r="6212" spans="13:14" x14ac:dyDescent="0.35">
      <c r="M6212" s="1">
        <v>45527</v>
      </c>
      <c r="N6212">
        <v>5.33</v>
      </c>
    </row>
    <row r="6213" spans="13:14" x14ac:dyDescent="0.35">
      <c r="M6213" s="1">
        <v>45530</v>
      </c>
      <c r="N6213">
        <v>5.33</v>
      </c>
    </row>
    <row r="6214" spans="13:14" x14ac:dyDescent="0.35">
      <c r="M6214" s="1">
        <v>45531</v>
      </c>
      <c r="N6214">
        <v>5.33</v>
      </c>
    </row>
    <row r="6215" spans="13:14" x14ac:dyDescent="0.35">
      <c r="M6215" s="1">
        <v>45532</v>
      </c>
      <c r="N6215">
        <v>5.33</v>
      </c>
    </row>
    <row r="6216" spans="13:14" x14ac:dyDescent="0.35">
      <c r="M6216" s="1">
        <v>45533</v>
      </c>
      <c r="N6216">
        <v>5.33</v>
      </c>
    </row>
    <row r="6217" spans="13:14" x14ac:dyDescent="0.35">
      <c r="M6217" s="1">
        <v>45535</v>
      </c>
      <c r="N6217">
        <v>5.33</v>
      </c>
    </row>
    <row r="6218" spans="13:14" x14ac:dyDescent="0.35">
      <c r="M6218" s="1">
        <v>45538</v>
      </c>
      <c r="N6218">
        <v>5.33</v>
      </c>
    </row>
    <row r="6219" spans="13:14" x14ac:dyDescent="0.35">
      <c r="M6219" s="1">
        <v>45539</v>
      </c>
      <c r="N6219">
        <v>5.33</v>
      </c>
    </row>
    <row r="6220" spans="13:14" x14ac:dyDescent="0.35">
      <c r="M6220" s="1">
        <v>45540</v>
      </c>
      <c r="N6220">
        <v>5.33</v>
      </c>
    </row>
    <row r="6221" spans="13:14" x14ac:dyDescent="0.35">
      <c r="M6221" s="1">
        <v>45541</v>
      </c>
      <c r="N6221">
        <v>5.33</v>
      </c>
    </row>
    <row r="6222" spans="13:14" x14ac:dyDescent="0.35">
      <c r="M6222" s="1">
        <v>45544</v>
      </c>
      <c r="N6222">
        <v>5.33</v>
      </c>
    </row>
    <row r="6223" spans="13:14" x14ac:dyDescent="0.35">
      <c r="M6223" s="1">
        <v>45545</v>
      </c>
      <c r="N6223">
        <v>5.33</v>
      </c>
    </row>
    <row r="6224" spans="13:14" x14ac:dyDescent="0.35">
      <c r="M6224" s="1">
        <v>45546</v>
      </c>
      <c r="N6224">
        <v>5.33</v>
      </c>
    </row>
    <row r="6225" spans="13:14" x14ac:dyDescent="0.35">
      <c r="M6225" s="1">
        <v>45547</v>
      </c>
      <c r="N6225">
        <v>5.33</v>
      </c>
    </row>
    <row r="6226" spans="13:14" x14ac:dyDescent="0.35">
      <c r="M6226" s="1">
        <v>45548</v>
      </c>
      <c r="N6226">
        <v>5.33</v>
      </c>
    </row>
    <row r="6227" spans="13:14" x14ac:dyDescent="0.35">
      <c r="M6227" s="1">
        <v>45551</v>
      </c>
      <c r="N6227">
        <v>5.33</v>
      </c>
    </row>
    <row r="6228" spans="13:14" x14ac:dyDescent="0.35">
      <c r="M6228" s="1">
        <v>45552</v>
      </c>
      <c r="N6228">
        <v>5.33</v>
      </c>
    </row>
    <row r="6229" spans="13:14" x14ac:dyDescent="0.35">
      <c r="M6229" s="1">
        <v>45553</v>
      </c>
      <c r="N6229">
        <v>5.33</v>
      </c>
    </row>
    <row r="6230" spans="13:14" x14ac:dyDescent="0.35">
      <c r="M6230" s="1">
        <v>45554</v>
      </c>
      <c r="N6230">
        <v>4.83</v>
      </c>
    </row>
    <row r="6231" spans="13:14" x14ac:dyDescent="0.35">
      <c r="M6231" s="1">
        <v>45555</v>
      </c>
      <c r="N6231">
        <v>4.83</v>
      </c>
    </row>
    <row r="6232" spans="13:14" x14ac:dyDescent="0.35">
      <c r="M6232" s="1">
        <v>45558</v>
      </c>
      <c r="N6232">
        <v>4.83</v>
      </c>
    </row>
    <row r="6233" spans="13:14" x14ac:dyDescent="0.35">
      <c r="M6233" s="1">
        <v>45559</v>
      </c>
      <c r="N6233">
        <v>4.83</v>
      </c>
    </row>
    <row r="6234" spans="13:14" x14ac:dyDescent="0.35">
      <c r="M6234" s="1">
        <v>45560</v>
      </c>
      <c r="N6234">
        <v>4.83</v>
      </c>
    </row>
    <row r="6235" spans="13:14" x14ac:dyDescent="0.35">
      <c r="M6235" s="1">
        <v>45561</v>
      </c>
      <c r="N6235">
        <v>4.83</v>
      </c>
    </row>
    <row r="6236" spans="13:14" x14ac:dyDescent="0.35">
      <c r="M6236" s="1">
        <v>45562</v>
      </c>
      <c r="N6236">
        <v>4.83</v>
      </c>
    </row>
    <row r="6237" spans="13:14" x14ac:dyDescent="0.35">
      <c r="M6237" s="1">
        <v>45565</v>
      </c>
      <c r="N6237">
        <v>4.83</v>
      </c>
    </row>
    <row r="6238" spans="13:14" x14ac:dyDescent="0.35">
      <c r="M6238" s="1">
        <v>45566</v>
      </c>
      <c r="N6238">
        <v>4.83</v>
      </c>
    </row>
    <row r="6239" spans="13:14" x14ac:dyDescent="0.35">
      <c r="M6239" s="1">
        <v>45567</v>
      </c>
      <c r="N6239">
        <v>4.83</v>
      </c>
    </row>
    <row r="6240" spans="13:14" x14ac:dyDescent="0.35">
      <c r="M6240" s="1">
        <v>45568</v>
      </c>
      <c r="N6240">
        <v>4.83</v>
      </c>
    </row>
    <row r="6241" spans="13:14" x14ac:dyDescent="0.35">
      <c r="M6241" s="1">
        <v>45569</v>
      </c>
      <c r="N6241">
        <v>4.83</v>
      </c>
    </row>
    <row r="6242" spans="13:14" x14ac:dyDescent="0.35">
      <c r="M6242" s="1">
        <v>45572</v>
      </c>
      <c r="N6242">
        <v>4.83</v>
      </c>
    </row>
    <row r="6243" spans="13:14" x14ac:dyDescent="0.35">
      <c r="M6243" s="1">
        <v>45573</v>
      </c>
      <c r="N6243">
        <v>4.83</v>
      </c>
    </row>
    <row r="6244" spans="13:14" x14ac:dyDescent="0.35">
      <c r="M6244" s="1">
        <v>45574</v>
      </c>
      <c r="N6244">
        <v>4.83</v>
      </c>
    </row>
    <row r="6245" spans="13:14" x14ac:dyDescent="0.35">
      <c r="M6245" s="1">
        <v>45575</v>
      </c>
      <c r="N6245">
        <v>4.83</v>
      </c>
    </row>
    <row r="6246" spans="13:14" x14ac:dyDescent="0.35">
      <c r="M6246" s="1">
        <v>45576</v>
      </c>
      <c r="N6246">
        <v>4.83</v>
      </c>
    </row>
    <row r="6247" spans="13:14" x14ac:dyDescent="0.35">
      <c r="M6247" s="1">
        <v>45580</v>
      </c>
      <c r="N6247">
        <v>4.83</v>
      </c>
    </row>
    <row r="6248" spans="13:14" x14ac:dyDescent="0.35">
      <c r="M6248" s="1">
        <v>45581</v>
      </c>
      <c r="N6248">
        <v>4.83</v>
      </c>
    </row>
    <row r="6249" spans="13:14" x14ac:dyDescent="0.35">
      <c r="M6249" s="1">
        <v>45582</v>
      </c>
      <c r="N6249">
        <v>4.83</v>
      </c>
    </row>
    <row r="6250" spans="13:14" x14ac:dyDescent="0.35">
      <c r="M6250" s="1">
        <v>45583</v>
      </c>
      <c r="N6250">
        <v>4.83</v>
      </c>
    </row>
    <row r="6251" spans="13:14" x14ac:dyDescent="0.35">
      <c r="M6251" s="1">
        <v>45586</v>
      </c>
      <c r="N6251">
        <v>4.83</v>
      </c>
    </row>
    <row r="6252" spans="13:14" x14ac:dyDescent="0.35">
      <c r="M6252" s="1">
        <v>45587</v>
      </c>
      <c r="N6252">
        <v>4.83</v>
      </c>
    </row>
    <row r="6253" spans="13:14" x14ac:dyDescent="0.35">
      <c r="M6253" s="1">
        <v>45588</v>
      </c>
      <c r="N6253">
        <v>4.83</v>
      </c>
    </row>
    <row r="6254" spans="13:14" x14ac:dyDescent="0.35">
      <c r="M6254" s="1">
        <v>45589</v>
      </c>
      <c r="N6254">
        <v>4.83</v>
      </c>
    </row>
    <row r="6255" spans="13:14" x14ac:dyDescent="0.35">
      <c r="M6255" s="1">
        <v>45590</v>
      </c>
      <c r="N6255">
        <v>4.83</v>
      </c>
    </row>
    <row r="6256" spans="13:14" x14ac:dyDescent="0.35">
      <c r="M6256" s="1">
        <v>45593</v>
      </c>
      <c r="N6256">
        <v>4.83</v>
      </c>
    </row>
    <row r="6257" spans="13:14" x14ac:dyDescent="0.35">
      <c r="M6257" s="1">
        <v>45596</v>
      </c>
      <c r="N6257">
        <v>4.83</v>
      </c>
    </row>
    <row r="6258" spans="13:14" x14ac:dyDescent="0.35">
      <c r="M6258" s="1">
        <v>45596</v>
      </c>
      <c r="N6258">
        <v>4.83</v>
      </c>
    </row>
    <row r="6259" spans="13:14" x14ac:dyDescent="0.35">
      <c r="M6259" s="1">
        <v>45596</v>
      </c>
      <c r="N6259">
        <v>4.83</v>
      </c>
    </row>
    <row r="6260" spans="13:14" x14ac:dyDescent="0.35">
      <c r="M6260" s="1">
        <v>45597</v>
      </c>
      <c r="N6260">
        <v>4.83</v>
      </c>
    </row>
    <row r="6261" spans="13:14" x14ac:dyDescent="0.35">
      <c r="M6261" s="1">
        <v>45600</v>
      </c>
      <c r="N6261">
        <v>4.83</v>
      </c>
    </row>
    <row r="6262" spans="13:14" x14ac:dyDescent="0.35">
      <c r="M6262" s="1">
        <v>45601</v>
      </c>
      <c r="N6262">
        <v>4.83</v>
      </c>
    </row>
    <row r="6263" spans="13:14" x14ac:dyDescent="0.35">
      <c r="M6263" s="1">
        <v>45602</v>
      </c>
      <c r="N6263">
        <v>4.83</v>
      </c>
    </row>
    <row r="6264" spans="13:14" x14ac:dyDescent="0.35">
      <c r="M6264" s="1">
        <v>45603</v>
      </c>
      <c r="N6264">
        <v>4.83</v>
      </c>
    </row>
    <row r="6265" spans="13:14" x14ac:dyDescent="0.35">
      <c r="M6265" s="1">
        <v>45604</v>
      </c>
      <c r="N6265">
        <v>4.58</v>
      </c>
    </row>
    <row r="6266" spans="13:14" x14ac:dyDescent="0.35">
      <c r="M6266" s="1">
        <v>45608</v>
      </c>
      <c r="N6266">
        <v>4.58</v>
      </c>
    </row>
    <row r="6267" spans="13:14" x14ac:dyDescent="0.35">
      <c r="M6267" s="1">
        <v>45609</v>
      </c>
      <c r="N6267">
        <v>4.58</v>
      </c>
    </row>
    <row r="6268" spans="13:14" x14ac:dyDescent="0.35">
      <c r="M6268" s="1">
        <v>45610</v>
      </c>
      <c r="N6268">
        <v>4.58</v>
      </c>
    </row>
    <row r="6269" spans="13:14" x14ac:dyDescent="0.35">
      <c r="M6269" s="1">
        <v>45611</v>
      </c>
      <c r="N6269">
        <v>4.58</v>
      </c>
    </row>
    <row r="6270" spans="13:14" x14ac:dyDescent="0.35">
      <c r="M6270" s="1">
        <v>45614</v>
      </c>
      <c r="N6270">
        <v>4.58</v>
      </c>
    </row>
    <row r="6271" spans="13:14" x14ac:dyDescent="0.35">
      <c r="M6271" s="1">
        <v>45615</v>
      </c>
      <c r="N6271">
        <v>4.58</v>
      </c>
    </row>
    <row r="6272" spans="13:14" x14ac:dyDescent="0.35">
      <c r="M6272" s="1">
        <v>45616</v>
      </c>
      <c r="N6272">
        <v>4.58</v>
      </c>
    </row>
    <row r="6273" spans="13:14" x14ac:dyDescent="0.35">
      <c r="M6273" s="1">
        <v>45617</v>
      </c>
      <c r="N6273">
        <v>4.58</v>
      </c>
    </row>
    <row r="6274" spans="13:14" x14ac:dyDescent="0.35">
      <c r="M6274" s="1">
        <v>45618</v>
      </c>
      <c r="N6274">
        <v>4.58</v>
      </c>
    </row>
    <row r="6275" spans="13:14" x14ac:dyDescent="0.35">
      <c r="M6275" s="1">
        <v>45621</v>
      </c>
      <c r="N6275">
        <v>4.58</v>
      </c>
    </row>
    <row r="6276" spans="13:14" x14ac:dyDescent="0.35">
      <c r="M6276" s="1">
        <v>45622</v>
      </c>
      <c r="N6276">
        <v>4.58</v>
      </c>
    </row>
    <row r="6277" spans="13:14" x14ac:dyDescent="0.35">
      <c r="M6277" s="1">
        <v>45623</v>
      </c>
      <c r="N6277">
        <v>4.58</v>
      </c>
    </row>
    <row r="6278" spans="13:14" x14ac:dyDescent="0.35">
      <c r="M6278" s="1">
        <v>45626</v>
      </c>
      <c r="N6278">
        <v>4.58</v>
      </c>
    </row>
    <row r="6279" spans="13:14" x14ac:dyDescent="0.35">
      <c r="M6279" s="1">
        <v>45628</v>
      </c>
      <c r="N6279">
        <v>4.58</v>
      </c>
    </row>
    <row r="6280" spans="13:14" x14ac:dyDescent="0.35">
      <c r="M6280" s="1">
        <v>45629</v>
      </c>
      <c r="N6280">
        <v>4.58</v>
      </c>
    </row>
    <row r="6281" spans="13:14" x14ac:dyDescent="0.35">
      <c r="M6281" s="1">
        <v>45630</v>
      </c>
      <c r="N6281">
        <v>4.58</v>
      </c>
    </row>
    <row r="6282" spans="13:14" x14ac:dyDescent="0.35">
      <c r="M6282" s="1">
        <v>45631</v>
      </c>
      <c r="N6282">
        <v>4.58</v>
      </c>
    </row>
    <row r="6283" spans="13:14" x14ac:dyDescent="0.35">
      <c r="M6283" s="1">
        <v>45632</v>
      </c>
      <c r="N6283">
        <v>4.58</v>
      </c>
    </row>
    <row r="6284" spans="13:14" x14ac:dyDescent="0.35">
      <c r="M6284" s="1">
        <v>45635</v>
      </c>
      <c r="N6284">
        <v>4.58</v>
      </c>
    </row>
    <row r="6285" spans="13:14" x14ac:dyDescent="0.35">
      <c r="M6285" s="1">
        <v>45636</v>
      </c>
      <c r="N6285">
        <v>4.58</v>
      </c>
    </row>
    <row r="6286" spans="13:14" x14ac:dyDescent="0.35">
      <c r="M6286" s="1">
        <v>45637</v>
      </c>
      <c r="N6286">
        <v>4.58</v>
      </c>
    </row>
    <row r="6287" spans="13:14" x14ac:dyDescent="0.35">
      <c r="M6287" s="1">
        <v>45638</v>
      </c>
      <c r="N6287">
        <v>4.58</v>
      </c>
    </row>
    <row r="6288" spans="13:14" x14ac:dyDescent="0.35">
      <c r="M6288" s="1">
        <v>45639</v>
      </c>
      <c r="N6288">
        <v>4.58</v>
      </c>
    </row>
    <row r="6289" spans="13:14" x14ac:dyDescent="0.35">
      <c r="M6289" s="1">
        <v>45642</v>
      </c>
      <c r="N6289">
        <v>4.58</v>
      </c>
    </row>
    <row r="6290" spans="13:14" x14ac:dyDescent="0.35">
      <c r="M6290" s="1">
        <v>45643</v>
      </c>
      <c r="N6290">
        <v>4.58</v>
      </c>
    </row>
    <row r="6291" spans="13:14" x14ac:dyDescent="0.35">
      <c r="M6291" s="1">
        <v>45644</v>
      </c>
      <c r="N6291">
        <v>4.58</v>
      </c>
    </row>
    <row r="6292" spans="13:14" x14ac:dyDescent="0.35">
      <c r="M6292" s="1">
        <v>45645</v>
      </c>
      <c r="N6292">
        <v>4.33</v>
      </c>
    </row>
    <row r="6293" spans="13:14" x14ac:dyDescent="0.35">
      <c r="M6293" s="1">
        <v>45646</v>
      </c>
      <c r="N6293">
        <v>4.33</v>
      </c>
    </row>
    <row r="6294" spans="13:14" x14ac:dyDescent="0.35">
      <c r="M6294" s="1">
        <v>45649</v>
      </c>
      <c r="N6294">
        <v>4.33</v>
      </c>
    </row>
    <row r="6295" spans="13:14" x14ac:dyDescent="0.35">
      <c r="M6295" s="1">
        <v>45650</v>
      </c>
      <c r="N6295">
        <v>4.33</v>
      </c>
    </row>
    <row r="6296" spans="13:14" x14ac:dyDescent="0.35">
      <c r="M6296" s="1">
        <v>45652</v>
      </c>
      <c r="N6296">
        <v>4.33</v>
      </c>
    </row>
    <row r="6297" spans="13:14" x14ac:dyDescent="0.35">
      <c r="M6297" s="1">
        <v>45657</v>
      </c>
      <c r="N6297">
        <v>4.33</v>
      </c>
    </row>
    <row r="6298" spans="13:14" x14ac:dyDescent="0.35">
      <c r="M6298" s="1">
        <v>45657</v>
      </c>
      <c r="N6298">
        <v>4.33</v>
      </c>
    </row>
    <row r="6299" spans="13:14" x14ac:dyDescent="0.35">
      <c r="M6299" s="1">
        <v>45657</v>
      </c>
      <c r="N6299">
        <v>4.33</v>
      </c>
    </row>
    <row r="6300" spans="13:14" x14ac:dyDescent="0.35">
      <c r="M6300" s="1">
        <v>45659</v>
      </c>
      <c r="N6300">
        <v>4.33</v>
      </c>
    </row>
    <row r="6301" spans="13:14" x14ac:dyDescent="0.35">
      <c r="M6301" s="1">
        <v>45660</v>
      </c>
      <c r="N6301">
        <v>4.33</v>
      </c>
    </row>
    <row r="6302" spans="13:14" x14ac:dyDescent="0.35">
      <c r="M6302" s="1">
        <v>45663</v>
      </c>
      <c r="N6302">
        <v>4.33</v>
      </c>
    </row>
    <row r="6303" spans="13:14" x14ac:dyDescent="0.35">
      <c r="M6303" s="1">
        <v>45664</v>
      </c>
      <c r="N6303">
        <v>4.33</v>
      </c>
    </row>
    <row r="6304" spans="13:14" x14ac:dyDescent="0.35">
      <c r="M6304" s="1">
        <v>45665</v>
      </c>
      <c r="N6304">
        <v>4.33</v>
      </c>
    </row>
    <row r="6305" spans="13:14" x14ac:dyDescent="0.35">
      <c r="M6305" s="1">
        <v>45666</v>
      </c>
      <c r="N6305">
        <v>4.33</v>
      </c>
    </row>
    <row r="6306" spans="13:14" x14ac:dyDescent="0.35">
      <c r="M6306" s="1">
        <v>45667</v>
      </c>
      <c r="N6306">
        <v>4.33</v>
      </c>
    </row>
    <row r="6307" spans="13:14" x14ac:dyDescent="0.35">
      <c r="M6307" s="1">
        <v>45670</v>
      </c>
      <c r="N6307">
        <v>4.33</v>
      </c>
    </row>
    <row r="6308" spans="13:14" x14ac:dyDescent="0.35">
      <c r="M6308" s="1">
        <v>45671</v>
      </c>
      <c r="N6308">
        <v>4.33</v>
      </c>
    </row>
    <row r="6309" spans="13:14" x14ac:dyDescent="0.35">
      <c r="M6309" s="1">
        <v>45672</v>
      </c>
      <c r="N6309">
        <v>4.33</v>
      </c>
    </row>
    <row r="6310" spans="13:14" x14ac:dyDescent="0.35">
      <c r="M6310" s="1">
        <v>45673</v>
      </c>
      <c r="N6310">
        <v>4.33</v>
      </c>
    </row>
    <row r="6311" spans="13:14" x14ac:dyDescent="0.35">
      <c r="M6311" s="1">
        <v>45674</v>
      </c>
      <c r="N6311">
        <v>4.33</v>
      </c>
    </row>
    <row r="6312" spans="13:14" x14ac:dyDescent="0.35">
      <c r="M6312" s="1">
        <v>45678</v>
      </c>
      <c r="N6312">
        <v>4.33</v>
      </c>
    </row>
    <row r="6313" spans="13:14" x14ac:dyDescent="0.35">
      <c r="M6313" s="1">
        <v>45679</v>
      </c>
      <c r="N6313">
        <v>4.33</v>
      </c>
    </row>
    <row r="6314" spans="13:14" x14ac:dyDescent="0.35">
      <c r="M6314" s="1">
        <v>45680</v>
      </c>
      <c r="N6314">
        <v>4.33</v>
      </c>
    </row>
    <row r="6315" spans="13:14" x14ac:dyDescent="0.35">
      <c r="M6315" s="1">
        <v>45681</v>
      </c>
      <c r="N6315">
        <v>4.33</v>
      </c>
    </row>
    <row r="6316" spans="13:14" x14ac:dyDescent="0.35">
      <c r="M6316" s="1">
        <v>45684</v>
      </c>
      <c r="N6316">
        <v>4.33</v>
      </c>
    </row>
    <row r="6317" spans="13:14" x14ac:dyDescent="0.35">
      <c r="M6317" s="1">
        <v>45685</v>
      </c>
      <c r="N6317">
        <v>4.33</v>
      </c>
    </row>
    <row r="6318" spans="13:14" x14ac:dyDescent="0.35">
      <c r="M6318" s="1">
        <v>45686</v>
      </c>
      <c r="N6318">
        <v>4.33</v>
      </c>
    </row>
    <row r="6319" spans="13:14" x14ac:dyDescent="0.35">
      <c r="M6319" s="1">
        <v>45687</v>
      </c>
      <c r="N6319">
        <v>4.33</v>
      </c>
    </row>
    <row r="6320" spans="13:14" x14ac:dyDescent="0.35">
      <c r="M6320" s="1">
        <v>45688</v>
      </c>
      <c r="N6320">
        <v>4.33</v>
      </c>
    </row>
    <row r="6321" spans="13:14" x14ac:dyDescent="0.35">
      <c r="M6321" s="1">
        <v>45691</v>
      </c>
      <c r="N6321">
        <v>4.33</v>
      </c>
    </row>
    <row r="6322" spans="13:14" x14ac:dyDescent="0.35">
      <c r="M6322" s="1">
        <v>45692</v>
      </c>
      <c r="N6322">
        <v>4.33</v>
      </c>
    </row>
    <row r="6323" spans="13:14" x14ac:dyDescent="0.35">
      <c r="M6323" s="1">
        <v>45693</v>
      </c>
      <c r="N6323">
        <v>4.33</v>
      </c>
    </row>
    <row r="6324" spans="13:14" x14ac:dyDescent="0.35">
      <c r="M6324" s="1">
        <v>45694</v>
      </c>
      <c r="N6324">
        <v>4.33</v>
      </c>
    </row>
    <row r="6325" spans="13:14" x14ac:dyDescent="0.35">
      <c r="M6325" s="1">
        <v>45695</v>
      </c>
      <c r="N6325">
        <v>4.33</v>
      </c>
    </row>
    <row r="6326" spans="13:14" x14ac:dyDescent="0.35">
      <c r="M6326" s="1">
        <v>45698</v>
      </c>
      <c r="N6326">
        <v>4.33</v>
      </c>
    </row>
    <row r="6327" spans="13:14" x14ac:dyDescent="0.35">
      <c r="M6327" s="1">
        <v>45699</v>
      </c>
      <c r="N6327">
        <v>4.33</v>
      </c>
    </row>
    <row r="6328" spans="13:14" x14ac:dyDescent="0.35">
      <c r="M6328" s="1">
        <v>45700</v>
      </c>
      <c r="N6328">
        <v>4.33</v>
      </c>
    </row>
    <row r="6329" spans="13:14" x14ac:dyDescent="0.35">
      <c r="M6329" s="1">
        <v>45701</v>
      </c>
      <c r="N6329">
        <v>4.33</v>
      </c>
    </row>
    <row r="6330" spans="13:14" x14ac:dyDescent="0.35">
      <c r="M6330" s="1">
        <v>45702</v>
      </c>
      <c r="N6330">
        <v>4.33</v>
      </c>
    </row>
    <row r="6331" spans="13:14" x14ac:dyDescent="0.35">
      <c r="M6331" s="1">
        <v>45706</v>
      </c>
      <c r="N6331">
        <v>4.33</v>
      </c>
    </row>
    <row r="6332" spans="13:14" x14ac:dyDescent="0.35">
      <c r="M6332" s="1">
        <v>45707</v>
      </c>
      <c r="N6332">
        <v>4.33</v>
      </c>
    </row>
    <row r="6333" spans="13:14" x14ac:dyDescent="0.35">
      <c r="M6333" s="1">
        <v>45708</v>
      </c>
      <c r="N6333">
        <v>4.33</v>
      </c>
    </row>
    <row r="6334" spans="13:14" x14ac:dyDescent="0.35">
      <c r="M6334" s="1">
        <v>45709</v>
      </c>
      <c r="N6334">
        <v>4.33</v>
      </c>
    </row>
    <row r="6335" spans="13:14" x14ac:dyDescent="0.35">
      <c r="M6335" s="1">
        <v>45712</v>
      </c>
      <c r="N6335">
        <v>4.33</v>
      </c>
    </row>
    <row r="6336" spans="13:14" x14ac:dyDescent="0.35">
      <c r="M6336" s="1">
        <v>45713</v>
      </c>
      <c r="N6336">
        <v>4.33</v>
      </c>
    </row>
    <row r="6337" spans="13:14" x14ac:dyDescent="0.35">
      <c r="M6337" s="1">
        <v>45714</v>
      </c>
      <c r="N6337">
        <v>4.33</v>
      </c>
    </row>
    <row r="6338" spans="13:14" x14ac:dyDescent="0.35">
      <c r="M6338" s="1">
        <v>45716</v>
      </c>
      <c r="N6338">
        <v>4.33</v>
      </c>
    </row>
    <row r="6339" spans="13:14" x14ac:dyDescent="0.35">
      <c r="M6339" s="1">
        <v>45716</v>
      </c>
      <c r="N6339">
        <v>4.33</v>
      </c>
    </row>
    <row r="6340" spans="13:14" x14ac:dyDescent="0.35">
      <c r="M6340" s="1">
        <v>45719</v>
      </c>
      <c r="N6340">
        <v>4.33</v>
      </c>
    </row>
    <row r="6341" spans="13:14" x14ac:dyDescent="0.35">
      <c r="M6341" s="1">
        <v>45720</v>
      </c>
      <c r="N6341">
        <v>4.33</v>
      </c>
    </row>
    <row r="6342" spans="13:14" x14ac:dyDescent="0.35">
      <c r="M6342" s="1">
        <v>45721</v>
      </c>
      <c r="N6342">
        <v>4.33</v>
      </c>
    </row>
    <row r="6343" spans="13:14" x14ac:dyDescent="0.35">
      <c r="M6343" s="1">
        <v>45722</v>
      </c>
      <c r="N6343">
        <v>4.33</v>
      </c>
    </row>
    <row r="6344" spans="13:14" x14ac:dyDescent="0.35">
      <c r="M6344" s="1">
        <v>45723</v>
      </c>
      <c r="N6344">
        <v>4.33</v>
      </c>
    </row>
    <row r="6345" spans="13:14" x14ac:dyDescent="0.35">
      <c r="M6345" s="1">
        <v>45726</v>
      </c>
      <c r="N6345">
        <v>4.33</v>
      </c>
    </row>
    <row r="6346" spans="13:14" x14ac:dyDescent="0.35">
      <c r="M6346" s="1">
        <v>45727</v>
      </c>
      <c r="N6346">
        <v>4.33</v>
      </c>
    </row>
    <row r="6347" spans="13:14" x14ac:dyDescent="0.35">
      <c r="M6347" s="1">
        <v>45728</v>
      </c>
      <c r="N6347">
        <v>4.33</v>
      </c>
    </row>
    <row r="6348" spans="13:14" x14ac:dyDescent="0.35">
      <c r="M6348" s="1">
        <v>45729</v>
      </c>
      <c r="N6348">
        <v>4.33</v>
      </c>
    </row>
    <row r="6349" spans="13:14" x14ac:dyDescent="0.35">
      <c r="M6349" s="1">
        <v>45730</v>
      </c>
      <c r="N6349">
        <v>4.33</v>
      </c>
    </row>
    <row r="6350" spans="13:14" x14ac:dyDescent="0.35">
      <c r="M6350" s="1">
        <v>45733</v>
      </c>
      <c r="N6350">
        <v>4.33</v>
      </c>
    </row>
    <row r="6351" spans="13:14" x14ac:dyDescent="0.35">
      <c r="M6351" s="1">
        <v>45734</v>
      </c>
      <c r="N6351">
        <v>4.33</v>
      </c>
    </row>
    <row r="6352" spans="13:14" x14ac:dyDescent="0.35">
      <c r="M6352" s="1">
        <v>45735</v>
      </c>
      <c r="N6352">
        <v>4.33</v>
      </c>
    </row>
    <row r="6353" spans="13:14" x14ac:dyDescent="0.35">
      <c r="M6353" s="1">
        <v>45736</v>
      </c>
      <c r="N6353">
        <v>4.33</v>
      </c>
    </row>
    <row r="6354" spans="13:14" x14ac:dyDescent="0.35">
      <c r="M6354" s="1">
        <v>45737</v>
      </c>
      <c r="N6354">
        <v>4.33</v>
      </c>
    </row>
    <row r="6355" spans="13:14" x14ac:dyDescent="0.35">
      <c r="M6355" s="1">
        <v>45740</v>
      </c>
      <c r="N6355">
        <v>4.33</v>
      </c>
    </row>
    <row r="6356" spans="13:14" x14ac:dyDescent="0.35">
      <c r="M6356" s="1">
        <v>45741</v>
      </c>
      <c r="N6356">
        <v>4.33</v>
      </c>
    </row>
    <row r="6357" spans="13:14" x14ac:dyDescent="0.35">
      <c r="M6357" s="1">
        <v>45742</v>
      </c>
      <c r="N6357">
        <v>4.33</v>
      </c>
    </row>
    <row r="6358" spans="13:14" x14ac:dyDescent="0.35">
      <c r="M6358" s="1">
        <v>45743</v>
      </c>
      <c r="N6358">
        <v>4.33</v>
      </c>
    </row>
    <row r="6359" spans="13:14" x14ac:dyDescent="0.35">
      <c r="M6359" s="1">
        <v>45744</v>
      </c>
      <c r="N6359">
        <v>4.33</v>
      </c>
    </row>
    <row r="6360" spans="13:14" x14ac:dyDescent="0.35">
      <c r="M6360" s="1">
        <v>45747</v>
      </c>
      <c r="N6360">
        <v>4.33</v>
      </c>
    </row>
    <row r="6361" spans="13:14" x14ac:dyDescent="0.35">
      <c r="M6361" s="1">
        <v>45748</v>
      </c>
      <c r="N6361">
        <v>4.33</v>
      </c>
    </row>
    <row r="6362" spans="13:14" x14ac:dyDescent="0.35">
      <c r="M6362" s="1">
        <v>45749</v>
      </c>
      <c r="N6362">
        <v>4.33</v>
      </c>
    </row>
    <row r="6363" spans="13:14" x14ac:dyDescent="0.35">
      <c r="M6363" s="1">
        <v>45750</v>
      </c>
      <c r="N6363">
        <v>4.33</v>
      </c>
    </row>
    <row r="6364" spans="13:14" x14ac:dyDescent="0.35">
      <c r="M6364" s="1">
        <v>45751</v>
      </c>
      <c r="N6364">
        <v>4.33</v>
      </c>
    </row>
    <row r="6365" spans="13:14" x14ac:dyDescent="0.35">
      <c r="M6365" s="1">
        <v>45754</v>
      </c>
      <c r="N6365">
        <v>4.33</v>
      </c>
    </row>
    <row r="6366" spans="13:14" x14ac:dyDescent="0.35">
      <c r="M6366" s="1">
        <v>45755</v>
      </c>
      <c r="N6366">
        <v>4.33</v>
      </c>
    </row>
    <row r="6367" spans="13:14" x14ac:dyDescent="0.35">
      <c r="M6367" s="1">
        <v>45756</v>
      </c>
      <c r="N6367">
        <v>4.33</v>
      </c>
    </row>
    <row r="6368" spans="13:14" x14ac:dyDescent="0.35">
      <c r="M6368" s="1">
        <v>45757</v>
      </c>
      <c r="N6368">
        <v>4.33</v>
      </c>
    </row>
    <row r="6369" spans="13:14" x14ac:dyDescent="0.35">
      <c r="M6369" s="1">
        <v>45758</v>
      </c>
      <c r="N6369">
        <v>4.33</v>
      </c>
    </row>
    <row r="6370" spans="13:14" x14ac:dyDescent="0.35">
      <c r="M6370" s="1">
        <v>45761</v>
      </c>
      <c r="N6370">
        <v>4.33</v>
      </c>
    </row>
    <row r="6371" spans="13:14" x14ac:dyDescent="0.35">
      <c r="M6371" s="1">
        <v>45762</v>
      </c>
      <c r="N6371">
        <v>4.33</v>
      </c>
    </row>
    <row r="6372" spans="13:14" x14ac:dyDescent="0.35">
      <c r="M6372" s="1">
        <v>45763</v>
      </c>
      <c r="N6372">
        <v>4.33</v>
      </c>
    </row>
    <row r="6373" spans="13:14" x14ac:dyDescent="0.35">
      <c r="M6373" s="1">
        <v>45764</v>
      </c>
      <c r="N6373">
        <v>4.33</v>
      </c>
    </row>
    <row r="6374" spans="13:14" x14ac:dyDescent="0.35">
      <c r="M6374" s="1">
        <v>45765</v>
      </c>
      <c r="N6374">
        <v>4.33</v>
      </c>
    </row>
    <row r="6375" spans="13:14" x14ac:dyDescent="0.35">
      <c r="M6375" s="1">
        <v>45768</v>
      </c>
      <c r="N6375">
        <v>4.33</v>
      </c>
    </row>
    <row r="6376" spans="13:14" x14ac:dyDescent="0.35">
      <c r="M6376" s="1">
        <v>45769</v>
      </c>
      <c r="N6376">
        <v>4.33</v>
      </c>
    </row>
    <row r="6377" spans="13:14" x14ac:dyDescent="0.35">
      <c r="M6377" s="1">
        <v>45770</v>
      </c>
      <c r="N6377">
        <v>4.33</v>
      </c>
    </row>
    <row r="6378" spans="13:14" x14ac:dyDescent="0.35">
      <c r="M6378" s="1">
        <v>45771</v>
      </c>
      <c r="N6378">
        <v>4.33</v>
      </c>
    </row>
    <row r="6379" spans="13:14" x14ac:dyDescent="0.35">
      <c r="M6379" s="1">
        <v>45772</v>
      </c>
      <c r="N6379">
        <v>4.33</v>
      </c>
    </row>
    <row r="6380" spans="13:14" x14ac:dyDescent="0.35">
      <c r="M6380" s="1">
        <v>45775</v>
      </c>
      <c r="N6380">
        <v>4.33</v>
      </c>
    </row>
    <row r="6381" spans="13:14" x14ac:dyDescent="0.35">
      <c r="M6381" s="1">
        <v>45777</v>
      </c>
      <c r="N6381">
        <v>4.33</v>
      </c>
    </row>
    <row r="6382" spans="13:14" x14ac:dyDescent="0.35">
      <c r="M6382" s="1">
        <v>45777</v>
      </c>
      <c r="N6382">
        <v>4.33</v>
      </c>
    </row>
    <row r="6383" spans="13:14" x14ac:dyDescent="0.35">
      <c r="M6383" s="1">
        <v>45778</v>
      </c>
      <c r="N6383">
        <v>4.33</v>
      </c>
    </row>
    <row r="6384" spans="13:14" x14ac:dyDescent="0.35">
      <c r="M6384" s="1">
        <v>45779</v>
      </c>
      <c r="N6384">
        <v>4.33</v>
      </c>
    </row>
    <row r="6385" spans="13:14" x14ac:dyDescent="0.35">
      <c r="M6385" s="1">
        <v>45782</v>
      </c>
      <c r="N6385">
        <v>4.33</v>
      </c>
    </row>
    <row r="6386" spans="13:14" x14ac:dyDescent="0.35">
      <c r="M6386" s="1">
        <v>45783</v>
      </c>
      <c r="N6386">
        <v>4.33</v>
      </c>
    </row>
    <row r="6387" spans="13:14" x14ac:dyDescent="0.35">
      <c r="M6387" s="1">
        <v>45784</v>
      </c>
      <c r="N6387">
        <v>4.33</v>
      </c>
    </row>
    <row r="6388" spans="13:14" x14ac:dyDescent="0.35">
      <c r="M6388" s="1">
        <v>45785</v>
      </c>
      <c r="N6388">
        <v>4.33</v>
      </c>
    </row>
    <row r="6389" spans="13:14" x14ac:dyDescent="0.35">
      <c r="M6389" s="1">
        <v>45786</v>
      </c>
      <c r="N6389">
        <v>4.33</v>
      </c>
    </row>
    <row r="6390" spans="13:14" x14ac:dyDescent="0.35">
      <c r="M6390" s="1">
        <v>45789</v>
      </c>
      <c r="N6390">
        <v>4.33</v>
      </c>
    </row>
    <row r="6391" spans="13:14" x14ac:dyDescent="0.35">
      <c r="M6391" s="1">
        <v>45790</v>
      </c>
      <c r="N6391">
        <v>4.33</v>
      </c>
    </row>
    <row r="6392" spans="13:14" x14ac:dyDescent="0.35">
      <c r="M6392" s="1">
        <v>45791</v>
      </c>
      <c r="N6392">
        <v>4.33</v>
      </c>
    </row>
    <row r="6393" spans="13:14" x14ac:dyDescent="0.35">
      <c r="M6393" s="1">
        <v>45792</v>
      </c>
      <c r="N6393">
        <v>4.33</v>
      </c>
    </row>
    <row r="6394" spans="13:14" x14ac:dyDescent="0.35">
      <c r="M6394" s="1">
        <v>45793</v>
      </c>
      <c r="N6394">
        <v>4.33</v>
      </c>
    </row>
    <row r="6395" spans="13:14" x14ac:dyDescent="0.35">
      <c r="M6395" s="1">
        <v>45796</v>
      </c>
      <c r="N6395">
        <v>4.33</v>
      </c>
    </row>
    <row r="6396" spans="13:14" x14ac:dyDescent="0.35">
      <c r="M6396" s="1">
        <v>45797</v>
      </c>
      <c r="N6396">
        <v>4.33</v>
      </c>
    </row>
    <row r="6397" spans="13:14" x14ac:dyDescent="0.35">
      <c r="M6397" s="1">
        <v>45798</v>
      </c>
      <c r="N6397">
        <v>4.33</v>
      </c>
    </row>
    <row r="6398" spans="13:14" x14ac:dyDescent="0.35">
      <c r="M6398" s="1">
        <v>45799</v>
      </c>
      <c r="N6398">
        <v>4.33</v>
      </c>
    </row>
    <row r="6399" spans="13:14" x14ac:dyDescent="0.35">
      <c r="M6399" s="1">
        <v>45800</v>
      </c>
      <c r="N6399">
        <v>4.33</v>
      </c>
    </row>
    <row r="6400" spans="13:14" x14ac:dyDescent="0.35">
      <c r="M6400" s="1">
        <v>45804</v>
      </c>
      <c r="N6400">
        <v>4.33</v>
      </c>
    </row>
    <row r="6401" spans="13:14" x14ac:dyDescent="0.35">
      <c r="M6401" s="1">
        <v>45805</v>
      </c>
      <c r="N6401">
        <v>4.33</v>
      </c>
    </row>
    <row r="6402" spans="13:14" x14ac:dyDescent="0.35">
      <c r="M6402" s="1">
        <v>45806</v>
      </c>
      <c r="N6402">
        <v>4.33</v>
      </c>
    </row>
    <row r="6403" spans="13:14" x14ac:dyDescent="0.35">
      <c r="M6403" s="1">
        <v>45808</v>
      </c>
      <c r="N6403">
        <v>4.33</v>
      </c>
    </row>
    <row r="6404" spans="13:14" x14ac:dyDescent="0.35">
      <c r="M6404" s="1">
        <v>45810</v>
      </c>
      <c r="N6404">
        <v>4.33</v>
      </c>
    </row>
    <row r="6405" spans="13:14" x14ac:dyDescent="0.35">
      <c r="M6405" s="1">
        <v>45811</v>
      </c>
      <c r="N6405">
        <v>4.33</v>
      </c>
    </row>
    <row r="6406" spans="13:14" x14ac:dyDescent="0.35">
      <c r="M6406" s="1">
        <v>45812</v>
      </c>
      <c r="N6406">
        <v>4.33</v>
      </c>
    </row>
    <row r="6407" spans="13:14" x14ac:dyDescent="0.35">
      <c r="M6407" s="1">
        <v>45813</v>
      </c>
      <c r="N6407">
        <v>4.33</v>
      </c>
    </row>
    <row r="6408" spans="13:14" x14ac:dyDescent="0.35">
      <c r="M6408" s="1">
        <v>45814</v>
      </c>
      <c r="N6408">
        <v>4.33</v>
      </c>
    </row>
    <row r="6409" spans="13:14" x14ac:dyDescent="0.35">
      <c r="M6409" s="1">
        <v>45817</v>
      </c>
      <c r="N6409">
        <v>4.33</v>
      </c>
    </row>
    <row r="6410" spans="13:14" x14ac:dyDescent="0.35">
      <c r="M6410" s="1">
        <v>45818</v>
      </c>
      <c r="N6410">
        <v>4.33</v>
      </c>
    </row>
    <row r="6411" spans="13:14" x14ac:dyDescent="0.35">
      <c r="M6411" s="1">
        <v>45819</v>
      </c>
      <c r="N6411">
        <v>4.33</v>
      </c>
    </row>
    <row r="6412" spans="13:14" x14ac:dyDescent="0.35">
      <c r="M6412" s="1">
        <v>45820</v>
      </c>
      <c r="N6412">
        <v>4.33</v>
      </c>
    </row>
    <row r="6413" spans="13:14" x14ac:dyDescent="0.35">
      <c r="M6413" s="1">
        <v>45821</v>
      </c>
      <c r="N6413">
        <v>4.33</v>
      </c>
    </row>
    <row r="6414" spans="13:14" x14ac:dyDescent="0.35">
      <c r="M6414" s="1">
        <v>45824</v>
      </c>
      <c r="N6414">
        <v>4.33</v>
      </c>
    </row>
    <row r="6415" spans="13:14" x14ac:dyDescent="0.35">
      <c r="M6415" s="1">
        <v>45825</v>
      </c>
      <c r="N6415">
        <v>4.33</v>
      </c>
    </row>
    <row r="6416" spans="13:14" x14ac:dyDescent="0.35">
      <c r="M6416" s="1">
        <v>45826</v>
      </c>
      <c r="N6416">
        <v>4.33</v>
      </c>
    </row>
    <row r="6417" spans="13:14" x14ac:dyDescent="0.35">
      <c r="M6417" s="1">
        <v>45828</v>
      </c>
      <c r="N6417">
        <v>4.33</v>
      </c>
    </row>
    <row r="6418" spans="13:14" x14ac:dyDescent="0.35">
      <c r="M6418" s="1">
        <v>45831</v>
      </c>
      <c r="N6418">
        <v>4.33</v>
      </c>
    </row>
    <row r="6419" spans="13:14" x14ac:dyDescent="0.35">
      <c r="M6419" s="1">
        <v>45832</v>
      </c>
      <c r="N6419">
        <v>4.33</v>
      </c>
    </row>
    <row r="6420" spans="13:14" x14ac:dyDescent="0.35">
      <c r="M6420" s="1">
        <v>45833</v>
      </c>
      <c r="N6420">
        <v>4.33</v>
      </c>
    </row>
    <row r="6421" spans="13:14" x14ac:dyDescent="0.35">
      <c r="M6421" s="1">
        <v>45834</v>
      </c>
      <c r="N6421">
        <v>4.33</v>
      </c>
    </row>
  </sheetData>
  <sortState xmlns:xlrd2="http://schemas.microsoft.com/office/spreadsheetml/2017/richdata2" ref="O2:P117">
    <sortCondition ref="O2:O117"/>
  </sortState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6A1F6-D977-48E6-BFB0-3D6EEC50A291}">
  <sheetPr>
    <tabColor theme="2" tint="-9.9978637043366805E-2"/>
  </sheetPr>
  <dimension ref="A1:P6788"/>
  <sheetViews>
    <sheetView zoomScale="70" zoomScaleNormal="70" workbookViewId="0">
      <pane ySplit="1" topLeftCell="A6344" activePane="bottomLeft" state="frozen"/>
      <selection activeCell="H1" sqref="H1"/>
      <selection pane="bottomLeft" activeCell="J6360" sqref="J6360"/>
    </sheetView>
  </sheetViews>
  <sheetFormatPr defaultRowHeight="14.5" x14ac:dyDescent="0.35"/>
  <cols>
    <col min="1" max="1" width="11.453125" bestFit="1" customWidth="1"/>
    <col min="3" max="3" width="10.6328125" bestFit="1" customWidth="1"/>
    <col min="5" max="5" width="11.36328125" bestFit="1" customWidth="1"/>
    <col min="7" max="7" width="9.453125" bestFit="1" customWidth="1"/>
    <col min="10" max="11" width="10.453125" bestFit="1" customWidth="1"/>
    <col min="14" max="14" width="10.453125" bestFit="1" customWidth="1"/>
  </cols>
  <sheetData>
    <row r="1" spans="1:16" s="2" customFormat="1" x14ac:dyDescent="0.35">
      <c r="A1" s="2" t="s">
        <v>49</v>
      </c>
      <c r="B1" s="2" t="s">
        <v>50</v>
      </c>
      <c r="C1" s="2" t="s">
        <v>51</v>
      </c>
      <c r="D1" s="2" t="s">
        <v>52</v>
      </c>
      <c r="E1" s="2" t="s">
        <v>53</v>
      </c>
      <c r="F1" s="2" t="s">
        <v>54</v>
      </c>
      <c r="G1" s="10"/>
      <c r="H1" s="10" t="s">
        <v>55</v>
      </c>
      <c r="I1" s="10" t="s">
        <v>233</v>
      </c>
      <c r="K1" s="2" t="s">
        <v>64</v>
      </c>
      <c r="N1" s="36" t="s">
        <v>40</v>
      </c>
      <c r="O1" s="35" t="s">
        <v>64</v>
      </c>
      <c r="P1" s="33" t="s">
        <v>89</v>
      </c>
    </row>
    <row r="2" spans="1:16" x14ac:dyDescent="0.35">
      <c r="A2" s="1" t="e">
        <f ca="1">_xll.BDH(A1, "PX_LAST", "12/1/1999", "", "Period", "M","cols=2;rows=247")</f>
        <v>#NAME?</v>
      </c>
      <c r="B2">
        <v>1000</v>
      </c>
      <c r="C2" s="1" t="e">
        <f ca="1">_xll.BDH(C1, "PX_LAST", "12/1/1999", "", "Period", "M","cols=2;rows=247")</f>
        <v>#NAME?</v>
      </c>
      <c r="D2">
        <v>1000</v>
      </c>
      <c r="E2" s="1" t="e">
        <f ca="1">_xll.BDH(E1, "PX_LAST", "12/1/1999", "", "Period", "M","cols=2;rows=247")</f>
        <v>#NAME?</v>
      </c>
      <c r="F2">
        <v>1000</v>
      </c>
      <c r="G2" s="1">
        <v>39661</v>
      </c>
      <c r="H2" s="9">
        <v>90.498999999999995</v>
      </c>
      <c r="I2" s="7">
        <f>VLOOKUP(G2,macro!M:N,2,1)/100</f>
        <v>2.0400000000000001E-2</v>
      </c>
      <c r="J2" s="1">
        <v>36164</v>
      </c>
      <c r="K2" s="2">
        <v>1.1789000000000001</v>
      </c>
      <c r="N2" s="12">
        <v>36525</v>
      </c>
      <c r="O2" s="34">
        <f>VLOOKUP(N2,J:K,2,1)</f>
        <v>1.0045999999999999</v>
      </c>
      <c r="P2" s="34">
        <f>O2*((1+macro!T2/12)/(1+macro!U2/12))</f>
        <v>1.0026650007961306</v>
      </c>
    </row>
    <row r="3" spans="1:16" x14ac:dyDescent="0.35">
      <c r="A3" s="1">
        <v>38383</v>
      </c>
      <c r="B3">
        <v>1023.17</v>
      </c>
      <c r="C3" s="1">
        <v>38383</v>
      </c>
      <c r="D3">
        <v>973.56</v>
      </c>
      <c r="E3" s="1">
        <v>38383</v>
      </c>
      <c r="F3">
        <v>1003.11</v>
      </c>
      <c r="G3" s="1">
        <v>39692</v>
      </c>
      <c r="H3" s="9">
        <v>93.3797</v>
      </c>
      <c r="I3" s="7">
        <v>1.9400000000000001E-2</v>
      </c>
      <c r="J3" s="1">
        <v>36165</v>
      </c>
      <c r="K3">
        <v>1.179</v>
      </c>
      <c r="N3" s="12">
        <v>36556</v>
      </c>
      <c r="O3" s="34">
        <f t="shared" ref="O3:O66" si="0">VLOOKUP(N3,J:K,2,1)</f>
        <v>0.97909999999999997</v>
      </c>
      <c r="P3" s="34">
        <f>O3*((1+macro!T3/12)/(1+macro!U3/12))</f>
        <v>0.97690301397513457</v>
      </c>
    </row>
    <row r="4" spans="1:16" x14ac:dyDescent="0.35">
      <c r="A4" s="1">
        <v>38411</v>
      </c>
      <c r="B4">
        <v>1013.32</v>
      </c>
      <c r="C4" s="1">
        <v>38411</v>
      </c>
      <c r="D4">
        <v>980.18</v>
      </c>
      <c r="E4" s="1">
        <v>38411</v>
      </c>
      <c r="F4">
        <v>1015.56</v>
      </c>
      <c r="G4" s="1">
        <v>39722</v>
      </c>
      <c r="H4" s="9">
        <v>100.7111</v>
      </c>
      <c r="I4" s="7">
        <v>1.15E-2</v>
      </c>
      <c r="J4" s="1">
        <v>36166</v>
      </c>
      <c r="K4">
        <v>1.1742999999999999</v>
      </c>
      <c r="N4" s="12">
        <v>36584</v>
      </c>
      <c r="O4" s="34">
        <f t="shared" si="0"/>
        <v>0.97140000000000004</v>
      </c>
      <c r="P4" s="34">
        <f>O4*((1+macro!T4/12)/(1+macro!U4/12))</f>
        <v>0.96934757799730831</v>
      </c>
    </row>
    <row r="5" spans="1:16" x14ac:dyDescent="0.35">
      <c r="A5" s="1">
        <v>38442</v>
      </c>
      <c r="B5">
        <v>1027.46</v>
      </c>
      <c r="C5" s="1">
        <v>38442</v>
      </c>
      <c r="D5">
        <v>970.26</v>
      </c>
      <c r="E5" s="1">
        <v>38442</v>
      </c>
      <c r="F5">
        <v>1011.93</v>
      </c>
      <c r="G5" s="1">
        <v>39753</v>
      </c>
      <c r="H5" s="9">
        <v>102.901</v>
      </c>
      <c r="I5" s="7">
        <v>2.2000000000000001E-3</v>
      </c>
      <c r="J5" s="1">
        <v>36167</v>
      </c>
      <c r="K5">
        <v>1.1632</v>
      </c>
      <c r="N5" s="12">
        <v>36616</v>
      </c>
      <c r="O5" s="34">
        <f t="shared" si="0"/>
        <v>0.95530000000000004</v>
      </c>
      <c r="P5" s="34">
        <f>O5*((1+macro!T5/12)/(1+macro!U5/12))</f>
        <v>0.95328522041930697</v>
      </c>
    </row>
    <row r="6" spans="1:16" x14ac:dyDescent="0.35">
      <c r="A6" s="1">
        <v>38472</v>
      </c>
      <c r="B6">
        <v>1027.52</v>
      </c>
      <c r="C6" s="1">
        <v>38472</v>
      </c>
      <c r="D6">
        <v>959.52</v>
      </c>
      <c r="E6" s="1">
        <v>38472</v>
      </c>
      <c r="F6">
        <v>1023.9</v>
      </c>
      <c r="G6" s="1">
        <v>39783</v>
      </c>
      <c r="H6" s="9">
        <v>103.4603</v>
      </c>
      <c r="I6" s="7">
        <v>5.1999999999999998E-3</v>
      </c>
      <c r="J6" s="1">
        <v>36168</v>
      </c>
      <c r="K6">
        <v>1.1658999999999999</v>
      </c>
      <c r="N6" s="12">
        <v>36644</v>
      </c>
      <c r="O6" s="34">
        <f t="shared" si="0"/>
        <v>0.90849999999999997</v>
      </c>
      <c r="P6" s="34">
        <f>O6*((1+macro!T6/12)/(1+macro!U6/12))</f>
        <v>0.90668774060124502</v>
      </c>
    </row>
    <row r="7" spans="1:16" x14ac:dyDescent="0.35">
      <c r="A7" s="1">
        <v>38503</v>
      </c>
      <c r="B7">
        <v>1058.44</v>
      </c>
      <c r="C7" s="1">
        <v>38503</v>
      </c>
      <c r="D7">
        <v>935.51</v>
      </c>
      <c r="E7" s="1">
        <v>38503</v>
      </c>
      <c r="F7">
        <v>1000.84</v>
      </c>
      <c r="G7" s="1">
        <v>39814</v>
      </c>
      <c r="H7" s="9">
        <v>104.3126</v>
      </c>
      <c r="I7" s="7">
        <v>1.4000000000000002E-3</v>
      </c>
      <c r="J7" s="1">
        <v>36171</v>
      </c>
      <c r="K7">
        <v>1.1569</v>
      </c>
      <c r="N7" s="12">
        <v>36677</v>
      </c>
      <c r="O7" s="34">
        <f t="shared" si="0"/>
        <v>0.93030000000000002</v>
      </c>
      <c r="P7" s="34">
        <f>O7*((1+macro!T7/12)/(1+macro!U7/12))</f>
        <v>0.92838965770266391</v>
      </c>
    </row>
    <row r="8" spans="1:16" x14ac:dyDescent="0.35">
      <c r="A8" s="1">
        <v>38533</v>
      </c>
      <c r="B8">
        <v>1068.02</v>
      </c>
      <c r="C8" s="1">
        <v>38533</v>
      </c>
      <c r="D8">
        <v>928.89</v>
      </c>
      <c r="E8" s="1">
        <v>38533</v>
      </c>
      <c r="F8">
        <v>996.48</v>
      </c>
      <c r="G8" s="1">
        <v>39845</v>
      </c>
      <c r="H8" s="9">
        <v>106.96429999999999</v>
      </c>
      <c r="I8" s="7">
        <v>2.3E-3</v>
      </c>
      <c r="J8" s="1">
        <v>36172</v>
      </c>
      <c r="K8">
        <v>1.1519999999999999</v>
      </c>
      <c r="N8" s="12">
        <v>36707</v>
      </c>
      <c r="O8" s="34">
        <f t="shared" si="0"/>
        <v>0.9556</v>
      </c>
      <c r="P8" s="34">
        <f>O8*((1+macro!T8/12)/(1+macro!U8/12))</f>
        <v>0.95379531505848003</v>
      </c>
    </row>
    <row r="9" spans="1:16" x14ac:dyDescent="0.35">
      <c r="A9" s="1">
        <v>38562</v>
      </c>
      <c r="B9">
        <v>1071.6300000000001</v>
      </c>
      <c r="C9" s="1">
        <v>38562</v>
      </c>
      <c r="D9">
        <v>934.19</v>
      </c>
      <c r="E9" s="1">
        <v>38562</v>
      </c>
      <c r="F9">
        <v>978.07</v>
      </c>
      <c r="G9" s="1">
        <v>39873</v>
      </c>
      <c r="H9" s="9">
        <v>107.3343</v>
      </c>
      <c r="I9" s="7">
        <v>2.2000000000000001E-3</v>
      </c>
      <c r="J9" s="1">
        <v>36173</v>
      </c>
      <c r="K9">
        <v>1.1744000000000001</v>
      </c>
      <c r="N9" s="12">
        <v>36738</v>
      </c>
      <c r="O9" s="34">
        <f t="shared" si="0"/>
        <v>0.92430000000000001</v>
      </c>
      <c r="P9" s="34">
        <f>O9*((1+macro!T9/12)/(1+macro!U9/12))</f>
        <v>0.92260150180047651</v>
      </c>
    </row>
    <row r="10" spans="1:16" x14ac:dyDescent="0.35">
      <c r="A10" s="1">
        <v>38595</v>
      </c>
      <c r="B10">
        <v>1055.45</v>
      </c>
      <c r="C10" s="1">
        <v>38595</v>
      </c>
      <c r="D10">
        <v>940.47</v>
      </c>
      <c r="E10" s="1">
        <v>38595</v>
      </c>
      <c r="F10">
        <v>991.69</v>
      </c>
      <c r="G10" s="1">
        <v>39904</v>
      </c>
      <c r="H10" s="9">
        <v>103.65770000000001</v>
      </c>
      <c r="I10" s="7">
        <v>1.6000000000000001E-3</v>
      </c>
      <c r="J10" s="1">
        <v>36174</v>
      </c>
      <c r="K10">
        <v>1.1653</v>
      </c>
      <c r="N10" s="12">
        <v>36769</v>
      </c>
      <c r="O10" s="34">
        <f t="shared" si="0"/>
        <v>0.89059999999999995</v>
      </c>
      <c r="P10" s="34">
        <f>O10*((1+macro!T10/12)/(1+macro!U10/12))</f>
        <v>0.88908418467000594</v>
      </c>
    </row>
    <row r="11" spans="1:16" x14ac:dyDescent="0.35">
      <c r="A11" s="1">
        <v>38625</v>
      </c>
      <c r="B11">
        <v>1071.3599999999999</v>
      </c>
      <c r="C11" s="1">
        <v>38625</v>
      </c>
      <c r="D11">
        <v>925.44</v>
      </c>
      <c r="E11" s="1">
        <v>38625</v>
      </c>
      <c r="F11">
        <v>983.94</v>
      </c>
      <c r="G11" s="1">
        <v>39934</v>
      </c>
      <c r="H11" s="9">
        <v>101.6853</v>
      </c>
      <c r="I11" s="7">
        <v>2.2000000000000001E-3</v>
      </c>
      <c r="J11" s="1">
        <v>36175</v>
      </c>
      <c r="K11">
        <v>1.1626000000000001</v>
      </c>
      <c r="N11" s="12">
        <v>36799</v>
      </c>
      <c r="O11" s="34">
        <f t="shared" si="0"/>
        <v>0.87649999999999995</v>
      </c>
      <c r="P11" s="34">
        <f>O11*((1+macro!T11/12)/(1+macro!U11/12))</f>
        <v>0.87510362338598735</v>
      </c>
    </row>
    <row r="12" spans="1:16" x14ac:dyDescent="0.35">
      <c r="A12" s="1">
        <v>38656</v>
      </c>
      <c r="B12">
        <v>1080.3800000000001</v>
      </c>
      <c r="C12" s="1">
        <v>38656</v>
      </c>
      <c r="D12">
        <v>926.4</v>
      </c>
      <c r="E12" s="1">
        <v>38656</v>
      </c>
      <c r="F12">
        <v>991.55</v>
      </c>
      <c r="G12" s="1">
        <v>39965</v>
      </c>
      <c r="H12" s="9">
        <v>101.37350000000001</v>
      </c>
      <c r="I12" s="7">
        <v>2.0999999999999999E-3</v>
      </c>
      <c r="J12" s="1">
        <v>36178</v>
      </c>
      <c r="K12">
        <v>1.1612</v>
      </c>
      <c r="N12" s="12">
        <v>36830</v>
      </c>
      <c r="O12" s="34">
        <f t="shared" si="0"/>
        <v>0.8417</v>
      </c>
      <c r="P12" s="34">
        <f>O12*((1+macro!T12/12)/(1+macro!U12/12))</f>
        <v>0.84046739763355693</v>
      </c>
    </row>
    <row r="13" spans="1:16" x14ac:dyDescent="0.35">
      <c r="A13" s="1">
        <v>38686</v>
      </c>
      <c r="B13">
        <v>1093.1199999999999</v>
      </c>
      <c r="C13" s="1">
        <v>38686</v>
      </c>
      <c r="D13">
        <v>920.19</v>
      </c>
      <c r="E13" s="1">
        <v>38686</v>
      </c>
      <c r="F13">
        <v>979.49</v>
      </c>
      <c r="G13" s="1">
        <v>39995</v>
      </c>
      <c r="H13" s="9">
        <v>101.367</v>
      </c>
      <c r="I13" s="7">
        <v>2E-3</v>
      </c>
      <c r="J13" s="1">
        <v>36179</v>
      </c>
      <c r="K13">
        <v>1.1616</v>
      </c>
      <c r="N13" s="12">
        <v>36860</v>
      </c>
      <c r="O13" s="34">
        <f t="shared" si="0"/>
        <v>0.86839999999999995</v>
      </c>
      <c r="P13" s="34">
        <f>O13*((1+macro!T13/12)/(1+macro!U13/12))</f>
        <v>0.86703130039351106</v>
      </c>
    </row>
    <row r="14" spans="1:16" x14ac:dyDescent="0.35">
      <c r="A14" s="1">
        <v>38717</v>
      </c>
      <c r="B14">
        <v>1087.27</v>
      </c>
      <c r="C14" s="1">
        <v>38717</v>
      </c>
      <c r="D14">
        <v>922.16</v>
      </c>
      <c r="E14" s="1">
        <v>38717</v>
      </c>
      <c r="F14">
        <v>971.57</v>
      </c>
      <c r="G14" s="1">
        <v>40026</v>
      </c>
      <c r="H14" s="9">
        <v>100.29900000000001</v>
      </c>
      <c r="I14" s="7">
        <v>1.8E-3</v>
      </c>
      <c r="J14" s="1">
        <v>36180</v>
      </c>
      <c r="K14">
        <v>1.1575</v>
      </c>
      <c r="N14" s="12">
        <v>36891</v>
      </c>
      <c r="O14" s="34">
        <f t="shared" si="0"/>
        <v>0.93049999999999999</v>
      </c>
      <c r="P14" s="34">
        <f>O14*((1+macro!T14/12)/(1+macro!U14/12))</f>
        <v>0.92925320488328433</v>
      </c>
    </row>
    <row r="15" spans="1:16" x14ac:dyDescent="0.35">
      <c r="A15" s="1">
        <v>38748</v>
      </c>
      <c r="B15">
        <v>1064.0999999999999</v>
      </c>
      <c r="C15" s="1">
        <v>38748</v>
      </c>
      <c r="D15">
        <v>932.7</v>
      </c>
      <c r="E15" s="1">
        <v>38748</v>
      </c>
      <c r="F15">
        <v>988.29</v>
      </c>
      <c r="G15" s="1">
        <v>40057</v>
      </c>
      <c r="H15" s="9">
        <v>100.51949999999999</v>
      </c>
      <c r="I15" s="7">
        <v>1.5E-3</v>
      </c>
      <c r="J15" s="1">
        <v>36181</v>
      </c>
      <c r="K15">
        <v>1.1572</v>
      </c>
      <c r="N15" s="12">
        <v>36922</v>
      </c>
      <c r="O15" s="34">
        <f t="shared" si="0"/>
        <v>0.92930000000000001</v>
      </c>
      <c r="P15" s="34">
        <f>O15*((1+macro!T15/12)/(1+macro!U15/12))</f>
        <v>0.92867017487238934</v>
      </c>
    </row>
    <row r="16" spans="1:16" x14ac:dyDescent="0.35">
      <c r="A16" s="1">
        <v>38776</v>
      </c>
      <c r="B16">
        <v>1073.28</v>
      </c>
      <c r="C16" s="1">
        <v>38776</v>
      </c>
      <c r="D16">
        <v>919.66</v>
      </c>
      <c r="E16" s="1">
        <v>38776</v>
      </c>
      <c r="F16">
        <v>983.04</v>
      </c>
      <c r="G16" s="1">
        <v>40087</v>
      </c>
      <c r="H16" s="9">
        <v>99.186400000000006</v>
      </c>
      <c r="I16" s="7">
        <v>1.1000000000000001E-3</v>
      </c>
      <c r="J16" s="1">
        <v>36182</v>
      </c>
      <c r="K16">
        <v>1.1567000000000001</v>
      </c>
      <c r="N16" s="12">
        <v>36950</v>
      </c>
      <c r="O16" s="34">
        <f t="shared" si="0"/>
        <v>0.92479999999999996</v>
      </c>
      <c r="P16" s="34">
        <f>O16*((1+macro!T16/12)/(1+macro!U16/12))</f>
        <v>0.92443292757355555</v>
      </c>
    </row>
    <row r="17" spans="1:16" x14ac:dyDescent="0.35">
      <c r="A17" s="1">
        <v>38807</v>
      </c>
      <c r="B17">
        <v>1080.0999999999999</v>
      </c>
      <c r="C17" s="1">
        <v>38807</v>
      </c>
      <c r="D17">
        <v>936.06</v>
      </c>
      <c r="E17" s="1">
        <v>38807</v>
      </c>
      <c r="F17">
        <v>968.53</v>
      </c>
      <c r="G17" s="1">
        <v>40118</v>
      </c>
      <c r="H17" s="9">
        <v>98.813199999999995</v>
      </c>
      <c r="I17" s="7">
        <v>1.1000000000000001E-3</v>
      </c>
      <c r="J17" s="1">
        <v>36185</v>
      </c>
      <c r="K17">
        <v>1.1584000000000001</v>
      </c>
      <c r="N17" s="12">
        <v>36981</v>
      </c>
      <c r="O17" s="34">
        <f t="shared" si="0"/>
        <v>0.88319999999999999</v>
      </c>
      <c r="P17" s="34">
        <f>O17*((1+macro!T17/12)/(1+macro!U17/12))</f>
        <v>0.88297873790742187</v>
      </c>
    </row>
    <row r="18" spans="1:16" x14ac:dyDescent="0.35">
      <c r="A18" s="1">
        <v>38835</v>
      </c>
      <c r="B18">
        <v>1041.1400000000001</v>
      </c>
      <c r="C18" s="1">
        <v>38835</v>
      </c>
      <c r="D18">
        <v>951.81</v>
      </c>
      <c r="E18" s="1">
        <v>38835</v>
      </c>
      <c r="F18">
        <v>989.58</v>
      </c>
      <c r="G18" s="1">
        <v>40148</v>
      </c>
      <c r="H18" s="9">
        <v>98.533100000000005</v>
      </c>
      <c r="I18" s="7">
        <v>1.2999999999999999E-3</v>
      </c>
      <c r="J18" s="1">
        <v>36186</v>
      </c>
      <c r="K18">
        <v>1.1581999999999999</v>
      </c>
      <c r="N18" s="12">
        <v>37011</v>
      </c>
      <c r="O18" s="34">
        <f t="shared" si="0"/>
        <v>0.88759999999999994</v>
      </c>
      <c r="P18" s="34">
        <f>O18*((1+macro!T18/12)/(1+macro!U18/12))</f>
        <v>0.88785417165725034</v>
      </c>
    </row>
    <row r="19" spans="1:16" x14ac:dyDescent="0.35">
      <c r="A19" s="1">
        <v>38868</v>
      </c>
      <c r="B19">
        <v>1031.5</v>
      </c>
      <c r="C19" s="1">
        <v>38868</v>
      </c>
      <c r="D19">
        <v>956.49</v>
      </c>
      <c r="E19" s="1">
        <v>38868</v>
      </c>
      <c r="F19">
        <v>1004.89</v>
      </c>
      <c r="G19" s="1">
        <v>40179</v>
      </c>
      <c r="H19" s="9">
        <v>98.100499999999997</v>
      </c>
      <c r="I19" s="7">
        <v>5.0000000000000001E-4</v>
      </c>
      <c r="J19" s="1">
        <v>36187</v>
      </c>
      <c r="K19">
        <v>1.1529</v>
      </c>
      <c r="N19" s="12">
        <v>37042</v>
      </c>
      <c r="O19" s="34">
        <f t="shared" si="0"/>
        <v>0.84799999999999998</v>
      </c>
      <c r="P19" s="34">
        <f>O19*((1+macro!T19/12)/(1+macro!U19/12))</f>
        <v>0.84842566950622844</v>
      </c>
    </row>
    <row r="20" spans="1:16" x14ac:dyDescent="0.35">
      <c r="A20" s="1">
        <v>38898</v>
      </c>
      <c r="B20">
        <v>1039.58</v>
      </c>
      <c r="C20" s="1">
        <v>38898</v>
      </c>
      <c r="D20">
        <v>959.27</v>
      </c>
      <c r="E20" s="1">
        <v>38898</v>
      </c>
      <c r="F20">
        <v>996.43</v>
      </c>
      <c r="G20" s="1">
        <v>40210</v>
      </c>
      <c r="H20" s="9">
        <v>98.778099999999995</v>
      </c>
      <c r="I20" s="7">
        <v>1.4000000000000002E-3</v>
      </c>
      <c r="J20" s="1">
        <v>36188</v>
      </c>
      <c r="K20">
        <v>1.141</v>
      </c>
      <c r="N20" s="12">
        <v>37072</v>
      </c>
      <c r="O20" s="34">
        <f t="shared" si="0"/>
        <v>0.84799999999999998</v>
      </c>
      <c r="P20" s="34">
        <f>O20*((1+macro!T20/12)/(1+macro!U20/12))</f>
        <v>0.84848956875319304</v>
      </c>
    </row>
    <row r="21" spans="1:16" x14ac:dyDescent="0.35">
      <c r="A21" s="1">
        <v>38929</v>
      </c>
      <c r="B21">
        <v>1037.6099999999999</v>
      </c>
      <c r="C21" s="1">
        <v>38929</v>
      </c>
      <c r="D21">
        <v>956.84</v>
      </c>
      <c r="E21" s="1">
        <v>38929</v>
      </c>
      <c r="F21">
        <v>1006.86</v>
      </c>
      <c r="G21" s="1">
        <v>40238</v>
      </c>
      <c r="H21" s="9">
        <v>97.564499999999995</v>
      </c>
      <c r="I21" s="7">
        <v>1.4000000000000002E-3</v>
      </c>
      <c r="J21" s="1">
        <v>36189</v>
      </c>
      <c r="K21">
        <v>1.1384000000000001</v>
      </c>
      <c r="N21" s="12">
        <v>37103</v>
      </c>
      <c r="O21" s="34">
        <f t="shared" si="0"/>
        <v>0.87549999999999994</v>
      </c>
      <c r="P21" s="34">
        <f>O21*((1+macro!T21/12)/(1+macro!U21/12))</f>
        <v>0.87605616970990874</v>
      </c>
    </row>
    <row r="22" spans="1:16" x14ac:dyDescent="0.35">
      <c r="A22" s="1">
        <v>38960</v>
      </c>
      <c r="B22">
        <v>1035.3900000000001</v>
      </c>
      <c r="C22" s="1">
        <v>38960</v>
      </c>
      <c r="D22">
        <v>959.23</v>
      </c>
      <c r="E22" s="1">
        <v>38960</v>
      </c>
      <c r="F22">
        <v>1027.3699999999999</v>
      </c>
      <c r="G22" s="1">
        <v>40269</v>
      </c>
      <c r="H22" s="9">
        <v>96.369799999999998</v>
      </c>
      <c r="I22" s="7">
        <v>1.7000000000000001E-3</v>
      </c>
      <c r="J22" s="1">
        <v>36192</v>
      </c>
      <c r="K22">
        <v>1.1337999999999999</v>
      </c>
      <c r="N22" s="12">
        <v>37134</v>
      </c>
      <c r="O22" s="34">
        <f t="shared" si="0"/>
        <v>0.91579999999999995</v>
      </c>
      <c r="P22" s="34">
        <f>O22*((1+macro!T22/12)/(1+macro!U22/12))</f>
        <v>0.91647011945987977</v>
      </c>
    </row>
    <row r="23" spans="1:16" x14ac:dyDescent="0.35">
      <c r="A23" s="1">
        <v>38990</v>
      </c>
      <c r="B23">
        <v>1045.43</v>
      </c>
      <c r="C23" s="1">
        <v>38990</v>
      </c>
      <c r="D23">
        <v>956.04</v>
      </c>
      <c r="E23" s="1">
        <v>38990</v>
      </c>
      <c r="F23">
        <v>1016.66</v>
      </c>
      <c r="G23" s="1">
        <v>40299</v>
      </c>
      <c r="H23" s="9">
        <v>98.212800000000001</v>
      </c>
      <c r="I23" s="7">
        <v>2E-3</v>
      </c>
      <c r="J23" s="1">
        <v>36193</v>
      </c>
      <c r="K23">
        <v>1.1336999999999999</v>
      </c>
      <c r="N23" s="12">
        <v>37164</v>
      </c>
      <c r="O23" s="34">
        <f t="shared" si="0"/>
        <v>0.91310000000000002</v>
      </c>
      <c r="P23" s="34">
        <f>O23*((1+macro!T23/12)/(1+macro!U23/12))</f>
        <v>0.91417342513160649</v>
      </c>
    </row>
    <row r="24" spans="1:16" x14ac:dyDescent="0.35">
      <c r="A24" s="1">
        <v>39021</v>
      </c>
      <c r="B24">
        <v>1036.03</v>
      </c>
      <c r="C24" s="1">
        <v>39021</v>
      </c>
      <c r="D24">
        <v>956.54</v>
      </c>
      <c r="E24" s="1">
        <v>39021</v>
      </c>
      <c r="F24">
        <v>1030.94</v>
      </c>
      <c r="G24" s="1">
        <v>40330</v>
      </c>
      <c r="H24" s="9">
        <v>98.608699999999999</v>
      </c>
      <c r="I24" s="7">
        <v>2E-3</v>
      </c>
      <c r="J24" s="1">
        <v>36194</v>
      </c>
      <c r="K24">
        <v>1.1336999999999999</v>
      </c>
      <c r="N24" s="12">
        <v>37195</v>
      </c>
      <c r="O24" s="34">
        <f t="shared" si="0"/>
        <v>0.9042</v>
      </c>
      <c r="P24" s="34">
        <f>O24*((1+macro!T24/12)/(1+macro!U24/12))</f>
        <v>0.90525128429096724</v>
      </c>
    </row>
    <row r="25" spans="1:16" x14ac:dyDescent="0.35">
      <c r="A25" s="1">
        <v>39051</v>
      </c>
      <c r="B25">
        <v>1018.32</v>
      </c>
      <c r="C25" s="1">
        <v>39051</v>
      </c>
      <c r="D25">
        <v>978.17</v>
      </c>
      <c r="E25" s="1">
        <v>39051</v>
      </c>
      <c r="F25">
        <v>1040.72</v>
      </c>
      <c r="G25" s="1">
        <v>40360</v>
      </c>
      <c r="H25" s="9">
        <v>98.243700000000004</v>
      </c>
      <c r="I25" s="7">
        <v>1.7000000000000001E-3</v>
      </c>
      <c r="J25" s="1">
        <v>36195</v>
      </c>
      <c r="K25">
        <v>1.1263000000000001</v>
      </c>
      <c r="N25" s="12">
        <v>37225</v>
      </c>
      <c r="O25" s="34">
        <f t="shared" si="0"/>
        <v>0.88980000000000004</v>
      </c>
      <c r="P25" s="34">
        <f>O25*((1+macro!T25/12)/(1+macro!U25/12))</f>
        <v>0.89074868477596281</v>
      </c>
    </row>
    <row r="26" spans="1:16" x14ac:dyDescent="0.35">
      <c r="A26" s="1">
        <v>39082</v>
      </c>
      <c r="B26">
        <v>1027.45</v>
      </c>
      <c r="C26" s="1">
        <v>39082</v>
      </c>
      <c r="D26">
        <v>980.33</v>
      </c>
      <c r="E26" s="1">
        <v>39082</v>
      </c>
      <c r="F26">
        <v>1042.24</v>
      </c>
      <c r="G26" s="1">
        <v>40391</v>
      </c>
      <c r="H26" s="9">
        <v>97.693100000000001</v>
      </c>
      <c r="I26" s="7">
        <v>1.8E-3</v>
      </c>
      <c r="J26" s="1">
        <v>36196</v>
      </c>
      <c r="K26">
        <v>1.1292</v>
      </c>
      <c r="N26" s="12">
        <v>37256</v>
      </c>
      <c r="O26" s="34">
        <f t="shared" si="0"/>
        <v>0.88129999999999997</v>
      </c>
      <c r="P26" s="34">
        <f>O26*((1+macro!T26/12)/(1+macro!U26/12))</f>
        <v>0.88243084948863271</v>
      </c>
    </row>
    <row r="27" spans="1:16" x14ac:dyDescent="0.35">
      <c r="A27" s="1">
        <v>39113</v>
      </c>
      <c r="B27">
        <v>1038.73</v>
      </c>
      <c r="C27" s="1">
        <v>39113</v>
      </c>
      <c r="D27">
        <v>971.64</v>
      </c>
      <c r="E27" s="1">
        <v>39113</v>
      </c>
      <c r="F27">
        <v>1053.52</v>
      </c>
      <c r="G27" s="1">
        <v>40422</v>
      </c>
      <c r="H27" s="9">
        <v>96.990700000000004</v>
      </c>
      <c r="I27" s="7">
        <v>1.9E-3</v>
      </c>
      <c r="J27" s="1">
        <v>36199</v>
      </c>
      <c r="K27">
        <v>1.1246</v>
      </c>
      <c r="N27" s="12">
        <v>37287</v>
      </c>
      <c r="O27" s="34">
        <f t="shared" si="0"/>
        <v>0.86370000000000002</v>
      </c>
      <c r="P27" s="34">
        <f>O27*((1+macro!T27/12)/(1+macro!U27/12))</f>
        <v>0.86479163641416545</v>
      </c>
    </row>
    <row r="28" spans="1:16" x14ac:dyDescent="0.35">
      <c r="A28" s="1">
        <v>39141</v>
      </c>
      <c r="B28">
        <v>1028.4100000000001</v>
      </c>
      <c r="C28" s="1">
        <v>39141</v>
      </c>
      <c r="D28">
        <v>981.77</v>
      </c>
      <c r="E28" s="1">
        <v>39141</v>
      </c>
      <c r="F28">
        <v>1042.25</v>
      </c>
      <c r="G28" s="1">
        <v>40452</v>
      </c>
      <c r="H28" s="9">
        <v>95.146199999999993</v>
      </c>
      <c r="I28" s="7">
        <v>2E-3</v>
      </c>
      <c r="J28" s="1">
        <v>36200</v>
      </c>
      <c r="K28">
        <v>1.1333</v>
      </c>
      <c r="N28" s="12">
        <v>37315</v>
      </c>
      <c r="O28" s="34">
        <f t="shared" si="0"/>
        <v>0.86509999999999998</v>
      </c>
      <c r="P28" s="34">
        <f>O28*((1+macro!T28/12)/(1+macro!U28/12))</f>
        <v>0.8661460667386095</v>
      </c>
    </row>
    <row r="29" spans="1:16" x14ac:dyDescent="0.35">
      <c r="A29" s="1">
        <v>39172</v>
      </c>
      <c r="B29">
        <v>1020.77</v>
      </c>
      <c r="C29" s="1">
        <v>39172</v>
      </c>
      <c r="D29">
        <v>988.45</v>
      </c>
      <c r="E29" s="1">
        <v>39172</v>
      </c>
      <c r="F29">
        <v>1037.75</v>
      </c>
      <c r="G29" s="1">
        <v>40483</v>
      </c>
      <c r="H29" s="9">
        <v>95.083399999999997</v>
      </c>
      <c r="I29" s="7">
        <v>2E-3</v>
      </c>
      <c r="J29" s="1">
        <v>36201</v>
      </c>
      <c r="K29">
        <v>1.1342000000000001</v>
      </c>
      <c r="N29" s="12">
        <v>37344</v>
      </c>
      <c r="O29" s="34">
        <f t="shared" si="0"/>
        <v>0.87239999999999995</v>
      </c>
      <c r="P29" s="34">
        <f>O29*((1+macro!T29/12)/(1+macro!U29/12))</f>
        <v>0.87346382454155158</v>
      </c>
    </row>
    <row r="30" spans="1:16" x14ac:dyDescent="0.35">
      <c r="A30" s="1">
        <v>39202</v>
      </c>
      <c r="B30">
        <v>1009.53</v>
      </c>
      <c r="C30" s="1">
        <v>39202</v>
      </c>
      <c r="D30">
        <v>1003.37</v>
      </c>
      <c r="E30" s="1">
        <v>39202</v>
      </c>
      <c r="F30">
        <v>1042.18</v>
      </c>
      <c r="G30" s="1">
        <v>40513</v>
      </c>
      <c r="H30" s="9">
        <v>95.224800000000002</v>
      </c>
      <c r="I30" s="7">
        <v>2E-3</v>
      </c>
      <c r="J30" s="1">
        <v>36202</v>
      </c>
      <c r="K30">
        <v>1.1312</v>
      </c>
      <c r="N30" s="12">
        <v>37376</v>
      </c>
      <c r="O30" s="34">
        <f t="shared" si="0"/>
        <v>0.90080000000000005</v>
      </c>
      <c r="P30" s="34">
        <f>O30*((1+macro!T30/12)/(1+macro!U30/12))</f>
        <v>0.90191955228723897</v>
      </c>
    </row>
    <row r="31" spans="1:16" x14ac:dyDescent="0.35">
      <c r="A31" s="1">
        <v>39233</v>
      </c>
      <c r="B31">
        <v>1015.68</v>
      </c>
      <c r="C31" s="1">
        <v>39233</v>
      </c>
      <c r="D31">
        <v>995.01</v>
      </c>
      <c r="E31" s="1">
        <v>39233</v>
      </c>
      <c r="F31">
        <v>1040.03</v>
      </c>
      <c r="G31" s="1">
        <v>40544</v>
      </c>
      <c r="H31" s="9">
        <v>94.102599999999995</v>
      </c>
      <c r="I31" s="7">
        <v>1.2999999999999999E-3</v>
      </c>
      <c r="J31" s="1">
        <v>36203</v>
      </c>
      <c r="K31">
        <v>1.1244000000000001</v>
      </c>
      <c r="N31" s="12">
        <v>37407</v>
      </c>
      <c r="O31" s="34">
        <f t="shared" si="0"/>
        <v>0.93869999999999998</v>
      </c>
      <c r="P31" s="34">
        <f>O31*((1+macro!T31/12)/(1+macro!U31/12))</f>
        <v>0.93989500617384603</v>
      </c>
    </row>
    <row r="32" spans="1:16" x14ac:dyDescent="0.35">
      <c r="A32" s="1">
        <v>39263</v>
      </c>
      <c r="B32">
        <v>1012.89</v>
      </c>
      <c r="C32" s="1">
        <v>39263</v>
      </c>
      <c r="D32">
        <v>997.27</v>
      </c>
      <c r="E32" s="1">
        <v>39263</v>
      </c>
      <c r="F32">
        <v>1051.2</v>
      </c>
      <c r="G32" s="1">
        <v>40575</v>
      </c>
      <c r="H32" s="9">
        <v>93.873099999999994</v>
      </c>
      <c r="I32" s="7">
        <v>1.8E-3</v>
      </c>
      <c r="J32" s="1">
        <v>36206</v>
      </c>
      <c r="K32">
        <v>1.1237999999999999</v>
      </c>
      <c r="N32" s="12">
        <v>37435</v>
      </c>
      <c r="O32" s="34">
        <f t="shared" si="0"/>
        <v>0.99750000000000005</v>
      </c>
      <c r="P32" s="34">
        <f>O32*((1+macro!T32/12)/(1+macro!U32/12))</f>
        <v>0.99878439425179477</v>
      </c>
    </row>
    <row r="33" spans="1:16" x14ac:dyDescent="0.35">
      <c r="A33" s="1">
        <v>39294</v>
      </c>
      <c r="B33">
        <v>999.26</v>
      </c>
      <c r="C33" s="1">
        <v>39294</v>
      </c>
      <c r="D33">
        <v>999.37</v>
      </c>
      <c r="E33" s="1">
        <v>39294</v>
      </c>
      <c r="F33">
        <v>1055.29</v>
      </c>
      <c r="G33" s="1">
        <v>40603</v>
      </c>
      <c r="H33" s="9">
        <v>93.526600000000002</v>
      </c>
      <c r="I33" s="7">
        <v>1.5E-3</v>
      </c>
      <c r="J33" s="1">
        <v>36207</v>
      </c>
      <c r="K33">
        <v>1.1175999999999999</v>
      </c>
      <c r="N33" s="12">
        <v>37468</v>
      </c>
      <c r="O33" s="34">
        <f t="shared" si="0"/>
        <v>0.97829999999999995</v>
      </c>
      <c r="P33" s="34">
        <f>O33*((1+macro!T33/12)/(1+macro!U33/12))</f>
        <v>0.9795561906711332</v>
      </c>
    </row>
    <row r="34" spans="1:16" x14ac:dyDescent="0.35">
      <c r="A34" s="1">
        <v>39325</v>
      </c>
      <c r="B34">
        <v>998.76</v>
      </c>
      <c r="C34" s="1">
        <v>39325</v>
      </c>
      <c r="D34">
        <v>994.89</v>
      </c>
      <c r="E34" s="1">
        <v>39325</v>
      </c>
      <c r="F34">
        <v>1046.75</v>
      </c>
      <c r="G34" s="1">
        <v>40634</v>
      </c>
      <c r="H34" s="9">
        <v>91.947199999999995</v>
      </c>
      <c r="I34" s="7">
        <v>1.1000000000000001E-3</v>
      </c>
      <c r="J34" s="1">
        <v>36208</v>
      </c>
      <c r="K34">
        <v>1.1253</v>
      </c>
      <c r="N34" s="12">
        <v>37499</v>
      </c>
      <c r="O34" s="34">
        <f t="shared" si="0"/>
        <v>0.98329999999999995</v>
      </c>
      <c r="P34" s="34">
        <f>O34*((1+macro!T34/12)/(1+macro!U34/12))</f>
        <v>0.98453773629994512</v>
      </c>
    </row>
    <row r="35" spans="1:16" x14ac:dyDescent="0.35">
      <c r="A35" s="1">
        <v>39355</v>
      </c>
      <c r="B35">
        <v>969.1</v>
      </c>
      <c r="C35" s="1">
        <v>39355</v>
      </c>
      <c r="D35">
        <v>1024.26</v>
      </c>
      <c r="E35" s="1">
        <v>39355</v>
      </c>
      <c r="F35">
        <v>1030.7</v>
      </c>
      <c r="G35" s="1">
        <v>40664</v>
      </c>
      <c r="H35" s="9">
        <v>91.814300000000003</v>
      </c>
      <c r="I35" s="7">
        <v>8.9999999999999998E-4</v>
      </c>
      <c r="J35" s="1">
        <v>36209</v>
      </c>
      <c r="K35">
        <v>1.1232</v>
      </c>
      <c r="N35" s="12">
        <v>37529</v>
      </c>
      <c r="O35" s="34">
        <f t="shared" si="0"/>
        <v>0.98599999999999999</v>
      </c>
      <c r="P35" s="34">
        <f>O35*((1+macro!T35/12)/(1+macro!U35/12))</f>
        <v>0.98722932188624068</v>
      </c>
    </row>
    <row r="36" spans="1:16" x14ac:dyDescent="0.35">
      <c r="A36" s="1">
        <v>39386</v>
      </c>
      <c r="B36">
        <v>954.41</v>
      </c>
      <c r="C36" s="1">
        <v>39386</v>
      </c>
      <c r="D36">
        <v>1034.1199999999999</v>
      </c>
      <c r="E36" s="1">
        <v>39386</v>
      </c>
      <c r="F36">
        <v>1038.25</v>
      </c>
      <c r="G36" s="1">
        <v>40695</v>
      </c>
      <c r="H36" s="9">
        <v>91.8917</v>
      </c>
      <c r="I36" s="7">
        <v>1E-3</v>
      </c>
      <c r="J36" s="1">
        <v>36210</v>
      </c>
      <c r="K36">
        <v>1.1163000000000001</v>
      </c>
      <c r="N36" s="12">
        <v>37560</v>
      </c>
      <c r="O36" s="34">
        <f t="shared" si="0"/>
        <v>0.98640000000000005</v>
      </c>
      <c r="P36" s="34">
        <f>O36*((1+macro!T36/12)/(1+macro!U36/12))</f>
        <v>0.98768456630838097</v>
      </c>
    </row>
    <row r="37" spans="1:16" x14ac:dyDescent="0.35">
      <c r="A37" s="1">
        <v>39416</v>
      </c>
      <c r="B37">
        <v>952.99</v>
      </c>
      <c r="C37" s="1">
        <v>39416</v>
      </c>
      <c r="D37">
        <v>1043.6400000000001</v>
      </c>
      <c r="E37" s="1">
        <v>39416</v>
      </c>
      <c r="F37">
        <v>1021.21</v>
      </c>
      <c r="G37" s="1">
        <v>40725</v>
      </c>
      <c r="H37" s="9">
        <v>91.178200000000004</v>
      </c>
      <c r="I37" s="7">
        <v>8.0000000000000004E-4</v>
      </c>
      <c r="J37" s="1">
        <v>36213</v>
      </c>
      <c r="K37">
        <v>1.0992</v>
      </c>
      <c r="N37" s="12">
        <v>37590</v>
      </c>
      <c r="O37" s="34">
        <f t="shared" si="0"/>
        <v>0.99270000000000003</v>
      </c>
      <c r="P37" s="34">
        <f>O37*((1+macro!T37/12)/(1+macro!U37/12))</f>
        <v>0.99422964610697706</v>
      </c>
    </row>
    <row r="38" spans="1:16" x14ac:dyDescent="0.35">
      <c r="A38" s="1">
        <v>39447</v>
      </c>
      <c r="B38">
        <v>958.15</v>
      </c>
      <c r="C38" s="1">
        <v>39447</v>
      </c>
      <c r="D38">
        <v>1047.8499999999999</v>
      </c>
      <c r="E38" s="1">
        <v>39447</v>
      </c>
      <c r="F38">
        <v>985.76</v>
      </c>
      <c r="G38" s="1">
        <v>40756</v>
      </c>
      <c r="H38" s="9">
        <v>92.427499999999995</v>
      </c>
      <c r="I38" s="7">
        <v>1.7000000000000001E-3</v>
      </c>
      <c r="J38" s="1">
        <v>36214</v>
      </c>
      <c r="K38">
        <v>1.0969</v>
      </c>
      <c r="N38" s="12">
        <v>37621</v>
      </c>
      <c r="O38" s="34">
        <f t="shared" si="0"/>
        <v>1.0487</v>
      </c>
      <c r="P38" s="34">
        <f>O38*((1+macro!T38/12)/(1+macro!U38/12))</f>
        <v>1.0500948250681299</v>
      </c>
    </row>
    <row r="39" spans="1:16" x14ac:dyDescent="0.35">
      <c r="A39" s="1">
        <v>39478</v>
      </c>
      <c r="B39">
        <v>942.06</v>
      </c>
      <c r="C39" s="1">
        <v>39478</v>
      </c>
      <c r="D39">
        <v>1055.31</v>
      </c>
      <c r="E39" s="1">
        <v>39478</v>
      </c>
      <c r="F39">
        <v>973.48</v>
      </c>
      <c r="G39" s="1">
        <v>40787</v>
      </c>
      <c r="H39" s="9">
        <v>95.489599999999996</v>
      </c>
      <c r="I39" s="7">
        <v>8.0000000000000004E-4</v>
      </c>
      <c r="J39" s="1">
        <v>36215</v>
      </c>
      <c r="K39">
        <v>1.1036999999999999</v>
      </c>
      <c r="N39" s="12">
        <v>37652</v>
      </c>
      <c r="O39" s="34">
        <f t="shared" si="0"/>
        <v>1.0815999999999999</v>
      </c>
      <c r="P39" s="34">
        <f>O39*((1+macro!T39/12)/(1+macro!U39/12))</f>
        <v>1.0829647182685316</v>
      </c>
    </row>
    <row r="40" spans="1:16" x14ac:dyDescent="0.35">
      <c r="A40" s="1">
        <v>39506</v>
      </c>
      <c r="B40">
        <v>924.69</v>
      </c>
      <c r="C40" s="1">
        <v>39506</v>
      </c>
      <c r="D40">
        <v>1065.6099999999999</v>
      </c>
      <c r="E40" s="1">
        <v>39506</v>
      </c>
      <c r="F40">
        <v>957.44</v>
      </c>
      <c r="G40" s="1">
        <v>40817</v>
      </c>
      <c r="H40" s="9">
        <v>96.765000000000001</v>
      </c>
      <c r="I40" s="7">
        <v>5.9999999999999995E-4</v>
      </c>
      <c r="J40" s="1">
        <v>36216</v>
      </c>
      <c r="K40">
        <v>1.1031</v>
      </c>
      <c r="N40" s="12">
        <v>37680</v>
      </c>
      <c r="O40" s="34">
        <f t="shared" si="0"/>
        <v>1.0782</v>
      </c>
      <c r="P40" s="34">
        <f>O40*((1+macro!T40/12)/(1+macro!U40/12))</f>
        <v>1.079493121280177</v>
      </c>
    </row>
    <row r="41" spans="1:16" x14ac:dyDescent="0.35">
      <c r="A41" s="1">
        <v>39538</v>
      </c>
      <c r="B41">
        <v>910.26</v>
      </c>
      <c r="C41" s="1">
        <v>39538</v>
      </c>
      <c r="D41">
        <v>1096.93</v>
      </c>
      <c r="E41" s="1">
        <v>39538</v>
      </c>
      <c r="F41">
        <v>935.1</v>
      </c>
      <c r="G41" s="1">
        <v>40848</v>
      </c>
      <c r="H41" s="9">
        <v>97.343299999999999</v>
      </c>
      <c r="I41" s="7">
        <v>8.0000000000000004E-4</v>
      </c>
      <c r="J41" s="1">
        <v>36217</v>
      </c>
      <c r="K41">
        <v>1.1017999999999999</v>
      </c>
      <c r="N41" s="12">
        <v>37711</v>
      </c>
      <c r="O41" s="34">
        <f t="shared" si="0"/>
        <v>1.0894999999999999</v>
      </c>
      <c r="P41" s="34">
        <f>O41*((1+macro!T41/12)/(1+macro!U41/12))</f>
        <v>1.0906744738642777</v>
      </c>
    </row>
    <row r="42" spans="1:16" x14ac:dyDescent="0.35">
      <c r="A42" s="1">
        <v>39568</v>
      </c>
      <c r="B42">
        <v>917.3</v>
      </c>
      <c r="C42" s="1">
        <v>39568</v>
      </c>
      <c r="D42">
        <v>1090.47</v>
      </c>
      <c r="E42" s="1">
        <v>39568</v>
      </c>
      <c r="F42">
        <v>942.96</v>
      </c>
      <c r="G42" s="1">
        <v>40878</v>
      </c>
      <c r="H42" s="9">
        <v>97.9846</v>
      </c>
      <c r="I42" s="7">
        <v>8.0000000000000004E-4</v>
      </c>
      <c r="J42" s="1">
        <v>36220</v>
      </c>
      <c r="K42">
        <v>1.0986</v>
      </c>
      <c r="N42" s="12">
        <v>37741</v>
      </c>
      <c r="O42" s="34">
        <f t="shared" si="0"/>
        <v>1.1131</v>
      </c>
      <c r="P42" s="34">
        <f>O42*((1+macro!T42/12)/(1+macro!U42/12))</f>
        <v>1.1142658049076097</v>
      </c>
    </row>
    <row r="43" spans="1:16" x14ac:dyDescent="0.35">
      <c r="A43" s="1">
        <v>39599</v>
      </c>
      <c r="B43">
        <v>918.7</v>
      </c>
      <c r="C43" s="1">
        <v>39599</v>
      </c>
      <c r="D43">
        <v>1087.75</v>
      </c>
      <c r="E43" s="1">
        <v>39599</v>
      </c>
      <c r="F43">
        <v>940.92</v>
      </c>
      <c r="G43" s="1">
        <v>40909</v>
      </c>
      <c r="H43" s="9">
        <v>96.613</v>
      </c>
      <c r="I43" s="7">
        <v>4.0000000000000002E-4</v>
      </c>
      <c r="J43" s="1">
        <v>36221</v>
      </c>
      <c r="K43">
        <v>1.0887</v>
      </c>
      <c r="N43" s="12">
        <v>37772</v>
      </c>
      <c r="O43" s="34">
        <f t="shared" si="0"/>
        <v>1.1821999999999999</v>
      </c>
      <c r="P43" s="34">
        <f>O43*((1+macro!T43/12)/(1+macro!U43/12))</f>
        <v>1.1833823782178072</v>
      </c>
    </row>
    <row r="44" spans="1:16" x14ac:dyDescent="0.35">
      <c r="A44" s="1">
        <v>39629</v>
      </c>
      <c r="B44">
        <v>917.73</v>
      </c>
      <c r="C44" s="1">
        <v>39629</v>
      </c>
      <c r="D44">
        <v>1098.43</v>
      </c>
      <c r="E44" s="1">
        <v>39629</v>
      </c>
      <c r="F44">
        <v>941.07</v>
      </c>
      <c r="G44" s="1">
        <v>40940</v>
      </c>
      <c r="H44" s="9">
        <v>94.524199999999993</v>
      </c>
      <c r="I44" s="7">
        <v>1.1000000000000001E-3</v>
      </c>
      <c r="J44" s="1">
        <v>36222</v>
      </c>
      <c r="K44">
        <v>1.0899000000000001</v>
      </c>
      <c r="N44" s="12">
        <v>37802</v>
      </c>
      <c r="O44" s="34">
        <f t="shared" si="0"/>
        <v>1.1427</v>
      </c>
      <c r="P44" s="34">
        <f>O44*((1+macro!T44/12)/(1+macro!U44/12))</f>
        <v>1.1437025426700609</v>
      </c>
    </row>
    <row r="45" spans="1:16" x14ac:dyDescent="0.35">
      <c r="A45" s="1">
        <v>39660</v>
      </c>
      <c r="B45">
        <v>923.38</v>
      </c>
      <c r="C45" s="1">
        <v>39660</v>
      </c>
      <c r="D45">
        <v>1093.43</v>
      </c>
      <c r="E45" s="1">
        <v>39660</v>
      </c>
      <c r="F45">
        <v>942.46</v>
      </c>
      <c r="G45" s="1">
        <v>40969</v>
      </c>
      <c r="H45" s="9">
        <v>94.913200000000003</v>
      </c>
      <c r="I45" s="7">
        <v>1.1000000000000001E-3</v>
      </c>
      <c r="J45" s="1">
        <v>36223</v>
      </c>
      <c r="K45">
        <v>1.0866</v>
      </c>
      <c r="N45" s="12">
        <v>37833</v>
      </c>
      <c r="O45" s="34">
        <f t="shared" si="0"/>
        <v>1.1317999999999999</v>
      </c>
      <c r="P45" s="34">
        <f>O45*((1+macro!T45/12)/(1+macro!U45/12))</f>
        <v>1.1327677421664542</v>
      </c>
    </row>
    <row r="46" spans="1:16" x14ac:dyDescent="0.35">
      <c r="A46" s="1">
        <v>39689</v>
      </c>
      <c r="B46">
        <v>969.8</v>
      </c>
      <c r="C46" s="1">
        <v>39689</v>
      </c>
      <c r="D46">
        <v>1059.67</v>
      </c>
      <c r="E46" s="1">
        <v>39689</v>
      </c>
      <c r="F46">
        <v>897.43</v>
      </c>
      <c r="G46" s="1">
        <v>41000</v>
      </c>
      <c r="H46" s="9">
        <v>95.742999999999995</v>
      </c>
      <c r="I46" s="7">
        <v>8.9999999999999998E-4</v>
      </c>
      <c r="J46" s="1">
        <v>36224</v>
      </c>
      <c r="K46">
        <v>1.0833999999999999</v>
      </c>
      <c r="N46" s="12">
        <v>37862</v>
      </c>
      <c r="O46" s="34">
        <f t="shared" si="0"/>
        <v>1.0927</v>
      </c>
      <c r="P46" s="34">
        <f>O46*((1+macro!T46/12)/(1+macro!U46/12))</f>
        <v>1.093614558123813</v>
      </c>
    </row>
    <row r="47" spans="1:16" x14ac:dyDescent="0.35">
      <c r="A47" s="1">
        <v>39721</v>
      </c>
      <c r="B47">
        <v>997.08</v>
      </c>
      <c r="C47" s="1">
        <v>39721</v>
      </c>
      <c r="D47">
        <v>1030.8800000000001</v>
      </c>
      <c r="E47" s="1">
        <v>39721</v>
      </c>
      <c r="F47">
        <v>894.86</v>
      </c>
      <c r="G47" s="1">
        <v>41030</v>
      </c>
      <c r="H47" s="9">
        <v>97.8078</v>
      </c>
      <c r="I47" s="7">
        <v>1.6000000000000001E-3</v>
      </c>
      <c r="J47" s="1">
        <v>36227</v>
      </c>
      <c r="K47">
        <v>1.0908</v>
      </c>
      <c r="N47" s="12">
        <v>37894</v>
      </c>
      <c r="O47" s="34">
        <f t="shared" si="0"/>
        <v>1.1652</v>
      </c>
      <c r="P47" s="34">
        <f>O47*((1+macro!T47/12)/(1+macro!U47/12))</f>
        <v>1.1661745558775325</v>
      </c>
    </row>
    <row r="48" spans="1:16" x14ac:dyDescent="0.35">
      <c r="A48" s="1">
        <v>39752</v>
      </c>
      <c r="B48">
        <v>1079.19</v>
      </c>
      <c r="C48" s="1">
        <v>39752</v>
      </c>
      <c r="D48">
        <v>963.57</v>
      </c>
      <c r="E48" s="1">
        <v>39752</v>
      </c>
      <c r="F48">
        <v>852.04</v>
      </c>
      <c r="G48" s="1">
        <v>41061</v>
      </c>
      <c r="H48" s="9">
        <v>99.219300000000004</v>
      </c>
      <c r="I48" s="7">
        <v>1.6000000000000001E-3</v>
      </c>
      <c r="J48" s="1">
        <v>36228</v>
      </c>
      <c r="K48">
        <v>1.0863</v>
      </c>
      <c r="N48" s="12">
        <v>37925</v>
      </c>
      <c r="O48" s="34">
        <f t="shared" si="0"/>
        <v>1.1621999999999999</v>
      </c>
      <c r="P48" s="34">
        <f>O48*((1+macro!T48/12)/(1+macro!U48/12))</f>
        <v>1.1631482448924133</v>
      </c>
    </row>
    <row r="49" spans="1:16" x14ac:dyDescent="0.35">
      <c r="A49" s="1">
        <v>39780</v>
      </c>
      <c r="B49">
        <v>1096.3399999999999</v>
      </c>
      <c r="C49" s="1">
        <v>39780</v>
      </c>
      <c r="D49">
        <v>971.06</v>
      </c>
      <c r="E49" s="1">
        <v>39780</v>
      </c>
      <c r="F49">
        <v>816.25</v>
      </c>
      <c r="G49" s="1">
        <v>41091</v>
      </c>
      <c r="H49" s="9">
        <v>97.993300000000005</v>
      </c>
      <c r="I49" s="7">
        <v>8.9999999999999998E-4</v>
      </c>
      <c r="J49" s="1">
        <v>36229</v>
      </c>
      <c r="K49">
        <v>1.0952999999999999</v>
      </c>
      <c r="N49" s="12">
        <v>37953</v>
      </c>
      <c r="O49" s="34">
        <f t="shared" si="0"/>
        <v>1.1994</v>
      </c>
      <c r="P49" s="34">
        <f>O49*((1+macro!T49/12)/(1+macro!U49/12))</f>
        <v>1.2003697128594688</v>
      </c>
    </row>
    <row r="50" spans="1:16" x14ac:dyDescent="0.35">
      <c r="A50" s="1">
        <v>39813</v>
      </c>
      <c r="B50">
        <v>1043</v>
      </c>
      <c r="C50" s="1">
        <v>39813</v>
      </c>
      <c r="D50">
        <v>1059.3499999999999</v>
      </c>
      <c r="E50" s="1">
        <v>39813</v>
      </c>
      <c r="F50">
        <v>730.51</v>
      </c>
      <c r="G50" s="1">
        <v>41122</v>
      </c>
      <c r="H50" s="9">
        <v>97.448499999999996</v>
      </c>
      <c r="I50" s="7">
        <v>1.4000000000000002E-3</v>
      </c>
      <c r="J50" s="1">
        <v>36230</v>
      </c>
      <c r="K50">
        <v>1.0891</v>
      </c>
      <c r="N50" s="12">
        <v>37986</v>
      </c>
      <c r="O50" s="34">
        <f t="shared" si="0"/>
        <v>1.2629999999999999</v>
      </c>
      <c r="P50" s="34">
        <f>O50*((1+macro!T50/12)/(1+macro!U50/12))</f>
        <v>1.264064137248625</v>
      </c>
    </row>
    <row r="51" spans="1:16" x14ac:dyDescent="0.35">
      <c r="A51" s="1">
        <v>39843</v>
      </c>
      <c r="B51">
        <v>1094.8499999999999</v>
      </c>
      <c r="C51" s="1">
        <v>39843</v>
      </c>
      <c r="D51">
        <v>992.34</v>
      </c>
      <c r="E51" s="1">
        <v>39843</v>
      </c>
      <c r="F51">
        <v>755.25</v>
      </c>
      <c r="G51" s="1">
        <v>41153</v>
      </c>
      <c r="H51" s="9">
        <v>96.388300000000001</v>
      </c>
      <c r="I51" s="7">
        <v>1.2999999999999999E-3</v>
      </c>
      <c r="J51" s="1">
        <v>36231</v>
      </c>
      <c r="K51">
        <v>1.0931999999999999</v>
      </c>
      <c r="N51" s="12">
        <v>38016</v>
      </c>
      <c r="O51" s="34">
        <f t="shared" si="0"/>
        <v>1.2383999999999999</v>
      </c>
      <c r="P51" s="34">
        <f>O51*((1+macro!T51/12)/(1+macro!U51/12))</f>
        <v>1.2394080638535634</v>
      </c>
    </row>
    <row r="52" spans="1:16" x14ac:dyDescent="0.35">
      <c r="A52" s="1">
        <v>39872</v>
      </c>
      <c r="B52">
        <v>1129.42</v>
      </c>
      <c r="C52" s="1">
        <v>39872</v>
      </c>
      <c r="D52">
        <v>996.85</v>
      </c>
      <c r="E52" s="1">
        <v>39872</v>
      </c>
      <c r="F52">
        <v>754.5</v>
      </c>
      <c r="G52" s="1">
        <v>41183</v>
      </c>
      <c r="H52" s="9">
        <v>95.727699999999999</v>
      </c>
      <c r="I52" s="7">
        <v>1.5E-3</v>
      </c>
      <c r="J52" s="1">
        <v>36234</v>
      </c>
      <c r="K52">
        <v>1.0949</v>
      </c>
      <c r="N52" s="12">
        <v>38045</v>
      </c>
      <c r="O52" s="34">
        <f t="shared" si="0"/>
        <v>1.2418</v>
      </c>
      <c r="P52" s="34">
        <f>O52*((1+macro!T52/12)/(1+macro!U52/12))</f>
        <v>1.2427959442419863</v>
      </c>
    </row>
    <row r="53" spans="1:16" x14ac:dyDescent="0.35">
      <c r="A53" s="1">
        <v>39903</v>
      </c>
      <c r="B53">
        <v>1097.04</v>
      </c>
      <c r="C53" s="1">
        <v>39903</v>
      </c>
      <c r="D53">
        <v>1027.8900000000001</v>
      </c>
      <c r="E53" s="1">
        <v>39903</v>
      </c>
      <c r="F53">
        <v>735.29</v>
      </c>
      <c r="G53" s="1">
        <v>41214</v>
      </c>
      <c r="H53" s="9">
        <v>96.085400000000007</v>
      </c>
      <c r="I53" s="7">
        <v>1.7000000000000001E-3</v>
      </c>
      <c r="J53" s="1">
        <v>36235</v>
      </c>
      <c r="K53">
        <v>1.0901000000000001</v>
      </c>
      <c r="N53" s="12">
        <v>38077</v>
      </c>
      <c r="O53" s="34">
        <f t="shared" si="0"/>
        <v>1.2223999999999999</v>
      </c>
      <c r="P53" s="34">
        <f>O53*((1+macro!T53/12)/(1+macro!U53/12))</f>
        <v>1.2233682788170825</v>
      </c>
    </row>
    <row r="54" spans="1:16" x14ac:dyDescent="0.35">
      <c r="A54" s="1">
        <v>39933</v>
      </c>
      <c r="B54">
        <v>1080.42</v>
      </c>
      <c r="C54" s="1">
        <v>39933</v>
      </c>
      <c r="D54">
        <v>1010.67</v>
      </c>
      <c r="E54" s="1">
        <v>39933</v>
      </c>
      <c r="F54">
        <v>755.07</v>
      </c>
      <c r="G54" s="1">
        <v>41244</v>
      </c>
      <c r="H54" s="9">
        <v>95.530900000000003</v>
      </c>
      <c r="I54" s="7">
        <v>1.6000000000000001E-3</v>
      </c>
      <c r="J54" s="1">
        <v>36236</v>
      </c>
      <c r="K54">
        <v>1.0966</v>
      </c>
      <c r="N54" s="12">
        <v>38107</v>
      </c>
      <c r="O54" s="34">
        <f t="shared" si="0"/>
        <v>1.1947000000000001</v>
      </c>
      <c r="P54" s="34">
        <f>O54*((1+macro!T54/12)/(1+macro!U54/12))</f>
        <v>1.1956465288963698</v>
      </c>
    </row>
    <row r="55" spans="1:16" x14ac:dyDescent="0.35">
      <c r="A55" s="1">
        <v>39962</v>
      </c>
      <c r="B55">
        <v>1015.19</v>
      </c>
      <c r="C55" s="1">
        <v>39962</v>
      </c>
      <c r="D55">
        <v>1039.3900000000001</v>
      </c>
      <c r="E55" s="1">
        <v>39962</v>
      </c>
      <c r="F55">
        <v>791.15</v>
      </c>
      <c r="G55" s="1">
        <v>41275</v>
      </c>
      <c r="H55" s="9">
        <v>94.877200000000002</v>
      </c>
      <c r="I55" s="7">
        <v>8.9999999999999998E-4</v>
      </c>
      <c r="J55" s="1">
        <v>36237</v>
      </c>
      <c r="K55">
        <v>1.1012</v>
      </c>
      <c r="N55" s="12">
        <v>38138</v>
      </c>
      <c r="O55" s="34">
        <f t="shared" si="0"/>
        <v>1.2198</v>
      </c>
      <c r="P55" s="34">
        <f>O55*((1+macro!T55/12)/(1+macro!U55/12))</f>
        <v>1.2207669161389114</v>
      </c>
    </row>
    <row r="56" spans="1:16" x14ac:dyDescent="0.35">
      <c r="A56" s="1">
        <v>39994</v>
      </c>
      <c r="B56">
        <v>1026.8599999999999</v>
      </c>
      <c r="C56" s="1">
        <v>39994</v>
      </c>
      <c r="D56">
        <v>1034.4000000000001</v>
      </c>
      <c r="E56" s="1">
        <v>39994</v>
      </c>
      <c r="F56">
        <v>810.2</v>
      </c>
      <c r="G56" s="1">
        <v>41306</v>
      </c>
      <c r="H56" s="9">
        <v>95.058899999999994</v>
      </c>
      <c r="I56" s="7">
        <v>1.4000000000000002E-3</v>
      </c>
      <c r="J56" s="1">
        <v>36238</v>
      </c>
      <c r="K56">
        <v>1.0914999999999999</v>
      </c>
      <c r="N56" s="12">
        <v>38168</v>
      </c>
      <c r="O56" s="34">
        <f t="shared" si="0"/>
        <v>1.2155</v>
      </c>
      <c r="P56" s="34">
        <f>O56*((1+macro!T56/12)/(1+macro!U56/12))</f>
        <v>1.2162264519441413</v>
      </c>
    </row>
    <row r="57" spans="1:16" x14ac:dyDescent="0.35">
      <c r="A57" s="1">
        <v>40025</v>
      </c>
      <c r="B57">
        <v>1003.43</v>
      </c>
      <c r="C57" s="1">
        <v>40025</v>
      </c>
      <c r="D57">
        <v>1036.08</v>
      </c>
      <c r="E57" s="1">
        <v>40025</v>
      </c>
      <c r="F57">
        <v>809.91</v>
      </c>
      <c r="G57" s="1">
        <v>41334</v>
      </c>
      <c r="H57" s="9">
        <v>94.778700000000001</v>
      </c>
      <c r="I57" s="7">
        <v>1.4000000000000002E-3</v>
      </c>
      <c r="J57" s="1">
        <v>36241</v>
      </c>
      <c r="K57">
        <v>1.0864</v>
      </c>
      <c r="N57" s="12">
        <v>38199</v>
      </c>
      <c r="O57" s="34">
        <f t="shared" si="0"/>
        <v>1.2039</v>
      </c>
      <c r="P57" s="34">
        <f>O57*((1+macro!T57/12)/(1+macro!U57/12))</f>
        <v>1.2044837671949622</v>
      </c>
    </row>
    <row r="58" spans="1:16" x14ac:dyDescent="0.35">
      <c r="A58" s="1">
        <v>40056</v>
      </c>
      <c r="B58">
        <v>1004.52</v>
      </c>
      <c r="C58" s="1">
        <v>40056</v>
      </c>
      <c r="D58">
        <v>1042.8499999999999</v>
      </c>
      <c r="E58" s="1">
        <v>40056</v>
      </c>
      <c r="F58">
        <v>784.99</v>
      </c>
      <c r="G58" s="1">
        <v>41365</v>
      </c>
      <c r="H58" s="9">
        <v>94.166700000000006</v>
      </c>
      <c r="I58" s="7">
        <v>1.6000000000000001E-3</v>
      </c>
      <c r="J58" s="1">
        <v>36242</v>
      </c>
      <c r="K58">
        <v>1.0895999999999999</v>
      </c>
      <c r="N58" s="12">
        <v>38230</v>
      </c>
      <c r="O58" s="34">
        <f t="shared" si="0"/>
        <v>1.2111000000000001</v>
      </c>
      <c r="P58" s="34">
        <f>O58*((1+macro!T58/12)/(1+macro!U58/12))</f>
        <v>1.2115321728106447</v>
      </c>
    </row>
    <row r="59" spans="1:16" x14ac:dyDescent="0.35">
      <c r="A59" s="1">
        <v>40086</v>
      </c>
      <c r="B59">
        <v>986.62</v>
      </c>
      <c r="C59" s="1">
        <v>40086</v>
      </c>
      <c r="D59">
        <v>1052.72</v>
      </c>
      <c r="E59" s="1">
        <v>40086</v>
      </c>
      <c r="F59">
        <v>758.02</v>
      </c>
      <c r="G59" s="1">
        <v>41395</v>
      </c>
      <c r="H59" s="9">
        <v>94.332700000000003</v>
      </c>
      <c r="I59" s="7">
        <v>1.4000000000000002E-3</v>
      </c>
      <c r="J59" s="1">
        <v>36243</v>
      </c>
      <c r="K59">
        <v>1.0928</v>
      </c>
      <c r="N59" s="12">
        <v>38260</v>
      </c>
      <c r="O59" s="34">
        <f t="shared" si="0"/>
        <v>1.2408999999999999</v>
      </c>
      <c r="P59" s="34">
        <f>O59*((1+macro!T59/12)/(1+macro!U59/12))</f>
        <v>1.241145425269135</v>
      </c>
    </row>
    <row r="60" spans="1:16" x14ac:dyDescent="0.35">
      <c r="A60" s="1">
        <v>40117</v>
      </c>
      <c r="B60">
        <v>980.57</v>
      </c>
      <c r="C60" s="1">
        <v>40117</v>
      </c>
      <c r="D60">
        <v>1051.29</v>
      </c>
      <c r="E60" s="1">
        <v>40117</v>
      </c>
      <c r="F60">
        <v>775.6</v>
      </c>
      <c r="G60" s="1">
        <v>41426</v>
      </c>
      <c r="H60" s="9">
        <v>96.688599999999994</v>
      </c>
      <c r="I60" s="7">
        <v>8.9999999999999998E-4</v>
      </c>
      <c r="J60" s="1">
        <v>36244</v>
      </c>
      <c r="K60">
        <v>1.0898000000000001</v>
      </c>
      <c r="N60" s="12">
        <v>38291</v>
      </c>
      <c r="O60" s="34">
        <f t="shared" si="0"/>
        <v>1.2737000000000001</v>
      </c>
      <c r="P60" s="34">
        <f>O60*((1+macro!T60/12)/(1+macro!U60/12))</f>
        <v>1.273805118474659</v>
      </c>
    </row>
    <row r="61" spans="1:16" x14ac:dyDescent="0.35">
      <c r="A61" s="1">
        <v>40147</v>
      </c>
      <c r="B61">
        <v>960.45</v>
      </c>
      <c r="C61" s="1">
        <v>40147</v>
      </c>
      <c r="D61">
        <v>1063.6099999999999</v>
      </c>
      <c r="E61" s="1">
        <v>40147</v>
      </c>
      <c r="F61">
        <v>766.03</v>
      </c>
      <c r="G61" s="1">
        <v>41456</v>
      </c>
      <c r="H61" s="9">
        <v>96.663399999999996</v>
      </c>
      <c r="I61" s="7">
        <v>1E-3</v>
      </c>
      <c r="J61" s="1">
        <v>36245</v>
      </c>
      <c r="K61">
        <v>1.0814999999999999</v>
      </c>
      <c r="N61" s="12">
        <v>38321</v>
      </c>
      <c r="O61" s="34">
        <f t="shared" si="0"/>
        <v>1.3294999999999999</v>
      </c>
      <c r="P61" s="34">
        <f>O61*((1+macro!T61/12)/(1+macro!U61/12))</f>
        <v>1.3293092472185821</v>
      </c>
    </row>
    <row r="62" spans="1:16" x14ac:dyDescent="0.35">
      <c r="A62" s="1">
        <v>40178</v>
      </c>
      <c r="B62">
        <v>993.31</v>
      </c>
      <c r="C62" s="1">
        <v>40178</v>
      </c>
      <c r="D62">
        <v>1030.48</v>
      </c>
      <c r="E62" s="1">
        <v>40178</v>
      </c>
      <c r="F62">
        <v>773.5</v>
      </c>
      <c r="G62" s="1">
        <v>41487</v>
      </c>
      <c r="H62" s="9">
        <v>97.454999999999998</v>
      </c>
      <c r="I62" s="7">
        <v>8.0000000000000004E-4</v>
      </c>
      <c r="J62" s="1">
        <v>36248</v>
      </c>
      <c r="K62">
        <v>1.0691999999999999</v>
      </c>
      <c r="N62" s="12">
        <v>38352</v>
      </c>
      <c r="O62" s="34">
        <f t="shared" si="0"/>
        <v>1.3621000000000001</v>
      </c>
      <c r="P62" s="34">
        <f>O62*((1+macro!T62/12)/(1+macro!U62/12))</f>
        <v>1.3618158935271916</v>
      </c>
    </row>
    <row r="63" spans="1:16" x14ac:dyDescent="0.35">
      <c r="A63" s="1">
        <v>40207</v>
      </c>
      <c r="B63">
        <v>1004.92</v>
      </c>
      <c r="C63" s="1">
        <v>40207</v>
      </c>
      <c r="D63">
        <v>1002.06</v>
      </c>
      <c r="E63" s="1">
        <v>40207</v>
      </c>
      <c r="F63">
        <v>775.56</v>
      </c>
      <c r="G63" s="1">
        <v>41518</v>
      </c>
      <c r="H63" s="9">
        <v>97.419700000000006</v>
      </c>
      <c r="I63" s="7">
        <v>7.000000000000001E-4</v>
      </c>
      <c r="J63" s="1">
        <v>36250</v>
      </c>
      <c r="K63">
        <v>1.0710999999999999</v>
      </c>
      <c r="N63" s="12">
        <v>38383</v>
      </c>
      <c r="O63" s="34">
        <f t="shared" si="0"/>
        <v>1.3035000000000001</v>
      </c>
      <c r="P63" s="34">
        <f>O63*((1+macro!T63/12)/(1+macro!U63/12))</f>
        <v>1.3029816736255408</v>
      </c>
    </row>
    <row r="64" spans="1:16" x14ac:dyDescent="0.35">
      <c r="A64" s="1">
        <v>40235</v>
      </c>
      <c r="B64">
        <v>1010.76</v>
      </c>
      <c r="C64" s="1">
        <v>40235</v>
      </c>
      <c r="D64">
        <v>986.89</v>
      </c>
      <c r="E64" s="1">
        <v>40235</v>
      </c>
      <c r="F64">
        <v>744.21</v>
      </c>
      <c r="G64" s="1">
        <v>41548</v>
      </c>
      <c r="H64" s="9">
        <v>96.579099999999997</v>
      </c>
      <c r="I64" s="7">
        <v>8.0000000000000004E-4</v>
      </c>
      <c r="J64" s="1">
        <v>36250</v>
      </c>
      <c r="K64">
        <v>1.0742</v>
      </c>
      <c r="N64" s="12">
        <v>38411</v>
      </c>
      <c r="O64" s="34">
        <f t="shared" si="0"/>
        <v>1.3257000000000001</v>
      </c>
      <c r="P64" s="34">
        <f>O64*((1+macro!T64/12)/(1+macro!U64/12))</f>
        <v>1.3250545051154101</v>
      </c>
    </row>
    <row r="65" spans="1:16" x14ac:dyDescent="0.35">
      <c r="A65" s="1">
        <v>40268</v>
      </c>
      <c r="B65">
        <v>1012.51</v>
      </c>
      <c r="C65" s="1">
        <v>40268</v>
      </c>
      <c r="D65">
        <v>980.51</v>
      </c>
      <c r="E65" s="1">
        <v>40268</v>
      </c>
      <c r="F65">
        <v>743.31</v>
      </c>
      <c r="G65" s="1">
        <v>41579</v>
      </c>
      <c r="H65" s="9">
        <v>97.188699999999997</v>
      </c>
      <c r="I65" s="7">
        <v>8.0000000000000004E-4</v>
      </c>
      <c r="J65" s="1">
        <v>36251</v>
      </c>
      <c r="K65">
        <v>1.0771999999999999</v>
      </c>
      <c r="N65" s="12">
        <v>38442</v>
      </c>
      <c r="O65" s="34">
        <f t="shared" si="0"/>
        <v>1.2964</v>
      </c>
      <c r="P65" s="34">
        <f>O65*((1+macro!T65/12)/(1+macro!U65/12))</f>
        <v>1.2955860709101039</v>
      </c>
    </row>
    <row r="66" spans="1:16" x14ac:dyDescent="0.35">
      <c r="A66" s="1">
        <v>40298</v>
      </c>
      <c r="B66">
        <v>1016.43</v>
      </c>
      <c r="C66" s="1">
        <v>40298</v>
      </c>
      <c r="D66">
        <v>965.77</v>
      </c>
      <c r="E66" s="1">
        <v>40298</v>
      </c>
      <c r="F66">
        <v>754.11</v>
      </c>
      <c r="G66" s="1">
        <v>41609</v>
      </c>
      <c r="H66" s="9">
        <v>97.328400000000002</v>
      </c>
      <c r="I66" s="7">
        <v>7.000000000000001E-4</v>
      </c>
      <c r="J66" s="1">
        <v>36252</v>
      </c>
      <c r="K66">
        <v>1.0771999999999999</v>
      </c>
      <c r="N66" s="12">
        <v>38472</v>
      </c>
      <c r="O66" s="34">
        <f t="shared" si="0"/>
        <v>1.2957000000000001</v>
      </c>
      <c r="P66" s="34">
        <f>O66*((1+macro!T66/12)/(1+macro!U66/12))</f>
        <v>1.2946468179242225</v>
      </c>
    </row>
    <row r="67" spans="1:16" x14ac:dyDescent="0.35">
      <c r="A67" s="1">
        <v>40329</v>
      </c>
      <c r="B67">
        <v>1068.1600000000001</v>
      </c>
      <c r="C67" s="1">
        <v>40329</v>
      </c>
      <c r="D67">
        <v>913.08</v>
      </c>
      <c r="E67" s="1">
        <v>40329</v>
      </c>
      <c r="F67">
        <v>746.03</v>
      </c>
      <c r="G67" s="1">
        <v>41640</v>
      </c>
      <c r="H67" s="9">
        <v>98.131500000000003</v>
      </c>
      <c r="I67" s="7">
        <v>7.000000000000001E-4</v>
      </c>
      <c r="J67" s="1">
        <v>36255</v>
      </c>
      <c r="K67">
        <v>1.0751999999999999</v>
      </c>
      <c r="N67" s="12">
        <v>38503</v>
      </c>
      <c r="O67" s="34">
        <f t="shared" ref="O67:O130" si="1">VLOOKUP(N67,J:K,2,1)</f>
        <v>1.2331000000000001</v>
      </c>
      <c r="P67" s="34">
        <f>O67*((1+macro!T67/12)/(1+macro!U67/12))</f>
        <v>1.2320663632896871</v>
      </c>
    </row>
    <row r="68" spans="1:16" x14ac:dyDescent="0.35">
      <c r="A68" s="1">
        <v>40359</v>
      </c>
      <c r="B68">
        <v>1058.96</v>
      </c>
      <c r="C68" s="1">
        <v>40359</v>
      </c>
      <c r="D68">
        <v>896.9</v>
      </c>
      <c r="E68" s="1">
        <v>40359</v>
      </c>
      <c r="F68">
        <v>764.56</v>
      </c>
      <c r="G68" s="1">
        <v>41671</v>
      </c>
      <c r="H68" s="9">
        <v>98.661000000000001</v>
      </c>
      <c r="I68" s="7">
        <v>7.000000000000001E-4</v>
      </c>
      <c r="J68" s="1">
        <v>36256</v>
      </c>
      <c r="K68">
        <v>1.0726</v>
      </c>
      <c r="N68" s="12">
        <v>38533</v>
      </c>
      <c r="O68" s="34">
        <f t="shared" si="1"/>
        <v>1.2092000000000001</v>
      </c>
      <c r="P68" s="34">
        <f>O68*((1+macro!T68/12)/(1+macro!U68/12))</f>
        <v>1.2079577800822892</v>
      </c>
    </row>
    <row r="69" spans="1:16" x14ac:dyDescent="0.35">
      <c r="A69" s="1">
        <v>40390</v>
      </c>
      <c r="B69">
        <v>1014.14</v>
      </c>
      <c r="C69" s="1">
        <v>40390</v>
      </c>
      <c r="D69">
        <v>932.11</v>
      </c>
      <c r="E69" s="1">
        <v>40390</v>
      </c>
      <c r="F69">
        <v>774.41</v>
      </c>
      <c r="G69" s="1">
        <v>41699</v>
      </c>
      <c r="H69" s="9">
        <v>98.639600000000002</v>
      </c>
      <c r="I69" s="7">
        <v>5.9999999999999995E-4</v>
      </c>
      <c r="J69" s="1">
        <v>36257</v>
      </c>
      <c r="K69">
        <v>1.0811999999999999</v>
      </c>
      <c r="N69" s="12">
        <v>38562</v>
      </c>
      <c r="O69" s="34">
        <f t="shared" si="1"/>
        <v>1.2093</v>
      </c>
      <c r="P69" s="34">
        <f>O69*((1+macro!T69/12)/(1+macro!U69/12))</f>
        <v>1.2078889448344747</v>
      </c>
    </row>
    <row r="70" spans="1:16" x14ac:dyDescent="0.35">
      <c r="A70" s="1">
        <v>40421</v>
      </c>
      <c r="B70">
        <v>1029.9000000000001</v>
      </c>
      <c r="C70" s="1">
        <v>40421</v>
      </c>
      <c r="D70">
        <v>909.66</v>
      </c>
      <c r="E70" s="1">
        <v>40421</v>
      </c>
      <c r="F70">
        <v>765.64</v>
      </c>
      <c r="G70" s="1">
        <v>41730</v>
      </c>
      <c r="H70" s="9">
        <v>98.103999999999999</v>
      </c>
      <c r="I70" s="7">
        <v>8.0000000000000004E-4</v>
      </c>
      <c r="J70" s="1">
        <v>36258</v>
      </c>
      <c r="K70">
        <v>1.0818000000000001</v>
      </c>
      <c r="N70" s="12">
        <v>38595</v>
      </c>
      <c r="O70" s="34">
        <f t="shared" si="1"/>
        <v>1.2198</v>
      </c>
      <c r="P70" s="34">
        <f>O70*((1+macro!T70/12)/(1+macro!U70/12))</f>
        <v>1.2181972377037291</v>
      </c>
    </row>
    <row r="71" spans="1:16" x14ac:dyDescent="0.35">
      <c r="A71" s="1">
        <v>40451</v>
      </c>
      <c r="B71">
        <v>984.7</v>
      </c>
      <c r="C71" s="1">
        <v>40451</v>
      </c>
      <c r="D71">
        <v>959.33</v>
      </c>
      <c r="E71" s="1">
        <v>40451</v>
      </c>
      <c r="F71">
        <v>753.77</v>
      </c>
      <c r="G71" s="1">
        <v>41760</v>
      </c>
      <c r="H71" s="9">
        <v>97.616200000000006</v>
      </c>
      <c r="I71" s="7">
        <v>8.9999999999999998E-4</v>
      </c>
      <c r="J71" s="1">
        <v>36259</v>
      </c>
      <c r="K71">
        <v>1.0778000000000001</v>
      </c>
      <c r="N71" s="12">
        <v>38625</v>
      </c>
      <c r="O71" s="34">
        <f t="shared" si="1"/>
        <v>1.2041999999999999</v>
      </c>
      <c r="P71" s="34">
        <f>O71*((1+macro!T71/12)/(1+macro!U71/12))</f>
        <v>1.2024563053595005</v>
      </c>
    </row>
    <row r="72" spans="1:16" x14ac:dyDescent="0.35">
      <c r="A72" s="1">
        <v>40482</v>
      </c>
      <c r="B72">
        <v>966.02</v>
      </c>
      <c r="C72" s="1">
        <v>40482</v>
      </c>
      <c r="D72">
        <v>971.45</v>
      </c>
      <c r="E72" s="1">
        <v>40482</v>
      </c>
      <c r="F72">
        <v>759.01</v>
      </c>
      <c r="G72" s="1">
        <v>41791</v>
      </c>
      <c r="H72" s="9">
        <v>97.707899999999995</v>
      </c>
      <c r="I72" s="7">
        <v>8.0000000000000004E-4</v>
      </c>
      <c r="J72" s="1">
        <v>36262</v>
      </c>
      <c r="K72">
        <v>1.0867</v>
      </c>
      <c r="N72" s="12">
        <v>38656</v>
      </c>
      <c r="O72" s="34">
        <f t="shared" si="1"/>
        <v>1.2022999999999999</v>
      </c>
      <c r="P72" s="34">
        <f>O72*((1+macro!T72/12)/(1+macro!U72/12))</f>
        <v>1.2003356216513044</v>
      </c>
    </row>
    <row r="73" spans="1:16" x14ac:dyDescent="0.35">
      <c r="A73" s="1">
        <v>40512</v>
      </c>
      <c r="B73">
        <v>1003.63</v>
      </c>
      <c r="C73" s="1">
        <v>40512</v>
      </c>
      <c r="D73">
        <v>920.41</v>
      </c>
      <c r="E73" s="1">
        <v>40512</v>
      </c>
      <c r="F73">
        <v>763.43</v>
      </c>
      <c r="G73" s="1">
        <v>41821</v>
      </c>
      <c r="H73" s="9">
        <v>97.442999999999998</v>
      </c>
      <c r="I73" s="7">
        <v>1E-3</v>
      </c>
      <c r="J73" s="1">
        <v>36263</v>
      </c>
      <c r="K73">
        <v>1.0765</v>
      </c>
      <c r="N73" s="12">
        <v>38686</v>
      </c>
      <c r="O73" s="34">
        <f t="shared" si="1"/>
        <v>1.1769000000000001</v>
      </c>
      <c r="P73" s="34">
        <f>O73*((1+macro!T73/12)/(1+macro!U73/12))</f>
        <v>1.1748742544810848</v>
      </c>
    </row>
    <row r="74" spans="1:16" x14ac:dyDescent="0.35">
      <c r="A74" s="1">
        <v>40543</v>
      </c>
      <c r="B74">
        <v>975.49</v>
      </c>
      <c r="C74" s="1">
        <v>40543</v>
      </c>
      <c r="D74">
        <v>929.87</v>
      </c>
      <c r="E74" s="1">
        <v>40543</v>
      </c>
      <c r="F74">
        <v>747.98</v>
      </c>
      <c r="G74" s="1">
        <v>41852</v>
      </c>
      <c r="H74" s="9">
        <v>97.904200000000003</v>
      </c>
      <c r="I74" s="7">
        <v>8.9999999999999998E-4</v>
      </c>
      <c r="J74" s="1">
        <v>36264</v>
      </c>
      <c r="K74">
        <v>1.0787</v>
      </c>
      <c r="N74" s="12">
        <v>38717</v>
      </c>
      <c r="O74" s="34">
        <f t="shared" si="1"/>
        <v>1.1797</v>
      </c>
      <c r="P74" s="34">
        <f>O74*((1+macro!T74/12)/(1+macro!U74/12))</f>
        <v>1.1777659703531851</v>
      </c>
    </row>
    <row r="75" spans="1:16" x14ac:dyDescent="0.35">
      <c r="A75" s="1">
        <v>40574</v>
      </c>
      <c r="B75">
        <v>967.4</v>
      </c>
      <c r="C75" s="1">
        <v>40574</v>
      </c>
      <c r="D75">
        <v>945.92</v>
      </c>
      <c r="E75" s="1">
        <v>40574</v>
      </c>
      <c r="F75">
        <v>761.19</v>
      </c>
      <c r="G75" s="1">
        <v>41883</v>
      </c>
      <c r="H75" s="9">
        <v>98.5989</v>
      </c>
      <c r="I75" s="7">
        <v>7.000000000000001E-4</v>
      </c>
      <c r="J75" s="1">
        <v>36265</v>
      </c>
      <c r="K75">
        <v>1.0786</v>
      </c>
      <c r="N75" s="12">
        <v>38748</v>
      </c>
      <c r="O75" s="34">
        <f t="shared" si="1"/>
        <v>1.2118</v>
      </c>
      <c r="P75" s="34">
        <f>O75*((1+macro!T75/12)/(1+macro!U75/12))</f>
        <v>1.2096033979703993</v>
      </c>
    </row>
    <row r="76" spans="1:16" x14ac:dyDescent="0.35">
      <c r="A76" s="1">
        <v>40602</v>
      </c>
      <c r="B76">
        <v>957.24</v>
      </c>
      <c r="C76" s="1">
        <v>40602</v>
      </c>
      <c r="D76">
        <v>944.88</v>
      </c>
      <c r="E76" s="1">
        <v>40602</v>
      </c>
      <c r="F76">
        <v>766.73</v>
      </c>
      <c r="G76" s="1">
        <v>41913</v>
      </c>
      <c r="H76" s="9">
        <v>99.758600000000001</v>
      </c>
      <c r="I76" s="7">
        <v>8.9999999999999998E-4</v>
      </c>
      <c r="J76" s="1">
        <v>36266</v>
      </c>
      <c r="K76">
        <v>1.0668</v>
      </c>
      <c r="N76" s="12">
        <v>38776</v>
      </c>
      <c r="O76" s="34">
        <f t="shared" si="1"/>
        <v>1.1875</v>
      </c>
      <c r="P76" s="34">
        <f>O76*((1+macro!T76/12)/(1+macro!U76/12))</f>
        <v>1.1853584935967942</v>
      </c>
    </row>
    <row r="77" spans="1:16" x14ac:dyDescent="0.35">
      <c r="A77" s="1">
        <v>40633</v>
      </c>
      <c r="B77">
        <v>948.68</v>
      </c>
      <c r="C77" s="1">
        <v>40633</v>
      </c>
      <c r="D77">
        <v>970.2</v>
      </c>
      <c r="E77" s="1">
        <v>40633</v>
      </c>
      <c r="F77">
        <v>747.36</v>
      </c>
      <c r="G77" s="1">
        <v>41944</v>
      </c>
      <c r="H77" s="9">
        <v>100.9498</v>
      </c>
      <c r="I77" s="7">
        <v>7.000000000000001E-4</v>
      </c>
      <c r="J77" s="1">
        <v>36269</v>
      </c>
      <c r="K77">
        <v>1.0636000000000001</v>
      </c>
      <c r="N77" s="12">
        <v>38807</v>
      </c>
      <c r="O77" s="34">
        <f t="shared" si="1"/>
        <v>1.2103999999999999</v>
      </c>
      <c r="P77" s="34">
        <f>O77*((1+macro!T77/12)/(1+macro!U77/12))</f>
        <v>1.2081971557054714</v>
      </c>
    </row>
    <row r="78" spans="1:16" x14ac:dyDescent="0.35">
      <c r="A78" s="1">
        <v>40663</v>
      </c>
      <c r="B78">
        <v>914.4</v>
      </c>
      <c r="C78" s="1">
        <v>40663</v>
      </c>
      <c r="D78">
        <v>992.42</v>
      </c>
      <c r="E78" s="1">
        <v>40663</v>
      </c>
      <c r="F78">
        <v>756.69</v>
      </c>
      <c r="G78" s="1">
        <v>41974</v>
      </c>
      <c r="H78" s="9">
        <v>104.03189999999999</v>
      </c>
      <c r="I78" s="7">
        <v>1.2999999999999999E-3</v>
      </c>
      <c r="J78" s="1">
        <v>36270</v>
      </c>
      <c r="K78">
        <v>1.0646</v>
      </c>
      <c r="N78" s="12">
        <v>38835</v>
      </c>
      <c r="O78" s="34">
        <f t="shared" si="1"/>
        <v>1.2537</v>
      </c>
      <c r="P78" s="34">
        <f>O78*((1+macro!T78/12)/(1+macro!U78/12))</f>
        <v>1.251228440525483</v>
      </c>
    </row>
    <row r="79" spans="1:16" x14ac:dyDescent="0.35">
      <c r="A79" s="1">
        <v>40694</v>
      </c>
      <c r="B79">
        <v>929.87</v>
      </c>
      <c r="C79" s="1">
        <v>40694</v>
      </c>
      <c r="D79">
        <v>969.1</v>
      </c>
      <c r="E79" s="1">
        <v>40694</v>
      </c>
      <c r="F79">
        <v>755.82</v>
      </c>
      <c r="G79" s="1">
        <v>42005</v>
      </c>
      <c r="H79" s="9">
        <v>104.742</v>
      </c>
      <c r="I79" s="7">
        <v>5.9999999999999995E-4</v>
      </c>
      <c r="J79" s="1">
        <v>36271</v>
      </c>
      <c r="K79">
        <v>1.0586</v>
      </c>
      <c r="N79" s="12">
        <v>38868</v>
      </c>
      <c r="O79" s="34">
        <f t="shared" si="1"/>
        <v>1.2867999999999999</v>
      </c>
      <c r="P79" s="34">
        <f>O79*((1+macro!T79/12)/(1+macro!U79/12))</f>
        <v>1.2842218236702778</v>
      </c>
    </row>
    <row r="80" spans="1:16" x14ac:dyDescent="0.35">
      <c r="A80" s="1">
        <v>40724</v>
      </c>
      <c r="B80">
        <v>927.23</v>
      </c>
      <c r="C80" s="1">
        <v>40724</v>
      </c>
      <c r="D80">
        <v>977.45</v>
      </c>
      <c r="E80" s="1">
        <v>40724</v>
      </c>
      <c r="F80">
        <v>733.36</v>
      </c>
      <c r="G80" s="1">
        <v>42036</v>
      </c>
      <c r="H80" s="9">
        <v>105.71210000000001</v>
      </c>
      <c r="I80" s="7">
        <v>5.9999999999999995E-4</v>
      </c>
      <c r="J80" s="1">
        <v>36272</v>
      </c>
      <c r="K80">
        <v>1.0581</v>
      </c>
      <c r="N80" s="12">
        <v>38898</v>
      </c>
      <c r="O80" s="34">
        <f t="shared" si="1"/>
        <v>1.2713000000000001</v>
      </c>
      <c r="P80" s="34">
        <f>O80*((1+macro!T80/12)/(1+macro!U80/12))</f>
        <v>1.2686885165335637</v>
      </c>
    </row>
    <row r="81" spans="1:16" x14ac:dyDescent="0.35">
      <c r="A81" s="1">
        <v>40753</v>
      </c>
      <c r="B81">
        <v>915.52</v>
      </c>
      <c r="C81" s="1">
        <v>40753</v>
      </c>
      <c r="D81">
        <v>953.86</v>
      </c>
      <c r="E81" s="1">
        <v>40753</v>
      </c>
      <c r="F81">
        <v>747.92</v>
      </c>
      <c r="G81" s="1">
        <v>42064</v>
      </c>
      <c r="H81" s="9">
        <v>107.0934</v>
      </c>
      <c r="I81" s="7">
        <v>5.9999999999999995E-4</v>
      </c>
      <c r="J81" s="1">
        <v>36273</v>
      </c>
      <c r="K81">
        <v>1.0633999999999999</v>
      </c>
      <c r="N81" s="12">
        <v>38929</v>
      </c>
      <c r="O81" s="34">
        <f t="shared" si="1"/>
        <v>1.2766999999999999</v>
      </c>
      <c r="P81" s="34">
        <f>O81*((1+macro!T81/12)/(1+macro!U81/12))</f>
        <v>1.2740885683021757</v>
      </c>
    </row>
    <row r="82" spans="1:16" x14ac:dyDescent="0.35">
      <c r="A82" s="1">
        <v>40786</v>
      </c>
      <c r="B82">
        <v>925.04</v>
      </c>
      <c r="C82" s="1">
        <v>40786</v>
      </c>
      <c r="D82">
        <v>959.03</v>
      </c>
      <c r="E82" s="1">
        <v>40786</v>
      </c>
      <c r="F82">
        <v>740.47</v>
      </c>
      <c r="G82" s="1">
        <v>42095</v>
      </c>
      <c r="H82" s="9">
        <v>106.0605</v>
      </c>
      <c r="I82" s="7">
        <v>1.1999999999999999E-3</v>
      </c>
      <c r="J82" s="1">
        <v>36276</v>
      </c>
      <c r="K82">
        <v>1.0613999999999999</v>
      </c>
      <c r="N82" s="12">
        <v>38960</v>
      </c>
      <c r="O82" s="34">
        <f t="shared" si="1"/>
        <v>1.2850999999999999</v>
      </c>
      <c r="P82" s="34">
        <f>O82*((1+macro!T82/12)/(1+macro!U82/12))</f>
        <v>1.2827146359167279</v>
      </c>
    </row>
    <row r="83" spans="1:16" x14ac:dyDescent="0.35">
      <c r="A83" s="1">
        <v>40816</v>
      </c>
      <c r="B83">
        <v>986.17</v>
      </c>
      <c r="C83" s="1">
        <v>40816</v>
      </c>
      <c r="D83">
        <v>923.75</v>
      </c>
      <c r="E83" s="1">
        <v>40816</v>
      </c>
      <c r="F83">
        <v>741.92</v>
      </c>
      <c r="G83" s="1">
        <v>42125</v>
      </c>
      <c r="H83" s="9">
        <v>106.27209999999999</v>
      </c>
      <c r="I83" s="7">
        <v>1.2999999999999999E-3</v>
      </c>
      <c r="J83" s="1">
        <v>36277</v>
      </c>
      <c r="K83">
        <v>1.0629999999999999</v>
      </c>
      <c r="N83" s="12">
        <v>38990</v>
      </c>
      <c r="O83" s="34">
        <f t="shared" si="1"/>
        <v>1.266</v>
      </c>
      <c r="P83" s="34">
        <f>O83*((1+macro!T83/12)/(1+macro!U83/12))</f>
        <v>1.2637252766043023</v>
      </c>
    </row>
    <row r="84" spans="1:16" x14ac:dyDescent="0.35">
      <c r="A84" s="1">
        <v>40847</v>
      </c>
      <c r="B84">
        <v>956.78</v>
      </c>
      <c r="C84" s="1">
        <v>40847</v>
      </c>
      <c r="D84">
        <v>937.25</v>
      </c>
      <c r="E84" s="1">
        <v>40847</v>
      </c>
      <c r="F84">
        <v>749.2</v>
      </c>
      <c r="G84" s="1">
        <v>42156</v>
      </c>
      <c r="H84" s="9">
        <v>107.2589</v>
      </c>
      <c r="I84" s="7">
        <v>1.1999999999999999E-3</v>
      </c>
      <c r="J84" s="1">
        <v>36278</v>
      </c>
      <c r="K84">
        <v>1.0666</v>
      </c>
      <c r="N84" s="12">
        <v>39021</v>
      </c>
      <c r="O84" s="34">
        <f t="shared" si="1"/>
        <v>1.2696000000000001</v>
      </c>
      <c r="P84" s="34">
        <f>O84*((1+macro!T84/12)/(1+macro!U84/12))</f>
        <v>1.2675252550899772</v>
      </c>
    </row>
    <row r="85" spans="1:16" x14ac:dyDescent="0.35">
      <c r="A85" s="1">
        <v>40877</v>
      </c>
      <c r="B85">
        <v>977</v>
      </c>
      <c r="C85" s="1">
        <v>40877</v>
      </c>
      <c r="D85">
        <v>919.39</v>
      </c>
      <c r="E85" s="1">
        <v>40877</v>
      </c>
      <c r="F85">
        <v>742.81</v>
      </c>
      <c r="G85" s="1">
        <v>42186</v>
      </c>
      <c r="H85" s="9">
        <v>108.8631</v>
      </c>
      <c r="I85" s="7">
        <v>1.2999999999999999E-3</v>
      </c>
      <c r="J85" s="1">
        <v>36280</v>
      </c>
      <c r="K85">
        <v>1.0604</v>
      </c>
      <c r="N85" s="12">
        <v>39051</v>
      </c>
      <c r="O85" s="34">
        <f t="shared" si="1"/>
        <v>1.32</v>
      </c>
      <c r="P85" s="34">
        <f>O85*((1+macro!T85/12)/(1+macro!U85/12))</f>
        <v>1.3178902522665861</v>
      </c>
    </row>
    <row r="86" spans="1:16" x14ac:dyDescent="0.35">
      <c r="A86" s="1">
        <v>40908</v>
      </c>
      <c r="B86">
        <v>993.39</v>
      </c>
      <c r="C86" s="1">
        <v>40908</v>
      </c>
      <c r="D86">
        <v>892.12</v>
      </c>
      <c r="E86" s="1">
        <v>40908</v>
      </c>
      <c r="F86">
        <v>747.96</v>
      </c>
      <c r="G86" s="1">
        <v>42217</v>
      </c>
      <c r="H86" s="9">
        <v>112.30540000000001</v>
      </c>
      <c r="I86" s="7">
        <v>8.0000000000000004E-4</v>
      </c>
      <c r="J86" s="1">
        <v>36280</v>
      </c>
      <c r="K86">
        <v>1.0597000000000001</v>
      </c>
      <c r="N86" s="12">
        <v>39082</v>
      </c>
      <c r="O86" s="34">
        <f t="shared" si="1"/>
        <v>1.3169999999999999</v>
      </c>
      <c r="P86" s="34">
        <f>O86*((1+macro!T86/12)/(1+macro!U86/12))</f>
        <v>1.3151557182074689</v>
      </c>
    </row>
    <row r="87" spans="1:16" x14ac:dyDescent="0.35">
      <c r="A87" s="1">
        <v>40939</v>
      </c>
      <c r="B87">
        <v>974.67</v>
      </c>
      <c r="C87" s="1">
        <v>40939</v>
      </c>
      <c r="D87">
        <v>890.06</v>
      </c>
      <c r="E87" s="1">
        <v>40939</v>
      </c>
      <c r="F87">
        <v>752.24</v>
      </c>
      <c r="G87" s="1">
        <v>42248</v>
      </c>
      <c r="H87" s="9">
        <v>114.149</v>
      </c>
      <c r="I87" s="7">
        <v>1.4000000000000002E-3</v>
      </c>
      <c r="J87" s="1">
        <v>36283</v>
      </c>
      <c r="K87">
        <v>1.0589</v>
      </c>
      <c r="N87" s="12">
        <v>39113</v>
      </c>
      <c r="O87" s="34">
        <f t="shared" si="1"/>
        <v>1.2954000000000001</v>
      </c>
      <c r="P87" s="34">
        <f>O87*((1+macro!T87/12)/(1+macro!U87/12))</f>
        <v>1.2935684361855413</v>
      </c>
    </row>
    <row r="88" spans="1:16" x14ac:dyDescent="0.35">
      <c r="A88" s="1">
        <v>40967</v>
      </c>
      <c r="B88">
        <v>973.57</v>
      </c>
      <c r="C88" s="1">
        <v>40967</v>
      </c>
      <c r="D88">
        <v>903.94</v>
      </c>
      <c r="E88" s="1">
        <v>40967</v>
      </c>
      <c r="F88">
        <v>754.5</v>
      </c>
      <c r="G88" s="1">
        <v>42278</v>
      </c>
      <c r="H88" s="9">
        <v>112.8038</v>
      </c>
      <c r="I88" s="7">
        <v>1.2999999999999999E-3</v>
      </c>
      <c r="J88" s="1">
        <v>36284</v>
      </c>
      <c r="K88">
        <v>1.0564</v>
      </c>
      <c r="N88" s="12">
        <v>39141</v>
      </c>
      <c r="O88" s="34">
        <f t="shared" si="1"/>
        <v>1.3210999999999999</v>
      </c>
      <c r="P88" s="34">
        <f>O88*((1+macro!T88/12)/(1+macro!U88/12))</f>
        <v>1.3192692573200808</v>
      </c>
    </row>
    <row r="89" spans="1:16" x14ac:dyDescent="0.35">
      <c r="A89" s="1">
        <v>40999</v>
      </c>
      <c r="B89">
        <v>978.6</v>
      </c>
      <c r="C89" s="1">
        <v>40999</v>
      </c>
      <c r="D89">
        <v>908.03</v>
      </c>
      <c r="E89" s="1">
        <v>40999</v>
      </c>
      <c r="F89">
        <v>760.58</v>
      </c>
      <c r="G89" s="1">
        <v>42309</v>
      </c>
      <c r="H89" s="9">
        <v>113.2985</v>
      </c>
      <c r="I89" s="7">
        <v>7.000000000000001E-4</v>
      </c>
      <c r="J89" s="1">
        <v>36285</v>
      </c>
      <c r="K89">
        <v>1.0667</v>
      </c>
      <c r="N89" s="12">
        <v>39172</v>
      </c>
      <c r="O89" s="34">
        <f t="shared" si="1"/>
        <v>1.3318000000000001</v>
      </c>
      <c r="P89" s="34">
        <f>O89*((1+macro!T89/12)/(1+macro!U89/12))</f>
        <v>1.3301695575488495</v>
      </c>
    </row>
    <row r="90" spans="1:16" x14ac:dyDescent="0.35">
      <c r="A90" s="1">
        <v>41029</v>
      </c>
      <c r="B90">
        <v>973.92</v>
      </c>
      <c r="C90" s="1">
        <v>41029</v>
      </c>
      <c r="D90">
        <v>896.29</v>
      </c>
      <c r="E90" s="1">
        <v>41029</v>
      </c>
      <c r="F90">
        <v>771.79</v>
      </c>
      <c r="G90" s="1">
        <v>42339</v>
      </c>
      <c r="H90" s="9">
        <v>115.1947</v>
      </c>
      <c r="I90" s="7">
        <v>1.2999999999999999E-3</v>
      </c>
      <c r="J90" s="1">
        <v>36286</v>
      </c>
      <c r="K90">
        <v>1.0799000000000001</v>
      </c>
      <c r="N90" s="12">
        <v>39202</v>
      </c>
      <c r="O90" s="34">
        <f t="shared" si="1"/>
        <v>1.3605</v>
      </c>
      <c r="P90" s="34">
        <f>O90*((1+macro!T90/12)/(1+macro!U90/12))</f>
        <v>1.3588507895122632</v>
      </c>
    </row>
    <row r="91" spans="1:16" x14ac:dyDescent="0.35">
      <c r="A91" s="1">
        <v>41060</v>
      </c>
      <c r="B91">
        <v>1022.68</v>
      </c>
      <c r="C91" s="1">
        <v>41060</v>
      </c>
      <c r="D91">
        <v>862.29</v>
      </c>
      <c r="E91" s="1">
        <v>41060</v>
      </c>
      <c r="F91">
        <v>760.04</v>
      </c>
      <c r="G91" s="1">
        <v>42370</v>
      </c>
      <c r="H91" s="9">
        <v>118.6131</v>
      </c>
      <c r="I91" s="7">
        <v>2E-3</v>
      </c>
      <c r="J91" s="1">
        <v>36287</v>
      </c>
      <c r="K91">
        <v>1.0786</v>
      </c>
      <c r="N91" s="12">
        <v>39233</v>
      </c>
      <c r="O91" s="34">
        <f t="shared" si="1"/>
        <v>1.3452999999999999</v>
      </c>
      <c r="P91" s="34">
        <f>O91*((1+macro!T91/12)/(1+macro!U91/12))</f>
        <v>1.3437356262937423</v>
      </c>
    </row>
    <row r="92" spans="1:16" x14ac:dyDescent="0.35">
      <c r="A92" s="1">
        <v>41090</v>
      </c>
      <c r="B92">
        <v>1002.86</v>
      </c>
      <c r="C92" s="1">
        <v>41090</v>
      </c>
      <c r="D92">
        <v>873.17</v>
      </c>
      <c r="E92" s="1">
        <v>41090</v>
      </c>
      <c r="F92">
        <v>762.61</v>
      </c>
      <c r="G92" s="1">
        <v>42401</v>
      </c>
      <c r="H92" s="9">
        <v>119.09269999999999</v>
      </c>
      <c r="I92" s="7">
        <v>3.8E-3</v>
      </c>
      <c r="J92" s="1">
        <v>36290</v>
      </c>
      <c r="K92">
        <v>1.0734999999999999</v>
      </c>
      <c r="N92" s="12">
        <v>39263</v>
      </c>
      <c r="O92" s="34">
        <f t="shared" si="1"/>
        <v>1.3505</v>
      </c>
      <c r="P92" s="34">
        <f>O92*((1+macro!T92/12)/(1+macro!U92/12))</f>
        <v>1.3491315946518745</v>
      </c>
    </row>
    <row r="93" spans="1:16" x14ac:dyDescent="0.35">
      <c r="A93" s="1">
        <v>41121</v>
      </c>
      <c r="B93">
        <v>1005.97</v>
      </c>
      <c r="C93" s="1">
        <v>41121</v>
      </c>
      <c r="D93">
        <v>845.92</v>
      </c>
      <c r="E93" s="1">
        <v>41121</v>
      </c>
      <c r="F93">
        <v>771.2</v>
      </c>
      <c r="G93" s="1">
        <v>42430</v>
      </c>
      <c r="H93" s="9">
        <v>116.15779999999999</v>
      </c>
      <c r="I93" s="7">
        <v>3.5999999999999999E-3</v>
      </c>
      <c r="J93" s="1">
        <v>36291</v>
      </c>
      <c r="K93">
        <v>1.0731999999999999</v>
      </c>
      <c r="N93" s="12">
        <v>39294</v>
      </c>
      <c r="O93" s="34">
        <f t="shared" si="1"/>
        <v>1.3707</v>
      </c>
      <c r="P93" s="34">
        <f>O93*((1+macro!T93/12)/(1+macro!U93/12))</f>
        <v>1.3693182918229185</v>
      </c>
    </row>
    <row r="94" spans="1:16" x14ac:dyDescent="0.35">
      <c r="A94" s="1">
        <v>41152</v>
      </c>
      <c r="B94">
        <v>994.89</v>
      </c>
      <c r="C94" s="1">
        <v>41152</v>
      </c>
      <c r="D94">
        <v>859.85</v>
      </c>
      <c r="E94" s="1">
        <v>41152</v>
      </c>
      <c r="F94">
        <v>771.78</v>
      </c>
      <c r="G94" s="1">
        <v>42461</v>
      </c>
      <c r="H94" s="9">
        <v>114.8381</v>
      </c>
      <c r="I94" s="7">
        <v>3.7000000000000002E-3</v>
      </c>
      <c r="J94" s="1">
        <v>36292</v>
      </c>
      <c r="K94">
        <v>1.0645</v>
      </c>
      <c r="N94" s="12">
        <v>39325</v>
      </c>
      <c r="O94" s="34">
        <f t="shared" si="1"/>
        <v>1.3705000000000001</v>
      </c>
      <c r="P94" s="34">
        <f>O94*((1+macro!T94/12)/(1+macro!U94/12))</f>
        <v>1.369147800845709</v>
      </c>
    </row>
    <row r="95" spans="1:16" x14ac:dyDescent="0.35">
      <c r="A95" s="1">
        <v>41182</v>
      </c>
      <c r="B95">
        <v>980.84</v>
      </c>
      <c r="C95" s="1">
        <v>41182</v>
      </c>
      <c r="D95">
        <v>871.45</v>
      </c>
      <c r="E95" s="1">
        <v>41182</v>
      </c>
      <c r="F95">
        <v>776.14</v>
      </c>
      <c r="G95" s="1">
        <v>42491</v>
      </c>
      <c r="H95" s="9">
        <v>116.7221</v>
      </c>
      <c r="I95" s="7">
        <v>3.0000000000000001E-3</v>
      </c>
      <c r="J95" s="1">
        <v>36293</v>
      </c>
      <c r="K95">
        <v>1.0622</v>
      </c>
      <c r="N95" s="12">
        <v>39355</v>
      </c>
      <c r="O95" s="34">
        <f t="shared" si="1"/>
        <v>1.4178999999999999</v>
      </c>
      <c r="P95" s="34">
        <f>O95*((1+macro!T95/12)/(1+macro!U95/12))</f>
        <v>1.4166546398912243</v>
      </c>
    </row>
    <row r="96" spans="1:16" x14ac:dyDescent="0.35">
      <c r="A96" s="1">
        <v>41213</v>
      </c>
      <c r="B96">
        <v>983.61</v>
      </c>
      <c r="C96" s="1">
        <v>41213</v>
      </c>
      <c r="D96">
        <v>880.35</v>
      </c>
      <c r="E96" s="1">
        <v>41213</v>
      </c>
      <c r="F96">
        <v>773.99</v>
      </c>
      <c r="G96" s="1">
        <v>42522</v>
      </c>
      <c r="H96" s="9">
        <v>117.6835</v>
      </c>
      <c r="I96" s="7">
        <v>3.7000000000000002E-3</v>
      </c>
      <c r="J96" s="1">
        <v>36294</v>
      </c>
      <c r="K96">
        <v>1.0676000000000001</v>
      </c>
      <c r="N96" s="12">
        <v>39386</v>
      </c>
      <c r="O96" s="34">
        <f t="shared" si="1"/>
        <v>1.4447000000000001</v>
      </c>
      <c r="P96" s="34">
        <f>O96*((1+macro!T96/12)/(1+macro!U96/12))</f>
        <v>1.4438057109014297</v>
      </c>
    </row>
    <row r="97" spans="1:16" x14ac:dyDescent="0.35">
      <c r="A97" s="1">
        <v>41243</v>
      </c>
      <c r="B97">
        <v>985.94</v>
      </c>
      <c r="C97" s="1">
        <v>41243</v>
      </c>
      <c r="D97">
        <v>884.91</v>
      </c>
      <c r="E97" s="1">
        <v>41243</v>
      </c>
      <c r="F97">
        <v>768.44</v>
      </c>
      <c r="G97" s="1">
        <v>42552</v>
      </c>
      <c r="H97" s="9">
        <v>117.6327</v>
      </c>
      <c r="I97" s="7">
        <v>4.0999999999999995E-3</v>
      </c>
      <c r="J97" s="1">
        <v>36297</v>
      </c>
      <c r="K97">
        <v>1.0685</v>
      </c>
      <c r="N97" s="12">
        <v>39416</v>
      </c>
      <c r="O97" s="34">
        <f t="shared" si="1"/>
        <v>1.4761</v>
      </c>
      <c r="P97" s="34">
        <f>O97*((1+macro!T97/12)/(1+macro!U97/12))</f>
        <v>1.4754246609635455</v>
      </c>
    </row>
    <row r="98" spans="1:16" x14ac:dyDescent="0.35">
      <c r="A98" s="1">
        <v>41274</v>
      </c>
      <c r="B98">
        <v>986.48</v>
      </c>
      <c r="C98" s="1">
        <v>41274</v>
      </c>
      <c r="D98">
        <v>897.44</v>
      </c>
      <c r="E98" s="1">
        <v>41274</v>
      </c>
      <c r="F98">
        <v>776.58</v>
      </c>
      <c r="G98" s="1">
        <v>42583</v>
      </c>
      <c r="H98" s="9">
        <v>116.74590000000001</v>
      </c>
      <c r="I98" s="7">
        <v>4.0000000000000001E-3</v>
      </c>
      <c r="J98" s="1">
        <v>36298</v>
      </c>
      <c r="K98">
        <v>1.069</v>
      </c>
      <c r="N98" s="12">
        <v>39447</v>
      </c>
      <c r="O98" s="34">
        <f t="shared" si="1"/>
        <v>1.4721</v>
      </c>
      <c r="P98" s="34">
        <f>O98*((1+macro!T98/12)/(1+macro!U98/12))</f>
        <v>1.4717264217805355</v>
      </c>
    </row>
    <row r="99" spans="1:16" x14ac:dyDescent="0.35">
      <c r="A99" s="1">
        <v>41305</v>
      </c>
      <c r="B99">
        <v>988.08</v>
      </c>
      <c r="C99" s="1">
        <v>41305</v>
      </c>
      <c r="D99">
        <v>928.68</v>
      </c>
      <c r="E99" s="1">
        <v>41305</v>
      </c>
      <c r="F99">
        <v>750.67</v>
      </c>
      <c r="G99" s="1">
        <v>42614</v>
      </c>
      <c r="H99" s="9">
        <v>118.2525</v>
      </c>
      <c r="I99" s="7">
        <v>4.0000000000000001E-3</v>
      </c>
      <c r="J99" s="1">
        <v>36299</v>
      </c>
      <c r="K99">
        <v>1.0633999999999999</v>
      </c>
      <c r="N99" s="12">
        <v>39478</v>
      </c>
      <c r="O99" s="34">
        <f t="shared" si="1"/>
        <v>1.4870000000000001</v>
      </c>
      <c r="P99" s="34">
        <f>O99*((1+macro!T99/12)/(1+macro!U99/12))</f>
        <v>1.4873559682371371</v>
      </c>
    </row>
    <row r="100" spans="1:16" x14ac:dyDescent="0.35">
      <c r="A100" s="1">
        <v>41333</v>
      </c>
      <c r="B100">
        <v>1015.33</v>
      </c>
      <c r="C100" s="1">
        <v>41333</v>
      </c>
      <c r="D100">
        <v>905.87</v>
      </c>
      <c r="E100" s="1">
        <v>41333</v>
      </c>
      <c r="F100">
        <v>733.38</v>
      </c>
      <c r="G100" s="1">
        <v>42644</v>
      </c>
      <c r="H100" s="9">
        <v>118.2488</v>
      </c>
      <c r="I100" s="7">
        <v>2.8999999999999998E-3</v>
      </c>
      <c r="J100" s="1">
        <v>36300</v>
      </c>
      <c r="K100">
        <v>1.0639000000000001</v>
      </c>
      <c r="N100" s="12">
        <v>39506</v>
      </c>
      <c r="O100" s="34">
        <f t="shared" si="1"/>
        <v>1.5166999999999999</v>
      </c>
      <c r="P100" s="34">
        <f>O100*((1+macro!T100/12)/(1+macro!U100/12))</f>
        <v>1.5180177275518461</v>
      </c>
    </row>
    <row r="101" spans="1:16" x14ac:dyDescent="0.35">
      <c r="A101" s="1">
        <v>41362</v>
      </c>
      <c r="B101">
        <v>1020.11</v>
      </c>
      <c r="C101" s="1">
        <v>41362</v>
      </c>
      <c r="D101">
        <v>893.07</v>
      </c>
      <c r="E101" s="1">
        <v>41362</v>
      </c>
      <c r="F101">
        <v>740.82</v>
      </c>
      <c r="G101" s="1">
        <v>42675</v>
      </c>
      <c r="H101" s="9">
        <v>121.6163</v>
      </c>
      <c r="I101" s="7">
        <v>4.0999999999999995E-3</v>
      </c>
      <c r="J101" s="1">
        <v>36301</v>
      </c>
      <c r="K101">
        <v>1.0571999999999999</v>
      </c>
      <c r="N101" s="12">
        <v>39538</v>
      </c>
      <c r="O101" s="34">
        <f t="shared" si="1"/>
        <v>1.5811999999999999</v>
      </c>
      <c r="P101" s="34">
        <f>O101*((1+macro!T101/12)/(1+macro!U101/12))</f>
        <v>1.5831692588983133</v>
      </c>
    </row>
    <row r="102" spans="1:16" x14ac:dyDescent="0.35">
      <c r="A102" s="1">
        <v>41394</v>
      </c>
      <c r="B102">
        <v>1010.44</v>
      </c>
      <c r="C102" s="1">
        <v>41394</v>
      </c>
      <c r="D102">
        <v>914.36</v>
      </c>
      <c r="E102" s="1">
        <v>41394</v>
      </c>
      <c r="F102">
        <v>749.07</v>
      </c>
      <c r="G102" s="1">
        <v>42705</v>
      </c>
      <c r="H102" s="9">
        <v>123.26479999999999</v>
      </c>
      <c r="I102" s="7">
        <v>4.0999999999999995E-3</v>
      </c>
      <c r="J102" s="1">
        <v>36304</v>
      </c>
      <c r="K102">
        <v>1.0585</v>
      </c>
      <c r="N102" s="12">
        <v>39568</v>
      </c>
      <c r="O102" s="34">
        <f t="shared" si="1"/>
        <v>1.554</v>
      </c>
      <c r="P102" s="34">
        <f>O102*((1+macro!T102/12)/(1+macro!U102/12))</f>
        <v>1.5560461420632474</v>
      </c>
    </row>
    <row r="103" spans="1:16" x14ac:dyDescent="0.35">
      <c r="A103" s="1">
        <v>41425</v>
      </c>
      <c r="B103">
        <v>1037.73</v>
      </c>
      <c r="C103" s="1">
        <v>41425</v>
      </c>
      <c r="D103">
        <v>914.08</v>
      </c>
      <c r="E103" s="1">
        <v>41425</v>
      </c>
      <c r="F103">
        <v>742.15</v>
      </c>
      <c r="G103" s="1">
        <v>42736</v>
      </c>
      <c r="H103" s="9">
        <v>123.99420000000001</v>
      </c>
      <c r="I103" s="7">
        <v>5.5000000000000005E-3</v>
      </c>
      <c r="J103" s="1">
        <v>36305</v>
      </c>
      <c r="K103">
        <v>1.0627</v>
      </c>
      <c r="N103" s="12">
        <v>39599</v>
      </c>
      <c r="O103" s="34">
        <f t="shared" si="1"/>
        <v>1.5508</v>
      </c>
      <c r="P103" s="34">
        <f>O103*((1+macro!T103/12)/(1+macro!U103/12))</f>
        <v>1.5532256831210474</v>
      </c>
    </row>
    <row r="104" spans="1:16" x14ac:dyDescent="0.35">
      <c r="A104" s="1">
        <v>41453</v>
      </c>
      <c r="B104">
        <v>1040.55</v>
      </c>
      <c r="C104" s="1">
        <v>41453</v>
      </c>
      <c r="D104">
        <v>917.02</v>
      </c>
      <c r="E104" s="1">
        <v>41453</v>
      </c>
      <c r="F104">
        <v>743.59</v>
      </c>
      <c r="G104" s="1">
        <v>42767</v>
      </c>
      <c r="H104" s="9">
        <v>121.369</v>
      </c>
      <c r="I104" s="7">
        <v>6.6E-3</v>
      </c>
      <c r="J104" s="1">
        <v>36306</v>
      </c>
      <c r="K104">
        <v>1.0535000000000001</v>
      </c>
      <c r="N104" s="12">
        <v>39629</v>
      </c>
      <c r="O104" s="34">
        <f t="shared" si="1"/>
        <v>1.5764</v>
      </c>
      <c r="P104" s="34">
        <f>O104*((1+macro!T104/12)/(1+macro!U104/12))</f>
        <v>1.5790245575774673</v>
      </c>
    </row>
    <row r="105" spans="1:16" x14ac:dyDescent="0.35">
      <c r="A105" s="1">
        <v>41486</v>
      </c>
      <c r="B105">
        <v>1025.8</v>
      </c>
      <c r="C105" s="1">
        <v>41486</v>
      </c>
      <c r="D105">
        <v>930.95</v>
      </c>
      <c r="E105" s="1">
        <v>41486</v>
      </c>
      <c r="F105">
        <v>734.04</v>
      </c>
      <c r="G105" s="1">
        <v>42795</v>
      </c>
      <c r="H105" s="9">
        <v>119.7403</v>
      </c>
      <c r="I105" s="7">
        <v>6.6E-3</v>
      </c>
      <c r="J105" s="1">
        <v>36307</v>
      </c>
      <c r="K105">
        <v>1.0472999999999999</v>
      </c>
      <c r="N105" s="12">
        <v>39660</v>
      </c>
      <c r="O105" s="34">
        <f t="shared" si="1"/>
        <v>1.5610999999999999</v>
      </c>
      <c r="P105" s="34">
        <f>O105*((1+macro!T105/12)/(1+macro!U105/12))</f>
        <v>1.5637115702476587</v>
      </c>
    </row>
    <row r="106" spans="1:16" x14ac:dyDescent="0.35">
      <c r="A106" s="1">
        <v>41517</v>
      </c>
      <c r="B106">
        <v>1034.4000000000001</v>
      </c>
      <c r="C106" s="1">
        <v>41517</v>
      </c>
      <c r="D106">
        <v>926.04</v>
      </c>
      <c r="E106" s="1">
        <v>41517</v>
      </c>
      <c r="F106">
        <v>751.75</v>
      </c>
      <c r="G106" s="1">
        <v>42826</v>
      </c>
      <c r="H106" s="9">
        <v>118.55110000000001</v>
      </c>
      <c r="I106" s="7">
        <v>8.199999999999999E-3</v>
      </c>
      <c r="J106" s="1">
        <v>36308</v>
      </c>
      <c r="K106">
        <v>1.0479000000000001</v>
      </c>
      <c r="N106" s="12">
        <v>39689</v>
      </c>
      <c r="O106" s="34">
        <f t="shared" si="1"/>
        <v>1.4735</v>
      </c>
      <c r="P106" s="34">
        <f>O106*((1+macro!T106/12)/(1+macro!U106/12))</f>
        <v>1.4759744426089607</v>
      </c>
    </row>
    <row r="107" spans="1:16" x14ac:dyDescent="0.35">
      <c r="A107" s="1">
        <v>41547</v>
      </c>
      <c r="B107">
        <v>1011.85</v>
      </c>
      <c r="C107" s="1">
        <v>41547</v>
      </c>
      <c r="D107">
        <v>934.77</v>
      </c>
      <c r="E107" s="1">
        <v>41547</v>
      </c>
      <c r="F107">
        <v>774.04</v>
      </c>
      <c r="G107" s="1">
        <v>42856</v>
      </c>
      <c r="H107" s="9">
        <v>118.52630000000001</v>
      </c>
      <c r="I107" s="7">
        <v>9.1000000000000004E-3</v>
      </c>
      <c r="J107" s="1">
        <v>36311</v>
      </c>
      <c r="K107">
        <v>1.0456000000000001</v>
      </c>
      <c r="N107" s="12">
        <v>39721</v>
      </c>
      <c r="O107" s="34">
        <f t="shared" si="1"/>
        <v>1.4302999999999999</v>
      </c>
      <c r="P107" s="34">
        <f>O107*((1+macro!T107/12)/(1+macro!U107/12))</f>
        <v>1.432360446618955</v>
      </c>
    </row>
    <row r="108" spans="1:16" x14ac:dyDescent="0.35">
      <c r="A108" s="1">
        <v>41578</v>
      </c>
      <c r="B108">
        <v>1011.72</v>
      </c>
      <c r="C108" s="1">
        <v>41578</v>
      </c>
      <c r="D108">
        <v>938.93</v>
      </c>
      <c r="E108" s="1">
        <v>41578</v>
      </c>
      <c r="F108">
        <v>765.06</v>
      </c>
      <c r="G108" s="1">
        <v>42887</v>
      </c>
      <c r="H108" s="9">
        <v>117.17789999999999</v>
      </c>
      <c r="I108" s="7">
        <v>9.1000000000000004E-3</v>
      </c>
      <c r="J108" s="1">
        <v>36312</v>
      </c>
      <c r="K108">
        <v>1.0434000000000001</v>
      </c>
      <c r="N108" s="12">
        <v>39752</v>
      </c>
      <c r="O108" s="34">
        <f t="shared" si="1"/>
        <v>1.2757000000000001</v>
      </c>
      <c r="P108" s="34">
        <f>O108*((1+macro!T108/12)/(1+macro!U108/12))</f>
        <v>1.2767827149825022</v>
      </c>
    </row>
    <row r="109" spans="1:16" x14ac:dyDescent="0.35">
      <c r="A109" s="1">
        <v>41608</v>
      </c>
      <c r="B109">
        <v>1020.78</v>
      </c>
      <c r="C109" s="1">
        <v>41608</v>
      </c>
      <c r="D109">
        <v>944.34</v>
      </c>
      <c r="E109" s="1">
        <v>41608</v>
      </c>
      <c r="F109">
        <v>785.19</v>
      </c>
      <c r="G109" s="1">
        <v>42917</v>
      </c>
      <c r="H109" s="9">
        <v>116.4584</v>
      </c>
      <c r="I109" s="7">
        <v>1.06E-2</v>
      </c>
      <c r="J109" s="1">
        <v>36313</v>
      </c>
      <c r="K109">
        <v>1.0382</v>
      </c>
      <c r="N109" s="12">
        <v>39780</v>
      </c>
      <c r="O109" s="34">
        <f t="shared" si="1"/>
        <v>1.2726999999999999</v>
      </c>
      <c r="P109" s="34">
        <f>O109*((1+macro!T109/12)/(1+macro!U109/12))</f>
        <v>1.2750537548112093</v>
      </c>
    </row>
    <row r="110" spans="1:16" x14ac:dyDescent="0.35">
      <c r="A110" s="1">
        <v>41639</v>
      </c>
      <c r="B110">
        <v>1019.41</v>
      </c>
      <c r="C110" s="1">
        <v>41639</v>
      </c>
      <c r="D110">
        <v>954.15</v>
      </c>
      <c r="E110" s="1">
        <v>41639</v>
      </c>
      <c r="F110">
        <v>790.74</v>
      </c>
      <c r="G110" s="1">
        <v>42948</v>
      </c>
      <c r="H110" s="9">
        <v>115.66589999999999</v>
      </c>
      <c r="I110" s="7">
        <v>1.1599999999999999E-2</v>
      </c>
      <c r="J110" s="1">
        <v>36314</v>
      </c>
      <c r="K110">
        <v>1.0382</v>
      </c>
      <c r="N110" s="12">
        <v>39813</v>
      </c>
      <c r="O110" s="34">
        <f t="shared" si="1"/>
        <v>1.3916999999999999</v>
      </c>
      <c r="P110" s="34">
        <f>O110*((1+macro!T110/12)/(1+macro!U110/12))</f>
        <v>1.3939134735029879</v>
      </c>
    </row>
    <row r="111" spans="1:16" x14ac:dyDescent="0.35">
      <c r="A111" s="1">
        <v>41670</v>
      </c>
      <c r="B111">
        <v>1031.57</v>
      </c>
      <c r="C111" s="1">
        <v>41670</v>
      </c>
      <c r="D111">
        <v>943.09</v>
      </c>
      <c r="E111" s="1">
        <v>41670</v>
      </c>
      <c r="F111">
        <v>792.11</v>
      </c>
      <c r="G111" s="1">
        <v>42979</v>
      </c>
      <c r="H111" s="9">
        <v>114.9538</v>
      </c>
      <c r="I111" s="7">
        <v>1.1599999999999999E-2</v>
      </c>
      <c r="J111" s="1">
        <v>36315</v>
      </c>
      <c r="K111">
        <v>1.0315000000000001</v>
      </c>
      <c r="N111" s="12">
        <v>39843</v>
      </c>
      <c r="O111" s="34">
        <f t="shared" si="1"/>
        <v>1.2816000000000001</v>
      </c>
      <c r="P111" s="34">
        <f>O111*((1+macro!T111/12)/(1+macro!U111/12))</f>
        <v>1.283477371379844</v>
      </c>
    </row>
    <row r="112" spans="1:16" x14ac:dyDescent="0.35">
      <c r="A112" s="1">
        <v>41698</v>
      </c>
      <c r="B112">
        <v>1016.74</v>
      </c>
      <c r="C112" s="1">
        <v>41698</v>
      </c>
      <c r="D112">
        <v>958.71</v>
      </c>
      <c r="E112" s="1">
        <v>41698</v>
      </c>
      <c r="F112">
        <v>795.99</v>
      </c>
      <c r="G112" s="1">
        <v>43009</v>
      </c>
      <c r="H112" s="9">
        <v>117.14109999999999</v>
      </c>
      <c r="I112" s="7">
        <v>1.06E-2</v>
      </c>
      <c r="J112" s="1">
        <v>36318</v>
      </c>
      <c r="K112">
        <v>1.0316000000000001</v>
      </c>
      <c r="N112" s="12">
        <v>39872</v>
      </c>
      <c r="O112" s="34">
        <f t="shared" si="1"/>
        <v>1.2644</v>
      </c>
      <c r="P112" s="34">
        <f>O112*((1+macro!T112/12)/(1+macro!U112/12))</f>
        <v>1.2656275750652166</v>
      </c>
    </row>
    <row r="113" spans="1:16" x14ac:dyDescent="0.35">
      <c r="A113" s="1">
        <v>41729</v>
      </c>
      <c r="B113">
        <v>1015.77</v>
      </c>
      <c r="C113" s="1">
        <v>41729</v>
      </c>
      <c r="D113">
        <v>956.94</v>
      </c>
      <c r="E113" s="1">
        <v>41729</v>
      </c>
      <c r="F113">
        <v>793.38</v>
      </c>
      <c r="G113" s="1">
        <v>43040</v>
      </c>
      <c r="H113" s="9">
        <v>117.1105</v>
      </c>
      <c r="I113" s="7">
        <v>1.1599999999999999E-2</v>
      </c>
      <c r="J113" s="1">
        <v>36319</v>
      </c>
      <c r="K113">
        <v>1.0385</v>
      </c>
      <c r="N113" s="12">
        <v>39903</v>
      </c>
      <c r="O113" s="34">
        <f t="shared" si="1"/>
        <v>1.3308</v>
      </c>
      <c r="P113" s="34">
        <f>O113*((1+macro!T113/12)/(1+macro!U113/12))</f>
        <v>1.3316165270661142</v>
      </c>
    </row>
    <row r="114" spans="1:16" x14ac:dyDescent="0.35">
      <c r="A114" s="1">
        <v>41759</v>
      </c>
      <c r="B114">
        <v>1008.01</v>
      </c>
      <c r="C114" s="1">
        <v>41759</v>
      </c>
      <c r="D114">
        <v>961.02</v>
      </c>
      <c r="E114" s="1">
        <v>41759</v>
      </c>
      <c r="F114">
        <v>799.97</v>
      </c>
      <c r="G114" s="1">
        <v>43070</v>
      </c>
      <c r="H114" s="9">
        <v>117.06610000000001</v>
      </c>
      <c r="I114" s="7">
        <v>1.1599999999999999E-2</v>
      </c>
      <c r="J114" s="1">
        <v>36320</v>
      </c>
      <c r="K114">
        <v>1.0466</v>
      </c>
      <c r="N114" s="12">
        <v>39933</v>
      </c>
      <c r="O114" s="34">
        <f t="shared" si="1"/>
        <v>1.3274999999999999</v>
      </c>
      <c r="P114" s="34">
        <f>O114*((1+macro!T114/12)/(1+macro!U114/12))</f>
        <v>1.3281215900287391</v>
      </c>
    </row>
    <row r="115" spans="1:16" x14ac:dyDescent="0.35">
      <c r="A115" s="1">
        <v>41790</v>
      </c>
      <c r="B115">
        <v>1010.78</v>
      </c>
      <c r="C115" s="1">
        <v>41790</v>
      </c>
      <c r="D115">
        <v>945.17</v>
      </c>
      <c r="E115" s="1">
        <v>41790</v>
      </c>
      <c r="F115">
        <v>800.21</v>
      </c>
      <c r="G115" s="1">
        <v>43101</v>
      </c>
      <c r="H115" s="9">
        <v>114.94970000000001</v>
      </c>
      <c r="I115" s="7">
        <v>1.3300000000000001E-2</v>
      </c>
      <c r="J115" s="1">
        <v>36321</v>
      </c>
      <c r="K115">
        <v>1.0474000000000001</v>
      </c>
      <c r="N115" s="12">
        <v>39962</v>
      </c>
      <c r="O115" s="34">
        <f t="shared" si="1"/>
        <v>1.4097999999999999</v>
      </c>
      <c r="P115" s="34">
        <f>O115*((1+macro!T115/12)/(1+macro!U115/12))</f>
        <v>1.4104366955325993</v>
      </c>
    </row>
    <row r="116" spans="1:16" x14ac:dyDescent="0.35">
      <c r="A116" s="1">
        <v>41820</v>
      </c>
      <c r="B116">
        <v>1003.34</v>
      </c>
      <c r="C116" s="1">
        <v>41820</v>
      </c>
      <c r="D116">
        <v>943.98</v>
      </c>
      <c r="E116" s="1">
        <v>41820</v>
      </c>
      <c r="F116">
        <v>814.26</v>
      </c>
      <c r="G116" s="1">
        <v>43132</v>
      </c>
      <c r="H116" s="9">
        <v>114.2188</v>
      </c>
      <c r="I116" s="7">
        <v>1.4199999999999999E-2</v>
      </c>
      <c r="J116" s="1">
        <v>36322</v>
      </c>
      <c r="K116">
        <v>1.0474000000000001</v>
      </c>
      <c r="N116" s="12">
        <v>39994</v>
      </c>
      <c r="O116" s="34">
        <f t="shared" si="1"/>
        <v>1.4134</v>
      </c>
      <c r="P116" s="34">
        <f>O116*((1+macro!T116/12)/(1+macro!U116/12))</f>
        <v>1.4141032167690482</v>
      </c>
    </row>
    <row r="117" spans="1:16" x14ac:dyDescent="0.35">
      <c r="A117" s="1">
        <v>41851</v>
      </c>
      <c r="B117">
        <v>1021.93</v>
      </c>
      <c r="C117" s="1">
        <v>41851</v>
      </c>
      <c r="D117">
        <v>934.19</v>
      </c>
      <c r="E117" s="1">
        <v>41851</v>
      </c>
      <c r="F117">
        <v>814.06</v>
      </c>
      <c r="G117" s="1">
        <v>43160</v>
      </c>
      <c r="H117" s="9">
        <v>114.136</v>
      </c>
      <c r="I117" s="7">
        <v>1.4199999999999999E-2</v>
      </c>
      <c r="J117" s="1">
        <v>36325</v>
      </c>
      <c r="K117">
        <v>1.0437000000000001</v>
      </c>
      <c r="N117" s="12">
        <v>40025</v>
      </c>
      <c r="O117" s="34">
        <f t="shared" si="1"/>
        <v>1.4137999999999999</v>
      </c>
      <c r="P117" s="34">
        <f>O117*((1+macro!T117/12)/(1+macro!U117/12))</f>
        <v>1.4141757441426477</v>
      </c>
    </row>
    <row r="118" spans="1:16" x14ac:dyDescent="0.35">
      <c r="A118" s="1">
        <v>41880</v>
      </c>
      <c r="B118">
        <v>1029.48</v>
      </c>
      <c r="C118" s="1">
        <v>41880</v>
      </c>
      <c r="D118">
        <v>922.95</v>
      </c>
      <c r="E118" s="1">
        <v>41880</v>
      </c>
      <c r="F118">
        <v>807.16</v>
      </c>
      <c r="G118" s="1">
        <v>43191</v>
      </c>
      <c r="H118" s="9">
        <v>114.04730000000001</v>
      </c>
      <c r="I118" s="7">
        <v>1.67E-2</v>
      </c>
      <c r="J118" s="1">
        <v>36326</v>
      </c>
      <c r="K118">
        <v>1.0391999999999999</v>
      </c>
      <c r="N118" s="12">
        <v>40056</v>
      </c>
      <c r="O118" s="34">
        <f t="shared" si="1"/>
        <v>1.4272</v>
      </c>
      <c r="P118" s="34">
        <f>O118*((1+macro!T118/12)/(1+macro!U118/12))</f>
        <v>1.4274825219383902</v>
      </c>
    </row>
    <row r="119" spans="1:16" x14ac:dyDescent="0.35">
      <c r="A119" s="1">
        <v>41912</v>
      </c>
      <c r="B119">
        <v>1070.94</v>
      </c>
      <c r="C119" s="1">
        <v>41912</v>
      </c>
      <c r="D119">
        <v>906.69</v>
      </c>
      <c r="E119" s="1">
        <v>41912</v>
      </c>
      <c r="F119">
        <v>809.38</v>
      </c>
      <c r="G119" s="1">
        <v>43221</v>
      </c>
      <c r="H119" s="9">
        <v>117.4495</v>
      </c>
      <c r="I119" s="7">
        <v>1.7000000000000001E-2</v>
      </c>
      <c r="J119" s="1">
        <v>36327</v>
      </c>
      <c r="K119">
        <v>1.0345</v>
      </c>
      <c r="N119" s="12">
        <v>40086</v>
      </c>
      <c r="O119" s="34">
        <f t="shared" si="1"/>
        <v>1.4642999999999999</v>
      </c>
      <c r="P119" s="34">
        <f>O119*((1+macro!T119/12)/(1+macro!U119/12))</f>
        <v>1.4645535157046385</v>
      </c>
    </row>
    <row r="120" spans="1:16" x14ac:dyDescent="0.35">
      <c r="A120" s="1">
        <v>41943</v>
      </c>
      <c r="B120">
        <v>1080.8399999999999</v>
      </c>
      <c r="C120" s="1">
        <v>41943</v>
      </c>
      <c r="D120">
        <v>910.59</v>
      </c>
      <c r="E120" s="1">
        <v>41943</v>
      </c>
      <c r="F120">
        <v>803.74</v>
      </c>
      <c r="G120" s="1">
        <v>43252</v>
      </c>
      <c r="H120" s="9">
        <v>119.8197</v>
      </c>
      <c r="I120" s="7">
        <v>1.7000000000000001E-2</v>
      </c>
      <c r="J120" s="1">
        <v>36328</v>
      </c>
      <c r="K120">
        <v>1.034</v>
      </c>
      <c r="N120" s="12">
        <v>40117</v>
      </c>
      <c r="O120" s="34">
        <f t="shared" si="1"/>
        <v>1.48</v>
      </c>
      <c r="P120" s="34">
        <f>O120*((1+macro!T120/12)/(1+macro!U120/12))</f>
        <v>1.4802286134581102</v>
      </c>
    </row>
    <row r="121" spans="1:16" x14ac:dyDescent="0.35">
      <c r="A121" s="1">
        <v>41971</v>
      </c>
      <c r="B121">
        <v>1106.9000000000001</v>
      </c>
      <c r="C121" s="1">
        <v>41971</v>
      </c>
      <c r="D121">
        <v>924.8</v>
      </c>
      <c r="E121" s="1">
        <v>41971</v>
      </c>
      <c r="F121">
        <v>793.7</v>
      </c>
      <c r="G121" s="1">
        <v>43282</v>
      </c>
      <c r="H121" s="9">
        <v>119.8733</v>
      </c>
      <c r="I121" s="7">
        <v>1.9099999999999999E-2</v>
      </c>
      <c r="J121" s="1">
        <v>36329</v>
      </c>
      <c r="K121">
        <v>1.0387999999999999</v>
      </c>
      <c r="N121" s="12">
        <v>40147</v>
      </c>
      <c r="O121" s="34">
        <f t="shared" si="1"/>
        <v>1.5023</v>
      </c>
      <c r="P121" s="34">
        <f>O121*((1+macro!T121/12)/(1+macro!U121/12))</f>
        <v>1.5025470793871016</v>
      </c>
    </row>
    <row r="122" spans="1:16" x14ac:dyDescent="0.35">
      <c r="A122" s="1">
        <v>42004</v>
      </c>
      <c r="B122">
        <v>1131.06</v>
      </c>
      <c r="C122" s="1">
        <v>42004</v>
      </c>
      <c r="D122">
        <v>917.54</v>
      </c>
      <c r="E122" s="1">
        <v>42004</v>
      </c>
      <c r="F122">
        <v>804.7</v>
      </c>
      <c r="G122" s="1">
        <v>43313</v>
      </c>
      <c r="H122" s="9">
        <v>120.92</v>
      </c>
      <c r="I122" s="7">
        <v>1.9099999999999999E-2</v>
      </c>
      <c r="J122" s="1">
        <v>36332</v>
      </c>
      <c r="K122">
        <v>1.0339</v>
      </c>
      <c r="N122" s="12">
        <v>40178</v>
      </c>
      <c r="O122" s="34">
        <f t="shared" si="1"/>
        <v>1.4406000000000001</v>
      </c>
      <c r="P122" s="34">
        <f>O122*((1+macro!T122/12)/(1+macro!U122/12))</f>
        <v>1.4408941854535064</v>
      </c>
    </row>
    <row r="123" spans="1:16" x14ac:dyDescent="0.35">
      <c r="A123" s="1">
        <v>42034</v>
      </c>
      <c r="B123">
        <v>1167.8900000000001</v>
      </c>
      <c r="C123" s="1">
        <v>42034</v>
      </c>
      <c r="D123">
        <v>866.23</v>
      </c>
      <c r="E123" s="1">
        <v>42034</v>
      </c>
      <c r="F123">
        <v>799.45</v>
      </c>
      <c r="G123" s="1">
        <v>43344</v>
      </c>
      <c r="H123" s="9">
        <v>122.05110000000001</v>
      </c>
      <c r="I123" s="7">
        <v>1.9099999999999999E-2</v>
      </c>
      <c r="J123" s="1">
        <v>36333</v>
      </c>
      <c r="K123">
        <v>1.0313000000000001</v>
      </c>
      <c r="N123" s="12">
        <v>40207</v>
      </c>
      <c r="O123" s="34">
        <f t="shared" si="1"/>
        <v>1.3966000000000001</v>
      </c>
      <c r="P123" s="34">
        <f>O123*((1+macro!T123/12)/(1+macro!U123/12))</f>
        <v>1.3968388888578764</v>
      </c>
    </row>
    <row r="124" spans="1:16" x14ac:dyDescent="0.35">
      <c r="A124" s="1">
        <v>42063</v>
      </c>
      <c r="B124">
        <v>1172.3699999999999</v>
      </c>
      <c r="C124" s="1">
        <v>42063</v>
      </c>
      <c r="D124">
        <v>852.39</v>
      </c>
      <c r="E124" s="1">
        <v>42063</v>
      </c>
      <c r="F124">
        <v>824.4</v>
      </c>
      <c r="G124" s="1">
        <v>43374</v>
      </c>
      <c r="H124" s="9">
        <v>122.62909999999999</v>
      </c>
      <c r="I124" s="7">
        <v>2.18E-2</v>
      </c>
      <c r="J124" s="1">
        <v>36334</v>
      </c>
      <c r="K124">
        <v>1.028</v>
      </c>
      <c r="N124" s="12">
        <v>40235</v>
      </c>
      <c r="O124" s="34">
        <f t="shared" si="1"/>
        <v>1.357</v>
      </c>
      <c r="P124" s="34">
        <f>O124*((1+macro!T124/12)/(1+macro!U124/12))</f>
        <v>1.3572174177413296</v>
      </c>
    </row>
    <row r="125" spans="1:16" x14ac:dyDescent="0.35">
      <c r="A125" s="1">
        <v>42094</v>
      </c>
      <c r="B125">
        <v>1200.68</v>
      </c>
      <c r="C125" s="1">
        <v>42094</v>
      </c>
      <c r="D125">
        <v>823.88</v>
      </c>
      <c r="E125" s="1">
        <v>42094</v>
      </c>
      <c r="F125">
        <v>807.69</v>
      </c>
      <c r="G125" s="1">
        <v>43405</v>
      </c>
      <c r="H125" s="9">
        <v>124.2479</v>
      </c>
      <c r="I125" s="7">
        <v>2.2000000000000002E-2</v>
      </c>
      <c r="J125" s="1">
        <v>36335</v>
      </c>
      <c r="K125">
        <v>1.0321</v>
      </c>
      <c r="N125" s="12">
        <v>40268</v>
      </c>
      <c r="O125" s="34">
        <f t="shared" si="1"/>
        <v>1.3479000000000001</v>
      </c>
      <c r="P125" s="34">
        <f>O125*((1+macro!T125/12)/(1+macro!U125/12))</f>
        <v>1.3480896794158954</v>
      </c>
    </row>
    <row r="126" spans="1:16" x14ac:dyDescent="0.35">
      <c r="A126" s="1">
        <v>42124</v>
      </c>
      <c r="B126">
        <v>1165.28</v>
      </c>
      <c r="C126" s="1">
        <v>42124</v>
      </c>
      <c r="D126">
        <v>842.96</v>
      </c>
      <c r="E126" s="1">
        <v>42124</v>
      </c>
      <c r="F126">
        <v>815.03</v>
      </c>
      <c r="G126" s="1">
        <v>43435</v>
      </c>
      <c r="H126" s="9">
        <v>123.7735</v>
      </c>
      <c r="I126" s="7">
        <v>2.2000000000000002E-2</v>
      </c>
      <c r="J126" s="1">
        <v>36336</v>
      </c>
      <c r="K126">
        <v>1.0443</v>
      </c>
      <c r="N126" s="12">
        <v>40298</v>
      </c>
      <c r="O126" s="34">
        <f t="shared" si="1"/>
        <v>1.3314999999999999</v>
      </c>
      <c r="P126" s="34">
        <f>O126*((1+macro!T126/12)/(1+macro!U126/12))</f>
        <v>1.331660743823962</v>
      </c>
    </row>
    <row r="127" spans="1:16" x14ac:dyDescent="0.35">
      <c r="A127" s="1">
        <v>42153</v>
      </c>
      <c r="B127">
        <v>1191.94</v>
      </c>
      <c r="C127" s="1">
        <v>42153</v>
      </c>
      <c r="D127">
        <v>831.45</v>
      </c>
      <c r="E127" s="1">
        <v>42153</v>
      </c>
      <c r="F127">
        <v>823.45</v>
      </c>
      <c r="G127" s="1">
        <v>43466</v>
      </c>
      <c r="H127" s="9">
        <v>121.2135</v>
      </c>
      <c r="I127" s="7">
        <v>2.4E-2</v>
      </c>
      <c r="J127" s="1">
        <v>36339</v>
      </c>
      <c r="K127">
        <v>1.0387999999999999</v>
      </c>
      <c r="N127" s="12">
        <v>40329</v>
      </c>
      <c r="O127" s="34">
        <f t="shared" si="1"/>
        <v>1.2306999999999999</v>
      </c>
      <c r="P127" s="34">
        <f>O127*((1+macro!T127/12)/(1+macro!U127/12))</f>
        <v>1.2307897134592787</v>
      </c>
    </row>
    <row r="128" spans="1:16" x14ac:dyDescent="0.35">
      <c r="A128" s="1">
        <v>42185</v>
      </c>
      <c r="B128">
        <v>1180.77</v>
      </c>
      <c r="C128" s="1">
        <v>42185</v>
      </c>
      <c r="D128">
        <v>840.79</v>
      </c>
      <c r="E128" s="1">
        <v>42185</v>
      </c>
      <c r="F128">
        <v>839.63</v>
      </c>
      <c r="G128" s="1">
        <v>43497</v>
      </c>
      <c r="H128" s="9">
        <v>120.86450000000001</v>
      </c>
      <c r="I128" s="7">
        <v>2.4E-2</v>
      </c>
      <c r="J128" s="1">
        <v>36341</v>
      </c>
      <c r="K128">
        <v>1.0364</v>
      </c>
      <c r="N128" s="12">
        <v>40359</v>
      </c>
      <c r="O128" s="34">
        <f t="shared" si="1"/>
        <v>1.2271000000000001</v>
      </c>
      <c r="P128" s="34">
        <f>O128*((1+macro!T128/12)/(1+macro!U128/12))</f>
        <v>1.2271998773689681</v>
      </c>
    </row>
    <row r="129" spans="1:16" x14ac:dyDescent="0.35">
      <c r="A129" s="1">
        <v>42216</v>
      </c>
      <c r="B129">
        <v>1208.44</v>
      </c>
      <c r="C129" s="1">
        <v>42216</v>
      </c>
      <c r="D129">
        <v>841.98</v>
      </c>
      <c r="E129" s="1">
        <v>42216</v>
      </c>
      <c r="F129">
        <v>844.75</v>
      </c>
      <c r="G129" s="1">
        <v>43525</v>
      </c>
      <c r="H129" s="9">
        <v>121.0553</v>
      </c>
      <c r="I129" s="7">
        <v>2.4E-2</v>
      </c>
      <c r="J129" s="1">
        <v>36341</v>
      </c>
      <c r="K129">
        <v>1.0327999999999999</v>
      </c>
      <c r="N129" s="12">
        <v>40390</v>
      </c>
      <c r="O129" s="34">
        <f t="shared" si="1"/>
        <v>1.3028</v>
      </c>
      <c r="P129" s="34">
        <f>O129*((1+macro!T129/12)/(1+macro!U129/12))</f>
        <v>1.3030704728291898</v>
      </c>
    </row>
    <row r="130" spans="1:16" x14ac:dyDescent="0.35">
      <c r="A130" s="1">
        <v>42247</v>
      </c>
      <c r="B130">
        <v>1206.82</v>
      </c>
      <c r="C130" s="1">
        <v>42247</v>
      </c>
      <c r="D130">
        <v>863.75</v>
      </c>
      <c r="E130" s="1">
        <v>42247</v>
      </c>
      <c r="F130">
        <v>822.78</v>
      </c>
      <c r="G130" s="1">
        <v>43556</v>
      </c>
      <c r="H130" s="9">
        <v>120.7688</v>
      </c>
      <c r="I130" s="7">
        <v>2.41E-2</v>
      </c>
      <c r="J130" s="1">
        <v>36342</v>
      </c>
      <c r="K130">
        <v>1.0264</v>
      </c>
      <c r="N130" s="12">
        <v>40421</v>
      </c>
      <c r="O130" s="34">
        <f t="shared" si="1"/>
        <v>1.268</v>
      </c>
      <c r="P130" s="34">
        <f>O130*((1+macro!T130/12)/(1+macro!U130/12))</f>
        <v>1.2683850665951277</v>
      </c>
    </row>
    <row r="131" spans="1:16" x14ac:dyDescent="0.35">
      <c r="A131" s="1">
        <v>42277</v>
      </c>
      <c r="B131">
        <v>1213.83</v>
      </c>
      <c r="C131" s="1">
        <v>42277</v>
      </c>
      <c r="D131">
        <v>863.38</v>
      </c>
      <c r="E131" s="1">
        <v>42277</v>
      </c>
      <c r="F131">
        <v>812.45</v>
      </c>
      <c r="G131" s="1">
        <v>43586</v>
      </c>
      <c r="H131" s="9">
        <v>122.51220000000001</v>
      </c>
      <c r="I131" s="7">
        <v>2.4500000000000001E-2</v>
      </c>
      <c r="J131" s="1">
        <v>36343</v>
      </c>
      <c r="K131">
        <v>1.0241</v>
      </c>
      <c r="N131" s="12">
        <v>40451</v>
      </c>
      <c r="O131" s="34">
        <f t="shared" ref="O131:O194" si="2">VLOOKUP(N131,J:K,2,1)</f>
        <v>1.3648</v>
      </c>
      <c r="P131" s="34">
        <f>O131*((1+macro!T131/12)/(1+macro!U131/12))</f>
        <v>1.3652106031291633</v>
      </c>
    </row>
    <row r="132" spans="1:16" x14ac:dyDescent="0.35">
      <c r="A132" s="1">
        <v>42308</v>
      </c>
      <c r="B132">
        <v>1209.83</v>
      </c>
      <c r="C132" s="1">
        <v>42308</v>
      </c>
      <c r="D132">
        <v>845.29</v>
      </c>
      <c r="E132" s="1">
        <v>42308</v>
      </c>
      <c r="F132">
        <v>833.02</v>
      </c>
      <c r="G132" s="1">
        <v>43617</v>
      </c>
      <c r="H132" s="9">
        <v>122.5539</v>
      </c>
      <c r="I132" s="7">
        <v>2.4E-2</v>
      </c>
      <c r="J132" s="1">
        <v>36346</v>
      </c>
      <c r="K132">
        <v>1.0232000000000001</v>
      </c>
      <c r="N132" s="12">
        <v>40482</v>
      </c>
      <c r="O132" s="34">
        <f t="shared" si="2"/>
        <v>1.3856999999999999</v>
      </c>
      <c r="P132" s="34">
        <f>O132*((1+macro!T132/12)/(1+macro!U132/12))</f>
        <v>1.3863096933562762</v>
      </c>
    </row>
    <row r="133" spans="1:16" x14ac:dyDescent="0.35">
      <c r="A133" s="1">
        <v>42338</v>
      </c>
      <c r="B133">
        <v>1237.8499999999999</v>
      </c>
      <c r="C133" s="1">
        <v>42338</v>
      </c>
      <c r="D133">
        <v>822.65</v>
      </c>
      <c r="E133" s="1">
        <v>42338</v>
      </c>
      <c r="F133">
        <v>830.96</v>
      </c>
      <c r="G133" s="1">
        <v>43647</v>
      </c>
      <c r="H133" s="9">
        <v>121.6529</v>
      </c>
      <c r="I133" s="7">
        <v>2.3900000000000001E-2</v>
      </c>
      <c r="J133" s="1">
        <v>36347</v>
      </c>
      <c r="K133">
        <v>1.0221</v>
      </c>
      <c r="N133" s="12">
        <v>40512</v>
      </c>
      <c r="O133" s="34">
        <f t="shared" si="2"/>
        <v>1.2998000000000001</v>
      </c>
      <c r="P133" s="34">
        <f>O133*((1+macro!T133/12)/(1+macro!U133/12))</f>
        <v>1.3004277787322054</v>
      </c>
    </row>
    <row r="134" spans="1:16" x14ac:dyDescent="0.35">
      <c r="A134" s="1">
        <v>42369</v>
      </c>
      <c r="B134">
        <v>1232.5899999999999</v>
      </c>
      <c r="C134" s="1">
        <v>42369</v>
      </c>
      <c r="D134">
        <v>851.1</v>
      </c>
      <c r="E134" s="1">
        <v>42369</v>
      </c>
      <c r="F134">
        <v>802.39</v>
      </c>
      <c r="G134" s="1">
        <v>43678</v>
      </c>
      <c r="H134" s="9">
        <v>125.08450000000001</v>
      </c>
      <c r="I134" s="7">
        <v>2.1400000000000002E-2</v>
      </c>
      <c r="J134" s="1">
        <v>36348</v>
      </c>
      <c r="K134">
        <v>1.0222</v>
      </c>
      <c r="N134" s="12">
        <v>40543</v>
      </c>
      <c r="O134" s="34">
        <f t="shared" si="2"/>
        <v>1.3362000000000001</v>
      </c>
      <c r="P134" s="34">
        <f>O134*((1+macro!T134/12)/(1+macro!U134/12))</f>
        <v>1.3368110668355853</v>
      </c>
    </row>
    <row r="135" spans="1:16" x14ac:dyDescent="0.35">
      <c r="A135" s="1">
        <v>42398</v>
      </c>
      <c r="B135">
        <v>1252.04</v>
      </c>
      <c r="C135" s="1">
        <v>42398</v>
      </c>
      <c r="D135">
        <v>857.06</v>
      </c>
      <c r="E135" s="1">
        <v>42398</v>
      </c>
      <c r="F135">
        <v>778.4</v>
      </c>
      <c r="G135" s="1">
        <v>43709</v>
      </c>
      <c r="H135" s="9">
        <v>125.0637</v>
      </c>
      <c r="I135" s="7">
        <v>2.1299999999999999E-2</v>
      </c>
      <c r="J135" s="1">
        <v>36349</v>
      </c>
      <c r="K135">
        <v>1.0182</v>
      </c>
      <c r="N135" s="12">
        <v>40574</v>
      </c>
      <c r="O135" s="34">
        <f t="shared" si="2"/>
        <v>1.3692</v>
      </c>
      <c r="P135" s="34">
        <f>O135*((1+macro!T135/12)/(1+macro!U135/12))</f>
        <v>1.3698071083563021</v>
      </c>
    </row>
    <row r="136" spans="1:16" x14ac:dyDescent="0.35">
      <c r="A136" s="1">
        <v>42428</v>
      </c>
      <c r="B136">
        <v>1229.5999999999999</v>
      </c>
      <c r="C136" s="1">
        <v>42428</v>
      </c>
      <c r="D136">
        <v>852.82</v>
      </c>
      <c r="E136" s="1">
        <v>42428</v>
      </c>
      <c r="F136">
        <v>752.08</v>
      </c>
      <c r="G136" s="1">
        <v>43739</v>
      </c>
      <c r="H136" s="9">
        <v>124.35939999999999</v>
      </c>
      <c r="I136" s="7">
        <v>1.8799999999999997E-2</v>
      </c>
      <c r="J136" s="1">
        <v>36350</v>
      </c>
      <c r="K136">
        <v>1.0204</v>
      </c>
      <c r="N136" s="12">
        <v>40602</v>
      </c>
      <c r="O136" s="34">
        <f t="shared" si="2"/>
        <v>1.3834</v>
      </c>
      <c r="P136" s="34">
        <f>O136*((1+macro!T136/12)/(1+macro!U136/12))</f>
        <v>1.3841270479825711</v>
      </c>
    </row>
    <row r="137" spans="1:16" x14ac:dyDescent="0.35">
      <c r="A137" s="1">
        <v>42460</v>
      </c>
      <c r="B137">
        <v>1182.28</v>
      </c>
      <c r="C137" s="1">
        <v>42460</v>
      </c>
      <c r="D137">
        <v>874.56</v>
      </c>
      <c r="E137" s="1">
        <v>42460</v>
      </c>
      <c r="F137">
        <v>756.25</v>
      </c>
      <c r="G137" s="1">
        <v>43770</v>
      </c>
      <c r="H137" s="9">
        <v>123.9824</v>
      </c>
      <c r="I137" s="7">
        <v>1.5700000000000002E-2</v>
      </c>
      <c r="J137" s="1">
        <v>36353</v>
      </c>
      <c r="K137">
        <v>1.0124</v>
      </c>
      <c r="N137" s="12">
        <v>40633</v>
      </c>
      <c r="O137" s="34">
        <f t="shared" si="2"/>
        <v>1.4207000000000001</v>
      </c>
      <c r="P137" s="34">
        <f>O137*((1+macro!T137/12)/(1+macro!U137/12))</f>
        <v>1.4214691466959515</v>
      </c>
    </row>
    <row r="138" spans="1:16" x14ac:dyDescent="0.35">
      <c r="A138" s="1">
        <v>42490</v>
      </c>
      <c r="B138">
        <v>1159.42</v>
      </c>
      <c r="C138" s="1">
        <v>42490</v>
      </c>
      <c r="D138">
        <v>868.74</v>
      </c>
      <c r="E138" s="1">
        <v>42490</v>
      </c>
      <c r="F138">
        <v>762.67</v>
      </c>
      <c r="G138" s="1">
        <v>43800</v>
      </c>
      <c r="H138" s="9">
        <v>123.3951</v>
      </c>
      <c r="I138" s="7">
        <v>1.5600000000000001E-2</v>
      </c>
      <c r="J138" s="1">
        <v>36354</v>
      </c>
      <c r="K138">
        <v>1.0183</v>
      </c>
      <c r="N138" s="12">
        <v>40663</v>
      </c>
      <c r="O138" s="34">
        <f t="shared" si="2"/>
        <v>1.486</v>
      </c>
      <c r="P138" s="34">
        <f>O138*((1+macro!T138/12)/(1+macro!U138/12))</f>
        <v>1.4871213516106279</v>
      </c>
    </row>
    <row r="139" spans="1:16" x14ac:dyDescent="0.35">
      <c r="A139" s="1">
        <v>42521</v>
      </c>
      <c r="B139">
        <v>1202.31</v>
      </c>
      <c r="C139" s="1">
        <v>42521</v>
      </c>
      <c r="D139">
        <v>857.79</v>
      </c>
      <c r="E139" s="1">
        <v>42521</v>
      </c>
      <c r="F139">
        <v>771.07</v>
      </c>
      <c r="G139" s="1">
        <v>43831</v>
      </c>
      <c r="H139" s="9">
        <v>122.21210000000001</v>
      </c>
      <c r="I139" s="7">
        <v>1.55E-2</v>
      </c>
      <c r="J139" s="1">
        <v>36355</v>
      </c>
      <c r="K139">
        <v>1.0167999999999999</v>
      </c>
      <c r="N139" s="12">
        <v>40694</v>
      </c>
      <c r="O139" s="34">
        <f t="shared" si="2"/>
        <v>1.4384999999999999</v>
      </c>
      <c r="P139" s="34">
        <f>O139*((1+macro!T139/12)/(1+macro!U139/12))</f>
        <v>1.4397532064298071</v>
      </c>
    </row>
    <row r="140" spans="1:16" x14ac:dyDescent="0.35">
      <c r="A140" s="1">
        <v>42551</v>
      </c>
      <c r="B140">
        <v>1185.47</v>
      </c>
      <c r="C140" s="1">
        <v>42551</v>
      </c>
      <c r="D140">
        <v>854.8</v>
      </c>
      <c r="E140" s="1">
        <v>42551</v>
      </c>
      <c r="F140">
        <v>697.55</v>
      </c>
      <c r="G140" s="1">
        <v>43862</v>
      </c>
      <c r="H140" s="9">
        <v>123.5265</v>
      </c>
      <c r="I140" s="7">
        <v>1.5900000000000001E-2</v>
      </c>
      <c r="J140" s="1">
        <v>36356</v>
      </c>
      <c r="K140">
        <v>1.0201</v>
      </c>
      <c r="N140" s="12">
        <v>40724</v>
      </c>
      <c r="O140" s="34">
        <f t="shared" si="2"/>
        <v>1.4453</v>
      </c>
      <c r="P140" s="34">
        <f>O140*((1+macro!T140/12)/(1+macro!U140/12))</f>
        <v>1.4466147770114528</v>
      </c>
    </row>
    <row r="141" spans="1:16" x14ac:dyDescent="0.35">
      <c r="A141" s="1">
        <v>42580</v>
      </c>
      <c r="B141">
        <v>1180.81</v>
      </c>
      <c r="C141" s="1">
        <v>42580</v>
      </c>
      <c r="D141">
        <v>863.11</v>
      </c>
      <c r="E141" s="1">
        <v>42580</v>
      </c>
      <c r="F141">
        <v>688.95</v>
      </c>
      <c r="G141" s="1">
        <v>43891</v>
      </c>
      <c r="H141" s="9">
        <v>131.19589999999999</v>
      </c>
      <c r="I141" s="7">
        <v>1.5800000000000002E-2</v>
      </c>
      <c r="J141" s="1">
        <v>36357</v>
      </c>
      <c r="K141">
        <v>1.0202</v>
      </c>
      <c r="N141" s="12">
        <v>40753</v>
      </c>
      <c r="O141" s="34">
        <f t="shared" si="2"/>
        <v>1.4259999999999999</v>
      </c>
      <c r="P141" s="34">
        <f>O141*((1+macro!T141/12)/(1+macro!U141/12))</f>
        <v>1.427467601121359</v>
      </c>
    </row>
    <row r="142" spans="1:16" x14ac:dyDescent="0.35">
      <c r="A142" s="1">
        <v>42613</v>
      </c>
      <c r="B142">
        <v>1187.9100000000001</v>
      </c>
      <c r="C142" s="1">
        <v>42613</v>
      </c>
      <c r="D142">
        <v>863.91</v>
      </c>
      <c r="E142" s="1">
        <v>42613</v>
      </c>
      <c r="F142">
        <v>685.74</v>
      </c>
      <c r="G142" s="1">
        <v>43922</v>
      </c>
      <c r="H142" s="9">
        <v>134.9863</v>
      </c>
      <c r="I142" s="7">
        <v>5.9999999999999995E-4</v>
      </c>
      <c r="J142" s="1">
        <v>36360</v>
      </c>
      <c r="K142">
        <v>1.0145999999999999</v>
      </c>
      <c r="N142" s="12">
        <v>40786</v>
      </c>
      <c r="O142" s="34">
        <f t="shared" si="2"/>
        <v>1.4450000000000001</v>
      </c>
      <c r="P142" s="34">
        <f>O142*((1+macro!T142/12)/(1+macro!U142/12))</f>
        <v>1.4463992362344229</v>
      </c>
    </row>
    <row r="143" spans="1:16" x14ac:dyDescent="0.35">
      <c r="A143" s="1">
        <v>42643</v>
      </c>
      <c r="B143">
        <v>1182.79</v>
      </c>
      <c r="C143" s="1">
        <v>42643</v>
      </c>
      <c r="D143">
        <v>868.07</v>
      </c>
      <c r="E143" s="1">
        <v>42643</v>
      </c>
      <c r="F143">
        <v>672.78</v>
      </c>
      <c r="G143" s="1">
        <v>43952</v>
      </c>
      <c r="H143" s="9">
        <v>134.036</v>
      </c>
      <c r="I143" s="7">
        <v>5.0000000000000001E-4</v>
      </c>
      <c r="J143" s="1">
        <v>36361</v>
      </c>
      <c r="K143">
        <v>1.0409999999999999</v>
      </c>
      <c r="N143" s="12">
        <v>40816</v>
      </c>
      <c r="O143" s="34">
        <f t="shared" si="2"/>
        <v>1.3503000000000001</v>
      </c>
      <c r="P143" s="34">
        <f>O143*((1+macro!T143/12)/(1+macro!U143/12))</f>
        <v>1.3515558749237335</v>
      </c>
    </row>
    <row r="144" spans="1:16" x14ac:dyDescent="0.35">
      <c r="A144" s="1">
        <v>42674</v>
      </c>
      <c r="B144">
        <v>1208.25</v>
      </c>
      <c r="C144" s="1">
        <v>42674</v>
      </c>
      <c r="D144">
        <v>863.12</v>
      </c>
      <c r="E144" s="1">
        <v>42674</v>
      </c>
      <c r="F144">
        <v>643.69000000000005</v>
      </c>
      <c r="G144" s="1">
        <v>43983</v>
      </c>
      <c r="H144" s="9">
        <v>130.99359999999999</v>
      </c>
      <c r="I144" s="7">
        <v>5.0000000000000001E-4</v>
      </c>
      <c r="J144" s="1">
        <v>36362</v>
      </c>
      <c r="K144">
        <v>1.0462</v>
      </c>
      <c r="N144" s="12">
        <v>40847</v>
      </c>
      <c r="O144" s="34">
        <f t="shared" si="2"/>
        <v>1.4000999999999999</v>
      </c>
      <c r="P144" s="34">
        <f>O144*((1+macro!T144/12)/(1+macro!U144/12))</f>
        <v>1.4014062613700866</v>
      </c>
    </row>
    <row r="145" spans="1:16" x14ac:dyDescent="0.35">
      <c r="A145" s="1">
        <v>42704</v>
      </c>
      <c r="B145">
        <v>1255.53</v>
      </c>
      <c r="C145" s="1">
        <v>42704</v>
      </c>
      <c r="D145">
        <v>846.25</v>
      </c>
      <c r="E145" s="1">
        <v>42704</v>
      </c>
      <c r="F145">
        <v>674.16</v>
      </c>
      <c r="G145" s="1">
        <v>44013</v>
      </c>
      <c r="H145" s="9">
        <v>130.61250000000001</v>
      </c>
      <c r="I145" s="7">
        <v>8.0000000000000004E-4</v>
      </c>
      <c r="J145" s="1">
        <v>36363</v>
      </c>
      <c r="K145">
        <v>1.0499000000000001</v>
      </c>
      <c r="N145" s="12">
        <v>40877</v>
      </c>
      <c r="O145" s="34">
        <f t="shared" si="2"/>
        <v>1.3418000000000001</v>
      </c>
      <c r="P145" s="34">
        <f>O145*((1+macro!T145/12)/(1+macro!U145/12))</f>
        <v>1.3428876344059595</v>
      </c>
    </row>
    <row r="146" spans="1:16" x14ac:dyDescent="0.35">
      <c r="A146" s="1">
        <v>42735</v>
      </c>
      <c r="B146">
        <v>1267.3800000000001</v>
      </c>
      <c r="C146" s="1">
        <v>42735</v>
      </c>
      <c r="D146">
        <v>843.03</v>
      </c>
      <c r="E146" s="1">
        <v>42735</v>
      </c>
      <c r="F146">
        <v>667.67</v>
      </c>
      <c r="G146" s="1">
        <v>44044</v>
      </c>
      <c r="H146" s="9">
        <v>129.8622</v>
      </c>
      <c r="I146" s="7">
        <v>1E-3</v>
      </c>
      <c r="J146" s="1">
        <v>36364</v>
      </c>
      <c r="K146">
        <v>1.0496000000000001</v>
      </c>
      <c r="N146" s="12">
        <v>40908</v>
      </c>
      <c r="O146" s="34">
        <f t="shared" si="2"/>
        <v>1.2939000000000001</v>
      </c>
      <c r="P146" s="34">
        <f>O146*((1+macro!T146/12)/(1+macro!U146/12))</f>
        <v>1.294826429103922</v>
      </c>
    </row>
    <row r="147" spans="1:16" x14ac:dyDescent="0.35">
      <c r="A147" s="1">
        <v>42766</v>
      </c>
      <c r="B147">
        <v>1234.3599999999999</v>
      </c>
      <c r="C147" s="1">
        <v>42766</v>
      </c>
      <c r="D147">
        <v>854.48</v>
      </c>
      <c r="E147" s="1">
        <v>42766</v>
      </c>
      <c r="F147">
        <v>668.33</v>
      </c>
      <c r="G147" s="1">
        <v>44075</v>
      </c>
      <c r="H147" s="9">
        <v>128.1678</v>
      </c>
      <c r="I147" s="7">
        <v>8.9999999999999998E-4</v>
      </c>
      <c r="J147" s="1">
        <v>36367</v>
      </c>
      <c r="K147">
        <v>1.0698000000000001</v>
      </c>
      <c r="N147" s="12">
        <v>40939</v>
      </c>
      <c r="O147" s="34">
        <f t="shared" si="2"/>
        <v>1.3176000000000001</v>
      </c>
      <c r="P147" s="34">
        <f>O147*((1+macro!T147/12)/(1+macro!U147/12))</f>
        <v>1.3182073802101153</v>
      </c>
    </row>
    <row r="148" spans="1:16" x14ac:dyDescent="0.35">
      <c r="A148" s="1">
        <v>42794</v>
      </c>
      <c r="B148">
        <v>1239.43</v>
      </c>
      <c r="C148" s="1">
        <v>42794</v>
      </c>
      <c r="D148">
        <v>839.29</v>
      </c>
      <c r="E148" s="1">
        <v>42794</v>
      </c>
      <c r="F148">
        <v>664.53</v>
      </c>
      <c r="G148" s="1">
        <v>44105</v>
      </c>
      <c r="H148" s="9">
        <v>126.9764</v>
      </c>
      <c r="I148" s="7">
        <v>8.9999999999999998E-4</v>
      </c>
      <c r="J148" s="1">
        <v>36368</v>
      </c>
      <c r="K148">
        <v>1.0627</v>
      </c>
      <c r="N148" s="12">
        <v>40967</v>
      </c>
      <c r="O148" s="34">
        <f t="shared" si="2"/>
        <v>1.3443000000000001</v>
      </c>
      <c r="P148" s="34">
        <f>O148*((1+macro!T148/12)/(1+macro!U148/12))</f>
        <v>1.3447211262653613</v>
      </c>
    </row>
    <row r="149" spans="1:16" x14ac:dyDescent="0.35">
      <c r="A149" s="1">
        <v>42825</v>
      </c>
      <c r="B149">
        <v>1223.05</v>
      </c>
      <c r="C149" s="1">
        <v>42825</v>
      </c>
      <c r="D149">
        <v>839.61</v>
      </c>
      <c r="E149" s="1">
        <v>42825</v>
      </c>
      <c r="F149">
        <v>668.23</v>
      </c>
      <c r="G149" s="1">
        <v>44136</v>
      </c>
      <c r="H149" s="9">
        <v>124.3896</v>
      </c>
      <c r="I149" s="7">
        <v>8.9999999999999998E-4</v>
      </c>
      <c r="J149" s="1">
        <v>36369</v>
      </c>
      <c r="K149">
        <v>1.0603</v>
      </c>
      <c r="N149" s="12">
        <v>40999</v>
      </c>
      <c r="O149" s="34">
        <f t="shared" si="2"/>
        <v>1.3355999999999999</v>
      </c>
      <c r="P149" s="34">
        <f>O149*((1+macro!T149/12)/(1+macro!U149/12))</f>
        <v>1.3358523777982514</v>
      </c>
    </row>
    <row r="150" spans="1:16" x14ac:dyDescent="0.35">
      <c r="A150" s="1">
        <v>42853</v>
      </c>
      <c r="B150">
        <v>1216.5999999999999</v>
      </c>
      <c r="C150" s="1">
        <v>42853</v>
      </c>
      <c r="D150">
        <v>852.93</v>
      </c>
      <c r="E150" s="1">
        <v>42853</v>
      </c>
      <c r="F150">
        <v>685.35</v>
      </c>
      <c r="G150" s="1">
        <v>44166</v>
      </c>
      <c r="H150" s="9">
        <v>122.3475</v>
      </c>
      <c r="I150" s="7">
        <v>8.9999999999999998E-4</v>
      </c>
      <c r="J150" s="1">
        <v>36370</v>
      </c>
      <c r="K150">
        <v>1.0680000000000001</v>
      </c>
      <c r="N150" s="12">
        <v>41029</v>
      </c>
      <c r="O150" s="34">
        <f t="shared" si="2"/>
        <v>1.3213999999999999</v>
      </c>
      <c r="P150" s="34">
        <f>O150*((1+macro!T150/12)/(1+macro!U150/12))</f>
        <v>1.3215860599856797</v>
      </c>
    </row>
    <row r="151" spans="1:16" x14ac:dyDescent="0.35">
      <c r="A151" s="1">
        <v>42886</v>
      </c>
      <c r="B151">
        <v>1198.69</v>
      </c>
      <c r="C151" s="1">
        <v>42886</v>
      </c>
      <c r="D151">
        <v>875.48</v>
      </c>
      <c r="E151" s="1">
        <v>42886</v>
      </c>
      <c r="F151">
        <v>671.18</v>
      </c>
      <c r="G151" s="1">
        <v>44197</v>
      </c>
      <c r="H151" s="9">
        <v>122.0179</v>
      </c>
      <c r="I151" s="7">
        <v>8.9999999999999998E-4</v>
      </c>
      <c r="J151" s="1">
        <v>36372</v>
      </c>
      <c r="K151">
        <v>1.0693999999999999</v>
      </c>
      <c r="N151" s="12">
        <v>41060</v>
      </c>
      <c r="O151" s="34">
        <f t="shared" si="2"/>
        <v>1.2403</v>
      </c>
      <c r="P151" s="34">
        <f>O151*((1+macro!T151/12)/(1+macro!U151/12))</f>
        <v>1.240460070191026</v>
      </c>
    </row>
    <row r="152" spans="1:16" x14ac:dyDescent="0.35">
      <c r="A152" s="1">
        <v>42916</v>
      </c>
      <c r="B152">
        <v>1183.8</v>
      </c>
      <c r="C152" s="1">
        <v>42916</v>
      </c>
      <c r="D152">
        <v>888.03</v>
      </c>
      <c r="E152" s="1">
        <v>42916</v>
      </c>
      <c r="F152">
        <v>672.46</v>
      </c>
      <c r="G152" s="1">
        <v>44228</v>
      </c>
      <c r="H152" s="9">
        <v>122.78</v>
      </c>
      <c r="I152" s="7">
        <v>8.0000000000000004E-4</v>
      </c>
      <c r="J152" s="1">
        <v>36374</v>
      </c>
      <c r="K152">
        <v>1.0665</v>
      </c>
      <c r="N152" s="12">
        <v>41090</v>
      </c>
      <c r="O152" s="34">
        <f t="shared" si="2"/>
        <v>1.2589999999999999</v>
      </c>
      <c r="P152" s="34">
        <f>O152*((1+macro!T152/12)/(1+macro!U152/12))</f>
        <v>1.2591434969179582</v>
      </c>
    </row>
    <row r="153" spans="1:16" x14ac:dyDescent="0.35">
      <c r="A153" s="1">
        <v>42947</v>
      </c>
      <c r="B153">
        <v>1153.4000000000001</v>
      </c>
      <c r="C153" s="1">
        <v>42947</v>
      </c>
      <c r="D153">
        <v>914</v>
      </c>
      <c r="E153" s="1">
        <v>42947</v>
      </c>
      <c r="F153">
        <v>668.32</v>
      </c>
      <c r="G153" s="1">
        <v>44256</v>
      </c>
      <c r="H153" s="9">
        <v>124.4216</v>
      </c>
      <c r="I153" s="7">
        <v>7.000000000000001E-4</v>
      </c>
      <c r="J153" s="1">
        <v>36375</v>
      </c>
      <c r="K153">
        <v>1.0645</v>
      </c>
      <c r="N153" s="12">
        <v>41121</v>
      </c>
      <c r="O153" s="34">
        <f t="shared" si="2"/>
        <v>1.2283999999999999</v>
      </c>
      <c r="P153" s="34">
        <f>O153*((1+macro!T153/12)/(1+macro!U153/12))</f>
        <v>1.2283722643307018</v>
      </c>
    </row>
    <row r="154" spans="1:16" x14ac:dyDescent="0.35">
      <c r="A154" s="1">
        <v>42978</v>
      </c>
      <c r="B154">
        <v>1152.94</v>
      </c>
      <c r="C154" s="1">
        <v>42978</v>
      </c>
      <c r="D154">
        <v>917.82</v>
      </c>
      <c r="E154" s="1">
        <v>42978</v>
      </c>
      <c r="F154">
        <v>652.69000000000005</v>
      </c>
      <c r="G154" s="1">
        <v>44287</v>
      </c>
      <c r="H154" s="9">
        <v>123.3822</v>
      </c>
      <c r="I154" s="7">
        <v>7.000000000000001E-4</v>
      </c>
      <c r="J154" s="1">
        <v>36376</v>
      </c>
      <c r="K154">
        <v>1.0761000000000001</v>
      </c>
      <c r="N154" s="12">
        <v>41152</v>
      </c>
      <c r="O154" s="34">
        <f t="shared" si="2"/>
        <v>1.2611000000000001</v>
      </c>
      <c r="P154" s="34">
        <f>O154*((1+macro!T154/12)/(1+macro!U154/12))</f>
        <v>1.2609885198240318</v>
      </c>
    </row>
    <row r="155" spans="1:16" x14ac:dyDescent="0.35">
      <c r="A155" s="1">
        <v>43008</v>
      </c>
      <c r="B155">
        <v>1160.43</v>
      </c>
      <c r="C155" s="1">
        <v>43008</v>
      </c>
      <c r="D155">
        <v>911.04</v>
      </c>
      <c r="E155" s="1">
        <v>43008</v>
      </c>
      <c r="F155">
        <v>680</v>
      </c>
      <c r="G155" s="1">
        <v>44317</v>
      </c>
      <c r="H155" s="9">
        <v>122.40179999999999</v>
      </c>
      <c r="I155" s="7">
        <v>5.0000000000000001E-4</v>
      </c>
      <c r="J155" s="1">
        <v>36377</v>
      </c>
      <c r="K155">
        <v>1.0790999999999999</v>
      </c>
      <c r="N155" s="12">
        <v>41182</v>
      </c>
      <c r="O155" s="34">
        <f t="shared" si="2"/>
        <v>1.2929999999999999</v>
      </c>
      <c r="P155" s="34">
        <f>O155*((1+macro!T155/12)/(1+macro!U155/12))</f>
        <v>1.2928895766139128</v>
      </c>
    </row>
    <row r="156" spans="1:16" x14ac:dyDescent="0.35">
      <c r="A156" s="1">
        <v>43039</v>
      </c>
      <c r="B156">
        <v>1180.83</v>
      </c>
      <c r="C156" s="1">
        <v>43039</v>
      </c>
      <c r="D156">
        <v>906.55</v>
      </c>
      <c r="E156" s="1">
        <v>43039</v>
      </c>
      <c r="F156">
        <v>680.37</v>
      </c>
      <c r="G156" s="1">
        <v>44348</v>
      </c>
      <c r="H156" s="9">
        <v>122.2996</v>
      </c>
      <c r="I156" s="7">
        <v>5.9999999999999995E-4</v>
      </c>
      <c r="J156" s="1">
        <v>36378</v>
      </c>
      <c r="K156">
        <v>1.0740000000000001</v>
      </c>
      <c r="N156" s="12">
        <v>41213</v>
      </c>
      <c r="O156" s="34">
        <f t="shared" si="2"/>
        <v>1.2992999999999999</v>
      </c>
      <c r="P156" s="34">
        <f>O156*((1+macro!T156/12)/(1+macro!U156/12))</f>
        <v>1.299189254378492</v>
      </c>
    </row>
    <row r="157" spans="1:16" x14ac:dyDescent="0.35">
      <c r="A157" s="1">
        <v>43069</v>
      </c>
      <c r="B157">
        <v>1163.55</v>
      </c>
      <c r="C157" s="1">
        <v>43069</v>
      </c>
      <c r="D157">
        <v>922.22</v>
      </c>
      <c r="E157" s="1">
        <v>43069</v>
      </c>
      <c r="F157">
        <v>685.38</v>
      </c>
      <c r="G157" s="1">
        <v>44378</v>
      </c>
      <c r="H157" s="9">
        <v>123.3826</v>
      </c>
      <c r="I157" s="7">
        <v>1E-3</v>
      </c>
      <c r="J157" s="1">
        <v>36381</v>
      </c>
      <c r="K157">
        <v>1.0705</v>
      </c>
      <c r="N157" s="12">
        <v>41243</v>
      </c>
      <c r="O157" s="34">
        <f t="shared" si="2"/>
        <v>1.2986</v>
      </c>
      <c r="P157" s="34">
        <f>O157*((1+macro!T157/12)/(1+macro!U157/12))</f>
        <v>1.2984913693774476</v>
      </c>
    </row>
    <row r="158" spans="1:16" x14ac:dyDescent="0.35">
      <c r="A158" s="1">
        <v>43100</v>
      </c>
      <c r="B158">
        <v>1159.44</v>
      </c>
      <c r="C158" s="1">
        <v>43100</v>
      </c>
      <c r="D158">
        <v>925.61</v>
      </c>
      <c r="E158" s="1">
        <v>43100</v>
      </c>
      <c r="F158">
        <v>680.11</v>
      </c>
      <c r="G158" s="1">
        <v>44409</v>
      </c>
      <c r="H158" s="9">
        <v>123.71420000000001</v>
      </c>
      <c r="I158" s="7">
        <v>7.000000000000001E-4</v>
      </c>
      <c r="J158" s="1">
        <v>36382</v>
      </c>
      <c r="K158">
        <v>1.0737000000000001</v>
      </c>
      <c r="N158" s="12">
        <v>41274</v>
      </c>
      <c r="O158" s="34">
        <f t="shared" si="2"/>
        <v>1.3193999999999999</v>
      </c>
      <c r="P158" s="34">
        <f>O158*((1+macro!T158/12)/(1+macro!U158/12))</f>
        <v>1.31928984944978</v>
      </c>
    </row>
    <row r="159" spans="1:16" x14ac:dyDescent="0.35">
      <c r="A159" s="1">
        <v>43131</v>
      </c>
      <c r="B159">
        <v>1119.67</v>
      </c>
      <c r="C159" s="1">
        <v>43131</v>
      </c>
      <c r="D159">
        <v>938.94</v>
      </c>
      <c r="E159" s="1">
        <v>43131</v>
      </c>
      <c r="F159">
        <v>699.51</v>
      </c>
      <c r="G159" s="1">
        <v>44440</v>
      </c>
      <c r="H159" s="9">
        <v>123.4676</v>
      </c>
      <c r="I159" s="7">
        <v>8.0000000000000004E-4</v>
      </c>
      <c r="J159" s="1">
        <v>36383</v>
      </c>
      <c r="K159">
        <v>1.0668</v>
      </c>
      <c r="N159" s="12">
        <v>41305</v>
      </c>
      <c r="O159" s="34">
        <f t="shared" si="2"/>
        <v>1.355</v>
      </c>
      <c r="P159" s="34">
        <f>O159*((1+macro!T159/12)/(1+macro!U159/12))</f>
        <v>1.354895457034802</v>
      </c>
    </row>
    <row r="160" spans="1:16" x14ac:dyDescent="0.35">
      <c r="A160" s="1">
        <v>43159</v>
      </c>
      <c r="B160">
        <v>1135.52</v>
      </c>
      <c r="C160" s="1">
        <v>43159</v>
      </c>
      <c r="D160">
        <v>929.37</v>
      </c>
      <c r="E160" s="1">
        <v>43159</v>
      </c>
      <c r="F160">
        <v>683.88</v>
      </c>
      <c r="G160" s="1">
        <v>44470</v>
      </c>
      <c r="H160" s="9">
        <v>124.37739999999999</v>
      </c>
      <c r="I160" s="7">
        <v>8.0000000000000004E-4</v>
      </c>
      <c r="J160" s="1">
        <v>36384</v>
      </c>
      <c r="K160">
        <v>1.0638000000000001</v>
      </c>
      <c r="N160" s="12">
        <v>41333</v>
      </c>
      <c r="O160" s="34">
        <f t="shared" si="2"/>
        <v>1.3129</v>
      </c>
      <c r="P160" s="34">
        <f>O160*((1+macro!T160/12)/(1+macro!U160/12))</f>
        <v>1.3128113941136375</v>
      </c>
    </row>
    <row r="161" spans="1:16" x14ac:dyDescent="0.35">
      <c r="A161" s="1">
        <v>43190</v>
      </c>
      <c r="B161">
        <v>1124.77</v>
      </c>
      <c r="C161" s="1">
        <v>43190</v>
      </c>
      <c r="D161">
        <v>937.67</v>
      </c>
      <c r="E161" s="1">
        <v>43190</v>
      </c>
      <c r="F161">
        <v>694.39</v>
      </c>
      <c r="G161" s="1">
        <v>44501</v>
      </c>
      <c r="H161" s="9">
        <v>124.88509999999999</v>
      </c>
      <c r="I161" s="7">
        <v>8.0000000000000004E-4</v>
      </c>
      <c r="J161" s="1">
        <v>36385</v>
      </c>
      <c r="K161">
        <v>1.0667</v>
      </c>
      <c r="N161" s="12">
        <v>41362</v>
      </c>
      <c r="O161" s="34">
        <f t="shared" si="2"/>
        <v>1.2805</v>
      </c>
      <c r="P161" s="34">
        <f>O161*((1+macro!T161/12)/(1+macro!U161/12))</f>
        <v>1.2804086731541775</v>
      </c>
    </row>
    <row r="162" spans="1:16" x14ac:dyDescent="0.35">
      <c r="A162" s="1">
        <v>43220</v>
      </c>
      <c r="B162">
        <v>1146.73</v>
      </c>
      <c r="C162" s="1">
        <v>43220</v>
      </c>
      <c r="D162">
        <v>933.99</v>
      </c>
      <c r="E162" s="1">
        <v>43220</v>
      </c>
      <c r="F162">
        <v>689.97</v>
      </c>
      <c r="G162" s="1">
        <v>44531</v>
      </c>
      <c r="H162" s="9">
        <v>125.3066</v>
      </c>
      <c r="I162" s="7">
        <v>8.0000000000000004E-4</v>
      </c>
      <c r="J162" s="1">
        <v>36388</v>
      </c>
      <c r="K162">
        <v>1.0552999999999999</v>
      </c>
      <c r="N162" s="12">
        <v>41394</v>
      </c>
      <c r="O162" s="34">
        <f t="shared" si="2"/>
        <v>1.3071999999999999</v>
      </c>
      <c r="P162" s="34">
        <f>O162*((1+macro!T162/12)/(1+macro!U162/12))</f>
        <v>1.3071109073598335</v>
      </c>
    </row>
    <row r="163" spans="1:16" x14ac:dyDescent="0.35">
      <c r="A163" s="1">
        <v>43251</v>
      </c>
      <c r="B163">
        <v>1170.6600000000001</v>
      </c>
      <c r="C163" s="1">
        <v>43251</v>
      </c>
      <c r="D163">
        <v>911.72</v>
      </c>
      <c r="E163" s="1">
        <v>43251</v>
      </c>
      <c r="F163">
        <v>674.89</v>
      </c>
      <c r="G163" s="1">
        <v>44562</v>
      </c>
      <c r="H163" s="9">
        <v>124.3387</v>
      </c>
      <c r="I163" s="7">
        <v>7.000000000000001E-4</v>
      </c>
      <c r="J163" s="1">
        <v>36389</v>
      </c>
      <c r="K163">
        <v>1.0527</v>
      </c>
      <c r="N163" s="12">
        <v>41425</v>
      </c>
      <c r="O163" s="34">
        <f t="shared" si="2"/>
        <v>1.3006</v>
      </c>
      <c r="P163" s="34">
        <f>O163*((1+macro!T163/12)/(1+macro!U163/12))</f>
        <v>1.3005086478165326</v>
      </c>
    </row>
    <row r="164" spans="1:16" x14ac:dyDescent="0.35">
      <c r="A164" s="1">
        <v>43281</v>
      </c>
      <c r="B164">
        <v>1181.2</v>
      </c>
      <c r="C164" s="1">
        <v>43281</v>
      </c>
      <c r="D164">
        <v>916.06</v>
      </c>
      <c r="E164" s="1">
        <v>43281</v>
      </c>
      <c r="F164">
        <v>672.77</v>
      </c>
      <c r="G164" s="1">
        <v>44593</v>
      </c>
      <c r="H164" s="9">
        <v>124.0419</v>
      </c>
      <c r="I164" s="7">
        <v>8.0000000000000004E-4</v>
      </c>
      <c r="J164" s="1">
        <v>36390</v>
      </c>
      <c r="K164">
        <v>1.0517000000000001</v>
      </c>
      <c r="N164" s="12">
        <v>41453</v>
      </c>
      <c r="O164" s="34">
        <f t="shared" si="2"/>
        <v>1.3080000000000001</v>
      </c>
      <c r="P164" s="34">
        <f>O164*((1+macro!T164/12)/(1+macro!U164/12))</f>
        <v>1.307920878738523</v>
      </c>
    </row>
    <row r="165" spans="1:16" x14ac:dyDescent="0.35">
      <c r="A165" s="1">
        <v>43312</v>
      </c>
      <c r="B165">
        <v>1174.6300000000001</v>
      </c>
      <c r="C165" s="1">
        <v>43312</v>
      </c>
      <c r="D165">
        <v>919.12</v>
      </c>
      <c r="E165" s="1">
        <v>43312</v>
      </c>
      <c r="F165">
        <v>669.39</v>
      </c>
      <c r="G165" s="1">
        <v>44621</v>
      </c>
      <c r="H165" s="9">
        <v>124.7578</v>
      </c>
      <c r="I165" s="7">
        <v>8.0000000000000004E-4</v>
      </c>
      <c r="J165" s="1">
        <v>36391</v>
      </c>
      <c r="K165">
        <v>1.0517000000000001</v>
      </c>
      <c r="N165" s="12">
        <v>41486</v>
      </c>
      <c r="O165" s="34">
        <f t="shared" si="2"/>
        <v>1.3274999999999999</v>
      </c>
      <c r="P165" s="34">
        <f>O165*((1+macro!T165/12)/(1+macro!U165/12))</f>
        <v>1.3274268885180032</v>
      </c>
    </row>
    <row r="166" spans="1:16" x14ac:dyDescent="0.35">
      <c r="A166" s="1">
        <v>43343</v>
      </c>
      <c r="B166">
        <v>1182.43</v>
      </c>
      <c r="C166" s="1">
        <v>43343</v>
      </c>
      <c r="D166">
        <v>925.5</v>
      </c>
      <c r="E166" s="1">
        <v>43343</v>
      </c>
      <c r="F166">
        <v>663.28</v>
      </c>
      <c r="G166" s="1">
        <v>44652</v>
      </c>
      <c r="H166" s="9">
        <v>124.53100000000001</v>
      </c>
      <c r="I166" s="7">
        <v>3.3E-3</v>
      </c>
      <c r="J166" s="1">
        <v>36392</v>
      </c>
      <c r="K166">
        <v>1.0667</v>
      </c>
      <c r="N166" s="12">
        <v>41517</v>
      </c>
      <c r="O166" s="34">
        <f t="shared" si="2"/>
        <v>1.3234999999999999</v>
      </c>
      <c r="P166" s="34">
        <f>O166*((1+macro!T166/12)/(1+macro!U166/12))</f>
        <v>1.3234379153164919</v>
      </c>
    </row>
    <row r="167" spans="1:16" x14ac:dyDescent="0.35">
      <c r="A167" s="1">
        <v>43373</v>
      </c>
      <c r="B167">
        <v>1183.18</v>
      </c>
      <c r="C167" s="1">
        <v>43373</v>
      </c>
      <c r="D167">
        <v>922.03</v>
      </c>
      <c r="E167" s="1">
        <v>43373</v>
      </c>
      <c r="F167">
        <v>667.37</v>
      </c>
      <c r="G167" s="1">
        <v>44682</v>
      </c>
      <c r="H167" s="9">
        <v>126.8835</v>
      </c>
      <c r="I167" s="7">
        <v>3.3E-3</v>
      </c>
      <c r="J167" s="1">
        <v>36395</v>
      </c>
      <c r="K167">
        <v>1.0606</v>
      </c>
      <c r="N167" s="12">
        <v>41547</v>
      </c>
      <c r="O167" s="34">
        <f t="shared" si="2"/>
        <v>1.3505</v>
      </c>
      <c r="P167" s="34">
        <f>O167*((1+macro!T167/12)/(1+macro!U167/12))</f>
        <v>1.3504409245158604</v>
      </c>
    </row>
    <row r="168" spans="1:16" x14ac:dyDescent="0.35">
      <c r="A168" s="1">
        <v>43404</v>
      </c>
      <c r="B168">
        <v>1210.45</v>
      </c>
      <c r="C168" s="1">
        <v>43404</v>
      </c>
      <c r="D168">
        <v>904.22</v>
      </c>
      <c r="E168" s="1">
        <v>43404</v>
      </c>
      <c r="F168">
        <v>662.77</v>
      </c>
      <c r="G168" s="1">
        <v>44713</v>
      </c>
      <c r="H168" s="9">
        <v>127.1401</v>
      </c>
      <c r="I168" s="7">
        <v>8.3000000000000001E-3</v>
      </c>
      <c r="J168" s="1">
        <v>36396</v>
      </c>
      <c r="K168">
        <v>1.0511999999999999</v>
      </c>
      <c r="N168" s="12">
        <v>41578</v>
      </c>
      <c r="O168" s="34">
        <f t="shared" si="2"/>
        <v>1.3641000000000001</v>
      </c>
      <c r="P168" s="34">
        <f>O168*((1+macro!T168/12)/(1+macro!U168/12))</f>
        <v>1.3640498765260725</v>
      </c>
    </row>
    <row r="169" spans="1:16" x14ac:dyDescent="0.35">
      <c r="A169" s="1">
        <v>43434</v>
      </c>
      <c r="B169">
        <v>1208.43</v>
      </c>
      <c r="C169" s="1">
        <v>43434</v>
      </c>
      <c r="D169">
        <v>902.58</v>
      </c>
      <c r="E169" s="1">
        <v>43434</v>
      </c>
      <c r="F169">
        <v>660.37</v>
      </c>
      <c r="G169" s="1">
        <v>44743</v>
      </c>
      <c r="H169" s="9">
        <v>129.7638</v>
      </c>
      <c r="I169" s="7">
        <v>1.5800000000000002E-2</v>
      </c>
      <c r="J169" s="1">
        <v>36397</v>
      </c>
      <c r="K169">
        <v>1.0432999999999999</v>
      </c>
      <c r="N169" s="12">
        <v>41608</v>
      </c>
      <c r="O169" s="34">
        <f t="shared" si="2"/>
        <v>1.3611</v>
      </c>
      <c r="P169" s="34">
        <f>O169*((1+macro!T169/12)/(1+macro!U169/12))</f>
        <v>1.3610599665563294</v>
      </c>
    </row>
    <row r="170" spans="1:16" x14ac:dyDescent="0.35">
      <c r="A170" s="1">
        <v>43465</v>
      </c>
      <c r="B170">
        <v>1195.9100000000001</v>
      </c>
      <c r="C170" s="1">
        <v>43465</v>
      </c>
      <c r="D170">
        <v>909.69</v>
      </c>
      <c r="E170" s="1">
        <v>43465</v>
      </c>
      <c r="F170">
        <v>655.78</v>
      </c>
      <c r="G170" s="1">
        <v>44774</v>
      </c>
      <c r="H170" s="9">
        <v>129.01240000000001</v>
      </c>
      <c r="I170" s="7">
        <v>2.3300000000000001E-2</v>
      </c>
      <c r="J170" s="1">
        <v>36398</v>
      </c>
      <c r="K170">
        <v>1.0451999999999999</v>
      </c>
      <c r="N170" s="12">
        <v>41639</v>
      </c>
      <c r="O170" s="34">
        <f t="shared" si="2"/>
        <v>1.3791</v>
      </c>
      <c r="P170" s="34">
        <f>O170*((1+macro!T170/12)/(1+macro!U170/12))</f>
        <v>1.3791542370429724</v>
      </c>
    </row>
    <row r="171" spans="1:16" x14ac:dyDescent="0.35">
      <c r="A171" s="1">
        <v>43496</v>
      </c>
      <c r="B171">
        <v>1180.83</v>
      </c>
      <c r="C171" s="1">
        <v>43496</v>
      </c>
      <c r="D171">
        <v>899.54</v>
      </c>
      <c r="E171" s="1">
        <v>43496</v>
      </c>
      <c r="F171">
        <v>672.32</v>
      </c>
      <c r="G171" s="1">
        <v>44805</v>
      </c>
      <c r="H171" s="9">
        <v>131.62780000000001</v>
      </c>
      <c r="I171" s="7">
        <v>2.3300000000000001E-2</v>
      </c>
      <c r="J171" s="1">
        <v>36399</v>
      </c>
      <c r="K171">
        <v>1.0449999999999999</v>
      </c>
      <c r="N171" s="12">
        <v>41670</v>
      </c>
      <c r="O171" s="34">
        <f t="shared" si="2"/>
        <v>1.3515999999999999</v>
      </c>
      <c r="P171" s="34">
        <f>O171*((1+macro!T171/12)/(1+macro!U171/12))</f>
        <v>1.3516721883355394</v>
      </c>
    </row>
    <row r="172" spans="1:16" x14ac:dyDescent="0.35">
      <c r="A172" s="1">
        <v>43524</v>
      </c>
      <c r="B172">
        <v>1189.8800000000001</v>
      </c>
      <c r="C172" s="1">
        <v>43524</v>
      </c>
      <c r="D172">
        <v>897.26</v>
      </c>
      <c r="E172" s="1">
        <v>43524</v>
      </c>
      <c r="F172">
        <v>683.43</v>
      </c>
      <c r="G172" s="1">
        <v>44835</v>
      </c>
      <c r="H172" s="9">
        <v>133.6421</v>
      </c>
      <c r="I172" s="7">
        <v>3.0800000000000001E-2</v>
      </c>
      <c r="J172" s="1">
        <v>36403</v>
      </c>
      <c r="K172">
        <v>1.0454000000000001</v>
      </c>
      <c r="N172" s="12">
        <v>41698</v>
      </c>
      <c r="O172" s="34">
        <f t="shared" si="2"/>
        <v>1.3813</v>
      </c>
      <c r="P172" s="34">
        <f>O172*((1+macro!T172/12)/(1+macro!U172/12))</f>
        <v>1.3813791842987626</v>
      </c>
    </row>
    <row r="173" spans="1:16" x14ac:dyDescent="0.35">
      <c r="A173" s="1">
        <v>43553</v>
      </c>
      <c r="B173">
        <v>1198.44</v>
      </c>
      <c r="C173" s="1">
        <v>43553</v>
      </c>
      <c r="D173">
        <v>888.22</v>
      </c>
      <c r="E173" s="1">
        <v>43553</v>
      </c>
      <c r="F173">
        <v>674.42</v>
      </c>
      <c r="G173" s="1">
        <v>44866</v>
      </c>
      <c r="H173" s="9">
        <v>131.86529999999999</v>
      </c>
      <c r="I173" s="7">
        <v>3.0800000000000001E-2</v>
      </c>
      <c r="J173" s="1">
        <v>36403</v>
      </c>
      <c r="K173">
        <v>1.0572999999999999</v>
      </c>
      <c r="N173" s="12">
        <v>41729</v>
      </c>
      <c r="O173" s="34">
        <f t="shared" si="2"/>
        <v>1.3788</v>
      </c>
      <c r="P173" s="34">
        <f>O173*((1+macro!T173/12)/(1+macro!U173/12))</f>
        <v>1.3788883466959139</v>
      </c>
    </row>
    <row r="174" spans="1:16" x14ac:dyDescent="0.35">
      <c r="A174" s="1">
        <v>43585</v>
      </c>
      <c r="B174">
        <v>1199.6099999999999</v>
      </c>
      <c r="C174" s="1">
        <v>43585</v>
      </c>
      <c r="D174">
        <v>891.61</v>
      </c>
      <c r="E174" s="1">
        <v>43585</v>
      </c>
      <c r="F174">
        <v>676.35</v>
      </c>
      <c r="G174" s="1">
        <v>44896</v>
      </c>
      <c r="H174" s="9">
        <v>129.73910000000001</v>
      </c>
      <c r="I174" s="7">
        <v>3.8300000000000001E-2</v>
      </c>
      <c r="J174" s="1">
        <v>36404</v>
      </c>
      <c r="K174">
        <v>1.0612999999999999</v>
      </c>
      <c r="N174" s="12">
        <v>41759</v>
      </c>
      <c r="O174" s="34">
        <f t="shared" si="2"/>
        <v>1.385</v>
      </c>
      <c r="P174" s="34">
        <f>O174*((1+macro!T174/12)/(1+macro!U174/12))</f>
        <v>1.3851164406966219</v>
      </c>
    </row>
    <row r="175" spans="1:16" x14ac:dyDescent="0.35">
      <c r="A175" s="1">
        <v>43616</v>
      </c>
      <c r="B175">
        <v>1206.19</v>
      </c>
      <c r="C175" s="1">
        <v>43616</v>
      </c>
      <c r="D175">
        <v>889.61</v>
      </c>
      <c r="E175" s="1">
        <v>43616</v>
      </c>
      <c r="F175">
        <v>655.98</v>
      </c>
      <c r="G175" s="1">
        <v>44927</v>
      </c>
      <c r="H175" s="9">
        <v>126.6658</v>
      </c>
      <c r="I175" s="7">
        <v>4.3299999999999998E-2</v>
      </c>
      <c r="J175" s="1">
        <v>36405</v>
      </c>
      <c r="K175">
        <v>1.0662</v>
      </c>
      <c r="N175" s="12">
        <v>41790</v>
      </c>
      <c r="O175" s="34">
        <f t="shared" si="2"/>
        <v>1.3607</v>
      </c>
      <c r="P175" s="34">
        <f>O175*((1+macro!T175/12)/(1+macro!U175/12))</f>
        <v>1.3608233546728812</v>
      </c>
    </row>
    <row r="176" spans="1:16" x14ac:dyDescent="0.35">
      <c r="A176" s="1">
        <v>43644</v>
      </c>
      <c r="B176">
        <v>1186.92</v>
      </c>
      <c r="C176" s="1">
        <v>43644</v>
      </c>
      <c r="D176">
        <v>898.35</v>
      </c>
      <c r="E176" s="1">
        <v>43644</v>
      </c>
      <c r="F176">
        <v>651.71</v>
      </c>
      <c r="G176" s="1">
        <v>44958</v>
      </c>
      <c r="H176" s="9">
        <v>126.8622</v>
      </c>
      <c r="I176" s="7">
        <v>4.3299999999999998E-2</v>
      </c>
      <c r="J176" s="1">
        <v>36406</v>
      </c>
      <c r="K176">
        <v>1.0682</v>
      </c>
      <c r="N176" s="12">
        <v>41820</v>
      </c>
      <c r="O176" s="34">
        <f t="shared" si="2"/>
        <v>1.3657999999999999</v>
      </c>
      <c r="P176" s="34">
        <f>O176*((1+macro!T176/12)/(1+macro!U176/12))</f>
        <v>1.3658005690110691</v>
      </c>
    </row>
    <row r="177" spans="1:16" x14ac:dyDescent="0.35">
      <c r="A177" s="1">
        <v>43677</v>
      </c>
      <c r="B177">
        <v>1208.8499999999999</v>
      </c>
      <c r="C177" s="1">
        <v>43677</v>
      </c>
      <c r="D177">
        <v>884.39</v>
      </c>
      <c r="E177" s="1">
        <v>43677</v>
      </c>
      <c r="F177">
        <v>632.91</v>
      </c>
      <c r="G177" s="1">
        <v>44986</v>
      </c>
      <c r="H177" s="9">
        <v>127.2021</v>
      </c>
      <c r="I177" s="7">
        <v>4.58E-2</v>
      </c>
      <c r="J177" s="1">
        <v>36409</v>
      </c>
      <c r="K177">
        <v>1.0593999999999999</v>
      </c>
      <c r="N177" s="12">
        <v>41851</v>
      </c>
      <c r="O177" s="34">
        <f t="shared" si="2"/>
        <v>1.3379000000000001</v>
      </c>
      <c r="P177" s="34">
        <f>O177*((1+macro!T177/12)/(1+macro!U177/12))</f>
        <v>1.3378346742885752</v>
      </c>
    </row>
    <row r="178" spans="1:16" x14ac:dyDescent="0.35">
      <c r="A178" s="1">
        <v>43708</v>
      </c>
      <c r="B178">
        <v>1216.6199999999999</v>
      </c>
      <c r="C178" s="1">
        <v>43708</v>
      </c>
      <c r="D178">
        <v>879.99</v>
      </c>
      <c r="E178" s="1">
        <v>43708</v>
      </c>
      <c r="F178">
        <v>635.05999999999995</v>
      </c>
      <c r="G178" s="1">
        <v>45017</v>
      </c>
      <c r="H178" s="9">
        <v>126.43980000000001</v>
      </c>
      <c r="I178" s="7">
        <v>4.8300000000000003E-2</v>
      </c>
      <c r="J178" s="1">
        <v>36410</v>
      </c>
      <c r="K178">
        <v>1.0565</v>
      </c>
      <c r="N178" s="12">
        <v>41880</v>
      </c>
      <c r="O178" s="34">
        <f t="shared" si="2"/>
        <v>1.3188</v>
      </c>
      <c r="P178" s="34">
        <f>O178*((1+macro!T178/12)/(1+macro!U178/12))</f>
        <v>1.3187225305710257</v>
      </c>
    </row>
    <row r="179" spans="1:16" x14ac:dyDescent="0.35">
      <c r="A179" s="1">
        <v>43738</v>
      </c>
      <c r="B179">
        <v>1218.8399999999999</v>
      </c>
      <c r="C179" s="1">
        <v>43738</v>
      </c>
      <c r="D179">
        <v>871.74</v>
      </c>
      <c r="E179" s="1">
        <v>43738</v>
      </c>
      <c r="F179">
        <v>644.58000000000004</v>
      </c>
      <c r="G179" s="1">
        <v>45047</v>
      </c>
      <c r="H179" s="9">
        <v>126.45529999999999</v>
      </c>
      <c r="I179" s="7">
        <v>4.8300000000000003E-2</v>
      </c>
      <c r="J179" s="1">
        <v>36411</v>
      </c>
      <c r="K179">
        <v>1.0612999999999999</v>
      </c>
      <c r="N179" s="12">
        <v>41912</v>
      </c>
      <c r="O179" s="34">
        <f t="shared" si="2"/>
        <v>1.2583</v>
      </c>
      <c r="P179" s="34">
        <f>O179*((1+macro!T179/12)/(1+macro!U179/12))</f>
        <v>1.2581569915979958</v>
      </c>
    </row>
    <row r="180" spans="1:16" x14ac:dyDescent="0.35">
      <c r="A180" s="1">
        <v>43769</v>
      </c>
      <c r="B180">
        <v>1195.81</v>
      </c>
      <c r="C180" s="1">
        <v>43769</v>
      </c>
      <c r="D180">
        <v>881.69</v>
      </c>
      <c r="E180" s="1">
        <v>43769</v>
      </c>
      <c r="F180">
        <v>670.91</v>
      </c>
      <c r="G180" s="1">
        <v>45078</v>
      </c>
      <c r="H180" s="9">
        <v>126.15779999999999</v>
      </c>
      <c r="I180" s="7">
        <v>5.0799999999999998E-2</v>
      </c>
      <c r="J180" s="1">
        <v>36412</v>
      </c>
      <c r="K180">
        <v>1.0591999999999999</v>
      </c>
      <c r="N180" s="12">
        <v>41943</v>
      </c>
      <c r="O180" s="34">
        <f t="shared" si="2"/>
        <v>1.2524</v>
      </c>
      <c r="P180" s="34">
        <f>O180*((1+macro!T180/12)/(1+macro!U180/12))</f>
        <v>1.252248061568791</v>
      </c>
    </row>
    <row r="181" spans="1:16" x14ac:dyDescent="0.35">
      <c r="A181" s="1">
        <v>43799</v>
      </c>
      <c r="B181">
        <v>1209.03</v>
      </c>
      <c r="C181" s="1">
        <v>43799</v>
      </c>
      <c r="D181">
        <v>873.59</v>
      </c>
      <c r="E181" s="1">
        <v>43799</v>
      </c>
      <c r="F181">
        <v>674.82</v>
      </c>
      <c r="G181" s="1">
        <v>45108</v>
      </c>
      <c r="H181" s="9">
        <v>125.518</v>
      </c>
      <c r="I181" s="7">
        <v>5.0799999999999998E-2</v>
      </c>
      <c r="J181" s="1">
        <v>36413</v>
      </c>
      <c r="K181">
        <v>1.052</v>
      </c>
      <c r="N181" s="12">
        <v>41971</v>
      </c>
      <c r="O181" s="34">
        <f t="shared" si="2"/>
        <v>1.2483</v>
      </c>
      <c r="P181" s="34">
        <f>O181*((1+macro!T181/12)/(1+macro!U181/12))</f>
        <v>1.2481490791937839</v>
      </c>
    </row>
    <row r="182" spans="1:16" x14ac:dyDescent="0.35">
      <c r="A182" s="1">
        <v>43830</v>
      </c>
      <c r="B182">
        <v>1184.83</v>
      </c>
      <c r="C182" s="1">
        <v>43830</v>
      </c>
      <c r="D182">
        <v>879.23</v>
      </c>
      <c r="E182" s="1">
        <v>43830</v>
      </c>
      <c r="F182">
        <v>682.01</v>
      </c>
      <c r="G182" s="1">
        <v>45139</v>
      </c>
      <c r="H182" s="9">
        <v>127.1309</v>
      </c>
      <c r="I182" s="7">
        <v>5.33E-2</v>
      </c>
      <c r="J182" s="1">
        <v>36416</v>
      </c>
      <c r="K182">
        <v>1.0342</v>
      </c>
      <c r="N182" s="12">
        <v>42004</v>
      </c>
      <c r="O182" s="34">
        <f t="shared" si="2"/>
        <v>1.2141</v>
      </c>
      <c r="P182" s="34">
        <f>O182*((1+macro!T182/12)/(1+macro!U182/12))</f>
        <v>1.2139578684904182</v>
      </c>
    </row>
    <row r="183" spans="1:16" x14ac:dyDescent="0.35">
      <c r="A183" s="1">
        <v>43861</v>
      </c>
      <c r="B183">
        <v>1195.9100000000001</v>
      </c>
      <c r="C183" s="1">
        <v>43861</v>
      </c>
      <c r="D183">
        <v>872.18</v>
      </c>
      <c r="E183" s="1">
        <v>43861</v>
      </c>
      <c r="F183">
        <v>684.72</v>
      </c>
      <c r="G183" s="1">
        <v>45170</v>
      </c>
      <c r="H183" s="9">
        <v>128.69120000000001</v>
      </c>
      <c r="I183" s="7">
        <v>5.33E-2</v>
      </c>
      <c r="J183" s="1">
        <v>36417</v>
      </c>
      <c r="K183">
        <v>1.0362</v>
      </c>
      <c r="N183" s="12">
        <v>42034</v>
      </c>
      <c r="O183" s="34">
        <f t="shared" si="2"/>
        <v>1.1305000000000001</v>
      </c>
      <c r="P183" s="34">
        <f>O183*((1+macro!T183/12)/(1+macro!U183/12))</f>
        <v>1.1303463677424546</v>
      </c>
    </row>
    <row r="184" spans="1:16" x14ac:dyDescent="0.35">
      <c r="A184" s="1">
        <v>43889</v>
      </c>
      <c r="B184">
        <v>1209.53</v>
      </c>
      <c r="C184" s="1">
        <v>43889</v>
      </c>
      <c r="D184">
        <v>874.24</v>
      </c>
      <c r="E184" s="1">
        <v>43889</v>
      </c>
      <c r="F184">
        <v>666.62</v>
      </c>
      <c r="G184" s="1">
        <v>45200</v>
      </c>
      <c r="H184" s="9">
        <v>131.01249999999999</v>
      </c>
      <c r="I184" s="7">
        <v>5.33E-2</v>
      </c>
      <c r="J184" s="1">
        <v>36418</v>
      </c>
      <c r="K184">
        <v>1.0368999999999999</v>
      </c>
      <c r="N184" s="12">
        <v>42063</v>
      </c>
      <c r="O184" s="34">
        <f t="shared" si="2"/>
        <v>1.1240000000000001</v>
      </c>
      <c r="P184" s="34">
        <f>O184*((1+macro!T184/12)/(1+macro!U184/12))</f>
        <v>1.123839197395107</v>
      </c>
    </row>
    <row r="185" spans="1:16" x14ac:dyDescent="0.35">
      <c r="A185" s="1">
        <v>43921</v>
      </c>
      <c r="B185">
        <v>1246.97</v>
      </c>
      <c r="C185" s="1">
        <v>43921</v>
      </c>
      <c r="D185">
        <v>889.64</v>
      </c>
      <c r="E185" s="1">
        <v>43921</v>
      </c>
      <c r="F185">
        <v>647.4</v>
      </c>
      <c r="G185" s="1">
        <v>45231</v>
      </c>
      <c r="H185" s="9">
        <v>128.09950000000001</v>
      </c>
      <c r="I185" s="7">
        <v>5.33E-2</v>
      </c>
      <c r="J185" s="1">
        <v>36419</v>
      </c>
      <c r="K185">
        <v>1.0371999999999999</v>
      </c>
      <c r="N185" s="12">
        <v>42094</v>
      </c>
      <c r="O185" s="34">
        <f t="shared" si="2"/>
        <v>1.0759000000000001</v>
      </c>
      <c r="P185" s="34">
        <f>O185*((1+macro!T185/12)/(1+macro!U185/12))</f>
        <v>1.07573334954485</v>
      </c>
    </row>
    <row r="186" spans="1:16" x14ac:dyDescent="0.35">
      <c r="A186" s="1">
        <v>43951</v>
      </c>
      <c r="B186">
        <v>1242.5</v>
      </c>
      <c r="C186" s="1">
        <v>43951</v>
      </c>
      <c r="D186">
        <v>878.31</v>
      </c>
      <c r="E186" s="1">
        <v>43951</v>
      </c>
      <c r="F186">
        <v>656.09</v>
      </c>
      <c r="G186" s="1">
        <v>45261</v>
      </c>
      <c r="H186" s="9">
        <v>127.47499999999999</v>
      </c>
      <c r="I186" s="7">
        <v>5.33E-2</v>
      </c>
      <c r="J186" s="1">
        <v>36420</v>
      </c>
      <c r="K186">
        <v>1.0397000000000001</v>
      </c>
      <c r="N186" s="12">
        <v>42124</v>
      </c>
      <c r="O186" s="34">
        <f t="shared" si="2"/>
        <v>1.1214999999999999</v>
      </c>
      <c r="P186" s="34">
        <f>O186*((1+macro!T186/12)/(1+macro!U186/12))</f>
        <v>1.1213040473821982</v>
      </c>
    </row>
    <row r="187" spans="1:16" x14ac:dyDescent="0.35">
      <c r="A187" s="1">
        <v>43980</v>
      </c>
      <c r="B187">
        <v>1228.1099999999999</v>
      </c>
      <c r="C187" s="1">
        <v>43980</v>
      </c>
      <c r="D187">
        <v>886.38</v>
      </c>
      <c r="E187" s="1">
        <v>43980</v>
      </c>
      <c r="F187">
        <v>638.39</v>
      </c>
      <c r="G187" s="1">
        <v>45292</v>
      </c>
      <c r="H187" s="9">
        <v>128.11150000000001</v>
      </c>
      <c r="I187" s="7">
        <v>5.33E-2</v>
      </c>
      <c r="J187" s="1">
        <v>36423</v>
      </c>
      <c r="K187">
        <v>1.0406</v>
      </c>
      <c r="N187" s="12">
        <v>42153</v>
      </c>
      <c r="O187" s="34">
        <f t="shared" si="2"/>
        <v>1.097</v>
      </c>
      <c r="P187" s="34">
        <f>O187*((1+macro!T187/12)/(1+macro!U187/12))</f>
        <v>1.0967864834414585</v>
      </c>
    </row>
    <row r="188" spans="1:16" x14ac:dyDescent="0.35">
      <c r="A188" s="1">
        <v>44012</v>
      </c>
      <c r="B188">
        <v>1219.78</v>
      </c>
      <c r="C188" s="1">
        <v>44012</v>
      </c>
      <c r="D188">
        <v>895.73</v>
      </c>
      <c r="E188" s="1">
        <v>44012</v>
      </c>
      <c r="F188">
        <v>635.63</v>
      </c>
      <c r="G188" s="1">
        <v>45323</v>
      </c>
      <c r="H188" s="9">
        <v>128.5771</v>
      </c>
      <c r="I188" s="7">
        <v>5.33E-2</v>
      </c>
      <c r="J188" s="1">
        <v>36424</v>
      </c>
      <c r="K188">
        <v>1.0387999999999999</v>
      </c>
      <c r="N188" s="12">
        <v>42185</v>
      </c>
      <c r="O188" s="34">
        <f t="shared" si="2"/>
        <v>1.1189</v>
      </c>
      <c r="P188" s="34">
        <f>O188*((1+macro!T188/12)/(1+macro!U188/12))</f>
        <v>1.11866758453003</v>
      </c>
    </row>
    <row r="189" spans="1:16" x14ac:dyDescent="0.35">
      <c r="A189" s="1">
        <v>44043</v>
      </c>
      <c r="B189">
        <v>1179.02</v>
      </c>
      <c r="C189" s="1">
        <v>44043</v>
      </c>
      <c r="D189">
        <v>924.96</v>
      </c>
      <c r="E189" s="1">
        <v>44043</v>
      </c>
      <c r="F189">
        <v>655.08000000000004</v>
      </c>
      <c r="G189" s="1">
        <v>45352</v>
      </c>
      <c r="H189" s="9">
        <v>128.06290000000001</v>
      </c>
      <c r="I189" s="7">
        <v>5.33E-2</v>
      </c>
      <c r="J189" s="1">
        <v>36425</v>
      </c>
      <c r="K189">
        <v>1.0508999999999999</v>
      </c>
      <c r="N189" s="12">
        <v>42216</v>
      </c>
      <c r="O189" s="34">
        <f t="shared" si="2"/>
        <v>1.0967</v>
      </c>
      <c r="P189" s="34">
        <f>O189*((1+macro!T189/12)/(1+macro!U189/12))</f>
        <v>1.0964628758139765</v>
      </c>
    </row>
    <row r="190" spans="1:16" x14ac:dyDescent="0.35">
      <c r="A190" s="1">
        <v>44074</v>
      </c>
      <c r="B190">
        <v>1161.1400000000001</v>
      </c>
      <c r="C190" s="1">
        <v>44074</v>
      </c>
      <c r="D190">
        <v>930.64</v>
      </c>
      <c r="E190" s="1">
        <v>44074</v>
      </c>
      <c r="F190">
        <v>663.17</v>
      </c>
      <c r="G190" s="1">
        <v>45383</v>
      </c>
      <c r="H190" s="9">
        <v>129.2645</v>
      </c>
      <c r="I190" s="7">
        <v>5.33E-2</v>
      </c>
      <c r="J190" s="1">
        <v>36426</v>
      </c>
      <c r="K190">
        <v>1.0429999999999999</v>
      </c>
      <c r="N190" s="12">
        <v>42247</v>
      </c>
      <c r="O190" s="34">
        <f t="shared" si="2"/>
        <v>1.1214999999999999</v>
      </c>
      <c r="P190" s="34">
        <f>O190*((1+macro!T190/12)/(1+macro!U190/12))</f>
        <v>1.1212339677542882</v>
      </c>
    </row>
    <row r="191" spans="1:16" x14ac:dyDescent="0.35">
      <c r="A191" s="1">
        <v>44104</v>
      </c>
      <c r="B191">
        <v>1177.27</v>
      </c>
      <c r="C191" s="1">
        <v>44104</v>
      </c>
      <c r="D191">
        <v>924.45</v>
      </c>
      <c r="E191" s="1">
        <v>44104</v>
      </c>
      <c r="F191">
        <v>645.80999999999995</v>
      </c>
      <c r="G191" s="1">
        <v>45413</v>
      </c>
      <c r="H191" s="9">
        <v>129.15289999999999</v>
      </c>
      <c r="I191" s="7">
        <v>5.33E-2</v>
      </c>
      <c r="J191" s="1">
        <v>36427</v>
      </c>
      <c r="K191">
        <v>1.0476000000000001</v>
      </c>
      <c r="N191" s="12">
        <v>42277</v>
      </c>
      <c r="O191" s="34">
        <f t="shared" si="2"/>
        <v>1.1203000000000001</v>
      </c>
      <c r="P191" s="34">
        <f>O191*((1+macro!T191/12)/(1+macro!U191/12))</f>
        <v>1.1200140913385264</v>
      </c>
    </row>
    <row r="192" spans="1:16" x14ac:dyDescent="0.35">
      <c r="A192" s="1">
        <v>44135</v>
      </c>
      <c r="B192">
        <v>1172.46</v>
      </c>
      <c r="C192" s="1">
        <v>44135</v>
      </c>
      <c r="D192">
        <v>917.09</v>
      </c>
      <c r="E192" s="1">
        <v>44135</v>
      </c>
      <c r="F192">
        <v>649.26</v>
      </c>
      <c r="G192" s="1">
        <v>45444</v>
      </c>
      <c r="H192" s="9">
        <v>132.58179999999999</v>
      </c>
      <c r="I192" s="7">
        <v>5.33E-2</v>
      </c>
      <c r="J192" s="1">
        <v>36430</v>
      </c>
      <c r="K192">
        <v>1.0414000000000001</v>
      </c>
      <c r="N192" s="12">
        <v>42308</v>
      </c>
      <c r="O192" s="34">
        <f t="shared" si="2"/>
        <v>1.1016999999999999</v>
      </c>
      <c r="P192" s="34">
        <f>O192*((1+macro!T192/12)/(1+macro!U192/12))</f>
        <v>1.101415348495598</v>
      </c>
    </row>
    <row r="193" spans="1:16" x14ac:dyDescent="0.35">
      <c r="A193" s="1">
        <v>44165</v>
      </c>
      <c r="B193">
        <v>1144.8699999999999</v>
      </c>
      <c r="C193" s="1">
        <v>44165</v>
      </c>
      <c r="D193">
        <v>929.06</v>
      </c>
      <c r="E193" s="1">
        <v>44165</v>
      </c>
      <c r="F193">
        <v>659.01</v>
      </c>
      <c r="G193" s="1">
        <v>45474</v>
      </c>
      <c r="H193" s="9">
        <v>132.50579999999999</v>
      </c>
      <c r="I193" s="7">
        <v>5.33E-2</v>
      </c>
      <c r="J193" s="1">
        <v>36433</v>
      </c>
      <c r="K193">
        <v>1.0483</v>
      </c>
      <c r="N193" s="12">
        <v>42338</v>
      </c>
      <c r="O193" s="34">
        <f t="shared" si="2"/>
        <v>1.0579000000000001</v>
      </c>
      <c r="P193" s="34">
        <f>O193*((1+macro!T193/12)/(1+macro!U193/12))</f>
        <v>1.0575926452689381</v>
      </c>
    </row>
    <row r="194" spans="1:16" x14ac:dyDescent="0.35">
      <c r="A194" s="1">
        <v>44196</v>
      </c>
      <c r="B194">
        <v>1120.3</v>
      </c>
      <c r="C194" s="1">
        <v>44196</v>
      </c>
      <c r="D194">
        <v>940.14</v>
      </c>
      <c r="E194" s="1">
        <v>44196</v>
      </c>
      <c r="F194">
        <v>665.93</v>
      </c>
      <c r="G194" s="1">
        <v>45505</v>
      </c>
      <c r="H194" s="9">
        <v>133.11359999999999</v>
      </c>
      <c r="I194" s="7">
        <v>5.33E-2</v>
      </c>
      <c r="J194" s="1">
        <v>36433</v>
      </c>
      <c r="K194">
        <v>1.0563</v>
      </c>
      <c r="N194" s="12">
        <v>42369</v>
      </c>
      <c r="O194" s="34">
        <f t="shared" si="2"/>
        <v>1.0887</v>
      </c>
      <c r="P194" s="34">
        <f>O194*((1+macro!T194/12)/(1+macro!U194/12))</f>
        <v>1.0882030661425788</v>
      </c>
    </row>
    <row r="195" spans="1:16" x14ac:dyDescent="0.35">
      <c r="A195" s="1">
        <v>44225</v>
      </c>
      <c r="B195">
        <v>1129.9000000000001</v>
      </c>
      <c r="C195" s="1">
        <v>44225</v>
      </c>
      <c r="D195">
        <v>936.73</v>
      </c>
      <c r="E195" s="1">
        <v>44225</v>
      </c>
      <c r="F195">
        <v>669.83</v>
      </c>
      <c r="G195" s="1">
        <v>45536</v>
      </c>
      <c r="H195" s="9">
        <v>132.95310000000001</v>
      </c>
      <c r="I195" s="7">
        <v>5.33E-2</v>
      </c>
      <c r="J195" s="1">
        <v>36433</v>
      </c>
      <c r="K195">
        <v>1.0665</v>
      </c>
      <c r="N195" s="12">
        <v>42398</v>
      </c>
      <c r="O195" s="34">
        <f t="shared" ref="O195:O258" si="3">VLOOKUP(N195,J:K,2,1)</f>
        <v>1.0920000000000001</v>
      </c>
      <c r="P195" s="34">
        <f>O195*((1+macro!T195/12)/(1+macro!U195/12))</f>
        <v>1.0914104380488421</v>
      </c>
    </row>
    <row r="196" spans="1:16" x14ac:dyDescent="0.35">
      <c r="A196" s="1">
        <v>44253</v>
      </c>
      <c r="B196">
        <v>1135.3599999999999</v>
      </c>
      <c r="C196" s="1">
        <v>44253</v>
      </c>
      <c r="D196">
        <v>931.59</v>
      </c>
      <c r="E196" s="1">
        <v>44253</v>
      </c>
      <c r="F196">
        <v>683.93</v>
      </c>
      <c r="G196" s="1">
        <v>45566</v>
      </c>
      <c r="H196" s="9">
        <v>133.99539999999999</v>
      </c>
      <c r="I196" s="7">
        <v>4.8300000000000003E-2</v>
      </c>
      <c r="J196" s="1">
        <v>36434</v>
      </c>
      <c r="K196">
        <v>1.0728</v>
      </c>
      <c r="N196" s="12">
        <v>42428</v>
      </c>
      <c r="O196" s="34">
        <f t="shared" si="3"/>
        <v>1.0888</v>
      </c>
      <c r="P196" s="34">
        <f>O196*((1+macro!T196/12)/(1+macro!U196/12))</f>
        <v>1.0881856839287678</v>
      </c>
    </row>
    <row r="197" spans="1:16" x14ac:dyDescent="0.35">
      <c r="A197" s="1">
        <v>44286</v>
      </c>
      <c r="B197">
        <v>1152.19</v>
      </c>
      <c r="C197" s="1">
        <v>44286</v>
      </c>
      <c r="D197">
        <v>914.48</v>
      </c>
      <c r="E197" s="1">
        <v>44286</v>
      </c>
      <c r="F197">
        <v>687.83</v>
      </c>
      <c r="G197" s="1">
        <v>45597</v>
      </c>
      <c r="H197" s="9">
        <v>136.7944</v>
      </c>
      <c r="I197" s="7">
        <v>4.8300000000000003E-2</v>
      </c>
      <c r="J197" s="1">
        <v>36437</v>
      </c>
      <c r="K197">
        <v>1.0719000000000001</v>
      </c>
      <c r="N197" s="12">
        <v>42460</v>
      </c>
      <c r="O197" s="34">
        <f t="shared" si="3"/>
        <v>1.1385000000000001</v>
      </c>
      <c r="P197" s="34">
        <f>O197*((1+macro!T197/12)/(1+macro!U197/12))</f>
        <v>1.1377944813898082</v>
      </c>
    </row>
    <row r="198" spans="1:16" x14ac:dyDescent="0.35">
      <c r="A198" s="1">
        <v>44316</v>
      </c>
      <c r="B198">
        <v>1133.1199999999999</v>
      </c>
      <c r="C198" s="1">
        <v>44316</v>
      </c>
      <c r="D198">
        <v>930.81</v>
      </c>
      <c r="E198" s="1">
        <v>44316</v>
      </c>
      <c r="F198">
        <v>679.13</v>
      </c>
      <c r="G198" s="1">
        <v>45627</v>
      </c>
      <c r="H198" s="9">
        <v>137.73079999999999</v>
      </c>
      <c r="I198" s="7">
        <v>4.58E-2</v>
      </c>
      <c r="J198" s="1">
        <v>36438</v>
      </c>
      <c r="K198">
        <v>1.0686</v>
      </c>
      <c r="N198" s="12">
        <v>42490</v>
      </c>
      <c r="O198" s="34">
        <f t="shared" si="3"/>
        <v>1.1403000000000001</v>
      </c>
      <c r="P198" s="34">
        <f>O198*((1+macro!T198/12)/(1+macro!U198/12))</f>
        <v>1.1395604049324022</v>
      </c>
    </row>
    <row r="199" spans="1:16" x14ac:dyDescent="0.35">
      <c r="A199" s="1">
        <v>44347</v>
      </c>
      <c r="B199">
        <v>1116.53</v>
      </c>
      <c r="C199" s="1">
        <v>44347</v>
      </c>
      <c r="D199">
        <v>938.12</v>
      </c>
      <c r="E199" s="1">
        <v>44347</v>
      </c>
      <c r="F199">
        <v>692.37</v>
      </c>
      <c r="G199" s="1">
        <v>45658</v>
      </c>
      <c r="H199" s="9">
        <v>138.5574</v>
      </c>
      <c r="I199" s="7">
        <v>4.3299999999999998E-2</v>
      </c>
      <c r="J199" s="1">
        <v>36439</v>
      </c>
      <c r="K199">
        <v>1.0737000000000001</v>
      </c>
      <c r="N199" s="12">
        <v>42521</v>
      </c>
      <c r="O199" s="34">
        <f t="shared" si="3"/>
        <v>1.1153999999999999</v>
      </c>
      <c r="P199" s="34">
        <f>O199*((1+macro!T199/12)/(1+macro!U199/12))</f>
        <v>1.1146654082419267</v>
      </c>
    </row>
    <row r="200" spans="1:16" x14ac:dyDescent="0.35">
      <c r="A200" s="1">
        <v>44377</v>
      </c>
      <c r="B200">
        <v>1142.1099999999999</v>
      </c>
      <c r="C200" s="1">
        <v>44377</v>
      </c>
      <c r="D200">
        <v>919.2</v>
      </c>
      <c r="E200" s="1">
        <v>44377</v>
      </c>
      <c r="F200">
        <v>685.73</v>
      </c>
      <c r="G200" s="1">
        <v>45689</v>
      </c>
      <c r="H200" s="9">
        <v>137.83260000000001</v>
      </c>
      <c r="I200" s="7">
        <v>4.3299999999999998E-2</v>
      </c>
      <c r="J200" s="1">
        <v>36440</v>
      </c>
      <c r="K200">
        <v>1.0729</v>
      </c>
      <c r="N200" s="12">
        <v>42551</v>
      </c>
      <c r="O200" s="34">
        <f t="shared" si="3"/>
        <v>1.1102000000000001</v>
      </c>
      <c r="P200" s="34">
        <f>O200*((1+macro!T200/12)/(1+macro!U200/12))</f>
        <v>1.1094521923437715</v>
      </c>
    </row>
    <row r="201" spans="1:16" x14ac:dyDescent="0.35">
      <c r="A201" s="1">
        <v>44408</v>
      </c>
      <c r="B201">
        <v>1140.57</v>
      </c>
      <c r="C201" s="1">
        <v>44408</v>
      </c>
      <c r="D201">
        <v>915.71</v>
      </c>
      <c r="E201" s="1">
        <v>44408</v>
      </c>
      <c r="F201">
        <v>688.24</v>
      </c>
      <c r="G201" s="1">
        <v>45717</v>
      </c>
      <c r="H201" s="9">
        <v>137.27260000000001</v>
      </c>
      <c r="I201" s="7">
        <v>4.3299999999999998E-2</v>
      </c>
      <c r="J201" s="1">
        <v>36441</v>
      </c>
      <c r="K201">
        <v>1.0657000000000001</v>
      </c>
      <c r="N201" s="12">
        <v>42580</v>
      </c>
      <c r="O201" s="34">
        <f t="shared" si="3"/>
        <v>1.1113</v>
      </c>
      <c r="P201" s="34">
        <f>O201*((1+macro!T201/12)/(1+macro!U201/12))</f>
        <v>1.1105115721015266</v>
      </c>
    </row>
    <row r="202" spans="1:16" x14ac:dyDescent="0.35">
      <c r="A202" s="1">
        <v>44439</v>
      </c>
      <c r="B202">
        <v>1146.78</v>
      </c>
      <c r="C202" s="1">
        <v>44439</v>
      </c>
      <c r="D202">
        <v>913.84</v>
      </c>
      <c r="E202" s="1">
        <v>44439</v>
      </c>
      <c r="F202">
        <v>682.65</v>
      </c>
      <c r="G202" s="1">
        <v>45748</v>
      </c>
      <c r="H202" s="9">
        <v>137.1113</v>
      </c>
      <c r="I202" s="7">
        <v>4.3299999999999998E-2</v>
      </c>
      <c r="J202" s="1">
        <v>36444</v>
      </c>
      <c r="K202">
        <v>1.0630999999999999</v>
      </c>
      <c r="N202" s="12">
        <v>42613</v>
      </c>
      <c r="O202" s="34">
        <f t="shared" si="3"/>
        <v>1.1132</v>
      </c>
      <c r="P202" s="34">
        <f>O202*((1+macro!T202/12)/(1+macro!U202/12))</f>
        <v>1.1123816838604303</v>
      </c>
    </row>
    <row r="203" spans="1:16" x14ac:dyDescent="0.35">
      <c r="A203" s="1">
        <v>44469</v>
      </c>
      <c r="B203">
        <v>1165.1199999999999</v>
      </c>
      <c r="C203" s="1">
        <v>44469</v>
      </c>
      <c r="D203">
        <v>903.74</v>
      </c>
      <c r="E203" s="1">
        <v>44469</v>
      </c>
      <c r="F203">
        <v>675.03</v>
      </c>
      <c r="G203" s="1">
        <v>45778</v>
      </c>
      <c r="H203" s="9">
        <v>134.1232</v>
      </c>
      <c r="I203" s="7">
        <v>4.3299999999999998E-2</v>
      </c>
      <c r="J203" s="1">
        <v>36445</v>
      </c>
      <c r="K203">
        <v>1.0668</v>
      </c>
      <c r="N203" s="12">
        <v>42643</v>
      </c>
      <c r="O203" s="34">
        <f t="shared" si="3"/>
        <v>1.1161000000000001</v>
      </c>
      <c r="P203" s="34">
        <f>O203*((1+macro!T203/12)/(1+macro!U203/12))</f>
        <v>1.1152647799341455</v>
      </c>
    </row>
    <row r="204" spans="1:16" x14ac:dyDescent="0.35">
      <c r="A204" s="1">
        <v>44500</v>
      </c>
      <c r="B204">
        <v>1160.5</v>
      </c>
      <c r="C204" s="1">
        <v>44500</v>
      </c>
      <c r="D204">
        <v>900.13</v>
      </c>
      <c r="E204" s="1">
        <v>44500</v>
      </c>
      <c r="F204">
        <v>684.77</v>
      </c>
      <c r="J204" s="1">
        <v>36446</v>
      </c>
      <c r="K204">
        <v>1.0778000000000001</v>
      </c>
      <c r="N204" s="12">
        <v>42674</v>
      </c>
      <c r="O204" s="34">
        <f t="shared" si="3"/>
        <v>1.0946</v>
      </c>
      <c r="P204" s="34">
        <f>O204*((1+macro!T204/12)/(1+macro!U204/12))</f>
        <v>1.0937774070935955</v>
      </c>
    </row>
    <row r="205" spans="1:16" x14ac:dyDescent="0.35">
      <c r="A205" s="1">
        <v>44530</v>
      </c>
      <c r="B205">
        <v>1182.6600000000001</v>
      </c>
      <c r="C205" s="1">
        <v>44530</v>
      </c>
      <c r="D205">
        <v>900.25</v>
      </c>
      <c r="E205" s="1">
        <v>44530</v>
      </c>
      <c r="F205">
        <v>672.22</v>
      </c>
      <c r="J205" s="1">
        <v>36447</v>
      </c>
      <c r="K205">
        <v>1.0758000000000001</v>
      </c>
      <c r="N205" s="12">
        <v>42704</v>
      </c>
      <c r="O205" s="34">
        <f t="shared" si="3"/>
        <v>1.0634999999999999</v>
      </c>
      <c r="P205" s="34">
        <f>O205*((1+macro!T205/12)/(1+macro!U205/12))</f>
        <v>1.0626709476578113</v>
      </c>
    </row>
    <row r="206" spans="1:16" x14ac:dyDescent="0.35">
      <c r="A206" s="1">
        <v>44561</v>
      </c>
      <c r="B206">
        <v>1173.47</v>
      </c>
      <c r="C206" s="1">
        <v>44561</v>
      </c>
      <c r="D206">
        <v>900.24</v>
      </c>
      <c r="E206" s="1">
        <v>44561</v>
      </c>
      <c r="F206">
        <v>682.82</v>
      </c>
      <c r="J206" s="1">
        <v>36448</v>
      </c>
      <c r="K206">
        <v>1.0869</v>
      </c>
      <c r="N206" s="12">
        <v>42735</v>
      </c>
      <c r="O206" s="34">
        <f t="shared" si="3"/>
        <v>1.0541</v>
      </c>
      <c r="P206" s="34">
        <f>O206*((1+macro!T206/12)/(1+macro!U206/12))</f>
        <v>1.0531459063605695</v>
      </c>
    </row>
    <row r="207" spans="1:16" x14ac:dyDescent="0.35">
      <c r="A207" s="1">
        <v>44592</v>
      </c>
      <c r="B207">
        <v>1183.3699999999999</v>
      </c>
      <c r="C207" s="1">
        <v>44592</v>
      </c>
      <c r="D207">
        <v>893</v>
      </c>
      <c r="E207" s="1">
        <v>44592</v>
      </c>
      <c r="F207">
        <v>683.83</v>
      </c>
      <c r="J207" s="1">
        <v>36451</v>
      </c>
      <c r="K207">
        <v>1.0868</v>
      </c>
      <c r="N207" s="12">
        <v>42766</v>
      </c>
      <c r="O207" s="34">
        <f t="shared" si="3"/>
        <v>1.0754999999999999</v>
      </c>
      <c r="P207" s="34">
        <f>O207*((1+macro!T207/12)/(1+macro!U207/12))</f>
        <v>1.0744765130565235</v>
      </c>
    </row>
    <row r="208" spans="1:16" x14ac:dyDescent="0.35">
      <c r="A208" s="1">
        <v>44620</v>
      </c>
      <c r="B208">
        <v>1180.52</v>
      </c>
      <c r="C208" s="1">
        <v>44620</v>
      </c>
      <c r="D208">
        <v>902.92</v>
      </c>
      <c r="E208" s="1">
        <v>44620</v>
      </c>
      <c r="F208">
        <v>685.75</v>
      </c>
      <c r="J208" s="1">
        <v>36452</v>
      </c>
      <c r="K208">
        <v>1.0818000000000001</v>
      </c>
      <c r="N208" s="12">
        <v>42794</v>
      </c>
      <c r="O208" s="34">
        <f t="shared" si="3"/>
        <v>1.0597000000000001</v>
      </c>
      <c r="P208" s="34">
        <f>O208*((1+macro!T208/12)/(1+macro!U208/12))</f>
        <v>1.0586864348217284</v>
      </c>
    </row>
    <row r="209" spans="1:16" x14ac:dyDescent="0.35">
      <c r="A209" s="1">
        <v>44651</v>
      </c>
      <c r="B209">
        <v>1191.77</v>
      </c>
      <c r="C209" s="1">
        <v>44651</v>
      </c>
      <c r="D209">
        <v>887.44</v>
      </c>
      <c r="E209" s="1">
        <v>44651</v>
      </c>
      <c r="F209">
        <v>671.73</v>
      </c>
      <c r="J209" s="1">
        <v>36453</v>
      </c>
      <c r="K209">
        <v>1.0777000000000001</v>
      </c>
      <c r="N209" s="12">
        <v>42825</v>
      </c>
      <c r="O209" s="34">
        <f t="shared" si="3"/>
        <v>1.0690999999999999</v>
      </c>
      <c r="P209" s="34">
        <f>O209*((1+macro!T209/12)/(1+macro!U209/12))</f>
        <v>1.0679418136598628</v>
      </c>
    </row>
    <row r="210" spans="1:16" x14ac:dyDescent="0.35">
      <c r="A210" s="1">
        <v>44681</v>
      </c>
      <c r="B210">
        <v>1244.98</v>
      </c>
      <c r="C210" s="1">
        <v>44681</v>
      </c>
      <c r="D210">
        <v>859.81</v>
      </c>
      <c r="E210" s="1">
        <v>44681</v>
      </c>
      <c r="F210">
        <v>659.77</v>
      </c>
      <c r="J210" s="1">
        <v>36454</v>
      </c>
      <c r="K210">
        <v>1.0797000000000001</v>
      </c>
      <c r="N210" s="12">
        <v>42853</v>
      </c>
      <c r="O210" s="34">
        <f t="shared" si="3"/>
        <v>1.093</v>
      </c>
      <c r="P210" s="34">
        <f>O210*((1+macro!T210/12)/(1+macro!U210/12))</f>
        <v>1.0917592854367173</v>
      </c>
    </row>
    <row r="211" spans="1:16" x14ac:dyDescent="0.35">
      <c r="A211" s="1">
        <v>44712</v>
      </c>
      <c r="B211">
        <v>1226.8399999999999</v>
      </c>
      <c r="C211" s="1">
        <v>44712</v>
      </c>
      <c r="D211">
        <v>868.52</v>
      </c>
      <c r="E211" s="1">
        <v>44712</v>
      </c>
      <c r="F211">
        <v>652.34</v>
      </c>
      <c r="J211" s="1">
        <v>36455</v>
      </c>
      <c r="K211">
        <v>1.0758000000000001</v>
      </c>
      <c r="N211" s="12">
        <v>42886</v>
      </c>
      <c r="O211" s="34">
        <f t="shared" si="3"/>
        <v>1.1221000000000001</v>
      </c>
      <c r="P211" s="34">
        <f>O211*((1+macro!T211/12)/(1+macro!U211/12))</f>
        <v>1.1208056273533276</v>
      </c>
    </row>
    <row r="212" spans="1:16" x14ac:dyDescent="0.35">
      <c r="A212" s="1">
        <v>44742</v>
      </c>
      <c r="B212">
        <v>1260.19</v>
      </c>
      <c r="C212" s="1">
        <v>44742</v>
      </c>
      <c r="D212">
        <v>853.44</v>
      </c>
      <c r="E212" s="1">
        <v>44742</v>
      </c>
      <c r="F212">
        <v>636.91</v>
      </c>
      <c r="J212" s="1">
        <v>36458</v>
      </c>
      <c r="K212">
        <v>1.0683</v>
      </c>
      <c r="N212" s="12">
        <v>42916</v>
      </c>
      <c r="O212" s="34">
        <f t="shared" si="3"/>
        <v>1.1412</v>
      </c>
      <c r="P212" s="34">
        <f>O212*((1+macro!T212/12)/(1+macro!U212/12))</f>
        <v>1.1397328979361314</v>
      </c>
    </row>
    <row r="213" spans="1:16" x14ac:dyDescent="0.35">
      <c r="A213" s="1">
        <v>44771</v>
      </c>
      <c r="B213">
        <v>1267.24</v>
      </c>
      <c r="C213" s="1">
        <v>44771</v>
      </c>
      <c r="D213">
        <v>832.22</v>
      </c>
      <c r="E213" s="1">
        <v>44771</v>
      </c>
      <c r="F213">
        <v>641.58000000000004</v>
      </c>
      <c r="J213" s="1">
        <v>36459</v>
      </c>
      <c r="K213">
        <v>1.0632999999999999</v>
      </c>
      <c r="N213" s="12">
        <v>42947</v>
      </c>
      <c r="O213" s="34">
        <f t="shared" si="3"/>
        <v>1.1727000000000001</v>
      </c>
      <c r="P213" s="34">
        <f>O213*((1+macro!T213/12)/(1+macro!U213/12))</f>
        <v>1.1711372174474788</v>
      </c>
    </row>
    <row r="214" spans="1:16" x14ac:dyDescent="0.35">
      <c r="A214" s="1">
        <v>44804</v>
      </c>
      <c r="B214">
        <v>1295.6400000000001</v>
      </c>
      <c r="C214" s="1">
        <v>44804</v>
      </c>
      <c r="D214">
        <v>832.5</v>
      </c>
      <c r="E214" s="1">
        <v>44804</v>
      </c>
      <c r="F214">
        <v>619.98</v>
      </c>
      <c r="J214" s="1">
        <v>36460</v>
      </c>
      <c r="K214">
        <v>1.0551999999999999</v>
      </c>
      <c r="N214" s="12">
        <v>42978</v>
      </c>
      <c r="O214" s="34">
        <f t="shared" si="3"/>
        <v>1.1825000000000001</v>
      </c>
      <c r="P214" s="34">
        <f>O214*((1+macro!T214/12)/(1+macro!U214/12))</f>
        <v>1.1809211110693947</v>
      </c>
    </row>
    <row r="215" spans="1:16" x14ac:dyDescent="0.35">
      <c r="A215" s="1">
        <v>44834</v>
      </c>
      <c r="B215">
        <v>1337.47</v>
      </c>
      <c r="C215" s="1">
        <v>44834</v>
      </c>
      <c r="D215">
        <v>824.55</v>
      </c>
      <c r="E215" s="1">
        <v>44834</v>
      </c>
      <c r="F215">
        <v>606.92999999999995</v>
      </c>
      <c r="J215" s="1">
        <v>36461</v>
      </c>
      <c r="K215">
        <v>1.0533999999999999</v>
      </c>
      <c r="N215" s="12">
        <v>43008</v>
      </c>
      <c r="O215" s="34">
        <f t="shared" si="3"/>
        <v>1.1806000000000001</v>
      </c>
      <c r="P215" s="34">
        <f>O215*((1+macro!T215/12)/(1+macro!U215/12))</f>
        <v>1.1790206051622376</v>
      </c>
    </row>
    <row r="216" spans="1:16" x14ac:dyDescent="0.35">
      <c r="A216" s="1">
        <v>44865</v>
      </c>
      <c r="B216">
        <v>1334.27</v>
      </c>
      <c r="C216" s="1">
        <v>44865</v>
      </c>
      <c r="D216">
        <v>830.9</v>
      </c>
      <c r="E216" s="1">
        <v>44865</v>
      </c>
      <c r="F216">
        <v>621.46</v>
      </c>
      <c r="J216" s="1">
        <v>36464</v>
      </c>
      <c r="K216">
        <v>1.0452999999999999</v>
      </c>
      <c r="N216" s="12">
        <v>43039</v>
      </c>
      <c r="O216" s="34">
        <f t="shared" si="3"/>
        <v>1.1637999999999999</v>
      </c>
      <c r="P216" s="34">
        <f>O216*((1+macro!T216/12)/(1+macro!U216/12))</f>
        <v>1.1622394031326835</v>
      </c>
    </row>
    <row r="217" spans="1:16" x14ac:dyDescent="0.35">
      <c r="A217" s="1">
        <v>44895</v>
      </c>
      <c r="B217">
        <v>1269.83</v>
      </c>
      <c r="C217" s="1">
        <v>44895</v>
      </c>
      <c r="D217">
        <v>854.26</v>
      </c>
      <c r="E217" s="1">
        <v>44895</v>
      </c>
      <c r="F217">
        <v>631.51</v>
      </c>
      <c r="J217" s="1">
        <v>36465</v>
      </c>
      <c r="K217">
        <v>1.0571999999999999</v>
      </c>
      <c r="N217" s="12">
        <v>43069</v>
      </c>
      <c r="O217" s="34">
        <f t="shared" si="3"/>
        <v>1.1849000000000001</v>
      </c>
      <c r="P217" s="34">
        <f>O217*((1+macro!T217/12)/(1+macro!U217/12))</f>
        <v>1.1832631388029466</v>
      </c>
    </row>
    <row r="218" spans="1:16" x14ac:dyDescent="0.35">
      <c r="A218" s="1">
        <v>44926</v>
      </c>
      <c r="B218">
        <v>1246.5999999999999</v>
      </c>
      <c r="C218" s="1">
        <v>44926</v>
      </c>
      <c r="D218">
        <v>871.49</v>
      </c>
      <c r="E218" s="1">
        <v>44926</v>
      </c>
      <c r="F218">
        <v>622.84</v>
      </c>
      <c r="J218" s="1">
        <v>36466</v>
      </c>
      <c r="K218">
        <v>1.0507</v>
      </c>
      <c r="N218" s="12">
        <v>43100</v>
      </c>
      <c r="O218" s="34">
        <f t="shared" si="3"/>
        <v>1.1993</v>
      </c>
      <c r="P218" s="34">
        <f>O218*((1+macro!T218/12)/(1+macro!U218/12))</f>
        <v>1.1974421963432982</v>
      </c>
    </row>
    <row r="219" spans="1:16" x14ac:dyDescent="0.35">
      <c r="A219" s="1">
        <v>44957</v>
      </c>
      <c r="B219">
        <v>1223.2</v>
      </c>
      <c r="C219" s="1">
        <v>44957</v>
      </c>
      <c r="D219">
        <v>879.81</v>
      </c>
      <c r="E219" s="1">
        <v>44957</v>
      </c>
      <c r="F219">
        <v>629.52</v>
      </c>
      <c r="J219" s="1">
        <v>36467</v>
      </c>
      <c r="K219">
        <v>1.0490999999999999</v>
      </c>
      <c r="N219" s="12">
        <v>43131</v>
      </c>
      <c r="O219" s="34">
        <f t="shared" si="3"/>
        <v>1.2457</v>
      </c>
      <c r="P219" s="34">
        <f>O219*((1+macro!T219/12)/(1+macro!U219/12))</f>
        <v>1.2436991023345294</v>
      </c>
    </row>
    <row r="220" spans="1:16" x14ac:dyDescent="0.35">
      <c r="A220" s="1">
        <v>44985</v>
      </c>
      <c r="B220">
        <v>1254.69</v>
      </c>
      <c r="C220" s="1">
        <v>44985</v>
      </c>
      <c r="D220">
        <v>866.3</v>
      </c>
      <c r="E220" s="1">
        <v>44985</v>
      </c>
      <c r="F220">
        <v>625.79999999999995</v>
      </c>
      <c r="J220" s="1">
        <v>36468</v>
      </c>
      <c r="K220">
        <v>1.0504</v>
      </c>
      <c r="N220" s="12">
        <v>43159</v>
      </c>
      <c r="O220" s="34">
        <f t="shared" si="3"/>
        <v>1.2214</v>
      </c>
      <c r="P220" s="34">
        <f>O220*((1+macro!T220/12)/(1+macro!U220/12))</f>
        <v>1.2193961182148696</v>
      </c>
    </row>
    <row r="221" spans="1:16" x14ac:dyDescent="0.35">
      <c r="A221" s="1">
        <v>45016</v>
      </c>
      <c r="B221">
        <v>1230.24</v>
      </c>
      <c r="C221" s="1">
        <v>45016</v>
      </c>
      <c r="D221">
        <v>879.68</v>
      </c>
      <c r="E221" s="1">
        <v>45016</v>
      </c>
      <c r="F221">
        <v>633.33000000000004</v>
      </c>
      <c r="J221" s="1">
        <v>36469</v>
      </c>
      <c r="K221">
        <v>1.0407999999999999</v>
      </c>
      <c r="N221" s="12">
        <v>43190</v>
      </c>
      <c r="O221" s="34">
        <f t="shared" si="3"/>
        <v>1.2321</v>
      </c>
      <c r="P221" s="34">
        <f>O221*((1+macro!T221/12)/(1+macro!U221/12))</f>
        <v>1.2298717066999922</v>
      </c>
    </row>
    <row r="222" spans="1:16" x14ac:dyDescent="0.35">
      <c r="A222" s="1">
        <v>45044</v>
      </c>
      <c r="B222">
        <v>1226.82</v>
      </c>
      <c r="C222" s="1">
        <v>45044</v>
      </c>
      <c r="D222">
        <v>892.08</v>
      </c>
      <c r="E222" s="1">
        <v>45044</v>
      </c>
      <c r="F222">
        <v>642.15</v>
      </c>
      <c r="J222" s="1">
        <v>36472</v>
      </c>
      <c r="K222">
        <v>1.0405</v>
      </c>
      <c r="N222" s="12">
        <v>43220</v>
      </c>
      <c r="O222" s="34">
        <f t="shared" si="3"/>
        <v>1.2079</v>
      </c>
      <c r="P222" s="34">
        <f>O222*((1+macro!T222/12)/(1+macro!U222/12))</f>
        <v>1.205747375595996</v>
      </c>
    </row>
    <row r="223" spans="1:16" x14ac:dyDescent="0.35">
      <c r="A223" s="1">
        <v>45077</v>
      </c>
      <c r="B223">
        <v>1246.1400000000001</v>
      </c>
      <c r="C223" s="1">
        <v>45077</v>
      </c>
      <c r="D223">
        <v>875.23</v>
      </c>
      <c r="E223" s="1">
        <v>45077</v>
      </c>
      <c r="F223">
        <v>646.12</v>
      </c>
      <c r="J223" s="1">
        <v>36473</v>
      </c>
      <c r="K223">
        <v>1.0424</v>
      </c>
      <c r="N223" s="12">
        <v>43251</v>
      </c>
      <c r="O223" s="34">
        <f t="shared" si="3"/>
        <v>1.1698999999999999</v>
      </c>
      <c r="P223" s="34">
        <f>O223*((1+macro!T223/12)/(1+macro!U223/12))</f>
        <v>1.1677771037684825</v>
      </c>
    </row>
    <row r="224" spans="1:16" x14ac:dyDescent="0.35">
      <c r="A224" s="1">
        <v>45107</v>
      </c>
      <c r="B224">
        <v>1233</v>
      </c>
      <c r="C224" s="1">
        <v>45107</v>
      </c>
      <c r="D224">
        <v>899.38</v>
      </c>
      <c r="E224" s="1">
        <v>45107</v>
      </c>
      <c r="F224">
        <v>654.11</v>
      </c>
      <c r="J224" s="1">
        <v>36474</v>
      </c>
      <c r="K224">
        <v>1.0402</v>
      </c>
      <c r="N224" s="12">
        <v>43281</v>
      </c>
      <c r="O224" s="34">
        <f t="shared" si="3"/>
        <v>1.1657999999999999</v>
      </c>
      <c r="P224" s="34">
        <f>O224*((1+macro!T224/12)/(1+macro!U224/12))</f>
        <v>1.1633849401557248</v>
      </c>
    </row>
    <row r="225" spans="1:16" x14ac:dyDescent="0.35">
      <c r="A225" s="1">
        <v>45138</v>
      </c>
      <c r="B225">
        <v>1218.08</v>
      </c>
      <c r="C225" s="1">
        <v>45138</v>
      </c>
      <c r="D225">
        <v>897.3</v>
      </c>
      <c r="E225" s="1">
        <v>45138</v>
      </c>
      <c r="F225">
        <v>655.58</v>
      </c>
      <c r="J225" s="1">
        <v>36475</v>
      </c>
      <c r="K225">
        <v>1.0406</v>
      </c>
      <c r="N225" s="12">
        <v>43312</v>
      </c>
      <c r="O225" s="34">
        <f t="shared" si="3"/>
        <v>1.1736</v>
      </c>
      <c r="P225" s="34">
        <f>O225*((1+macro!T225/12)/(1+macro!U225/12))</f>
        <v>1.1713545049046117</v>
      </c>
    </row>
    <row r="226" spans="1:16" x14ac:dyDescent="0.35">
      <c r="A226" s="1">
        <v>45169</v>
      </c>
      <c r="B226">
        <v>1240.1500000000001</v>
      </c>
      <c r="C226" s="1">
        <v>45169</v>
      </c>
      <c r="D226">
        <v>895.33</v>
      </c>
      <c r="E226" s="1">
        <v>45169</v>
      </c>
      <c r="F226">
        <v>654.4</v>
      </c>
      <c r="J226" s="1">
        <v>36476</v>
      </c>
      <c r="K226">
        <v>1.0307999999999999</v>
      </c>
      <c r="N226" s="12">
        <v>43343</v>
      </c>
      <c r="O226" s="34">
        <f t="shared" si="3"/>
        <v>1.1651</v>
      </c>
      <c r="P226" s="34">
        <f>O226*((1+macro!T226/12)/(1+macro!U226/12))</f>
        <v>1.162832166393504</v>
      </c>
    </row>
    <row r="227" spans="1:16" x14ac:dyDescent="0.35">
      <c r="A227" s="1">
        <v>45199</v>
      </c>
      <c r="B227">
        <v>1265.94</v>
      </c>
      <c r="C227" s="1">
        <v>45199</v>
      </c>
      <c r="D227">
        <v>885.36</v>
      </c>
      <c r="E227" s="1">
        <v>45199</v>
      </c>
      <c r="F227">
        <v>638.5</v>
      </c>
      <c r="J227" s="1">
        <v>36479</v>
      </c>
      <c r="K227">
        <v>1.0301</v>
      </c>
      <c r="N227" s="12">
        <v>43373</v>
      </c>
      <c r="O227" s="34">
        <f t="shared" si="3"/>
        <v>1.1576</v>
      </c>
      <c r="P227" s="34">
        <f>O227*((1+macro!T227/12)/(1+macro!U227/12))</f>
        <v>1.1550763405281763</v>
      </c>
    </row>
    <row r="228" spans="1:16" x14ac:dyDescent="0.35">
      <c r="A228" s="1">
        <v>45230</v>
      </c>
      <c r="B228">
        <v>1276.3599999999999</v>
      </c>
      <c r="C228" s="1">
        <v>45230</v>
      </c>
      <c r="D228">
        <v>887.8</v>
      </c>
      <c r="E228" s="1">
        <v>45230</v>
      </c>
      <c r="F228">
        <v>638.11</v>
      </c>
      <c r="J228" s="1">
        <v>36480</v>
      </c>
      <c r="K228">
        <v>1.0336000000000001</v>
      </c>
      <c r="N228" s="12">
        <v>43404</v>
      </c>
      <c r="O228" s="34">
        <f t="shared" si="3"/>
        <v>1.1317999999999999</v>
      </c>
      <c r="P228" s="34">
        <f>O228*((1+macro!T228/12)/(1+macro!U228/12))</f>
        <v>1.1293619915988753</v>
      </c>
    </row>
    <row r="229" spans="1:16" x14ac:dyDescent="0.35">
      <c r="A229" s="1">
        <v>45260</v>
      </c>
      <c r="B229">
        <v>1238.9000000000001</v>
      </c>
      <c r="C229" s="1">
        <v>45260</v>
      </c>
      <c r="D229">
        <v>895.96</v>
      </c>
      <c r="E229" s="1">
        <v>45260</v>
      </c>
      <c r="F229">
        <v>651.15</v>
      </c>
      <c r="J229" s="1">
        <v>36481</v>
      </c>
      <c r="K229">
        <v>1.0407999999999999</v>
      </c>
      <c r="N229" s="12">
        <v>43434</v>
      </c>
      <c r="O229" s="34">
        <f t="shared" si="3"/>
        <v>1.1358999999999999</v>
      </c>
      <c r="P229" s="34">
        <f>O229*((1+macro!T229/12)/(1+macro!U229/12))</f>
        <v>1.1333974449213162</v>
      </c>
    </row>
    <row r="230" spans="1:16" x14ac:dyDescent="0.35">
      <c r="A230" s="1">
        <v>45291</v>
      </c>
      <c r="B230">
        <v>1212.8900000000001</v>
      </c>
      <c r="C230" s="1">
        <v>45291</v>
      </c>
      <c r="D230">
        <v>894.98</v>
      </c>
      <c r="E230" s="1">
        <v>45291</v>
      </c>
      <c r="F230">
        <v>647.97</v>
      </c>
      <c r="J230" s="1">
        <v>36482</v>
      </c>
      <c r="K230">
        <v>1.038</v>
      </c>
      <c r="N230" s="12">
        <v>43465</v>
      </c>
      <c r="O230" s="34">
        <f t="shared" si="3"/>
        <v>1.145</v>
      </c>
      <c r="P230" s="34">
        <f>O230*((1+macro!T230/12)/(1+macro!U230/12))</f>
        <v>1.1417952373233582</v>
      </c>
    </row>
    <row r="231" spans="1:16" x14ac:dyDescent="0.35">
      <c r="A231" s="1">
        <v>45322</v>
      </c>
      <c r="B231">
        <v>1238.07</v>
      </c>
      <c r="C231" s="1">
        <v>45322</v>
      </c>
      <c r="D231">
        <v>885.76</v>
      </c>
      <c r="E231" s="1">
        <v>45322</v>
      </c>
      <c r="F231">
        <v>653.77</v>
      </c>
      <c r="J231" s="1">
        <v>36483</v>
      </c>
      <c r="K231">
        <v>1.0279</v>
      </c>
      <c r="N231" s="12">
        <v>43496</v>
      </c>
      <c r="O231" s="34">
        <f t="shared" si="3"/>
        <v>1.1488</v>
      </c>
      <c r="P231" s="34">
        <f>O231*((1+macro!T231/12)/(1+macro!U231/12))</f>
        <v>1.1459853645329208</v>
      </c>
    </row>
    <row r="232" spans="1:16" x14ac:dyDescent="0.35">
      <c r="A232" s="1">
        <v>45350</v>
      </c>
      <c r="B232">
        <v>1243.78</v>
      </c>
      <c r="C232" s="1">
        <v>45350</v>
      </c>
      <c r="D232">
        <v>889.56</v>
      </c>
      <c r="E232" s="1">
        <v>45350</v>
      </c>
      <c r="F232">
        <v>653.20000000000005</v>
      </c>
      <c r="J232" s="1">
        <v>36486</v>
      </c>
      <c r="K232">
        <v>1.0310999999999999</v>
      </c>
      <c r="N232" s="12">
        <v>43524</v>
      </c>
      <c r="O232" s="34">
        <f t="shared" si="3"/>
        <v>1.1415999999999999</v>
      </c>
      <c r="P232" s="34">
        <f>O232*((1+macro!T232/12)/(1+macro!U232/12))</f>
        <v>1.1388017709258427</v>
      </c>
    </row>
    <row r="233" spans="1:16" x14ac:dyDescent="0.35">
      <c r="A233" s="1">
        <v>45380</v>
      </c>
      <c r="B233">
        <v>1245.3900000000001</v>
      </c>
      <c r="C233" s="1">
        <v>45380</v>
      </c>
      <c r="D233">
        <v>891.9</v>
      </c>
      <c r="E233" s="1">
        <v>45380</v>
      </c>
      <c r="F233">
        <v>654.92999999999995</v>
      </c>
      <c r="J233" s="1">
        <v>36487</v>
      </c>
      <c r="K233">
        <v>1.0315000000000001</v>
      </c>
      <c r="N233" s="12">
        <v>43553</v>
      </c>
      <c r="O233" s="34">
        <f t="shared" si="3"/>
        <v>1.1234999999999999</v>
      </c>
      <c r="P233" s="34">
        <f>O233*((1+macro!T233/12)/(1+macro!U233/12))</f>
        <v>1.1206810907163347</v>
      </c>
    </row>
    <row r="234" spans="1:16" x14ac:dyDescent="0.35">
      <c r="A234" s="1">
        <v>45412</v>
      </c>
      <c r="B234">
        <v>1265.8800000000001</v>
      </c>
      <c r="C234" s="1">
        <v>45412</v>
      </c>
      <c r="D234">
        <v>891.28</v>
      </c>
      <c r="E234" s="1">
        <v>45412</v>
      </c>
      <c r="F234">
        <v>654.14</v>
      </c>
      <c r="J234" s="1">
        <v>36488</v>
      </c>
      <c r="K234">
        <v>1.0215000000000001</v>
      </c>
      <c r="N234" s="12">
        <v>43585</v>
      </c>
      <c r="O234" s="34">
        <f t="shared" si="3"/>
        <v>1.1217999999999999</v>
      </c>
      <c r="P234" s="34">
        <f>O234*((1+macro!T234/12)/(1+macro!U234/12))</f>
        <v>1.1188832043466692</v>
      </c>
    </row>
    <row r="235" spans="1:16" x14ac:dyDescent="0.35">
      <c r="A235" s="1">
        <v>45443</v>
      </c>
      <c r="B235">
        <v>1251.4000000000001</v>
      </c>
      <c r="C235" s="1">
        <v>45443</v>
      </c>
      <c r="D235">
        <v>896.22</v>
      </c>
      <c r="E235" s="1">
        <v>45443</v>
      </c>
      <c r="F235">
        <v>660.27</v>
      </c>
      <c r="J235" s="1">
        <v>36489</v>
      </c>
      <c r="K235">
        <v>1.0194000000000001</v>
      </c>
      <c r="N235" s="12">
        <v>43616</v>
      </c>
      <c r="O235" s="34">
        <f t="shared" si="3"/>
        <v>1.1151</v>
      </c>
      <c r="P235" s="34">
        <f>O235*((1+macro!T235/12)/(1+macro!U235/12))</f>
        <v>1.1124487755407528</v>
      </c>
    </row>
    <row r="236" spans="1:16" x14ac:dyDescent="0.35">
      <c r="A236" s="1">
        <v>45471</v>
      </c>
      <c r="B236">
        <v>1269.54</v>
      </c>
      <c r="C236" s="1">
        <v>45471</v>
      </c>
      <c r="D236">
        <v>889.61</v>
      </c>
      <c r="E236" s="1">
        <v>45471</v>
      </c>
      <c r="F236">
        <v>659.49</v>
      </c>
      <c r="J236" s="1">
        <v>36490</v>
      </c>
      <c r="K236">
        <v>1.0101</v>
      </c>
      <c r="N236" s="12">
        <v>43644</v>
      </c>
      <c r="O236" s="34">
        <f t="shared" si="3"/>
        <v>1.1379999999999999</v>
      </c>
      <c r="P236" s="34">
        <f>O236*((1+macro!T236/12)/(1+macro!U236/12))</f>
        <v>1.1352699356340954</v>
      </c>
    </row>
    <row r="237" spans="1:16" x14ac:dyDescent="0.35">
      <c r="A237" s="1">
        <v>45504</v>
      </c>
      <c r="B237">
        <v>1253.77</v>
      </c>
      <c r="C237" s="1">
        <v>45504</v>
      </c>
      <c r="D237">
        <v>889.83</v>
      </c>
      <c r="E237" s="1">
        <v>45504</v>
      </c>
      <c r="F237">
        <v>665.04</v>
      </c>
      <c r="J237" s="1">
        <v>36494</v>
      </c>
      <c r="K237">
        <v>1.0077</v>
      </c>
      <c r="N237" s="12">
        <v>43677</v>
      </c>
      <c r="O237" s="34">
        <f t="shared" si="3"/>
        <v>1.1151</v>
      </c>
      <c r="P237" s="34">
        <f>O237*((1+macro!T237/12)/(1+macro!U237/12))</f>
        <v>1.1123690690532619</v>
      </c>
    </row>
    <row r="238" spans="1:16" x14ac:dyDescent="0.35">
      <c r="A238" s="1">
        <v>45535</v>
      </c>
      <c r="B238">
        <v>1234.28</v>
      </c>
      <c r="C238" s="1">
        <v>45535</v>
      </c>
      <c r="D238">
        <v>896.33</v>
      </c>
      <c r="E238" s="1">
        <v>45535</v>
      </c>
      <c r="F238">
        <v>669.54</v>
      </c>
      <c r="J238" s="1">
        <v>36494</v>
      </c>
      <c r="K238">
        <v>1.0097</v>
      </c>
      <c r="N238" s="12">
        <v>43708</v>
      </c>
      <c r="O238" s="34">
        <f t="shared" si="3"/>
        <v>1.1035999999999999</v>
      </c>
      <c r="P238" s="34">
        <f>O238*((1+macro!T238/12)/(1+macro!U238/12))</f>
        <v>1.1012410706062421</v>
      </c>
    </row>
    <row r="239" spans="1:16" x14ac:dyDescent="0.35">
      <c r="A239" s="1">
        <v>45565</v>
      </c>
      <c r="B239">
        <v>1222.81</v>
      </c>
      <c r="C239" s="1">
        <v>45565</v>
      </c>
      <c r="D239">
        <v>897.64</v>
      </c>
      <c r="E239" s="1">
        <v>45565</v>
      </c>
      <c r="F239">
        <v>678.26</v>
      </c>
      <c r="J239" s="1">
        <v>36495</v>
      </c>
      <c r="K239">
        <v>1.0091000000000001</v>
      </c>
      <c r="N239" s="12">
        <v>43738</v>
      </c>
      <c r="O239" s="34">
        <f t="shared" si="3"/>
        <v>1.0889</v>
      </c>
      <c r="P239" s="34">
        <f>O239*((1+macro!T239/12)/(1+macro!U239/12))</f>
        <v>1.086365829434025</v>
      </c>
    </row>
    <row r="240" spans="1:16" x14ac:dyDescent="0.35">
      <c r="A240" s="1">
        <v>45596</v>
      </c>
      <c r="B240">
        <v>1258.82</v>
      </c>
      <c r="C240" s="1">
        <v>45596</v>
      </c>
      <c r="D240">
        <v>893.99</v>
      </c>
      <c r="E240" s="1">
        <v>45596</v>
      </c>
      <c r="F240">
        <v>665.11</v>
      </c>
      <c r="J240" s="1">
        <v>36496</v>
      </c>
      <c r="K240">
        <v>1.0057</v>
      </c>
      <c r="N240" s="12">
        <v>43769</v>
      </c>
      <c r="O240" s="34">
        <f t="shared" si="3"/>
        <v>1.1153999999999999</v>
      </c>
      <c r="P240" s="34">
        <f>O240*((1+macro!T240/12)/(1+macro!U240/12))</f>
        <v>1.1133437086439888</v>
      </c>
    </row>
    <row r="241" spans="1:16" x14ac:dyDescent="0.35">
      <c r="A241" s="1">
        <v>45626</v>
      </c>
      <c r="B241">
        <v>1274.94</v>
      </c>
      <c r="C241" s="1">
        <v>45626</v>
      </c>
      <c r="D241">
        <v>873.2</v>
      </c>
      <c r="E241" s="1">
        <v>45626</v>
      </c>
      <c r="F241">
        <v>665.07</v>
      </c>
      <c r="J241" s="1">
        <v>36497</v>
      </c>
      <c r="K241">
        <v>1.0015000000000001</v>
      </c>
      <c r="N241" s="12">
        <v>43799</v>
      </c>
      <c r="O241" s="34">
        <f t="shared" si="3"/>
        <v>1.0982000000000001</v>
      </c>
      <c r="P241" s="34">
        <f>O241*((1+macro!T241/12)/(1+macro!U241/12))</f>
        <v>1.0962807889152417</v>
      </c>
    </row>
    <row r="242" spans="1:16" x14ac:dyDescent="0.35">
      <c r="A242" s="1">
        <v>45657</v>
      </c>
      <c r="B242">
        <v>1309.6600000000001</v>
      </c>
      <c r="C242" s="1">
        <v>45657</v>
      </c>
      <c r="D242">
        <v>866.08</v>
      </c>
      <c r="E242" s="1">
        <v>45657</v>
      </c>
      <c r="F242">
        <v>663.73</v>
      </c>
      <c r="J242" s="1">
        <v>36500</v>
      </c>
      <c r="K242">
        <v>1.0182</v>
      </c>
      <c r="N242" s="12">
        <v>43830</v>
      </c>
      <c r="O242" s="34">
        <f t="shared" si="3"/>
        <v>1.1234</v>
      </c>
      <c r="P242" s="34">
        <f>O242*((1+macro!T242/12)/(1+macro!U242/12))</f>
        <v>1.1215273705963129</v>
      </c>
    </row>
    <row r="243" spans="1:16" x14ac:dyDescent="0.35">
      <c r="A243" s="1">
        <v>45688</v>
      </c>
      <c r="B243">
        <v>1307.7</v>
      </c>
      <c r="C243" s="1">
        <v>45688</v>
      </c>
      <c r="D243">
        <v>866.36</v>
      </c>
      <c r="E243" s="1">
        <v>45688</v>
      </c>
      <c r="F243">
        <v>656.23</v>
      </c>
      <c r="J243" s="1">
        <v>36501</v>
      </c>
      <c r="K243">
        <v>1.0239</v>
      </c>
      <c r="N243" s="12">
        <v>43861</v>
      </c>
      <c r="O243" s="34">
        <f t="shared" si="3"/>
        <v>1.1052</v>
      </c>
      <c r="P243" s="34">
        <f>O243*((1+macro!T243/12)/(1+macro!U243/12))</f>
        <v>1.1033081176098534</v>
      </c>
    </row>
    <row r="244" spans="1:16" x14ac:dyDescent="0.35">
      <c r="A244" s="1">
        <v>45716</v>
      </c>
      <c r="B244">
        <v>1298.1199999999999</v>
      </c>
      <c r="C244" s="1">
        <v>45716</v>
      </c>
      <c r="D244">
        <v>859.96</v>
      </c>
      <c r="E244" s="1">
        <v>45716</v>
      </c>
      <c r="F244">
        <v>664.03</v>
      </c>
      <c r="J244" s="1">
        <v>36502</v>
      </c>
      <c r="K244">
        <v>1.0236000000000001</v>
      </c>
      <c r="N244" s="12">
        <v>43889</v>
      </c>
      <c r="O244" s="34">
        <f t="shared" si="3"/>
        <v>1.0976999999999999</v>
      </c>
      <c r="P244" s="34">
        <f>O244*((1+macro!T244/12)/(1+macro!U244/12))</f>
        <v>1.0958061568991342</v>
      </c>
    </row>
    <row r="245" spans="1:16" x14ac:dyDescent="0.35">
      <c r="A245" s="1">
        <v>45747</v>
      </c>
      <c r="B245">
        <v>1274.25</v>
      </c>
      <c r="C245" s="1">
        <v>45747</v>
      </c>
      <c r="D245">
        <v>883.35</v>
      </c>
      <c r="E245" s="1">
        <v>45747</v>
      </c>
      <c r="F245">
        <v>668.14</v>
      </c>
      <c r="J245" s="1">
        <v>36503</v>
      </c>
      <c r="K245">
        <v>1.0175000000000001</v>
      </c>
      <c r="N245" s="12">
        <v>43921</v>
      </c>
      <c r="O245" s="34">
        <f t="shared" si="3"/>
        <v>1.0955999999999999</v>
      </c>
      <c r="P245" s="34">
        <f>O245*((1+macro!T245/12)/(1+macro!U245/12))</f>
        <v>1.0951547336105529</v>
      </c>
    </row>
    <row r="246" spans="1:16" x14ac:dyDescent="0.35">
      <c r="A246" s="1">
        <v>45777</v>
      </c>
      <c r="B246">
        <v>1223.5999999999999</v>
      </c>
      <c r="C246" s="1">
        <v>45777</v>
      </c>
      <c r="D246">
        <v>907.52</v>
      </c>
      <c r="E246" s="1">
        <v>45777</v>
      </c>
      <c r="F246">
        <v>671.2</v>
      </c>
      <c r="J246" s="1">
        <v>36504</v>
      </c>
      <c r="K246">
        <v>1.0141</v>
      </c>
      <c r="N246" s="12">
        <v>43951</v>
      </c>
      <c r="O246" s="34">
        <f t="shared" si="3"/>
        <v>1.0875999999999999</v>
      </c>
      <c r="P246" s="34">
        <f>O246*((1+macro!T246/12)/(1+macro!U246/12))</f>
        <v>1.0871757595080163</v>
      </c>
    </row>
    <row r="247" spans="1:16" x14ac:dyDescent="0.35">
      <c r="A247" s="1">
        <v>45808</v>
      </c>
      <c r="B247">
        <v>1215.99</v>
      </c>
      <c r="C247" s="1">
        <v>45808</v>
      </c>
      <c r="D247">
        <v>906.12</v>
      </c>
      <c r="E247" s="1">
        <v>45808</v>
      </c>
      <c r="F247">
        <v>677.2</v>
      </c>
      <c r="J247" s="1">
        <v>36507</v>
      </c>
      <c r="K247">
        <v>1.0127999999999999</v>
      </c>
      <c r="N247" s="12">
        <v>43980</v>
      </c>
      <c r="O247" s="34">
        <f t="shared" si="3"/>
        <v>1.1135999999999999</v>
      </c>
      <c r="P247" s="34">
        <f>O247*((1+macro!T247/12)/(1+macro!U247/12))</f>
        <v>1.1131134739263036</v>
      </c>
    </row>
    <row r="248" spans="1:16" x14ac:dyDescent="0.35">
      <c r="A248" s="1">
        <v>45838</v>
      </c>
      <c r="B248">
        <v>1190.1600000000001</v>
      </c>
      <c r="C248" s="1">
        <v>45838</v>
      </c>
      <c r="D248">
        <v>931.06</v>
      </c>
      <c r="E248" s="1">
        <v>45838</v>
      </c>
      <c r="F248">
        <v>678</v>
      </c>
      <c r="J248" s="1">
        <v>36508</v>
      </c>
      <c r="K248">
        <v>1.0038</v>
      </c>
      <c r="N248" s="12">
        <v>44012</v>
      </c>
      <c r="O248" s="34">
        <f t="shared" si="3"/>
        <v>1.1197999999999999</v>
      </c>
      <c r="P248" s="34">
        <f>O248*((1+macro!T248/12)/(1+macro!U248/12))</f>
        <v>1.1192467715857011</v>
      </c>
    </row>
    <row r="249" spans="1:16" x14ac:dyDescent="0.35">
      <c r="J249" s="1">
        <v>36509</v>
      </c>
      <c r="K249">
        <v>1.0021</v>
      </c>
      <c r="N249" s="12">
        <v>44043</v>
      </c>
      <c r="O249" s="34">
        <f t="shared" si="3"/>
        <v>1.1848000000000001</v>
      </c>
      <c r="P249" s="34">
        <f>O249*((1+macro!T249/12)/(1+macro!U249/12))</f>
        <v>1.1841989615532038</v>
      </c>
    </row>
    <row r="250" spans="1:16" x14ac:dyDescent="0.35">
      <c r="J250" s="1">
        <v>36510</v>
      </c>
      <c r="K250">
        <v>1.0145999999999999</v>
      </c>
      <c r="N250" s="12">
        <v>44074</v>
      </c>
      <c r="O250" s="34">
        <f t="shared" si="3"/>
        <v>1.194</v>
      </c>
      <c r="P250" s="34">
        <f>O250*((1+macro!T250/12)/(1+macro!U250/12))</f>
        <v>1.1933957818163639</v>
      </c>
    </row>
    <row r="251" spans="1:16" x14ac:dyDescent="0.35">
      <c r="J251" s="1">
        <v>36511</v>
      </c>
      <c r="K251">
        <v>1.0127999999999999</v>
      </c>
      <c r="N251" s="12">
        <v>44104</v>
      </c>
      <c r="O251" s="34">
        <f t="shared" si="3"/>
        <v>1.1708000000000001</v>
      </c>
      <c r="P251" s="34">
        <f>O251*((1+macro!T251/12)/(1+macro!U251/12))</f>
        <v>1.1702129805013</v>
      </c>
    </row>
    <row r="252" spans="1:16" x14ac:dyDescent="0.35">
      <c r="J252" s="1">
        <v>36514</v>
      </c>
      <c r="K252">
        <v>1.0096000000000001</v>
      </c>
      <c r="N252" s="12">
        <v>44135</v>
      </c>
      <c r="O252" s="34">
        <f t="shared" si="3"/>
        <v>1.1698</v>
      </c>
      <c r="P252" s="34">
        <f>O252*((1+macro!T252/12)/(1+macro!U252/12))</f>
        <v>1.1691873631977601</v>
      </c>
    </row>
    <row r="253" spans="1:16" x14ac:dyDescent="0.35">
      <c r="J253" s="1">
        <v>36515</v>
      </c>
      <c r="K253">
        <v>1.0084</v>
      </c>
      <c r="N253" s="12">
        <v>44165</v>
      </c>
      <c r="O253" s="34">
        <f t="shared" si="3"/>
        <v>1.198</v>
      </c>
      <c r="P253" s="34">
        <f>O253*((1+macro!T253/12)/(1+macro!U253/12))</f>
        <v>1.1973696996058627</v>
      </c>
    </row>
    <row r="254" spans="1:16" x14ac:dyDescent="0.35">
      <c r="J254" s="1">
        <v>36516</v>
      </c>
      <c r="K254">
        <v>1.0074000000000001</v>
      </c>
      <c r="N254" s="12">
        <v>44196</v>
      </c>
      <c r="O254" s="34">
        <f t="shared" si="3"/>
        <v>1.2271000000000001</v>
      </c>
      <c r="P254" s="34">
        <f>O254*((1+macro!T254/12)/(1+macro!U254/12))</f>
        <v>1.2264550943111652</v>
      </c>
    </row>
    <row r="255" spans="1:16" x14ac:dyDescent="0.35">
      <c r="J255" s="1">
        <v>36517</v>
      </c>
      <c r="K255">
        <v>1.0088999999999999</v>
      </c>
      <c r="N255" s="12">
        <v>44225</v>
      </c>
      <c r="O255" s="34">
        <f t="shared" si="3"/>
        <v>1.2136</v>
      </c>
      <c r="P255" s="34">
        <f>O255*((1+macro!T255/12)/(1+macro!U255/12))</f>
        <v>1.2129708809892839</v>
      </c>
    </row>
    <row r="256" spans="1:16" x14ac:dyDescent="0.35">
      <c r="J256" s="1">
        <v>36518</v>
      </c>
      <c r="K256">
        <v>1.0142</v>
      </c>
      <c r="N256" s="12">
        <v>44253</v>
      </c>
      <c r="O256" s="34">
        <f t="shared" si="3"/>
        <v>1.2121</v>
      </c>
      <c r="P256" s="34">
        <f>O256*((1+macro!T256/12)/(1+macro!U256/12))</f>
        <v>1.2115309237923015</v>
      </c>
    </row>
    <row r="257" spans="10:16" x14ac:dyDescent="0.35">
      <c r="J257" s="1">
        <v>36525</v>
      </c>
      <c r="K257">
        <v>1.0134000000000001</v>
      </c>
      <c r="N257" s="12">
        <v>44286</v>
      </c>
      <c r="O257" s="34">
        <f t="shared" si="3"/>
        <v>1.1725000000000001</v>
      </c>
      <c r="P257" s="34">
        <f>O257*((1+macro!T257/12)/(1+macro!U257/12))</f>
        <v>1.1719495158373681</v>
      </c>
    </row>
    <row r="258" spans="10:16" x14ac:dyDescent="0.35">
      <c r="J258" s="1">
        <v>36525</v>
      </c>
      <c r="K258">
        <v>1.0088999999999999</v>
      </c>
      <c r="N258" s="12">
        <v>44316</v>
      </c>
      <c r="O258" s="34">
        <f t="shared" si="3"/>
        <v>1.2081999999999999</v>
      </c>
      <c r="P258" s="34">
        <f>O258*((1+macro!T258/12)/(1+macro!U258/12))</f>
        <v>1.2076311439071341</v>
      </c>
    </row>
    <row r="259" spans="10:16" x14ac:dyDescent="0.35">
      <c r="J259" s="1">
        <v>36525</v>
      </c>
      <c r="K259">
        <v>1.0072000000000001</v>
      </c>
      <c r="N259" s="12">
        <v>44347</v>
      </c>
      <c r="O259" s="34">
        <f t="shared" ref="O259:O308" si="4">VLOOKUP(N259,J:K,2,1)</f>
        <v>1.2201</v>
      </c>
      <c r="P259" s="34">
        <f>O259*((1+macro!T259/12)/(1+macro!U259/12))</f>
        <v>1.2195225924867292</v>
      </c>
    </row>
    <row r="260" spans="10:16" x14ac:dyDescent="0.35">
      <c r="J260" s="1">
        <v>36525</v>
      </c>
      <c r="K260">
        <v>1.0045999999999999</v>
      </c>
      <c r="N260" s="12">
        <v>44377</v>
      </c>
      <c r="O260" s="34">
        <f t="shared" si="4"/>
        <v>1.1883999999999999</v>
      </c>
      <c r="P260" s="34">
        <f>O260*((1+macro!T260/12)/(1+macro!U260/12))</f>
        <v>1.1878012694137743</v>
      </c>
    </row>
    <row r="261" spans="10:16" x14ac:dyDescent="0.35">
      <c r="J261" s="1">
        <v>36528</v>
      </c>
      <c r="K261">
        <v>1.0089999999999999</v>
      </c>
      <c r="N261" s="12">
        <v>44408</v>
      </c>
      <c r="O261" s="34">
        <f t="shared" si="4"/>
        <v>1.1891</v>
      </c>
      <c r="P261" s="34">
        <f>O261*((1+macro!T261/12)/(1+macro!U261/12))</f>
        <v>1.1884993313445273</v>
      </c>
    </row>
    <row r="262" spans="10:16" x14ac:dyDescent="0.35">
      <c r="J262" s="1">
        <v>36529</v>
      </c>
      <c r="K262">
        <v>1.0305</v>
      </c>
      <c r="N262" s="12">
        <v>44439</v>
      </c>
      <c r="O262" s="34">
        <f t="shared" si="4"/>
        <v>1.1834</v>
      </c>
      <c r="P262" s="34">
        <f>O262*((1+macro!T262/12)/(1+macro!U262/12))</f>
        <v>1.1827983647848006</v>
      </c>
    </row>
    <row r="263" spans="10:16" x14ac:dyDescent="0.35">
      <c r="J263" s="1">
        <v>36530</v>
      </c>
      <c r="K263">
        <v>1.0367999999999999</v>
      </c>
      <c r="N263" s="12">
        <v>44469</v>
      </c>
      <c r="O263" s="34">
        <f t="shared" si="4"/>
        <v>1.1578999999999999</v>
      </c>
      <c r="P263" s="34">
        <f>O263*((1+macro!T263/12)/(1+macro!U263/12))</f>
        <v>1.157313741060789</v>
      </c>
    </row>
    <row r="264" spans="10:16" x14ac:dyDescent="0.35">
      <c r="J264" s="1">
        <v>36531</v>
      </c>
      <c r="K264">
        <v>1.0387999999999999</v>
      </c>
      <c r="N264" s="12">
        <v>44500</v>
      </c>
      <c r="O264" s="34">
        <f t="shared" si="4"/>
        <v>1.1645000000000001</v>
      </c>
      <c r="P264" s="34">
        <f>O264*((1+macro!T264/12)/(1+macro!U264/12))</f>
        <v>1.1639076823465688</v>
      </c>
    </row>
    <row r="265" spans="10:16" x14ac:dyDescent="0.35">
      <c r="J265" s="1">
        <v>36532</v>
      </c>
      <c r="K265">
        <v>1.0284</v>
      </c>
      <c r="N265" s="12">
        <v>44530</v>
      </c>
      <c r="O265" s="34">
        <f t="shared" si="4"/>
        <v>1.1363000000000001</v>
      </c>
      <c r="P265" s="34">
        <f>O265*((1+macro!T265/12)/(1+macro!U265/12))</f>
        <v>1.1357172917628433</v>
      </c>
    </row>
    <row r="266" spans="10:16" x14ac:dyDescent="0.35">
      <c r="J266" s="1">
        <v>36535</v>
      </c>
      <c r="K266">
        <v>1.0228999999999999</v>
      </c>
      <c r="N266" s="12">
        <v>44561</v>
      </c>
      <c r="O266" s="34">
        <f t="shared" si="4"/>
        <v>1.1326000000000001</v>
      </c>
      <c r="P266" s="34">
        <f>O266*((1+macro!T266/12)/(1+macro!U266/12))</f>
        <v>1.1319900259322528</v>
      </c>
    </row>
    <row r="267" spans="10:16" x14ac:dyDescent="0.35">
      <c r="J267" s="1">
        <v>36536</v>
      </c>
      <c r="K267">
        <v>1.0256000000000001</v>
      </c>
      <c r="N267" s="12">
        <v>44592</v>
      </c>
      <c r="O267" s="34">
        <f t="shared" si="4"/>
        <v>1.1155999999999999</v>
      </c>
      <c r="P267" s="34">
        <f>O267*((1+macro!T267/12)/(1+macro!U267/12))</f>
        <v>1.1150283717845089</v>
      </c>
    </row>
    <row r="268" spans="10:16" x14ac:dyDescent="0.35">
      <c r="J268" s="1">
        <v>36537</v>
      </c>
      <c r="K268">
        <v>1.0307999999999999</v>
      </c>
      <c r="N268" s="12">
        <v>44620</v>
      </c>
      <c r="O268" s="34">
        <f t="shared" si="4"/>
        <v>1.1198999999999999</v>
      </c>
      <c r="P268" s="34">
        <f>O268*((1+macro!T268/12)/(1+macro!U268/12))</f>
        <v>1.1193371803758174</v>
      </c>
    </row>
    <row r="269" spans="10:16" x14ac:dyDescent="0.35">
      <c r="J269" s="1">
        <v>36538</v>
      </c>
      <c r="K269">
        <v>1.0276000000000001</v>
      </c>
      <c r="N269" s="12">
        <v>44651</v>
      </c>
      <c r="O269" s="34">
        <f t="shared" si="4"/>
        <v>1.1101000000000001</v>
      </c>
      <c r="P269" s="34">
        <f>O269*((1+macro!T269/12)/(1+macro!U269/12))</f>
        <v>1.1093282969615677</v>
      </c>
    </row>
    <row r="270" spans="10:16" x14ac:dyDescent="0.35">
      <c r="J270" s="1">
        <v>36539</v>
      </c>
      <c r="K270">
        <v>1.0225</v>
      </c>
      <c r="N270" s="12">
        <v>44681</v>
      </c>
      <c r="O270" s="34">
        <f t="shared" si="4"/>
        <v>1.054</v>
      </c>
      <c r="P270" s="34">
        <f>O270*((1+macro!T270/12)/(1+macro!U270/12))</f>
        <v>1.0532823056286869</v>
      </c>
    </row>
    <row r="271" spans="10:16" x14ac:dyDescent="0.35">
      <c r="J271" s="1">
        <v>36542</v>
      </c>
      <c r="K271">
        <v>1.0094000000000001</v>
      </c>
      <c r="N271" s="12">
        <v>44712</v>
      </c>
      <c r="O271" s="34">
        <f t="shared" si="4"/>
        <v>1.0712999999999999</v>
      </c>
      <c r="P271" s="34">
        <f>O271*((1+macro!T271/12)/(1+macro!U271/12))</f>
        <v>1.0701083383355956</v>
      </c>
    </row>
    <row r="272" spans="10:16" x14ac:dyDescent="0.35">
      <c r="J272" s="1">
        <v>36543</v>
      </c>
      <c r="K272">
        <v>1.0093000000000001</v>
      </c>
      <c r="N272" s="12">
        <v>44742</v>
      </c>
      <c r="O272" s="34">
        <f t="shared" si="4"/>
        <v>1.0387</v>
      </c>
      <c r="P272" s="34">
        <f>O272*((1+macro!T272/12)/(1+macro!U272/12))</f>
        <v>1.0369496413732835</v>
      </c>
    </row>
    <row r="273" spans="10:16" x14ac:dyDescent="0.35">
      <c r="J273" s="1">
        <v>36544</v>
      </c>
      <c r="K273">
        <v>1.0105</v>
      </c>
      <c r="N273" s="12">
        <v>44771</v>
      </c>
      <c r="O273" s="34">
        <f t="shared" si="4"/>
        <v>1.0198</v>
      </c>
      <c r="P273" s="34">
        <f>O273*((1+macro!T273/12)/(1+macro!U273/12))</f>
        <v>1.0176061593638752</v>
      </c>
    </row>
    <row r="274" spans="10:16" x14ac:dyDescent="0.35">
      <c r="J274" s="1">
        <v>36545</v>
      </c>
      <c r="K274">
        <v>1.0088999999999999</v>
      </c>
      <c r="N274" s="12">
        <v>44804</v>
      </c>
      <c r="O274" s="34">
        <f t="shared" si="4"/>
        <v>1</v>
      </c>
      <c r="P274" s="34">
        <f>O274*((1+macro!T274/12)/(1+macro!U274/12))</f>
        <v>0.99811393257866221</v>
      </c>
    </row>
    <row r="275" spans="10:16" x14ac:dyDescent="0.35">
      <c r="J275" s="1">
        <v>36546</v>
      </c>
      <c r="K275">
        <v>1.0097</v>
      </c>
      <c r="N275" s="12">
        <v>44834</v>
      </c>
      <c r="O275" s="34">
        <f t="shared" si="4"/>
        <v>0.9748</v>
      </c>
      <c r="P275" s="34">
        <f>O275*((1+macro!T275/12)/(1+macro!U275/12))</f>
        <v>0.9728502865550549</v>
      </c>
    </row>
    <row r="276" spans="10:16" x14ac:dyDescent="0.35">
      <c r="J276" s="1">
        <v>36549</v>
      </c>
      <c r="K276">
        <v>1.0026999999999999</v>
      </c>
      <c r="N276" s="12">
        <v>44865</v>
      </c>
      <c r="O276" s="34">
        <f t="shared" si="4"/>
        <v>0.99139999999999995</v>
      </c>
      <c r="P276" s="34">
        <f>O276*((1+macro!T276/12)/(1+macro!U276/12))</f>
        <v>0.98964077077428203</v>
      </c>
    </row>
    <row r="277" spans="10:16" x14ac:dyDescent="0.35">
      <c r="J277" s="1">
        <v>36550</v>
      </c>
      <c r="K277">
        <v>1.0007999999999999</v>
      </c>
      <c r="N277" s="12">
        <v>44895</v>
      </c>
      <c r="O277" s="34">
        <f t="shared" si="4"/>
        <v>1.0376000000000001</v>
      </c>
      <c r="P277" s="34">
        <f>O277*((1+macro!T277/12)/(1+macro!U277/12))</f>
        <v>1.0355340570517186</v>
      </c>
    </row>
    <row r="278" spans="10:16" x14ac:dyDescent="0.35">
      <c r="J278" s="1">
        <v>36551</v>
      </c>
      <c r="K278">
        <v>1.0019</v>
      </c>
      <c r="N278" s="12">
        <v>44926</v>
      </c>
      <c r="O278" s="34">
        <f t="shared" si="4"/>
        <v>1.0666</v>
      </c>
      <c r="P278" s="34">
        <f>O278*((1+macro!T278/12)/(1+macro!U278/12))</f>
        <v>1.0643188062608984</v>
      </c>
    </row>
    <row r="279" spans="10:16" x14ac:dyDescent="0.35">
      <c r="J279" s="1">
        <v>36552</v>
      </c>
      <c r="K279">
        <v>0.99760000000000004</v>
      </c>
      <c r="N279" s="12">
        <v>44957</v>
      </c>
      <c r="O279" s="34">
        <f t="shared" si="4"/>
        <v>1.0832999999999999</v>
      </c>
      <c r="P279" s="34">
        <f>O279*((1+macro!T279/12)/(1+macro!U279/12))</f>
        <v>1.0812051996246814</v>
      </c>
    </row>
    <row r="280" spans="10:16" x14ac:dyDescent="0.35">
      <c r="J280" s="1">
        <v>36553</v>
      </c>
      <c r="K280">
        <v>0.98480000000000001</v>
      </c>
      <c r="N280" s="12">
        <v>44985</v>
      </c>
      <c r="O280" s="34">
        <f t="shared" si="4"/>
        <v>1.0619000000000001</v>
      </c>
      <c r="P280" s="34">
        <f>O280*((1+macro!T280/12)/(1+macro!U280/12))</f>
        <v>1.0599771107218463</v>
      </c>
    </row>
    <row r="281" spans="10:16" x14ac:dyDescent="0.35">
      <c r="J281" s="1">
        <v>36556</v>
      </c>
      <c r="K281">
        <v>0.97909999999999997</v>
      </c>
      <c r="N281" s="12">
        <v>45016</v>
      </c>
      <c r="O281" s="34">
        <f t="shared" si="4"/>
        <v>1.0874999999999999</v>
      </c>
      <c r="P281" s="34">
        <f>O281*((1+macro!T281/12)/(1+macro!U281/12))</f>
        <v>1.0855503218189513</v>
      </c>
    </row>
    <row r="282" spans="10:16" x14ac:dyDescent="0.35">
      <c r="J282" s="1">
        <v>36557</v>
      </c>
      <c r="K282">
        <v>0.97099999999999997</v>
      </c>
      <c r="N282" s="12">
        <v>45044</v>
      </c>
      <c r="O282" s="34">
        <f t="shared" si="4"/>
        <v>1.0981000000000001</v>
      </c>
      <c r="P282" s="34">
        <f>O282*((1+macro!T282/12)/(1+macro!U282/12))</f>
        <v>1.0964080213145642</v>
      </c>
    </row>
    <row r="283" spans="10:16" x14ac:dyDescent="0.35">
      <c r="J283" s="1">
        <v>36558</v>
      </c>
      <c r="K283">
        <v>0.97170000000000001</v>
      </c>
      <c r="N283" s="12">
        <v>45077</v>
      </c>
      <c r="O283" s="34">
        <f t="shared" si="4"/>
        <v>1.0683</v>
      </c>
      <c r="P283" s="34">
        <f>O283*((1+macro!T283/12)/(1+macro!U283/12))</f>
        <v>1.0665867555846915</v>
      </c>
    </row>
    <row r="284" spans="10:16" x14ac:dyDescent="0.35">
      <c r="J284" s="1">
        <v>36559</v>
      </c>
      <c r="K284">
        <v>0.9748</v>
      </c>
      <c r="N284" s="12">
        <v>45107</v>
      </c>
      <c r="O284" s="34">
        <f t="shared" si="4"/>
        <v>1.0866</v>
      </c>
      <c r="P284" s="34">
        <f>O284*((1+macro!T284/12)/(1+macro!U284/12))</f>
        <v>1.0850243222497906</v>
      </c>
    </row>
    <row r="285" spans="10:16" x14ac:dyDescent="0.35">
      <c r="J285" s="1">
        <v>36560</v>
      </c>
      <c r="K285">
        <v>0.98350000000000004</v>
      </c>
      <c r="N285" s="12">
        <v>45138</v>
      </c>
      <c r="O285" s="34">
        <f t="shared" si="4"/>
        <v>1.1023000000000001</v>
      </c>
      <c r="P285" s="34">
        <f>O285*((1+macro!T285/12)/(1+macro!U285/12))</f>
        <v>1.100616338286416</v>
      </c>
    </row>
    <row r="286" spans="10:16" x14ac:dyDescent="0.35">
      <c r="J286" s="1">
        <v>36563</v>
      </c>
      <c r="K286">
        <v>0.97670000000000001</v>
      </c>
      <c r="N286" s="12">
        <v>45169</v>
      </c>
      <c r="O286" s="34">
        <f t="shared" si="4"/>
        <v>1.0868</v>
      </c>
      <c r="P286" s="34">
        <f>O286*((1+macro!T286/12)/(1+macro!U286/12))</f>
        <v>1.0852824780346964</v>
      </c>
    </row>
    <row r="287" spans="10:16" x14ac:dyDescent="0.35">
      <c r="J287" s="1">
        <v>36564</v>
      </c>
      <c r="K287">
        <v>0.99029999999999996</v>
      </c>
      <c r="N287" s="12">
        <v>45199</v>
      </c>
      <c r="O287" s="34">
        <f t="shared" si="4"/>
        <v>1.0593999999999999</v>
      </c>
      <c r="P287" s="34">
        <f>O287*((1+macro!T287/12)/(1+macro!U287/12))</f>
        <v>1.0580356152193213</v>
      </c>
    </row>
    <row r="288" spans="10:16" x14ac:dyDescent="0.35">
      <c r="J288" s="1">
        <v>36565</v>
      </c>
      <c r="K288">
        <v>0.99339999999999995</v>
      </c>
      <c r="N288" s="12">
        <v>45230</v>
      </c>
      <c r="O288" s="34">
        <f t="shared" si="4"/>
        <v>1.0619000000000001</v>
      </c>
      <c r="P288" s="34">
        <f>O288*((1+macro!T288/12)/(1+macro!U288/12))</f>
        <v>1.0605882074916002</v>
      </c>
    </row>
    <row r="289" spans="10:16" x14ac:dyDescent="0.35">
      <c r="J289" s="1">
        <v>36566</v>
      </c>
      <c r="K289">
        <v>0.98680000000000001</v>
      </c>
      <c r="N289" s="12">
        <v>45260</v>
      </c>
      <c r="O289" s="34">
        <f t="shared" si="4"/>
        <v>1.0931</v>
      </c>
      <c r="P289" s="34">
        <f>O289*((1+macro!T289/12)/(1+macro!U289/12))</f>
        <v>1.0917493708527954</v>
      </c>
    </row>
    <row r="290" spans="10:16" x14ac:dyDescent="0.35">
      <c r="J290" s="1">
        <v>36567</v>
      </c>
      <c r="K290">
        <v>0.98009999999999997</v>
      </c>
      <c r="N290" s="12">
        <v>45291</v>
      </c>
      <c r="O290" s="34">
        <f t="shared" si="4"/>
        <v>1.105</v>
      </c>
      <c r="P290" s="34">
        <f>O290*((1+macro!T290/12)/(1+macro!U290/12))</f>
        <v>1.1084892022965327</v>
      </c>
    </row>
    <row r="291" spans="10:16" x14ac:dyDescent="0.35">
      <c r="J291" s="1">
        <v>36570</v>
      </c>
      <c r="K291">
        <v>0.98670000000000002</v>
      </c>
      <c r="N291" s="12">
        <v>45322</v>
      </c>
      <c r="O291" s="34">
        <f t="shared" si="4"/>
        <v>1.0837000000000001</v>
      </c>
      <c r="P291" s="34">
        <f>O291*((1+macro!T291/12)/(1+macro!U291/12))</f>
        <v>1.082395409766701</v>
      </c>
    </row>
    <row r="292" spans="10:16" x14ac:dyDescent="0.35">
      <c r="J292" s="1">
        <v>36571</v>
      </c>
      <c r="K292">
        <v>0.9778</v>
      </c>
      <c r="N292" s="12">
        <v>45350</v>
      </c>
      <c r="O292" s="34">
        <f t="shared" si="4"/>
        <v>1.0826</v>
      </c>
      <c r="P292" s="34">
        <f>O292*((1+macro!T292/12)/(1+macro!U292/12))</f>
        <v>1.0812962848870011</v>
      </c>
    </row>
    <row r="293" spans="10:16" x14ac:dyDescent="0.35">
      <c r="J293" s="1">
        <v>36572</v>
      </c>
      <c r="K293">
        <v>0.98040000000000005</v>
      </c>
      <c r="N293" s="12">
        <v>45380</v>
      </c>
      <c r="O293" s="34">
        <f t="shared" si="4"/>
        <v>1.0810999999999999</v>
      </c>
      <c r="P293" s="34">
        <f>O293*((1+macro!T293/12)/(1+macro!U293/12))</f>
        <v>1.0797565066661137</v>
      </c>
    </row>
    <row r="294" spans="10:16" x14ac:dyDescent="0.35">
      <c r="J294" s="1">
        <v>36573</v>
      </c>
      <c r="K294">
        <v>0.9919</v>
      </c>
      <c r="N294" s="12">
        <v>45412</v>
      </c>
      <c r="O294" s="34">
        <f t="shared" si="4"/>
        <v>1.0718000000000001</v>
      </c>
      <c r="P294" s="34">
        <f>O294*((1+macro!T294/12)/(1+macro!U294/12))</f>
        <v>1.0704765892279355</v>
      </c>
    </row>
    <row r="295" spans="10:16" x14ac:dyDescent="0.35">
      <c r="J295" s="1">
        <v>36574</v>
      </c>
      <c r="K295">
        <v>0.98570000000000002</v>
      </c>
      <c r="N295" s="12">
        <v>45443</v>
      </c>
      <c r="O295" s="34">
        <f t="shared" si="4"/>
        <v>1.0851999999999999</v>
      </c>
      <c r="P295" s="34">
        <f>O295*((1+macro!T295/12)/(1+macro!U295/12))</f>
        <v>1.0838294323925197</v>
      </c>
    </row>
    <row r="296" spans="10:16" x14ac:dyDescent="0.35">
      <c r="J296" s="1">
        <v>36577</v>
      </c>
      <c r="K296">
        <v>0.98570000000000002</v>
      </c>
      <c r="N296" s="12">
        <v>45471</v>
      </c>
      <c r="O296" s="34">
        <f t="shared" si="4"/>
        <v>1.0705</v>
      </c>
      <c r="P296" s="34">
        <f>O296*((1+macro!T296/12)/(1+macro!U296/12))</f>
        <v>1.0689322601211215</v>
      </c>
    </row>
    <row r="297" spans="10:16" x14ac:dyDescent="0.35">
      <c r="J297" s="1">
        <v>36578</v>
      </c>
      <c r="K297">
        <v>1.0022</v>
      </c>
      <c r="N297" s="12">
        <v>45504</v>
      </c>
      <c r="O297" s="34">
        <f t="shared" si="4"/>
        <v>1.0828</v>
      </c>
      <c r="P297" s="34">
        <f>O297*((1+macro!T297/12)/(1+macro!U297/12))</f>
        <v>1.081216735801158</v>
      </c>
    </row>
    <row r="298" spans="10:16" x14ac:dyDescent="0.35">
      <c r="J298" s="1">
        <v>36579</v>
      </c>
      <c r="K298">
        <v>1.0067999999999999</v>
      </c>
      <c r="N298" s="12">
        <v>45535</v>
      </c>
      <c r="O298" s="34">
        <f t="shared" si="4"/>
        <v>1.1087</v>
      </c>
      <c r="P298" s="34">
        <f>O298*((1+macro!T298/12)/(1+macro!U298/12))</f>
        <v>1.1071148419423888</v>
      </c>
    </row>
    <row r="299" spans="10:16" x14ac:dyDescent="0.35">
      <c r="J299" s="1">
        <v>36580</v>
      </c>
      <c r="K299">
        <v>0.98980000000000001</v>
      </c>
      <c r="N299" s="12">
        <v>45565</v>
      </c>
      <c r="O299" s="34">
        <f t="shared" si="4"/>
        <v>1.1195999999999999</v>
      </c>
      <c r="P299" s="34">
        <f>O299*((1+macro!T299/12)/(1+macro!U299/12))</f>
        <v>1.1181859121962554</v>
      </c>
    </row>
    <row r="300" spans="10:16" x14ac:dyDescent="0.35">
      <c r="J300" s="1">
        <v>36581</v>
      </c>
      <c r="K300">
        <v>0.98129999999999995</v>
      </c>
      <c r="N300" s="12">
        <v>45596</v>
      </c>
      <c r="O300" s="34">
        <f t="shared" si="4"/>
        <v>1.0882000000000001</v>
      </c>
      <c r="P300" s="34">
        <f>O300*((1+macro!T300/12)/(1+macro!U300/12))</f>
        <v>1.086669619968462</v>
      </c>
    </row>
    <row r="301" spans="10:16" x14ac:dyDescent="0.35">
      <c r="J301" s="1">
        <v>36584</v>
      </c>
      <c r="K301">
        <v>0.96389999999999998</v>
      </c>
      <c r="N301" s="12">
        <v>45626</v>
      </c>
      <c r="O301" s="34">
        <f t="shared" si="4"/>
        <v>1.0562</v>
      </c>
      <c r="P301" s="34">
        <f>O301*((1+macro!T301/12)/(1+macro!U301/12))</f>
        <v>1.0548640879303333</v>
      </c>
    </row>
    <row r="302" spans="10:16" x14ac:dyDescent="0.35">
      <c r="J302" s="1">
        <v>36584</v>
      </c>
      <c r="K302">
        <v>0.97140000000000004</v>
      </c>
      <c r="N302" s="12">
        <v>45657</v>
      </c>
      <c r="O302" s="34">
        <f t="shared" si="4"/>
        <v>1.0388999999999999</v>
      </c>
      <c r="P302" s="34">
        <f>O302*((1+macro!T302/12)/(1+macro!U302/12))</f>
        <v>1.0375165135451516</v>
      </c>
    </row>
    <row r="303" spans="10:16" x14ac:dyDescent="0.35">
      <c r="J303" s="1">
        <v>36586</v>
      </c>
      <c r="K303">
        <v>0.9667</v>
      </c>
      <c r="N303" s="12">
        <v>45688</v>
      </c>
      <c r="O303" s="34">
        <f t="shared" si="4"/>
        <v>1.0392999999999999</v>
      </c>
      <c r="P303" s="34">
        <f>O303*((1+macro!T303/12)/(1+macro!U303/12))</f>
        <v>1.0379323364967867</v>
      </c>
    </row>
    <row r="304" spans="10:16" x14ac:dyDescent="0.35">
      <c r="J304" s="1">
        <v>36587</v>
      </c>
      <c r="K304">
        <v>0.97250000000000003</v>
      </c>
      <c r="N304" s="12">
        <v>45716</v>
      </c>
      <c r="O304" s="34">
        <f t="shared" si="4"/>
        <v>1.0410999999999999</v>
      </c>
      <c r="P304" s="34">
        <f>O304*((1+macro!T304/12)/(1+macro!U304/12))</f>
        <v>1.0395576136218334</v>
      </c>
    </row>
    <row r="305" spans="10:16" x14ac:dyDescent="0.35">
      <c r="J305" s="1">
        <v>36588</v>
      </c>
      <c r="K305">
        <v>0.96589999999999998</v>
      </c>
      <c r="N305" s="12">
        <v>45747</v>
      </c>
      <c r="O305" s="34">
        <f t="shared" si="4"/>
        <v>1.0814999999999999</v>
      </c>
      <c r="P305" s="34">
        <f>O305*((1+macro!T305/12)/(1+macro!U305/12))</f>
        <v>1.0796960183824442</v>
      </c>
    </row>
    <row r="306" spans="10:16" x14ac:dyDescent="0.35">
      <c r="J306" s="1">
        <v>36591</v>
      </c>
      <c r="K306">
        <v>0.96399999999999997</v>
      </c>
      <c r="N306" s="12">
        <v>45777</v>
      </c>
      <c r="O306" s="34">
        <f t="shared" si="4"/>
        <v>1.1373</v>
      </c>
      <c r="P306" s="34">
        <f>O306*((1+macro!T306/12)/(1+macro!U306/12))</f>
        <v>1.1352496853314071</v>
      </c>
    </row>
    <row r="307" spans="10:16" x14ac:dyDescent="0.35">
      <c r="J307" s="1">
        <v>36592</v>
      </c>
      <c r="K307">
        <v>0.95930000000000004</v>
      </c>
      <c r="N307" s="12">
        <v>45808</v>
      </c>
      <c r="O307" s="34">
        <f t="shared" si="4"/>
        <v>1.1338999999999999</v>
      </c>
      <c r="P307" s="34">
        <f>O307*((1+macro!T307/12)/(1+macro!U307/12))</f>
        <v>1.1317786979781623</v>
      </c>
    </row>
    <row r="308" spans="10:16" x14ac:dyDescent="0.35">
      <c r="J308" s="1">
        <v>36593</v>
      </c>
      <c r="K308">
        <v>0.95430000000000004</v>
      </c>
      <c r="N308" s="12">
        <v>45838</v>
      </c>
      <c r="O308" s="34">
        <f t="shared" si="4"/>
        <v>1.1719999999999999</v>
      </c>
      <c r="P308" s="34">
        <f>O308*((1+macro!T308/12)/(1+macro!U308/12))</f>
        <v>1.1695949867153768</v>
      </c>
    </row>
    <row r="309" spans="10:16" x14ac:dyDescent="0.35">
      <c r="J309" s="1">
        <v>36594</v>
      </c>
      <c r="K309">
        <v>0.96160000000000001</v>
      </c>
    </row>
    <row r="310" spans="10:16" x14ac:dyDescent="0.35">
      <c r="J310" s="1">
        <v>36595</v>
      </c>
      <c r="K310">
        <v>0.96130000000000004</v>
      </c>
    </row>
    <row r="311" spans="10:16" x14ac:dyDescent="0.35">
      <c r="J311" s="1">
        <v>36598</v>
      </c>
      <c r="K311">
        <v>0.97160000000000002</v>
      </c>
    </row>
    <row r="312" spans="10:16" x14ac:dyDescent="0.35">
      <c r="J312" s="1">
        <v>36599</v>
      </c>
      <c r="K312">
        <v>0.96199999999999997</v>
      </c>
    </row>
    <row r="313" spans="10:16" x14ac:dyDescent="0.35">
      <c r="J313" s="1">
        <v>36600</v>
      </c>
      <c r="K313">
        <v>0.9647</v>
      </c>
    </row>
    <row r="314" spans="10:16" x14ac:dyDescent="0.35">
      <c r="J314" s="1">
        <v>36601</v>
      </c>
      <c r="K314">
        <v>0.96630000000000005</v>
      </c>
    </row>
    <row r="315" spans="10:16" x14ac:dyDescent="0.35">
      <c r="J315" s="1">
        <v>36602</v>
      </c>
      <c r="K315">
        <v>0.96719999999999995</v>
      </c>
    </row>
    <row r="316" spans="10:16" x14ac:dyDescent="0.35">
      <c r="J316" s="1">
        <v>36605</v>
      </c>
      <c r="K316">
        <v>0.97150000000000003</v>
      </c>
    </row>
    <row r="317" spans="10:16" x14ac:dyDescent="0.35">
      <c r="J317" s="1">
        <v>36606</v>
      </c>
      <c r="K317">
        <v>0.97009999999999996</v>
      </c>
    </row>
    <row r="318" spans="10:16" x14ac:dyDescent="0.35">
      <c r="J318" s="1">
        <v>36607</v>
      </c>
      <c r="K318">
        <v>0.96030000000000004</v>
      </c>
    </row>
    <row r="319" spans="10:16" x14ac:dyDescent="0.35">
      <c r="J319" s="1">
        <v>36608</v>
      </c>
      <c r="K319">
        <v>0.96560000000000001</v>
      </c>
    </row>
    <row r="320" spans="10:16" x14ac:dyDescent="0.35">
      <c r="J320" s="1">
        <v>36609</v>
      </c>
      <c r="K320">
        <v>0.97150000000000003</v>
      </c>
    </row>
    <row r="321" spans="10:11" x14ac:dyDescent="0.35">
      <c r="J321" s="1">
        <v>36612</v>
      </c>
      <c r="K321">
        <v>0.97119999999999995</v>
      </c>
    </row>
    <row r="322" spans="10:11" x14ac:dyDescent="0.35">
      <c r="J322" s="1">
        <v>36613</v>
      </c>
      <c r="K322">
        <v>0.9647</v>
      </c>
    </row>
    <row r="323" spans="10:11" x14ac:dyDescent="0.35">
      <c r="J323" s="1">
        <v>36614</v>
      </c>
      <c r="K323">
        <v>0.95679999999999998</v>
      </c>
    </row>
    <row r="324" spans="10:11" x14ac:dyDescent="0.35">
      <c r="J324" s="1">
        <v>36616</v>
      </c>
      <c r="K324">
        <v>0.95550000000000002</v>
      </c>
    </row>
    <row r="325" spans="10:11" x14ac:dyDescent="0.35">
      <c r="J325" s="1">
        <v>36616</v>
      </c>
      <c r="K325">
        <v>0.95530000000000004</v>
      </c>
    </row>
    <row r="326" spans="10:11" x14ac:dyDescent="0.35">
      <c r="J326" s="1">
        <v>36619</v>
      </c>
      <c r="K326">
        <v>0.95640000000000003</v>
      </c>
    </row>
    <row r="327" spans="10:11" x14ac:dyDescent="0.35">
      <c r="J327" s="1">
        <v>36620</v>
      </c>
      <c r="K327">
        <v>0.95379999999999998</v>
      </c>
    </row>
    <row r="328" spans="10:11" x14ac:dyDescent="0.35">
      <c r="J328" s="1">
        <v>36621</v>
      </c>
      <c r="K328">
        <v>0.96730000000000005</v>
      </c>
    </row>
    <row r="329" spans="10:11" x14ac:dyDescent="0.35">
      <c r="J329" s="1">
        <v>36622</v>
      </c>
      <c r="K329">
        <v>0.96250000000000002</v>
      </c>
    </row>
    <row r="330" spans="10:11" x14ac:dyDescent="0.35">
      <c r="J330" s="1">
        <v>36623</v>
      </c>
      <c r="K330">
        <v>0.95640000000000003</v>
      </c>
    </row>
    <row r="331" spans="10:11" x14ac:dyDescent="0.35">
      <c r="J331" s="1">
        <v>36626</v>
      </c>
      <c r="K331">
        <v>0.95899999999999996</v>
      </c>
    </row>
    <row r="332" spans="10:11" x14ac:dyDescent="0.35">
      <c r="J332" s="1">
        <v>36627</v>
      </c>
      <c r="K332">
        <v>0.95940000000000003</v>
      </c>
    </row>
    <row r="333" spans="10:11" x14ac:dyDescent="0.35">
      <c r="J333" s="1">
        <v>36628</v>
      </c>
      <c r="K333">
        <v>0.95760000000000001</v>
      </c>
    </row>
    <row r="334" spans="10:11" x14ac:dyDescent="0.35">
      <c r="J334" s="1">
        <v>36629</v>
      </c>
      <c r="K334">
        <v>0.95369999999999999</v>
      </c>
    </row>
    <row r="335" spans="10:11" x14ac:dyDescent="0.35">
      <c r="J335" s="1">
        <v>36630</v>
      </c>
      <c r="K335">
        <v>0.95399999999999996</v>
      </c>
    </row>
    <row r="336" spans="10:11" x14ac:dyDescent="0.35">
      <c r="J336" s="1">
        <v>36633</v>
      </c>
      <c r="K336">
        <v>0.95730000000000004</v>
      </c>
    </row>
    <row r="337" spans="10:11" x14ac:dyDescent="0.35">
      <c r="J337" s="1">
        <v>36634</v>
      </c>
      <c r="K337">
        <v>0.94969999999999999</v>
      </c>
    </row>
    <row r="338" spans="10:11" x14ac:dyDescent="0.35">
      <c r="J338" s="1">
        <v>36635</v>
      </c>
      <c r="K338">
        <v>0.94610000000000005</v>
      </c>
    </row>
    <row r="339" spans="10:11" x14ac:dyDescent="0.35">
      <c r="J339" s="1">
        <v>36636</v>
      </c>
      <c r="K339">
        <v>0.93759999999999999</v>
      </c>
    </row>
    <row r="340" spans="10:11" x14ac:dyDescent="0.35">
      <c r="J340" s="1">
        <v>36641</v>
      </c>
      <c r="K340">
        <v>0.93020000000000003</v>
      </c>
    </row>
    <row r="341" spans="10:11" x14ac:dyDescent="0.35">
      <c r="J341" s="1">
        <v>36642</v>
      </c>
      <c r="K341">
        <v>0.91930000000000001</v>
      </c>
    </row>
    <row r="342" spans="10:11" x14ac:dyDescent="0.35">
      <c r="J342" s="1">
        <v>36643</v>
      </c>
      <c r="K342">
        <v>0.9163</v>
      </c>
    </row>
    <row r="343" spans="10:11" x14ac:dyDescent="0.35">
      <c r="J343" s="1">
        <v>36644</v>
      </c>
      <c r="K343">
        <v>0.90849999999999997</v>
      </c>
    </row>
    <row r="344" spans="10:11" x14ac:dyDescent="0.35">
      <c r="J344" s="1">
        <v>36648</v>
      </c>
      <c r="K344">
        <v>0.91159999999999997</v>
      </c>
    </row>
    <row r="345" spans="10:11" x14ac:dyDescent="0.35">
      <c r="J345" s="1">
        <v>36649</v>
      </c>
      <c r="K345">
        <v>0.89129999999999998</v>
      </c>
    </row>
    <row r="346" spans="10:11" x14ac:dyDescent="0.35">
      <c r="J346" s="1">
        <v>36650</v>
      </c>
      <c r="K346">
        <v>0.89470000000000005</v>
      </c>
    </row>
    <row r="347" spans="10:11" x14ac:dyDescent="0.35">
      <c r="J347" s="1">
        <v>36651</v>
      </c>
      <c r="K347">
        <v>0.89839999999999998</v>
      </c>
    </row>
    <row r="348" spans="10:11" x14ac:dyDescent="0.35">
      <c r="J348" s="1">
        <v>36654</v>
      </c>
      <c r="K348">
        <v>0.8952</v>
      </c>
    </row>
    <row r="349" spans="10:11" x14ac:dyDescent="0.35">
      <c r="J349" s="1">
        <v>36655</v>
      </c>
      <c r="K349">
        <v>0.89780000000000004</v>
      </c>
    </row>
    <row r="350" spans="10:11" x14ac:dyDescent="0.35">
      <c r="J350" s="1">
        <v>36656</v>
      </c>
      <c r="K350">
        <v>0.91069999999999995</v>
      </c>
    </row>
    <row r="351" spans="10:11" x14ac:dyDescent="0.35">
      <c r="J351" s="1">
        <v>36657</v>
      </c>
      <c r="K351">
        <v>0.90790000000000004</v>
      </c>
    </row>
    <row r="352" spans="10:11" x14ac:dyDescent="0.35">
      <c r="J352" s="1">
        <v>36658</v>
      </c>
      <c r="K352">
        <v>0.90290000000000004</v>
      </c>
    </row>
    <row r="353" spans="10:11" x14ac:dyDescent="0.35">
      <c r="J353" s="1">
        <v>36661</v>
      </c>
      <c r="K353">
        <v>0.91469999999999996</v>
      </c>
    </row>
    <row r="354" spans="10:11" x14ac:dyDescent="0.35">
      <c r="J354" s="1">
        <v>36662</v>
      </c>
      <c r="K354">
        <v>0.90649999999999997</v>
      </c>
    </row>
    <row r="355" spans="10:11" x14ac:dyDescent="0.35">
      <c r="J355" s="1">
        <v>36663</v>
      </c>
      <c r="K355">
        <v>0.89219999999999999</v>
      </c>
    </row>
    <row r="356" spans="10:11" x14ac:dyDescent="0.35">
      <c r="J356" s="1">
        <v>36664</v>
      </c>
      <c r="K356">
        <v>0.89419999999999999</v>
      </c>
    </row>
    <row r="357" spans="10:11" x14ac:dyDescent="0.35">
      <c r="J357" s="1">
        <v>36665</v>
      </c>
      <c r="K357">
        <v>0.88749999999999996</v>
      </c>
    </row>
    <row r="358" spans="10:11" x14ac:dyDescent="0.35">
      <c r="J358" s="1">
        <v>36668</v>
      </c>
      <c r="K358">
        <v>0.9</v>
      </c>
    </row>
    <row r="359" spans="10:11" x14ac:dyDescent="0.35">
      <c r="J359" s="1">
        <v>36669</v>
      </c>
      <c r="K359">
        <v>0.91110000000000002</v>
      </c>
    </row>
    <row r="360" spans="10:11" x14ac:dyDescent="0.35">
      <c r="J360" s="1">
        <v>36670</v>
      </c>
      <c r="K360">
        <v>0.90980000000000005</v>
      </c>
    </row>
    <row r="361" spans="10:11" x14ac:dyDescent="0.35">
      <c r="J361" s="1">
        <v>36671</v>
      </c>
      <c r="K361">
        <v>0.89810000000000001</v>
      </c>
    </row>
    <row r="362" spans="10:11" x14ac:dyDescent="0.35">
      <c r="J362" s="1">
        <v>36672</v>
      </c>
      <c r="K362">
        <v>0.9143</v>
      </c>
    </row>
    <row r="363" spans="10:11" x14ac:dyDescent="0.35">
      <c r="J363" s="1">
        <v>36675</v>
      </c>
      <c r="K363">
        <v>0.92620000000000002</v>
      </c>
    </row>
    <row r="364" spans="10:11" x14ac:dyDescent="0.35">
      <c r="J364" s="1">
        <v>36677</v>
      </c>
      <c r="K364">
        <v>0.93589999999999995</v>
      </c>
    </row>
    <row r="365" spans="10:11" x14ac:dyDescent="0.35">
      <c r="J365" s="1">
        <v>36677</v>
      </c>
      <c r="K365">
        <v>0.93030000000000002</v>
      </c>
    </row>
    <row r="366" spans="10:11" x14ac:dyDescent="0.35">
      <c r="J366" s="1">
        <v>36678</v>
      </c>
      <c r="K366">
        <v>0.93300000000000005</v>
      </c>
    </row>
    <row r="367" spans="10:11" x14ac:dyDescent="0.35">
      <c r="J367" s="1">
        <v>36679</v>
      </c>
      <c r="K367">
        <v>0.9355</v>
      </c>
    </row>
    <row r="368" spans="10:11" x14ac:dyDescent="0.35">
      <c r="J368" s="1">
        <v>36682</v>
      </c>
      <c r="K368">
        <v>0.94330000000000003</v>
      </c>
    </row>
    <row r="369" spans="10:11" x14ac:dyDescent="0.35">
      <c r="J369" s="1">
        <v>36683</v>
      </c>
      <c r="K369">
        <v>0.94850000000000001</v>
      </c>
    </row>
    <row r="370" spans="10:11" x14ac:dyDescent="0.35">
      <c r="J370" s="1">
        <v>36684</v>
      </c>
      <c r="K370">
        <v>0.95540000000000003</v>
      </c>
    </row>
    <row r="371" spans="10:11" x14ac:dyDescent="0.35">
      <c r="J371" s="1">
        <v>36685</v>
      </c>
      <c r="K371">
        <v>0.96679999999999999</v>
      </c>
    </row>
    <row r="372" spans="10:11" x14ac:dyDescent="0.35">
      <c r="J372" s="1">
        <v>36686</v>
      </c>
      <c r="K372">
        <v>0.94899999999999995</v>
      </c>
    </row>
    <row r="373" spans="10:11" x14ac:dyDescent="0.35">
      <c r="J373" s="1">
        <v>36689</v>
      </c>
      <c r="K373">
        <v>0.95269999999999999</v>
      </c>
    </row>
    <row r="374" spans="10:11" x14ac:dyDescent="0.35">
      <c r="J374" s="1">
        <v>36690</v>
      </c>
      <c r="K374">
        <v>0.95830000000000004</v>
      </c>
    </row>
    <row r="375" spans="10:11" x14ac:dyDescent="0.35">
      <c r="J375" s="1">
        <v>36691</v>
      </c>
      <c r="K375">
        <v>0.96360000000000001</v>
      </c>
    </row>
    <row r="376" spans="10:11" x14ac:dyDescent="0.35">
      <c r="J376" s="1">
        <v>36692</v>
      </c>
      <c r="K376">
        <v>0.95240000000000002</v>
      </c>
    </row>
    <row r="377" spans="10:11" x14ac:dyDescent="0.35">
      <c r="J377" s="1">
        <v>36693</v>
      </c>
      <c r="K377">
        <v>0.95650000000000002</v>
      </c>
    </row>
    <row r="378" spans="10:11" x14ac:dyDescent="0.35">
      <c r="J378" s="1">
        <v>36696</v>
      </c>
      <c r="K378">
        <v>0.96399999999999997</v>
      </c>
    </row>
    <row r="379" spans="10:11" x14ac:dyDescent="0.35">
      <c r="J379" s="1">
        <v>36697</v>
      </c>
      <c r="K379">
        <v>0.95379999999999998</v>
      </c>
    </row>
    <row r="380" spans="10:11" x14ac:dyDescent="0.35">
      <c r="J380" s="1">
        <v>36698</v>
      </c>
      <c r="K380">
        <v>0.94699999999999995</v>
      </c>
    </row>
    <row r="381" spans="10:11" x14ac:dyDescent="0.35">
      <c r="J381" s="1">
        <v>36699</v>
      </c>
      <c r="K381">
        <v>0.9405</v>
      </c>
    </row>
    <row r="382" spans="10:11" x14ac:dyDescent="0.35">
      <c r="J382" s="1">
        <v>36700</v>
      </c>
      <c r="K382">
        <v>0.94130000000000003</v>
      </c>
    </row>
    <row r="383" spans="10:11" x14ac:dyDescent="0.35">
      <c r="J383" s="1">
        <v>36703</v>
      </c>
      <c r="K383">
        <v>0.93269999999999997</v>
      </c>
    </row>
    <row r="384" spans="10:11" x14ac:dyDescent="0.35">
      <c r="J384" s="1">
        <v>36704</v>
      </c>
      <c r="K384">
        <v>0.94010000000000005</v>
      </c>
    </row>
    <row r="385" spans="10:11" x14ac:dyDescent="0.35">
      <c r="J385" s="1">
        <v>36705</v>
      </c>
      <c r="K385">
        <v>0.9415</v>
      </c>
    </row>
    <row r="386" spans="10:11" x14ac:dyDescent="0.35">
      <c r="J386" s="1">
        <v>36707</v>
      </c>
      <c r="K386">
        <v>0.95040000000000002</v>
      </c>
    </row>
    <row r="387" spans="10:11" x14ac:dyDescent="0.35">
      <c r="J387" s="1">
        <v>36707</v>
      </c>
      <c r="K387">
        <v>0.9556</v>
      </c>
    </row>
    <row r="388" spans="10:11" x14ac:dyDescent="0.35">
      <c r="J388" s="1">
        <v>36710</v>
      </c>
      <c r="K388">
        <v>0.94930000000000003</v>
      </c>
    </row>
    <row r="389" spans="10:11" x14ac:dyDescent="0.35">
      <c r="J389" s="1">
        <v>36711</v>
      </c>
      <c r="K389">
        <v>0.94869999999999999</v>
      </c>
    </row>
    <row r="390" spans="10:11" x14ac:dyDescent="0.35">
      <c r="J390" s="1">
        <v>36712</v>
      </c>
      <c r="K390">
        <v>0.95369999999999999</v>
      </c>
    </row>
    <row r="391" spans="10:11" x14ac:dyDescent="0.35">
      <c r="J391" s="1">
        <v>36713</v>
      </c>
      <c r="K391">
        <v>0.95420000000000005</v>
      </c>
    </row>
    <row r="392" spans="10:11" x14ac:dyDescent="0.35">
      <c r="J392" s="1">
        <v>36714</v>
      </c>
      <c r="K392">
        <v>0.94830000000000003</v>
      </c>
    </row>
    <row r="393" spans="10:11" x14ac:dyDescent="0.35">
      <c r="J393" s="1">
        <v>36717</v>
      </c>
      <c r="K393">
        <v>0.95230000000000004</v>
      </c>
    </row>
    <row r="394" spans="10:11" x14ac:dyDescent="0.35">
      <c r="J394" s="1">
        <v>36718</v>
      </c>
      <c r="K394">
        <v>0.95269999999999999</v>
      </c>
    </row>
    <row r="395" spans="10:11" x14ac:dyDescent="0.35">
      <c r="J395" s="1">
        <v>36719</v>
      </c>
      <c r="K395">
        <v>0.94989999999999997</v>
      </c>
    </row>
    <row r="396" spans="10:11" x14ac:dyDescent="0.35">
      <c r="J396" s="1">
        <v>36720</v>
      </c>
      <c r="K396">
        <v>0.93489999999999995</v>
      </c>
    </row>
    <row r="397" spans="10:11" x14ac:dyDescent="0.35">
      <c r="J397" s="1">
        <v>36721</v>
      </c>
      <c r="K397">
        <v>0.93440000000000001</v>
      </c>
    </row>
    <row r="398" spans="10:11" x14ac:dyDescent="0.35">
      <c r="J398" s="1">
        <v>36724</v>
      </c>
      <c r="K398">
        <v>0.93520000000000003</v>
      </c>
    </row>
    <row r="399" spans="10:11" x14ac:dyDescent="0.35">
      <c r="J399" s="1">
        <v>36725</v>
      </c>
      <c r="K399">
        <v>0.93530000000000002</v>
      </c>
    </row>
    <row r="400" spans="10:11" x14ac:dyDescent="0.35">
      <c r="J400" s="1">
        <v>36726</v>
      </c>
      <c r="K400">
        <v>0.92159999999999997</v>
      </c>
    </row>
    <row r="401" spans="10:11" x14ac:dyDescent="0.35">
      <c r="J401" s="1">
        <v>36727</v>
      </c>
      <c r="K401">
        <v>0.92200000000000004</v>
      </c>
    </row>
    <row r="402" spans="10:11" x14ac:dyDescent="0.35">
      <c r="J402" s="1">
        <v>36728</v>
      </c>
      <c r="K402">
        <v>0.93630000000000002</v>
      </c>
    </row>
    <row r="403" spans="10:11" x14ac:dyDescent="0.35">
      <c r="J403" s="1">
        <v>36731</v>
      </c>
      <c r="K403">
        <v>0.93320000000000003</v>
      </c>
    </row>
    <row r="404" spans="10:11" x14ac:dyDescent="0.35">
      <c r="J404" s="1">
        <v>36732</v>
      </c>
      <c r="K404">
        <v>0.94099999999999995</v>
      </c>
    </row>
    <row r="405" spans="10:11" x14ac:dyDescent="0.35">
      <c r="J405" s="1">
        <v>36733</v>
      </c>
      <c r="K405">
        <v>0.93899999999999995</v>
      </c>
    </row>
    <row r="406" spans="10:11" x14ac:dyDescent="0.35">
      <c r="J406" s="1">
        <v>36734</v>
      </c>
      <c r="K406">
        <v>0.93889999999999996</v>
      </c>
    </row>
    <row r="407" spans="10:11" x14ac:dyDescent="0.35">
      <c r="J407" s="1">
        <v>36735</v>
      </c>
      <c r="K407">
        <v>0.92759999999999998</v>
      </c>
    </row>
    <row r="408" spans="10:11" x14ac:dyDescent="0.35">
      <c r="J408" s="1">
        <v>36738</v>
      </c>
      <c r="K408">
        <v>0.92430000000000001</v>
      </c>
    </row>
    <row r="409" spans="10:11" x14ac:dyDescent="0.35">
      <c r="J409" s="1">
        <v>36739</v>
      </c>
      <c r="K409">
        <v>0.9264</v>
      </c>
    </row>
    <row r="410" spans="10:11" x14ac:dyDescent="0.35">
      <c r="J410" s="1">
        <v>36740</v>
      </c>
      <c r="K410">
        <v>0.91420000000000001</v>
      </c>
    </row>
    <row r="411" spans="10:11" x14ac:dyDescent="0.35">
      <c r="J411" s="1">
        <v>36741</v>
      </c>
      <c r="K411">
        <v>0.90280000000000005</v>
      </c>
    </row>
    <row r="412" spans="10:11" x14ac:dyDescent="0.35">
      <c r="J412" s="1">
        <v>36742</v>
      </c>
      <c r="K412">
        <v>0.90310000000000001</v>
      </c>
    </row>
    <row r="413" spans="10:11" x14ac:dyDescent="0.35">
      <c r="J413" s="1">
        <v>36745</v>
      </c>
      <c r="K413">
        <v>0.90839999999999999</v>
      </c>
    </row>
    <row r="414" spans="10:11" x14ac:dyDescent="0.35">
      <c r="J414" s="1">
        <v>36746</v>
      </c>
      <c r="K414">
        <v>0.90469999999999995</v>
      </c>
    </row>
    <row r="415" spans="10:11" x14ac:dyDescent="0.35">
      <c r="J415" s="1">
        <v>36747</v>
      </c>
      <c r="K415">
        <v>0.89729999999999999</v>
      </c>
    </row>
    <row r="416" spans="10:11" x14ac:dyDescent="0.35">
      <c r="J416" s="1">
        <v>36748</v>
      </c>
      <c r="K416">
        <v>0.90310000000000001</v>
      </c>
    </row>
    <row r="417" spans="10:11" x14ac:dyDescent="0.35">
      <c r="J417" s="1">
        <v>36749</v>
      </c>
      <c r="K417">
        <v>0.91320000000000001</v>
      </c>
    </row>
    <row r="418" spans="10:11" x14ac:dyDescent="0.35">
      <c r="J418" s="1">
        <v>36752</v>
      </c>
      <c r="K418">
        <v>0.90110000000000001</v>
      </c>
    </row>
    <row r="419" spans="10:11" x14ac:dyDescent="0.35">
      <c r="J419" s="1">
        <v>36753</v>
      </c>
      <c r="K419">
        <v>0.91180000000000005</v>
      </c>
    </row>
    <row r="420" spans="10:11" x14ac:dyDescent="0.35">
      <c r="J420" s="1">
        <v>36754</v>
      </c>
      <c r="K420">
        <v>0.90720000000000001</v>
      </c>
    </row>
    <row r="421" spans="10:11" x14ac:dyDescent="0.35">
      <c r="J421" s="1">
        <v>36755</v>
      </c>
      <c r="K421">
        <v>0.91400000000000003</v>
      </c>
    </row>
    <row r="422" spans="10:11" x14ac:dyDescent="0.35">
      <c r="J422" s="1">
        <v>36756</v>
      </c>
      <c r="K422">
        <v>0.91269999999999996</v>
      </c>
    </row>
    <row r="423" spans="10:11" x14ac:dyDescent="0.35">
      <c r="J423" s="1">
        <v>36759</v>
      </c>
      <c r="K423">
        <v>0.90229999999999999</v>
      </c>
    </row>
    <row r="424" spans="10:11" x14ac:dyDescent="0.35">
      <c r="J424" s="1">
        <v>36760</v>
      </c>
      <c r="K424">
        <v>0.8972</v>
      </c>
    </row>
    <row r="425" spans="10:11" x14ac:dyDescent="0.35">
      <c r="J425" s="1">
        <v>36761</v>
      </c>
      <c r="K425">
        <v>0.89180000000000004</v>
      </c>
    </row>
    <row r="426" spans="10:11" x14ac:dyDescent="0.35">
      <c r="J426" s="1">
        <v>36762</v>
      </c>
      <c r="K426">
        <v>0.9012</v>
      </c>
    </row>
    <row r="427" spans="10:11" x14ac:dyDescent="0.35">
      <c r="J427" s="1">
        <v>36763</v>
      </c>
      <c r="K427">
        <v>0.90210000000000001</v>
      </c>
    </row>
    <row r="428" spans="10:11" x14ac:dyDescent="0.35">
      <c r="J428" s="1">
        <v>36766</v>
      </c>
      <c r="K428">
        <v>0.90069999999999995</v>
      </c>
    </row>
    <row r="429" spans="10:11" x14ac:dyDescent="0.35">
      <c r="J429" s="1">
        <v>36767</v>
      </c>
      <c r="K429">
        <v>0.89649999999999996</v>
      </c>
    </row>
    <row r="430" spans="10:11" x14ac:dyDescent="0.35">
      <c r="J430" s="1">
        <v>36769</v>
      </c>
      <c r="K430">
        <v>0.89090000000000003</v>
      </c>
    </row>
    <row r="431" spans="10:11" x14ac:dyDescent="0.35">
      <c r="J431" s="1">
        <v>36769</v>
      </c>
      <c r="K431">
        <v>0.89059999999999995</v>
      </c>
    </row>
    <row r="432" spans="10:11" x14ac:dyDescent="0.35">
      <c r="J432" s="1">
        <v>36770</v>
      </c>
      <c r="K432">
        <v>0.89019999999999999</v>
      </c>
    </row>
    <row r="433" spans="10:11" x14ac:dyDescent="0.35">
      <c r="J433" s="1">
        <v>36773</v>
      </c>
      <c r="K433">
        <v>0.9</v>
      </c>
    </row>
    <row r="434" spans="10:11" x14ac:dyDescent="0.35">
      <c r="J434" s="1">
        <v>36774</v>
      </c>
      <c r="K434">
        <v>0.88859999999999995</v>
      </c>
    </row>
    <row r="435" spans="10:11" x14ac:dyDescent="0.35">
      <c r="J435" s="1">
        <v>36775</v>
      </c>
      <c r="K435">
        <v>0.88180000000000003</v>
      </c>
    </row>
    <row r="436" spans="10:11" x14ac:dyDescent="0.35">
      <c r="J436" s="1">
        <v>36776</v>
      </c>
      <c r="K436">
        <v>0.86760000000000004</v>
      </c>
    </row>
    <row r="437" spans="10:11" x14ac:dyDescent="0.35">
      <c r="J437" s="1">
        <v>36777</v>
      </c>
      <c r="K437">
        <v>0.87350000000000005</v>
      </c>
    </row>
    <row r="438" spans="10:11" x14ac:dyDescent="0.35">
      <c r="J438" s="1">
        <v>36780</v>
      </c>
      <c r="K438">
        <v>0.8609</v>
      </c>
    </row>
    <row r="439" spans="10:11" x14ac:dyDescent="0.35">
      <c r="J439" s="1">
        <v>36781</v>
      </c>
      <c r="K439">
        <v>0.86140000000000005</v>
      </c>
    </row>
    <row r="440" spans="10:11" x14ac:dyDescent="0.35">
      <c r="J440" s="1">
        <v>36782</v>
      </c>
      <c r="K440">
        <v>0.86539999999999995</v>
      </c>
    </row>
    <row r="441" spans="10:11" x14ac:dyDescent="0.35">
      <c r="J441" s="1">
        <v>36783</v>
      </c>
      <c r="K441">
        <v>0.86929999999999996</v>
      </c>
    </row>
    <row r="442" spans="10:11" x14ac:dyDescent="0.35">
      <c r="J442" s="1">
        <v>36784</v>
      </c>
      <c r="K442">
        <v>0.86150000000000004</v>
      </c>
    </row>
    <row r="443" spans="10:11" x14ac:dyDescent="0.35">
      <c r="J443" s="1">
        <v>36787</v>
      </c>
      <c r="K443">
        <v>0.85260000000000002</v>
      </c>
    </row>
    <row r="444" spans="10:11" x14ac:dyDescent="0.35">
      <c r="J444" s="1">
        <v>36788</v>
      </c>
      <c r="K444">
        <v>0.85409999999999997</v>
      </c>
    </row>
    <row r="445" spans="10:11" x14ac:dyDescent="0.35">
      <c r="J445" s="1">
        <v>36789</v>
      </c>
      <c r="K445">
        <v>0.84760000000000002</v>
      </c>
    </row>
    <row r="446" spans="10:11" x14ac:dyDescent="0.35">
      <c r="J446" s="1">
        <v>36790</v>
      </c>
      <c r="K446">
        <v>0.85240000000000005</v>
      </c>
    </row>
    <row r="447" spans="10:11" x14ac:dyDescent="0.35">
      <c r="J447" s="1">
        <v>36791</v>
      </c>
      <c r="K447">
        <v>0.88900000000000001</v>
      </c>
    </row>
    <row r="448" spans="10:11" x14ac:dyDescent="0.35">
      <c r="J448" s="1">
        <v>36794</v>
      </c>
      <c r="K448">
        <v>0.877</v>
      </c>
    </row>
    <row r="449" spans="10:11" x14ac:dyDescent="0.35">
      <c r="J449" s="1">
        <v>36795</v>
      </c>
      <c r="K449">
        <v>0.87570000000000003</v>
      </c>
    </row>
    <row r="450" spans="10:11" x14ac:dyDescent="0.35">
      <c r="J450" s="1">
        <v>36796</v>
      </c>
      <c r="K450">
        <v>0.8861</v>
      </c>
    </row>
    <row r="451" spans="10:11" x14ac:dyDescent="0.35">
      <c r="J451" s="1">
        <v>36799</v>
      </c>
      <c r="K451">
        <v>0.88319999999999999</v>
      </c>
    </row>
    <row r="452" spans="10:11" x14ac:dyDescent="0.35">
      <c r="J452" s="1">
        <v>36799</v>
      </c>
      <c r="K452">
        <v>0.87649999999999995</v>
      </c>
    </row>
    <row r="453" spans="10:11" x14ac:dyDescent="0.35">
      <c r="J453" s="1">
        <v>36801</v>
      </c>
      <c r="K453">
        <v>0.88019999999999998</v>
      </c>
    </row>
    <row r="454" spans="10:11" x14ac:dyDescent="0.35">
      <c r="J454" s="1">
        <v>36802</v>
      </c>
      <c r="K454">
        <v>0.87629999999999997</v>
      </c>
    </row>
    <row r="455" spans="10:11" x14ac:dyDescent="0.35">
      <c r="J455" s="1">
        <v>36803</v>
      </c>
      <c r="K455">
        <v>0.873</v>
      </c>
    </row>
    <row r="456" spans="10:11" x14ac:dyDescent="0.35">
      <c r="J456" s="1">
        <v>36804</v>
      </c>
      <c r="K456">
        <v>0.87860000000000005</v>
      </c>
    </row>
    <row r="457" spans="10:11" x14ac:dyDescent="0.35">
      <c r="J457" s="1">
        <v>36805</v>
      </c>
      <c r="K457">
        <v>0.87029999999999996</v>
      </c>
    </row>
    <row r="458" spans="10:11" x14ac:dyDescent="0.35">
      <c r="J458" s="1">
        <v>36808</v>
      </c>
      <c r="K458">
        <v>0.86950000000000005</v>
      </c>
    </row>
    <row r="459" spans="10:11" x14ac:dyDescent="0.35">
      <c r="J459" s="1">
        <v>36809</v>
      </c>
      <c r="K459">
        <v>0.87209999999999999</v>
      </c>
    </row>
    <row r="460" spans="10:11" x14ac:dyDescent="0.35">
      <c r="J460" s="1">
        <v>36810</v>
      </c>
      <c r="K460">
        <v>0.872</v>
      </c>
    </row>
    <row r="461" spans="10:11" x14ac:dyDescent="0.35">
      <c r="J461" s="1">
        <v>36811</v>
      </c>
      <c r="K461">
        <v>0.86480000000000001</v>
      </c>
    </row>
    <row r="462" spans="10:11" x14ac:dyDescent="0.35">
      <c r="J462" s="1">
        <v>36812</v>
      </c>
      <c r="K462">
        <v>0.86270000000000002</v>
      </c>
    </row>
    <row r="463" spans="10:11" x14ac:dyDescent="0.35">
      <c r="J463" s="1">
        <v>36815</v>
      </c>
      <c r="K463">
        <v>0.85109999999999997</v>
      </c>
    </row>
    <row r="464" spans="10:11" x14ac:dyDescent="0.35">
      <c r="J464" s="1">
        <v>36816</v>
      </c>
      <c r="K464">
        <v>0.84960000000000002</v>
      </c>
    </row>
    <row r="465" spans="10:11" x14ac:dyDescent="0.35">
      <c r="J465" s="1">
        <v>36817</v>
      </c>
      <c r="K465">
        <v>0.85250000000000004</v>
      </c>
    </row>
    <row r="466" spans="10:11" x14ac:dyDescent="0.35">
      <c r="J466" s="1">
        <v>36818</v>
      </c>
      <c r="K466">
        <v>0.84109999999999996</v>
      </c>
    </row>
    <row r="467" spans="10:11" x14ac:dyDescent="0.35">
      <c r="J467" s="1">
        <v>36819</v>
      </c>
      <c r="K467">
        <v>0.84519999999999995</v>
      </c>
    </row>
    <row r="468" spans="10:11" x14ac:dyDescent="0.35">
      <c r="J468" s="1">
        <v>36822</v>
      </c>
      <c r="K468">
        <v>0.8377</v>
      </c>
    </row>
    <row r="469" spans="10:11" x14ac:dyDescent="0.35">
      <c r="J469" s="1">
        <v>36823</v>
      </c>
      <c r="K469">
        <v>0.83860000000000001</v>
      </c>
    </row>
    <row r="470" spans="10:11" x14ac:dyDescent="0.35">
      <c r="J470" s="1">
        <v>36824</v>
      </c>
      <c r="K470">
        <v>0.83069999999999999</v>
      </c>
    </row>
    <row r="471" spans="10:11" x14ac:dyDescent="0.35">
      <c r="J471" s="1">
        <v>36825</v>
      </c>
      <c r="K471">
        <v>0.82520000000000004</v>
      </c>
    </row>
    <row r="472" spans="10:11" x14ac:dyDescent="0.35">
      <c r="J472" s="1">
        <v>36826</v>
      </c>
      <c r="K472">
        <v>0.83240000000000003</v>
      </c>
    </row>
    <row r="473" spans="10:11" x14ac:dyDescent="0.35">
      <c r="J473" s="1">
        <v>36830</v>
      </c>
      <c r="K473">
        <v>0.84819999999999995</v>
      </c>
    </row>
    <row r="474" spans="10:11" x14ac:dyDescent="0.35">
      <c r="J474" s="1">
        <v>36830</v>
      </c>
      <c r="K474">
        <v>0.8417</v>
      </c>
    </row>
    <row r="475" spans="10:11" x14ac:dyDescent="0.35">
      <c r="J475" s="1">
        <v>36831</v>
      </c>
      <c r="K475">
        <v>0.85540000000000005</v>
      </c>
    </row>
    <row r="476" spans="10:11" x14ac:dyDescent="0.35">
      <c r="J476" s="1">
        <v>36832</v>
      </c>
      <c r="K476">
        <v>0.86460000000000004</v>
      </c>
    </row>
    <row r="477" spans="10:11" x14ac:dyDescent="0.35">
      <c r="J477" s="1">
        <v>36833</v>
      </c>
      <c r="K477">
        <v>0.873</v>
      </c>
    </row>
    <row r="478" spans="10:11" x14ac:dyDescent="0.35">
      <c r="J478" s="1">
        <v>36836</v>
      </c>
      <c r="K478">
        <v>0.86670000000000003</v>
      </c>
    </row>
    <row r="479" spans="10:11" x14ac:dyDescent="0.35">
      <c r="J479" s="1">
        <v>36837</v>
      </c>
      <c r="K479">
        <v>0.85870000000000002</v>
      </c>
    </row>
    <row r="480" spans="10:11" x14ac:dyDescent="0.35">
      <c r="J480" s="1">
        <v>36838</v>
      </c>
      <c r="K480">
        <v>0.85589999999999999</v>
      </c>
    </row>
    <row r="481" spans="10:11" x14ac:dyDescent="0.35">
      <c r="J481" s="1">
        <v>36839</v>
      </c>
      <c r="K481">
        <v>0.85309999999999997</v>
      </c>
    </row>
    <row r="482" spans="10:11" x14ac:dyDescent="0.35">
      <c r="J482" s="1">
        <v>36840</v>
      </c>
      <c r="K482">
        <v>0.86729999999999996</v>
      </c>
    </row>
    <row r="483" spans="10:11" x14ac:dyDescent="0.35">
      <c r="J483" s="1">
        <v>36843</v>
      </c>
      <c r="K483">
        <v>0.86199999999999999</v>
      </c>
    </row>
    <row r="484" spans="10:11" x14ac:dyDescent="0.35">
      <c r="J484" s="1">
        <v>36844</v>
      </c>
      <c r="K484">
        <v>0.85829999999999995</v>
      </c>
    </row>
    <row r="485" spans="10:11" x14ac:dyDescent="0.35">
      <c r="J485" s="1">
        <v>36845</v>
      </c>
      <c r="K485">
        <v>0.85960000000000003</v>
      </c>
    </row>
    <row r="486" spans="10:11" x14ac:dyDescent="0.35">
      <c r="J486" s="1">
        <v>36846</v>
      </c>
      <c r="K486">
        <v>0.8569</v>
      </c>
    </row>
    <row r="487" spans="10:11" x14ac:dyDescent="0.35">
      <c r="J487" s="1">
        <v>36847</v>
      </c>
      <c r="K487">
        <v>0.85350000000000004</v>
      </c>
    </row>
    <row r="488" spans="10:11" x14ac:dyDescent="0.35">
      <c r="J488" s="1">
        <v>36850</v>
      </c>
      <c r="K488">
        <v>0.8488</v>
      </c>
    </row>
    <row r="489" spans="10:11" x14ac:dyDescent="0.35">
      <c r="J489" s="1">
        <v>36851</v>
      </c>
      <c r="K489">
        <v>0.84740000000000004</v>
      </c>
    </row>
    <row r="490" spans="10:11" x14ac:dyDescent="0.35">
      <c r="J490" s="1">
        <v>36852</v>
      </c>
      <c r="K490">
        <v>0.84289999999999998</v>
      </c>
    </row>
    <row r="491" spans="10:11" x14ac:dyDescent="0.35">
      <c r="J491" s="1">
        <v>36853</v>
      </c>
      <c r="K491">
        <v>0.8427</v>
      </c>
    </row>
    <row r="492" spans="10:11" x14ac:dyDescent="0.35">
      <c r="J492" s="1">
        <v>36854</v>
      </c>
      <c r="K492">
        <v>0.84360000000000002</v>
      </c>
    </row>
    <row r="493" spans="10:11" x14ac:dyDescent="0.35">
      <c r="J493" s="1">
        <v>36857</v>
      </c>
      <c r="K493">
        <v>0.84060000000000001</v>
      </c>
    </row>
    <row r="494" spans="10:11" x14ac:dyDescent="0.35">
      <c r="J494" s="1">
        <v>36858</v>
      </c>
      <c r="K494">
        <v>0.85609999999999997</v>
      </c>
    </row>
    <row r="495" spans="10:11" x14ac:dyDescent="0.35">
      <c r="J495" s="1">
        <v>36860</v>
      </c>
      <c r="K495">
        <v>0.86499999999999999</v>
      </c>
    </row>
    <row r="496" spans="10:11" x14ac:dyDescent="0.35">
      <c r="J496" s="1">
        <v>36860</v>
      </c>
      <c r="K496">
        <v>0.86839999999999995</v>
      </c>
    </row>
    <row r="497" spans="10:11" x14ac:dyDescent="0.35">
      <c r="J497" s="1">
        <v>36861</v>
      </c>
      <c r="K497">
        <v>0.87350000000000005</v>
      </c>
    </row>
    <row r="498" spans="10:11" x14ac:dyDescent="0.35">
      <c r="J498" s="1">
        <v>36864</v>
      </c>
      <c r="K498">
        <v>0.89080000000000004</v>
      </c>
    </row>
    <row r="499" spans="10:11" x14ac:dyDescent="0.35">
      <c r="J499" s="1">
        <v>36865</v>
      </c>
      <c r="K499">
        <v>0.88100000000000001</v>
      </c>
    </row>
    <row r="500" spans="10:11" x14ac:dyDescent="0.35">
      <c r="J500" s="1">
        <v>36866</v>
      </c>
      <c r="K500">
        <v>0.88280000000000003</v>
      </c>
    </row>
    <row r="501" spans="10:11" x14ac:dyDescent="0.35">
      <c r="J501" s="1">
        <v>36867</v>
      </c>
      <c r="K501">
        <v>0.89429999999999998</v>
      </c>
    </row>
    <row r="502" spans="10:11" x14ac:dyDescent="0.35">
      <c r="J502" s="1">
        <v>36868</v>
      </c>
      <c r="K502">
        <v>0.88949999999999996</v>
      </c>
    </row>
    <row r="503" spans="10:11" x14ac:dyDescent="0.35">
      <c r="J503" s="1">
        <v>36871</v>
      </c>
      <c r="K503">
        <v>0.88039999999999996</v>
      </c>
    </row>
    <row r="504" spans="10:11" x14ac:dyDescent="0.35">
      <c r="J504" s="1">
        <v>36872</v>
      </c>
      <c r="K504">
        <v>0.87819999999999998</v>
      </c>
    </row>
    <row r="505" spans="10:11" x14ac:dyDescent="0.35">
      <c r="J505" s="1">
        <v>36873</v>
      </c>
      <c r="K505">
        <v>0.87480000000000002</v>
      </c>
    </row>
    <row r="506" spans="10:11" x14ac:dyDescent="0.35">
      <c r="J506" s="1">
        <v>36874</v>
      </c>
      <c r="K506">
        <v>0.88390000000000002</v>
      </c>
    </row>
    <row r="507" spans="10:11" x14ac:dyDescent="0.35">
      <c r="J507" s="1">
        <v>36875</v>
      </c>
      <c r="K507">
        <v>0.89839999999999998</v>
      </c>
    </row>
    <row r="508" spans="10:11" x14ac:dyDescent="0.35">
      <c r="J508" s="1">
        <v>36878</v>
      </c>
      <c r="K508">
        <v>0.89659999999999995</v>
      </c>
    </row>
    <row r="509" spans="10:11" x14ac:dyDescent="0.35">
      <c r="J509" s="1">
        <v>36879</v>
      </c>
      <c r="K509">
        <v>0.89029999999999998</v>
      </c>
    </row>
    <row r="510" spans="10:11" x14ac:dyDescent="0.35">
      <c r="J510" s="1">
        <v>36880</v>
      </c>
      <c r="K510">
        <v>0.90590000000000004</v>
      </c>
    </row>
    <row r="511" spans="10:11" x14ac:dyDescent="0.35">
      <c r="J511" s="1">
        <v>36881</v>
      </c>
      <c r="K511">
        <v>0.91459999999999997</v>
      </c>
    </row>
    <row r="512" spans="10:11" x14ac:dyDescent="0.35">
      <c r="J512" s="1">
        <v>36882</v>
      </c>
      <c r="K512">
        <v>0.92400000000000004</v>
      </c>
    </row>
    <row r="513" spans="10:11" x14ac:dyDescent="0.35">
      <c r="J513" s="1">
        <v>36891</v>
      </c>
      <c r="K513">
        <v>0.93100000000000005</v>
      </c>
    </row>
    <row r="514" spans="10:11" x14ac:dyDescent="0.35">
      <c r="J514" s="1">
        <v>36891</v>
      </c>
      <c r="K514">
        <v>0.92849999999999999</v>
      </c>
    </row>
    <row r="515" spans="10:11" x14ac:dyDescent="0.35">
      <c r="J515" s="1">
        <v>36891</v>
      </c>
      <c r="K515">
        <v>0.93049999999999999</v>
      </c>
    </row>
    <row r="516" spans="10:11" x14ac:dyDescent="0.35">
      <c r="J516" s="1">
        <v>36893</v>
      </c>
      <c r="K516">
        <v>0.94230000000000003</v>
      </c>
    </row>
    <row r="517" spans="10:11" x14ac:dyDescent="0.35">
      <c r="J517" s="1">
        <v>36894</v>
      </c>
      <c r="K517">
        <v>0.95299999999999996</v>
      </c>
    </row>
    <row r="518" spans="10:11" x14ac:dyDescent="0.35">
      <c r="J518" s="1">
        <v>36895</v>
      </c>
      <c r="K518">
        <v>0.94579999999999997</v>
      </c>
    </row>
    <row r="519" spans="10:11" x14ac:dyDescent="0.35">
      <c r="J519" s="1">
        <v>36896</v>
      </c>
      <c r="K519">
        <v>0.95450000000000002</v>
      </c>
    </row>
    <row r="520" spans="10:11" x14ac:dyDescent="0.35">
      <c r="J520" s="1">
        <v>36899</v>
      </c>
      <c r="K520">
        <v>0.94969999999999999</v>
      </c>
    </row>
    <row r="521" spans="10:11" x14ac:dyDescent="0.35">
      <c r="J521" s="1">
        <v>36900</v>
      </c>
      <c r="K521">
        <v>0.94010000000000005</v>
      </c>
    </row>
    <row r="522" spans="10:11" x14ac:dyDescent="0.35">
      <c r="J522" s="1">
        <v>36901</v>
      </c>
      <c r="K522">
        <v>0.94120000000000004</v>
      </c>
    </row>
    <row r="523" spans="10:11" x14ac:dyDescent="0.35">
      <c r="J523" s="1">
        <v>36902</v>
      </c>
      <c r="K523">
        <v>0.95230000000000004</v>
      </c>
    </row>
    <row r="524" spans="10:11" x14ac:dyDescent="0.35">
      <c r="J524" s="1">
        <v>36903</v>
      </c>
      <c r="K524">
        <v>0.95450000000000002</v>
      </c>
    </row>
    <row r="525" spans="10:11" x14ac:dyDescent="0.35">
      <c r="J525" s="1">
        <v>36906</v>
      </c>
      <c r="K525">
        <v>0.94279999999999997</v>
      </c>
    </row>
    <row r="526" spans="10:11" x14ac:dyDescent="0.35">
      <c r="J526" s="1">
        <v>36907</v>
      </c>
      <c r="K526">
        <v>0.94120000000000004</v>
      </c>
    </row>
    <row r="527" spans="10:11" x14ac:dyDescent="0.35">
      <c r="J527" s="1">
        <v>36908</v>
      </c>
      <c r="K527">
        <v>0.93959999999999999</v>
      </c>
    </row>
    <row r="528" spans="10:11" x14ac:dyDescent="0.35">
      <c r="J528" s="1">
        <v>36909</v>
      </c>
      <c r="K528">
        <v>0.94040000000000001</v>
      </c>
    </row>
    <row r="529" spans="10:11" x14ac:dyDescent="0.35">
      <c r="J529" s="1">
        <v>36910</v>
      </c>
      <c r="K529">
        <v>0.94</v>
      </c>
    </row>
    <row r="530" spans="10:11" x14ac:dyDescent="0.35">
      <c r="J530" s="1">
        <v>36913</v>
      </c>
      <c r="K530">
        <v>0.92900000000000005</v>
      </c>
    </row>
    <row r="531" spans="10:11" x14ac:dyDescent="0.35">
      <c r="J531" s="1">
        <v>36914</v>
      </c>
      <c r="K531">
        <v>0.94069999999999998</v>
      </c>
    </row>
    <row r="532" spans="10:11" x14ac:dyDescent="0.35">
      <c r="J532" s="1">
        <v>36915</v>
      </c>
      <c r="K532">
        <v>0.9294</v>
      </c>
    </row>
    <row r="533" spans="10:11" x14ac:dyDescent="0.35">
      <c r="J533" s="1">
        <v>36916</v>
      </c>
      <c r="K533">
        <v>0.91459999999999997</v>
      </c>
    </row>
    <row r="534" spans="10:11" x14ac:dyDescent="0.35">
      <c r="J534" s="1">
        <v>36917</v>
      </c>
      <c r="K534">
        <v>0.92279999999999995</v>
      </c>
    </row>
    <row r="535" spans="10:11" x14ac:dyDescent="0.35">
      <c r="J535" s="1">
        <v>36920</v>
      </c>
      <c r="K535">
        <v>0.91930000000000001</v>
      </c>
    </row>
    <row r="536" spans="10:11" x14ac:dyDescent="0.35">
      <c r="J536" s="1">
        <v>36921</v>
      </c>
      <c r="K536">
        <v>0.91969999999999996</v>
      </c>
    </row>
    <row r="537" spans="10:11" x14ac:dyDescent="0.35">
      <c r="J537" s="1">
        <v>36922</v>
      </c>
      <c r="K537">
        <v>0.92930000000000001</v>
      </c>
    </row>
    <row r="538" spans="10:11" x14ac:dyDescent="0.35">
      <c r="J538" s="1">
        <v>36923</v>
      </c>
      <c r="K538">
        <v>0.94059999999999999</v>
      </c>
    </row>
    <row r="539" spans="10:11" x14ac:dyDescent="0.35">
      <c r="J539" s="1">
        <v>36924</v>
      </c>
      <c r="K539">
        <v>0.94069999999999998</v>
      </c>
    </row>
    <row r="540" spans="10:11" x14ac:dyDescent="0.35">
      <c r="J540" s="1">
        <v>36927</v>
      </c>
      <c r="K540">
        <v>0.9425</v>
      </c>
    </row>
    <row r="541" spans="10:11" x14ac:dyDescent="0.35">
      <c r="J541" s="1">
        <v>36928</v>
      </c>
      <c r="K541">
        <v>0.93220000000000003</v>
      </c>
    </row>
    <row r="542" spans="10:11" x14ac:dyDescent="0.35">
      <c r="J542" s="1">
        <v>36929</v>
      </c>
      <c r="K542">
        <v>0.9325</v>
      </c>
    </row>
    <row r="543" spans="10:11" x14ac:dyDescent="0.35">
      <c r="J543" s="1">
        <v>36930</v>
      </c>
      <c r="K543">
        <v>0.92200000000000004</v>
      </c>
    </row>
    <row r="544" spans="10:11" x14ac:dyDescent="0.35">
      <c r="J544" s="1">
        <v>36931</v>
      </c>
      <c r="K544">
        <v>0.92269999999999996</v>
      </c>
    </row>
    <row r="545" spans="10:11" x14ac:dyDescent="0.35">
      <c r="J545" s="1">
        <v>36934</v>
      </c>
      <c r="K545">
        <v>0.92879999999999996</v>
      </c>
    </row>
    <row r="546" spans="10:11" x14ac:dyDescent="0.35">
      <c r="J546" s="1">
        <v>36935</v>
      </c>
      <c r="K546">
        <v>0.92749999999999999</v>
      </c>
    </row>
    <row r="547" spans="10:11" x14ac:dyDescent="0.35">
      <c r="J547" s="1">
        <v>36936</v>
      </c>
      <c r="K547">
        <v>0.91779999999999995</v>
      </c>
    </row>
    <row r="548" spans="10:11" x14ac:dyDescent="0.35">
      <c r="J548" s="1">
        <v>36937</v>
      </c>
      <c r="K548">
        <v>0.90900000000000003</v>
      </c>
    </row>
    <row r="549" spans="10:11" x14ac:dyDescent="0.35">
      <c r="J549" s="1">
        <v>36938</v>
      </c>
      <c r="K549">
        <v>0.9113</v>
      </c>
    </row>
    <row r="550" spans="10:11" x14ac:dyDescent="0.35">
      <c r="J550" s="1">
        <v>36941</v>
      </c>
      <c r="K550">
        <v>0.92130000000000001</v>
      </c>
    </row>
    <row r="551" spans="10:11" x14ac:dyDescent="0.35">
      <c r="J551" s="1">
        <v>36942</v>
      </c>
      <c r="K551">
        <v>0.90700000000000003</v>
      </c>
    </row>
    <row r="552" spans="10:11" x14ac:dyDescent="0.35">
      <c r="J552" s="1">
        <v>36943</v>
      </c>
      <c r="K552">
        <v>0.91459999999999997</v>
      </c>
    </row>
    <row r="553" spans="10:11" x14ac:dyDescent="0.35">
      <c r="J553" s="1">
        <v>36944</v>
      </c>
      <c r="K553">
        <v>0.90559999999999996</v>
      </c>
    </row>
    <row r="554" spans="10:11" x14ac:dyDescent="0.35">
      <c r="J554" s="1">
        <v>36945</v>
      </c>
      <c r="K554">
        <v>0.90639999999999998</v>
      </c>
    </row>
    <row r="555" spans="10:11" x14ac:dyDescent="0.35">
      <c r="J555" s="1">
        <v>36948</v>
      </c>
      <c r="K555">
        <v>0.91049999999999998</v>
      </c>
    </row>
    <row r="556" spans="10:11" x14ac:dyDescent="0.35">
      <c r="J556" s="1">
        <v>36950</v>
      </c>
      <c r="K556">
        <v>0.9163</v>
      </c>
    </row>
    <row r="557" spans="10:11" x14ac:dyDescent="0.35">
      <c r="J557" s="1">
        <v>36950</v>
      </c>
      <c r="K557">
        <v>0.92479999999999996</v>
      </c>
    </row>
    <row r="558" spans="10:11" x14ac:dyDescent="0.35">
      <c r="J558" s="1">
        <v>36951</v>
      </c>
      <c r="K558">
        <v>0.92689999999999995</v>
      </c>
    </row>
    <row r="559" spans="10:11" x14ac:dyDescent="0.35">
      <c r="J559" s="1">
        <v>36952</v>
      </c>
      <c r="K559">
        <v>0.93630000000000002</v>
      </c>
    </row>
    <row r="560" spans="10:11" x14ac:dyDescent="0.35">
      <c r="J560" s="1">
        <v>36955</v>
      </c>
      <c r="K560">
        <v>0.93049999999999999</v>
      </c>
    </row>
    <row r="561" spans="10:11" x14ac:dyDescent="0.35">
      <c r="J561" s="1">
        <v>36956</v>
      </c>
      <c r="K561">
        <v>0.92789999999999995</v>
      </c>
    </row>
    <row r="562" spans="10:11" x14ac:dyDescent="0.35">
      <c r="J562" s="1">
        <v>36957</v>
      </c>
      <c r="K562">
        <v>0.93069999999999997</v>
      </c>
    </row>
    <row r="563" spans="10:11" x14ac:dyDescent="0.35">
      <c r="J563" s="1">
        <v>36958</v>
      </c>
      <c r="K563">
        <v>0.93120000000000003</v>
      </c>
    </row>
    <row r="564" spans="10:11" x14ac:dyDescent="0.35">
      <c r="J564" s="1">
        <v>36959</v>
      </c>
      <c r="K564">
        <v>0.93569999999999998</v>
      </c>
    </row>
    <row r="565" spans="10:11" x14ac:dyDescent="0.35">
      <c r="J565" s="1">
        <v>36962</v>
      </c>
      <c r="K565">
        <v>0.92720000000000002</v>
      </c>
    </row>
    <row r="566" spans="10:11" x14ac:dyDescent="0.35">
      <c r="J566" s="1">
        <v>36963</v>
      </c>
      <c r="K566">
        <v>0.92020000000000002</v>
      </c>
    </row>
    <row r="567" spans="10:11" x14ac:dyDescent="0.35">
      <c r="J567" s="1">
        <v>36964</v>
      </c>
      <c r="K567">
        <v>0.91820000000000002</v>
      </c>
    </row>
    <row r="568" spans="10:11" x14ac:dyDescent="0.35">
      <c r="J568" s="1">
        <v>36965</v>
      </c>
      <c r="K568">
        <v>0.90639999999999998</v>
      </c>
    </row>
    <row r="569" spans="10:11" x14ac:dyDescent="0.35">
      <c r="J569" s="1">
        <v>36966</v>
      </c>
      <c r="K569">
        <v>0.89470000000000005</v>
      </c>
    </row>
    <row r="570" spans="10:11" x14ac:dyDescent="0.35">
      <c r="J570" s="1">
        <v>36969</v>
      </c>
      <c r="K570">
        <v>0.89959999999999996</v>
      </c>
    </row>
    <row r="571" spans="10:11" x14ac:dyDescent="0.35">
      <c r="J571" s="1">
        <v>36970</v>
      </c>
      <c r="K571">
        <v>0.90200000000000002</v>
      </c>
    </row>
    <row r="572" spans="10:11" x14ac:dyDescent="0.35">
      <c r="J572" s="1">
        <v>36971</v>
      </c>
      <c r="K572">
        <v>0.89900000000000002</v>
      </c>
    </row>
    <row r="573" spans="10:11" x14ac:dyDescent="0.35">
      <c r="J573" s="1">
        <v>36972</v>
      </c>
      <c r="K573">
        <v>0.88890000000000002</v>
      </c>
    </row>
    <row r="574" spans="10:11" x14ac:dyDescent="0.35">
      <c r="J574" s="1">
        <v>36973</v>
      </c>
      <c r="K574">
        <v>0.89219999999999999</v>
      </c>
    </row>
    <row r="575" spans="10:11" x14ac:dyDescent="0.35">
      <c r="J575" s="1">
        <v>36976</v>
      </c>
      <c r="K575">
        <v>0.89349999999999996</v>
      </c>
    </row>
    <row r="576" spans="10:11" x14ac:dyDescent="0.35">
      <c r="J576" s="1">
        <v>36977</v>
      </c>
      <c r="K576">
        <v>0.8952</v>
      </c>
    </row>
    <row r="577" spans="10:11" x14ac:dyDescent="0.35">
      <c r="J577" s="1">
        <v>36978</v>
      </c>
      <c r="K577">
        <v>0.88600000000000001</v>
      </c>
    </row>
    <row r="578" spans="10:11" x14ac:dyDescent="0.35">
      <c r="J578" s="1">
        <v>36979</v>
      </c>
      <c r="K578">
        <v>0.88400000000000001</v>
      </c>
    </row>
    <row r="579" spans="10:11" x14ac:dyDescent="0.35">
      <c r="J579" s="1">
        <v>36981</v>
      </c>
      <c r="K579">
        <v>0.88319999999999999</v>
      </c>
    </row>
    <row r="580" spans="10:11" x14ac:dyDescent="0.35">
      <c r="J580" s="1">
        <v>36983</v>
      </c>
      <c r="K580">
        <v>0.87719999999999998</v>
      </c>
    </row>
    <row r="581" spans="10:11" x14ac:dyDescent="0.35">
      <c r="J581" s="1">
        <v>36984</v>
      </c>
      <c r="K581">
        <v>0.88449999999999995</v>
      </c>
    </row>
    <row r="582" spans="10:11" x14ac:dyDescent="0.35">
      <c r="J582" s="1">
        <v>36985</v>
      </c>
      <c r="K582">
        <v>0.9032</v>
      </c>
    </row>
    <row r="583" spans="10:11" x14ac:dyDescent="0.35">
      <c r="J583" s="1">
        <v>36986</v>
      </c>
      <c r="K583">
        <v>0.90200000000000002</v>
      </c>
    </row>
    <row r="584" spans="10:11" x14ac:dyDescent="0.35">
      <c r="J584" s="1">
        <v>36987</v>
      </c>
      <c r="K584">
        <v>0.89400000000000002</v>
      </c>
    </row>
    <row r="585" spans="10:11" x14ac:dyDescent="0.35">
      <c r="J585" s="1">
        <v>36990</v>
      </c>
      <c r="K585">
        <v>0.90180000000000005</v>
      </c>
    </row>
    <row r="586" spans="10:11" x14ac:dyDescent="0.35">
      <c r="J586" s="1">
        <v>36991</v>
      </c>
      <c r="K586">
        <v>0.89449999999999996</v>
      </c>
    </row>
    <row r="587" spans="10:11" x14ac:dyDescent="0.35">
      <c r="J587" s="1">
        <v>36992</v>
      </c>
      <c r="K587">
        <v>0.88400000000000001</v>
      </c>
    </row>
    <row r="588" spans="10:11" x14ac:dyDescent="0.35">
      <c r="J588" s="1">
        <v>36993</v>
      </c>
      <c r="K588">
        <v>0.88490000000000002</v>
      </c>
    </row>
    <row r="589" spans="10:11" x14ac:dyDescent="0.35">
      <c r="J589" s="1">
        <v>36998</v>
      </c>
      <c r="K589">
        <v>0.87909999999999999</v>
      </c>
    </row>
    <row r="590" spans="10:11" x14ac:dyDescent="0.35">
      <c r="J590" s="1">
        <v>36999</v>
      </c>
      <c r="K590">
        <v>0.87780000000000002</v>
      </c>
    </row>
    <row r="591" spans="10:11" x14ac:dyDescent="0.35">
      <c r="J591" s="1">
        <v>37000</v>
      </c>
      <c r="K591">
        <v>0.88270000000000004</v>
      </c>
    </row>
    <row r="592" spans="10:11" x14ac:dyDescent="0.35">
      <c r="J592" s="1">
        <v>37001</v>
      </c>
      <c r="K592">
        <v>0.89890000000000003</v>
      </c>
    </row>
    <row r="593" spans="10:11" x14ac:dyDescent="0.35">
      <c r="J593" s="1">
        <v>37004</v>
      </c>
      <c r="K593">
        <v>0.9002</v>
      </c>
    </row>
    <row r="594" spans="10:11" x14ac:dyDescent="0.35">
      <c r="J594" s="1">
        <v>37005</v>
      </c>
      <c r="K594">
        <v>0.89729999999999999</v>
      </c>
    </row>
    <row r="595" spans="10:11" x14ac:dyDescent="0.35">
      <c r="J595" s="1">
        <v>37006</v>
      </c>
      <c r="K595">
        <v>0.89470000000000005</v>
      </c>
    </row>
    <row r="596" spans="10:11" x14ac:dyDescent="0.35">
      <c r="J596" s="1">
        <v>37007</v>
      </c>
      <c r="K596">
        <v>0.90129999999999999</v>
      </c>
    </row>
    <row r="597" spans="10:11" x14ac:dyDescent="0.35">
      <c r="J597" s="1">
        <v>37008</v>
      </c>
      <c r="K597">
        <v>0.90229999999999999</v>
      </c>
    </row>
    <row r="598" spans="10:11" x14ac:dyDescent="0.35">
      <c r="J598" s="1">
        <v>37011</v>
      </c>
      <c r="K598">
        <v>0.88759999999999994</v>
      </c>
    </row>
    <row r="599" spans="10:11" x14ac:dyDescent="0.35">
      <c r="J599" s="1">
        <v>37013</v>
      </c>
      <c r="K599">
        <v>0.89070000000000005</v>
      </c>
    </row>
    <row r="600" spans="10:11" x14ac:dyDescent="0.35">
      <c r="J600" s="1">
        <v>37014</v>
      </c>
      <c r="K600">
        <v>0.89029999999999998</v>
      </c>
    </row>
    <row r="601" spans="10:11" x14ac:dyDescent="0.35">
      <c r="J601" s="1">
        <v>37015</v>
      </c>
      <c r="K601">
        <v>0.89390000000000003</v>
      </c>
    </row>
    <row r="602" spans="10:11" x14ac:dyDescent="0.35">
      <c r="J602" s="1">
        <v>37018</v>
      </c>
      <c r="K602">
        <v>0.89190000000000003</v>
      </c>
    </row>
    <row r="603" spans="10:11" x14ac:dyDescent="0.35">
      <c r="J603" s="1">
        <v>37019</v>
      </c>
      <c r="K603">
        <v>0.88660000000000005</v>
      </c>
    </row>
    <row r="604" spans="10:11" x14ac:dyDescent="0.35">
      <c r="J604" s="1">
        <v>37020</v>
      </c>
      <c r="K604">
        <v>0.88270000000000004</v>
      </c>
    </row>
    <row r="605" spans="10:11" x14ac:dyDescent="0.35">
      <c r="J605" s="1">
        <v>37021</v>
      </c>
      <c r="K605">
        <v>0.88500000000000001</v>
      </c>
    </row>
    <row r="606" spans="10:11" x14ac:dyDescent="0.35">
      <c r="J606" s="1">
        <v>37022</v>
      </c>
      <c r="K606">
        <v>0.87729999999999997</v>
      </c>
    </row>
    <row r="607" spans="10:11" x14ac:dyDescent="0.35">
      <c r="J607" s="1">
        <v>37025</v>
      </c>
      <c r="K607">
        <v>0.87450000000000006</v>
      </c>
    </row>
    <row r="608" spans="10:11" x14ac:dyDescent="0.35">
      <c r="J608" s="1">
        <v>37026</v>
      </c>
      <c r="K608">
        <v>0.87680000000000002</v>
      </c>
    </row>
    <row r="609" spans="10:11" x14ac:dyDescent="0.35">
      <c r="J609" s="1">
        <v>37027</v>
      </c>
      <c r="K609">
        <v>0.88339999999999996</v>
      </c>
    </row>
    <row r="610" spans="10:11" x14ac:dyDescent="0.35">
      <c r="J610" s="1">
        <v>37028</v>
      </c>
      <c r="K610">
        <v>0.88149999999999995</v>
      </c>
    </row>
    <row r="611" spans="10:11" x14ac:dyDescent="0.35">
      <c r="J611" s="1">
        <v>37029</v>
      </c>
      <c r="K611">
        <v>0.87770000000000004</v>
      </c>
    </row>
    <row r="612" spans="10:11" x14ac:dyDescent="0.35">
      <c r="J612" s="1">
        <v>37032</v>
      </c>
      <c r="K612">
        <v>0.87539999999999996</v>
      </c>
    </row>
    <row r="613" spans="10:11" x14ac:dyDescent="0.35">
      <c r="J613" s="1">
        <v>37033</v>
      </c>
      <c r="K613">
        <v>0.86850000000000005</v>
      </c>
    </row>
    <row r="614" spans="10:11" x14ac:dyDescent="0.35">
      <c r="J614" s="1">
        <v>37034</v>
      </c>
      <c r="K614">
        <v>0.85850000000000004</v>
      </c>
    </row>
    <row r="615" spans="10:11" x14ac:dyDescent="0.35">
      <c r="J615" s="1">
        <v>37035</v>
      </c>
      <c r="K615">
        <v>0.86040000000000005</v>
      </c>
    </row>
    <row r="616" spans="10:11" x14ac:dyDescent="0.35">
      <c r="J616" s="1">
        <v>37036</v>
      </c>
      <c r="K616">
        <v>0.85909999999999997</v>
      </c>
    </row>
    <row r="617" spans="10:11" x14ac:dyDescent="0.35">
      <c r="J617" s="1">
        <v>37039</v>
      </c>
      <c r="K617">
        <v>0.85840000000000005</v>
      </c>
    </row>
    <row r="618" spans="10:11" x14ac:dyDescent="0.35">
      <c r="J618" s="1">
        <v>37040</v>
      </c>
      <c r="K618">
        <v>0.85519999999999996</v>
      </c>
    </row>
    <row r="619" spans="10:11" x14ac:dyDescent="0.35">
      <c r="J619" s="1">
        <v>37042</v>
      </c>
      <c r="K619">
        <v>0.85580000000000001</v>
      </c>
    </row>
    <row r="620" spans="10:11" x14ac:dyDescent="0.35">
      <c r="J620" s="1">
        <v>37042</v>
      </c>
      <c r="K620">
        <v>0.84799999999999998</v>
      </c>
    </row>
    <row r="621" spans="10:11" x14ac:dyDescent="0.35">
      <c r="J621" s="1">
        <v>37043</v>
      </c>
      <c r="K621">
        <v>0.8478</v>
      </c>
    </row>
    <row r="622" spans="10:11" x14ac:dyDescent="0.35">
      <c r="J622" s="1">
        <v>37046</v>
      </c>
      <c r="K622">
        <v>0.85129999999999995</v>
      </c>
    </row>
    <row r="623" spans="10:11" x14ac:dyDescent="0.35">
      <c r="J623" s="1">
        <v>37047</v>
      </c>
      <c r="K623">
        <v>0.84650000000000003</v>
      </c>
    </row>
    <row r="624" spans="10:11" x14ac:dyDescent="0.35">
      <c r="J624" s="1">
        <v>37048</v>
      </c>
      <c r="K624">
        <v>0.85429999999999995</v>
      </c>
    </row>
    <row r="625" spans="10:11" x14ac:dyDescent="0.35">
      <c r="J625" s="1">
        <v>37049</v>
      </c>
      <c r="K625">
        <v>0.84660000000000002</v>
      </c>
    </row>
    <row r="626" spans="10:11" x14ac:dyDescent="0.35">
      <c r="J626" s="1">
        <v>37050</v>
      </c>
      <c r="K626">
        <v>0.8468</v>
      </c>
    </row>
    <row r="627" spans="10:11" x14ac:dyDescent="0.35">
      <c r="J627" s="1">
        <v>37053</v>
      </c>
      <c r="K627">
        <v>0.84940000000000004</v>
      </c>
    </row>
    <row r="628" spans="10:11" x14ac:dyDescent="0.35">
      <c r="J628" s="1">
        <v>37054</v>
      </c>
      <c r="K628">
        <v>0.84740000000000004</v>
      </c>
    </row>
    <row r="629" spans="10:11" x14ac:dyDescent="0.35">
      <c r="J629" s="1">
        <v>37055</v>
      </c>
      <c r="K629">
        <v>0.85419999999999996</v>
      </c>
    </row>
    <row r="630" spans="10:11" x14ac:dyDescent="0.35">
      <c r="J630" s="1">
        <v>37056</v>
      </c>
      <c r="K630">
        <v>0.84919999999999995</v>
      </c>
    </row>
    <row r="631" spans="10:11" x14ac:dyDescent="0.35">
      <c r="J631" s="1">
        <v>37057</v>
      </c>
      <c r="K631">
        <v>0.86619999999999997</v>
      </c>
    </row>
    <row r="632" spans="10:11" x14ac:dyDescent="0.35">
      <c r="J632" s="1">
        <v>37060</v>
      </c>
      <c r="K632">
        <v>0.85809999999999997</v>
      </c>
    </row>
    <row r="633" spans="10:11" x14ac:dyDescent="0.35">
      <c r="J633" s="1">
        <v>37061</v>
      </c>
      <c r="K633">
        <v>0.85629999999999995</v>
      </c>
    </row>
    <row r="634" spans="10:11" x14ac:dyDescent="0.35">
      <c r="J634" s="1">
        <v>37062</v>
      </c>
      <c r="K634">
        <v>0.85129999999999995</v>
      </c>
    </row>
    <row r="635" spans="10:11" x14ac:dyDescent="0.35">
      <c r="J635" s="1">
        <v>37063</v>
      </c>
      <c r="K635">
        <v>0.85519999999999996</v>
      </c>
    </row>
    <row r="636" spans="10:11" x14ac:dyDescent="0.35">
      <c r="J636" s="1">
        <v>37064</v>
      </c>
      <c r="K636">
        <v>0.8528</v>
      </c>
    </row>
    <row r="637" spans="10:11" x14ac:dyDescent="0.35">
      <c r="J637" s="1">
        <v>37067</v>
      </c>
      <c r="K637">
        <v>0.86070000000000002</v>
      </c>
    </row>
    <row r="638" spans="10:11" x14ac:dyDescent="0.35">
      <c r="J638" s="1">
        <v>37068</v>
      </c>
      <c r="K638">
        <v>0.86109999999999998</v>
      </c>
    </row>
    <row r="639" spans="10:11" x14ac:dyDescent="0.35">
      <c r="J639" s="1">
        <v>37069</v>
      </c>
      <c r="K639">
        <v>0.86219999999999997</v>
      </c>
    </row>
    <row r="640" spans="10:11" x14ac:dyDescent="0.35">
      <c r="J640" s="1">
        <v>37070</v>
      </c>
      <c r="K640">
        <v>0.85109999999999997</v>
      </c>
    </row>
    <row r="641" spans="10:11" x14ac:dyDescent="0.35">
      <c r="J641" s="1">
        <v>37072</v>
      </c>
      <c r="K641">
        <v>0.84799999999999998</v>
      </c>
    </row>
    <row r="642" spans="10:11" x14ac:dyDescent="0.35">
      <c r="J642" s="1">
        <v>37074</v>
      </c>
      <c r="K642">
        <v>0.84550000000000003</v>
      </c>
    </row>
    <row r="643" spans="10:11" x14ac:dyDescent="0.35">
      <c r="J643" s="1">
        <v>37075</v>
      </c>
      <c r="K643">
        <v>0.84970000000000001</v>
      </c>
    </row>
    <row r="644" spans="10:11" x14ac:dyDescent="0.35">
      <c r="J644" s="1">
        <v>37076</v>
      </c>
      <c r="K644">
        <v>0.84530000000000005</v>
      </c>
    </row>
    <row r="645" spans="10:11" x14ac:dyDescent="0.35">
      <c r="J645" s="1">
        <v>37077</v>
      </c>
      <c r="K645">
        <v>0.84219999999999995</v>
      </c>
    </row>
    <row r="646" spans="10:11" x14ac:dyDescent="0.35">
      <c r="J646" s="1">
        <v>37078</v>
      </c>
      <c r="K646">
        <v>0.83840000000000003</v>
      </c>
    </row>
    <row r="647" spans="10:11" x14ac:dyDescent="0.35">
      <c r="J647" s="1">
        <v>37081</v>
      </c>
      <c r="K647">
        <v>0.84589999999999999</v>
      </c>
    </row>
    <row r="648" spans="10:11" x14ac:dyDescent="0.35">
      <c r="J648" s="1">
        <v>37082</v>
      </c>
      <c r="K648">
        <v>0.85450000000000004</v>
      </c>
    </row>
    <row r="649" spans="10:11" x14ac:dyDescent="0.35">
      <c r="J649" s="1">
        <v>37083</v>
      </c>
      <c r="K649">
        <v>0.86109999999999998</v>
      </c>
    </row>
    <row r="650" spans="10:11" x14ac:dyDescent="0.35">
      <c r="J650" s="1">
        <v>37084</v>
      </c>
      <c r="K650">
        <v>0.8538</v>
      </c>
    </row>
    <row r="651" spans="10:11" x14ac:dyDescent="0.35">
      <c r="J651" s="1">
        <v>37085</v>
      </c>
      <c r="K651">
        <v>0.85389999999999999</v>
      </c>
    </row>
    <row r="652" spans="10:11" x14ac:dyDescent="0.35">
      <c r="J652" s="1">
        <v>37088</v>
      </c>
      <c r="K652">
        <v>0.85829999999999995</v>
      </c>
    </row>
    <row r="653" spans="10:11" x14ac:dyDescent="0.35">
      <c r="J653" s="1">
        <v>37089</v>
      </c>
      <c r="K653">
        <v>0.85160000000000002</v>
      </c>
    </row>
    <row r="654" spans="10:11" x14ac:dyDescent="0.35">
      <c r="J654" s="1">
        <v>37090</v>
      </c>
      <c r="K654">
        <v>0.86299999999999999</v>
      </c>
    </row>
    <row r="655" spans="10:11" x14ac:dyDescent="0.35">
      <c r="J655" s="1">
        <v>37091</v>
      </c>
      <c r="K655">
        <v>0.87229999999999996</v>
      </c>
    </row>
    <row r="656" spans="10:11" x14ac:dyDescent="0.35">
      <c r="J656" s="1">
        <v>37092</v>
      </c>
      <c r="K656">
        <v>0.87760000000000005</v>
      </c>
    </row>
    <row r="657" spans="10:11" x14ac:dyDescent="0.35">
      <c r="J657" s="1">
        <v>37095</v>
      </c>
      <c r="K657">
        <v>0.86760000000000004</v>
      </c>
    </row>
    <row r="658" spans="10:11" x14ac:dyDescent="0.35">
      <c r="J658" s="1">
        <v>37096</v>
      </c>
      <c r="K658">
        <v>0.87080000000000002</v>
      </c>
    </row>
    <row r="659" spans="10:11" x14ac:dyDescent="0.35">
      <c r="J659" s="1">
        <v>37097</v>
      </c>
      <c r="K659">
        <v>0.87929999999999997</v>
      </c>
    </row>
    <row r="660" spans="10:11" x14ac:dyDescent="0.35">
      <c r="J660" s="1">
        <v>37098</v>
      </c>
      <c r="K660">
        <v>0.87639999999999996</v>
      </c>
    </row>
    <row r="661" spans="10:11" x14ac:dyDescent="0.35">
      <c r="J661" s="1">
        <v>37099</v>
      </c>
      <c r="K661">
        <v>0.87680000000000002</v>
      </c>
    </row>
    <row r="662" spans="10:11" x14ac:dyDescent="0.35">
      <c r="J662" s="1">
        <v>37103</v>
      </c>
      <c r="K662">
        <v>0.87509999999999999</v>
      </c>
    </row>
    <row r="663" spans="10:11" x14ac:dyDescent="0.35">
      <c r="J663" s="1">
        <v>37103</v>
      </c>
      <c r="K663">
        <v>0.87549999999999994</v>
      </c>
    </row>
    <row r="664" spans="10:11" x14ac:dyDescent="0.35">
      <c r="J664" s="1">
        <v>37104</v>
      </c>
      <c r="K664">
        <v>0.88170000000000004</v>
      </c>
    </row>
    <row r="665" spans="10:11" x14ac:dyDescent="0.35">
      <c r="J665" s="1">
        <v>37105</v>
      </c>
      <c r="K665">
        <v>0.87880000000000003</v>
      </c>
    </row>
    <row r="666" spans="10:11" x14ac:dyDescent="0.35">
      <c r="J666" s="1">
        <v>37106</v>
      </c>
      <c r="K666">
        <v>0.88060000000000005</v>
      </c>
    </row>
    <row r="667" spans="10:11" x14ac:dyDescent="0.35">
      <c r="J667" s="1">
        <v>37109</v>
      </c>
      <c r="K667">
        <v>0.88049999999999995</v>
      </c>
    </row>
    <row r="668" spans="10:11" x14ac:dyDescent="0.35">
      <c r="J668" s="1">
        <v>37110</v>
      </c>
      <c r="K668">
        <v>0.87680000000000002</v>
      </c>
    </row>
    <row r="669" spans="10:11" x14ac:dyDescent="0.35">
      <c r="J669" s="1">
        <v>37111</v>
      </c>
      <c r="K669">
        <v>0.87629999999999997</v>
      </c>
    </row>
    <row r="670" spans="10:11" x14ac:dyDescent="0.35">
      <c r="J670" s="1">
        <v>37112</v>
      </c>
      <c r="K670">
        <v>0.88529999999999998</v>
      </c>
    </row>
    <row r="671" spans="10:11" x14ac:dyDescent="0.35">
      <c r="J671" s="1">
        <v>37113</v>
      </c>
      <c r="K671">
        <v>0.89359999999999995</v>
      </c>
    </row>
    <row r="672" spans="10:11" x14ac:dyDescent="0.35">
      <c r="J672" s="1">
        <v>37116</v>
      </c>
      <c r="K672">
        <v>0.89910000000000001</v>
      </c>
    </row>
    <row r="673" spans="10:11" x14ac:dyDescent="0.35">
      <c r="J673" s="1">
        <v>37117</v>
      </c>
      <c r="K673">
        <v>0.89680000000000004</v>
      </c>
    </row>
    <row r="674" spans="10:11" x14ac:dyDescent="0.35">
      <c r="J674" s="1">
        <v>37118</v>
      </c>
      <c r="K674">
        <v>0.91139999999999999</v>
      </c>
    </row>
    <row r="675" spans="10:11" x14ac:dyDescent="0.35">
      <c r="J675" s="1">
        <v>37119</v>
      </c>
      <c r="K675">
        <v>0.91439999999999999</v>
      </c>
    </row>
    <row r="676" spans="10:11" x14ac:dyDescent="0.35">
      <c r="J676" s="1">
        <v>37120</v>
      </c>
      <c r="K676">
        <v>0.91379999999999995</v>
      </c>
    </row>
    <row r="677" spans="10:11" x14ac:dyDescent="0.35">
      <c r="J677" s="1">
        <v>37123</v>
      </c>
      <c r="K677">
        <v>0.91490000000000005</v>
      </c>
    </row>
    <row r="678" spans="10:11" x14ac:dyDescent="0.35">
      <c r="J678" s="1">
        <v>37124</v>
      </c>
      <c r="K678">
        <v>0.91279999999999994</v>
      </c>
    </row>
    <row r="679" spans="10:11" x14ac:dyDescent="0.35">
      <c r="J679" s="1">
        <v>37125</v>
      </c>
      <c r="K679">
        <v>0.92159999999999997</v>
      </c>
    </row>
    <row r="680" spans="10:11" x14ac:dyDescent="0.35">
      <c r="J680" s="1">
        <v>37126</v>
      </c>
      <c r="K680">
        <v>0.91120000000000001</v>
      </c>
    </row>
    <row r="681" spans="10:11" x14ac:dyDescent="0.35">
      <c r="J681" s="1">
        <v>37127</v>
      </c>
      <c r="K681">
        <v>0.91080000000000005</v>
      </c>
    </row>
    <row r="682" spans="10:11" x14ac:dyDescent="0.35">
      <c r="J682" s="1">
        <v>37130</v>
      </c>
      <c r="K682">
        <v>0.90900000000000003</v>
      </c>
    </row>
    <row r="683" spans="10:11" x14ac:dyDescent="0.35">
      <c r="J683" s="1">
        <v>37131</v>
      </c>
      <c r="K683">
        <v>0.9042</v>
      </c>
    </row>
    <row r="684" spans="10:11" x14ac:dyDescent="0.35">
      <c r="J684" s="1">
        <v>37132</v>
      </c>
      <c r="K684">
        <v>0.91220000000000001</v>
      </c>
    </row>
    <row r="685" spans="10:11" x14ac:dyDescent="0.35">
      <c r="J685" s="1">
        <v>37134</v>
      </c>
      <c r="K685">
        <v>0.90949999999999998</v>
      </c>
    </row>
    <row r="686" spans="10:11" x14ac:dyDescent="0.35">
      <c r="J686" s="1">
        <v>37134</v>
      </c>
      <c r="K686">
        <v>0.91579999999999995</v>
      </c>
    </row>
    <row r="687" spans="10:11" x14ac:dyDescent="0.35">
      <c r="J687" s="1">
        <v>37137</v>
      </c>
      <c r="K687">
        <v>0.90720000000000001</v>
      </c>
    </row>
    <row r="688" spans="10:11" x14ac:dyDescent="0.35">
      <c r="J688" s="1">
        <v>37138</v>
      </c>
      <c r="K688">
        <v>0.89700000000000002</v>
      </c>
    </row>
    <row r="689" spans="10:11" x14ac:dyDescent="0.35">
      <c r="J689" s="1">
        <v>37139</v>
      </c>
      <c r="K689">
        <v>0.8891</v>
      </c>
    </row>
    <row r="690" spans="10:11" x14ac:dyDescent="0.35">
      <c r="J690" s="1">
        <v>37140</v>
      </c>
      <c r="K690">
        <v>0.88549999999999995</v>
      </c>
    </row>
    <row r="691" spans="10:11" x14ac:dyDescent="0.35">
      <c r="J691" s="1">
        <v>37141</v>
      </c>
      <c r="K691">
        <v>0.8952</v>
      </c>
    </row>
    <row r="692" spans="10:11" x14ac:dyDescent="0.35">
      <c r="J692" s="1">
        <v>37144</v>
      </c>
      <c r="K692">
        <v>0.90469999999999995</v>
      </c>
    </row>
    <row r="693" spans="10:11" x14ac:dyDescent="0.35">
      <c r="J693" s="1">
        <v>37145</v>
      </c>
      <c r="K693">
        <v>0.89639999999999997</v>
      </c>
    </row>
    <row r="694" spans="10:11" x14ac:dyDescent="0.35">
      <c r="J694" s="1">
        <v>37146</v>
      </c>
      <c r="K694">
        <v>0.9052</v>
      </c>
    </row>
    <row r="695" spans="10:11" x14ac:dyDescent="0.35">
      <c r="J695" s="1">
        <v>37147</v>
      </c>
      <c r="K695">
        <v>0.90600000000000003</v>
      </c>
    </row>
    <row r="696" spans="10:11" x14ac:dyDescent="0.35">
      <c r="J696" s="1">
        <v>37148</v>
      </c>
      <c r="K696">
        <v>0.92190000000000005</v>
      </c>
    </row>
    <row r="697" spans="10:11" x14ac:dyDescent="0.35">
      <c r="J697" s="1">
        <v>37151</v>
      </c>
      <c r="K697">
        <v>0.92689999999999995</v>
      </c>
    </row>
    <row r="698" spans="10:11" x14ac:dyDescent="0.35">
      <c r="J698" s="1">
        <v>37152</v>
      </c>
      <c r="K698">
        <v>0.92559999999999998</v>
      </c>
    </row>
    <row r="699" spans="10:11" x14ac:dyDescent="0.35">
      <c r="J699" s="1">
        <v>37153</v>
      </c>
      <c r="K699">
        <v>0.92579999999999996</v>
      </c>
    </row>
    <row r="700" spans="10:11" x14ac:dyDescent="0.35">
      <c r="J700" s="1">
        <v>37154</v>
      </c>
      <c r="K700">
        <v>0.92589999999999995</v>
      </c>
    </row>
    <row r="701" spans="10:11" x14ac:dyDescent="0.35">
      <c r="J701" s="1">
        <v>37155</v>
      </c>
      <c r="K701">
        <v>0.92</v>
      </c>
    </row>
    <row r="702" spans="10:11" x14ac:dyDescent="0.35">
      <c r="J702" s="1">
        <v>37158</v>
      </c>
      <c r="K702">
        <v>0.91639999999999999</v>
      </c>
    </row>
    <row r="703" spans="10:11" x14ac:dyDescent="0.35">
      <c r="J703" s="1">
        <v>37159</v>
      </c>
      <c r="K703">
        <v>0.91759999999999997</v>
      </c>
    </row>
    <row r="704" spans="10:11" x14ac:dyDescent="0.35">
      <c r="J704" s="1">
        <v>37160</v>
      </c>
      <c r="K704">
        <v>0.92190000000000005</v>
      </c>
    </row>
    <row r="705" spans="10:11" x14ac:dyDescent="0.35">
      <c r="J705" s="1">
        <v>37161</v>
      </c>
      <c r="K705">
        <v>0.92049999999999998</v>
      </c>
    </row>
    <row r="706" spans="10:11" x14ac:dyDescent="0.35">
      <c r="J706" s="1">
        <v>37164</v>
      </c>
      <c r="K706">
        <v>0.91310000000000002</v>
      </c>
    </row>
    <row r="707" spans="10:11" x14ac:dyDescent="0.35">
      <c r="J707" s="1">
        <v>37165</v>
      </c>
      <c r="K707">
        <v>0.91249999999999998</v>
      </c>
    </row>
    <row r="708" spans="10:11" x14ac:dyDescent="0.35">
      <c r="J708" s="1">
        <v>37166</v>
      </c>
      <c r="K708">
        <v>0.91890000000000005</v>
      </c>
    </row>
    <row r="709" spans="10:11" x14ac:dyDescent="0.35">
      <c r="J709" s="1">
        <v>37167</v>
      </c>
      <c r="K709">
        <v>0.92090000000000005</v>
      </c>
    </row>
    <row r="710" spans="10:11" x14ac:dyDescent="0.35">
      <c r="J710" s="1">
        <v>37168</v>
      </c>
      <c r="K710">
        <v>0.91169999999999995</v>
      </c>
    </row>
    <row r="711" spans="10:11" x14ac:dyDescent="0.35">
      <c r="J711" s="1">
        <v>37169</v>
      </c>
      <c r="K711">
        <v>0.91739999999999999</v>
      </c>
    </row>
    <row r="712" spans="10:11" x14ac:dyDescent="0.35">
      <c r="J712" s="1">
        <v>37172</v>
      </c>
      <c r="K712">
        <v>0.9214</v>
      </c>
    </row>
    <row r="713" spans="10:11" x14ac:dyDescent="0.35">
      <c r="J713" s="1">
        <v>37173</v>
      </c>
      <c r="K713">
        <v>0.91930000000000001</v>
      </c>
    </row>
    <row r="714" spans="10:11" x14ac:dyDescent="0.35">
      <c r="J714" s="1">
        <v>37174</v>
      </c>
      <c r="K714">
        <v>0.91359999999999997</v>
      </c>
    </row>
    <row r="715" spans="10:11" x14ac:dyDescent="0.35">
      <c r="J715" s="1">
        <v>37175</v>
      </c>
      <c r="K715">
        <v>0.90620000000000001</v>
      </c>
    </row>
    <row r="716" spans="10:11" x14ac:dyDescent="0.35">
      <c r="J716" s="1">
        <v>37176</v>
      </c>
      <c r="K716">
        <v>0.90400000000000003</v>
      </c>
    </row>
    <row r="717" spans="10:11" x14ac:dyDescent="0.35">
      <c r="J717" s="1">
        <v>37179</v>
      </c>
      <c r="K717">
        <v>0.90969999999999995</v>
      </c>
    </row>
    <row r="718" spans="10:11" x14ac:dyDescent="0.35">
      <c r="J718" s="1">
        <v>37180</v>
      </c>
      <c r="K718">
        <v>0.9052</v>
      </c>
    </row>
    <row r="719" spans="10:11" x14ac:dyDescent="0.35">
      <c r="J719" s="1">
        <v>37181</v>
      </c>
      <c r="K719">
        <v>0.9022</v>
      </c>
    </row>
    <row r="720" spans="10:11" x14ac:dyDescent="0.35">
      <c r="J720" s="1">
        <v>37182</v>
      </c>
      <c r="K720">
        <v>0.90259999999999996</v>
      </c>
    </row>
    <row r="721" spans="10:11" x14ac:dyDescent="0.35">
      <c r="J721" s="1">
        <v>37183</v>
      </c>
      <c r="K721">
        <v>0.90090000000000003</v>
      </c>
    </row>
    <row r="722" spans="10:11" x14ac:dyDescent="0.35">
      <c r="J722" s="1">
        <v>37186</v>
      </c>
      <c r="K722">
        <v>0.89690000000000003</v>
      </c>
    </row>
    <row r="723" spans="10:11" x14ac:dyDescent="0.35">
      <c r="J723" s="1">
        <v>37187</v>
      </c>
      <c r="K723">
        <v>0.88870000000000005</v>
      </c>
    </row>
    <row r="724" spans="10:11" x14ac:dyDescent="0.35">
      <c r="J724" s="1">
        <v>37188</v>
      </c>
      <c r="K724">
        <v>0.89170000000000005</v>
      </c>
    </row>
    <row r="725" spans="10:11" x14ac:dyDescent="0.35">
      <c r="J725" s="1">
        <v>37189</v>
      </c>
      <c r="K725">
        <v>0.88890000000000002</v>
      </c>
    </row>
    <row r="726" spans="10:11" x14ac:dyDescent="0.35">
      <c r="J726" s="1">
        <v>37190</v>
      </c>
      <c r="K726">
        <v>0.8911</v>
      </c>
    </row>
    <row r="727" spans="10:11" x14ac:dyDescent="0.35">
      <c r="J727" s="1">
        <v>37195</v>
      </c>
      <c r="K727">
        <v>0.90049999999999997</v>
      </c>
    </row>
    <row r="728" spans="10:11" x14ac:dyDescent="0.35">
      <c r="J728" s="1">
        <v>37195</v>
      </c>
      <c r="K728">
        <v>0.90639999999999998</v>
      </c>
    </row>
    <row r="729" spans="10:11" x14ac:dyDescent="0.35">
      <c r="J729" s="1">
        <v>37195</v>
      </c>
      <c r="K729">
        <v>0.9042</v>
      </c>
    </row>
    <row r="730" spans="10:11" x14ac:dyDescent="0.35">
      <c r="J730" s="1">
        <v>37196</v>
      </c>
      <c r="K730">
        <v>0.90969999999999995</v>
      </c>
    </row>
    <row r="731" spans="10:11" x14ac:dyDescent="0.35">
      <c r="J731" s="1">
        <v>37197</v>
      </c>
      <c r="K731">
        <v>0.90559999999999996</v>
      </c>
    </row>
    <row r="732" spans="10:11" x14ac:dyDescent="0.35">
      <c r="J732" s="1">
        <v>37200</v>
      </c>
      <c r="K732">
        <v>0.89610000000000001</v>
      </c>
    </row>
    <row r="733" spans="10:11" x14ac:dyDescent="0.35">
      <c r="J733" s="1">
        <v>37201</v>
      </c>
      <c r="K733">
        <v>0.89610000000000001</v>
      </c>
    </row>
    <row r="734" spans="10:11" x14ac:dyDescent="0.35">
      <c r="J734" s="1">
        <v>37202</v>
      </c>
      <c r="K734">
        <v>0.90139999999999998</v>
      </c>
    </row>
    <row r="735" spans="10:11" x14ac:dyDescent="0.35">
      <c r="J735" s="1">
        <v>37203</v>
      </c>
      <c r="K735">
        <v>0.8972</v>
      </c>
    </row>
    <row r="736" spans="10:11" x14ac:dyDescent="0.35">
      <c r="J736" s="1">
        <v>37204</v>
      </c>
      <c r="K736">
        <v>0.89300000000000002</v>
      </c>
    </row>
    <row r="737" spans="10:11" x14ac:dyDescent="0.35">
      <c r="J737" s="1">
        <v>37207</v>
      </c>
      <c r="K737">
        <v>0.89190000000000003</v>
      </c>
    </row>
    <row r="738" spans="10:11" x14ac:dyDescent="0.35">
      <c r="J738" s="1">
        <v>37208</v>
      </c>
      <c r="K738">
        <v>0.88419999999999999</v>
      </c>
    </row>
    <row r="739" spans="10:11" x14ac:dyDescent="0.35">
      <c r="J739" s="1">
        <v>37209</v>
      </c>
      <c r="K739">
        <v>0.88029999999999997</v>
      </c>
    </row>
    <row r="740" spans="10:11" x14ac:dyDescent="0.35">
      <c r="J740" s="1">
        <v>37210</v>
      </c>
      <c r="K740">
        <v>0.88249999999999995</v>
      </c>
    </row>
    <row r="741" spans="10:11" x14ac:dyDescent="0.35">
      <c r="J741" s="1">
        <v>37211</v>
      </c>
      <c r="K741">
        <v>0.88449999999999995</v>
      </c>
    </row>
    <row r="742" spans="10:11" x14ac:dyDescent="0.35">
      <c r="J742" s="1">
        <v>37214</v>
      </c>
      <c r="K742">
        <v>0.87929999999999997</v>
      </c>
    </row>
    <row r="743" spans="10:11" x14ac:dyDescent="0.35">
      <c r="J743" s="1">
        <v>37215</v>
      </c>
      <c r="K743">
        <v>0.88239999999999996</v>
      </c>
    </row>
    <row r="744" spans="10:11" x14ac:dyDescent="0.35">
      <c r="J744" s="1">
        <v>37216</v>
      </c>
      <c r="K744">
        <v>0.87909999999999999</v>
      </c>
    </row>
    <row r="745" spans="10:11" x14ac:dyDescent="0.35">
      <c r="J745" s="1">
        <v>37217</v>
      </c>
      <c r="K745">
        <v>0.87780000000000002</v>
      </c>
    </row>
    <row r="746" spans="10:11" x14ac:dyDescent="0.35">
      <c r="J746" s="1">
        <v>37218</v>
      </c>
      <c r="K746">
        <v>0.87949999999999995</v>
      </c>
    </row>
    <row r="747" spans="10:11" x14ac:dyDescent="0.35">
      <c r="J747" s="1">
        <v>37221</v>
      </c>
      <c r="K747">
        <v>0.88180000000000003</v>
      </c>
    </row>
    <row r="748" spans="10:11" x14ac:dyDescent="0.35">
      <c r="J748" s="1">
        <v>37222</v>
      </c>
      <c r="K748">
        <v>0.87880000000000003</v>
      </c>
    </row>
    <row r="749" spans="10:11" x14ac:dyDescent="0.35">
      <c r="J749" s="1">
        <v>37223</v>
      </c>
      <c r="K749">
        <v>0.8831</v>
      </c>
    </row>
    <row r="750" spans="10:11" x14ac:dyDescent="0.35">
      <c r="J750" s="1">
        <v>37225</v>
      </c>
      <c r="K750">
        <v>0.88870000000000005</v>
      </c>
    </row>
    <row r="751" spans="10:11" x14ac:dyDescent="0.35">
      <c r="J751" s="1">
        <v>37225</v>
      </c>
      <c r="K751">
        <v>0.88980000000000004</v>
      </c>
    </row>
    <row r="752" spans="10:11" x14ac:dyDescent="0.35">
      <c r="J752" s="1">
        <v>37228</v>
      </c>
      <c r="K752">
        <v>0.89249999999999996</v>
      </c>
    </row>
    <row r="753" spans="10:11" x14ac:dyDescent="0.35">
      <c r="J753" s="1">
        <v>37229</v>
      </c>
      <c r="K753">
        <v>0.89019999999999999</v>
      </c>
    </row>
    <row r="754" spans="10:11" x14ac:dyDescent="0.35">
      <c r="J754" s="1">
        <v>37230</v>
      </c>
      <c r="K754">
        <v>0.89190000000000003</v>
      </c>
    </row>
    <row r="755" spans="10:11" x14ac:dyDescent="0.35">
      <c r="J755" s="1">
        <v>37231</v>
      </c>
      <c r="K755">
        <v>0.88890000000000002</v>
      </c>
    </row>
    <row r="756" spans="10:11" x14ac:dyDescent="0.35">
      <c r="J756" s="1">
        <v>37232</v>
      </c>
      <c r="K756">
        <v>0.8911</v>
      </c>
    </row>
    <row r="757" spans="10:11" x14ac:dyDescent="0.35">
      <c r="J757" s="1">
        <v>37235</v>
      </c>
      <c r="K757">
        <v>0.88500000000000001</v>
      </c>
    </row>
    <row r="758" spans="10:11" x14ac:dyDescent="0.35">
      <c r="J758" s="1">
        <v>37236</v>
      </c>
      <c r="K758">
        <v>0.89080000000000004</v>
      </c>
    </row>
    <row r="759" spans="10:11" x14ac:dyDescent="0.35">
      <c r="J759" s="1">
        <v>37237</v>
      </c>
      <c r="K759">
        <v>0.89380000000000004</v>
      </c>
    </row>
    <row r="760" spans="10:11" x14ac:dyDescent="0.35">
      <c r="J760" s="1">
        <v>37238</v>
      </c>
      <c r="K760">
        <v>0.89749999999999996</v>
      </c>
    </row>
    <row r="761" spans="10:11" x14ac:dyDescent="0.35">
      <c r="J761" s="1">
        <v>37239</v>
      </c>
      <c r="K761">
        <v>0.90159999999999996</v>
      </c>
    </row>
    <row r="762" spans="10:11" x14ac:dyDescent="0.35">
      <c r="J762" s="1">
        <v>37242</v>
      </c>
      <c r="K762">
        <v>0.90490000000000004</v>
      </c>
    </row>
    <row r="763" spans="10:11" x14ac:dyDescent="0.35">
      <c r="J763" s="1">
        <v>37243</v>
      </c>
      <c r="K763">
        <v>0.9012</v>
      </c>
    </row>
    <row r="764" spans="10:11" x14ac:dyDescent="0.35">
      <c r="J764" s="1">
        <v>37244</v>
      </c>
      <c r="K764">
        <v>0.89829999999999999</v>
      </c>
    </row>
    <row r="765" spans="10:11" x14ac:dyDescent="0.35">
      <c r="J765" s="1">
        <v>37245</v>
      </c>
      <c r="K765">
        <v>0.89729999999999999</v>
      </c>
    </row>
    <row r="766" spans="10:11" x14ac:dyDescent="0.35">
      <c r="J766" s="1">
        <v>37246</v>
      </c>
      <c r="K766">
        <v>0.89429999999999998</v>
      </c>
    </row>
    <row r="767" spans="10:11" x14ac:dyDescent="0.35">
      <c r="J767" s="1">
        <v>37249</v>
      </c>
      <c r="K767">
        <v>0.87980000000000003</v>
      </c>
    </row>
    <row r="768" spans="10:11" x14ac:dyDescent="0.35">
      <c r="J768" s="1">
        <v>37256</v>
      </c>
      <c r="K768">
        <v>0.88229999999999997</v>
      </c>
    </row>
    <row r="769" spans="10:11" x14ac:dyDescent="0.35">
      <c r="J769" s="1">
        <v>37256</v>
      </c>
      <c r="K769">
        <v>0.88129999999999997</v>
      </c>
    </row>
    <row r="770" spans="10:11" x14ac:dyDescent="0.35">
      <c r="J770" s="1">
        <v>37258</v>
      </c>
      <c r="K770">
        <v>0.90380000000000005</v>
      </c>
    </row>
    <row r="771" spans="10:11" x14ac:dyDescent="0.35">
      <c r="J771" s="1">
        <v>37259</v>
      </c>
      <c r="K771">
        <v>0.90359999999999996</v>
      </c>
    </row>
    <row r="772" spans="10:11" x14ac:dyDescent="0.35">
      <c r="J772" s="1">
        <v>37260</v>
      </c>
      <c r="K772">
        <v>0.89539999999999997</v>
      </c>
    </row>
    <row r="773" spans="10:11" x14ac:dyDescent="0.35">
      <c r="J773" s="1">
        <v>37263</v>
      </c>
      <c r="K773">
        <v>0.89049999999999996</v>
      </c>
    </row>
    <row r="774" spans="10:11" x14ac:dyDescent="0.35">
      <c r="J774" s="1">
        <v>37264</v>
      </c>
      <c r="K774">
        <v>0.89090000000000003</v>
      </c>
    </row>
    <row r="775" spans="10:11" x14ac:dyDescent="0.35">
      <c r="J775" s="1">
        <v>37265</v>
      </c>
      <c r="K775">
        <v>0.8921</v>
      </c>
    </row>
    <row r="776" spans="10:11" x14ac:dyDescent="0.35">
      <c r="J776" s="1">
        <v>37266</v>
      </c>
      <c r="K776">
        <v>0.89090000000000003</v>
      </c>
    </row>
    <row r="777" spans="10:11" x14ac:dyDescent="0.35">
      <c r="J777" s="1">
        <v>37267</v>
      </c>
      <c r="K777">
        <v>0.89190000000000003</v>
      </c>
    </row>
    <row r="778" spans="10:11" x14ac:dyDescent="0.35">
      <c r="J778" s="1">
        <v>37270</v>
      </c>
      <c r="K778">
        <v>0.89270000000000005</v>
      </c>
    </row>
    <row r="779" spans="10:11" x14ac:dyDescent="0.35">
      <c r="J779" s="1">
        <v>37271</v>
      </c>
      <c r="K779">
        <v>0.89219999999999999</v>
      </c>
    </row>
    <row r="780" spans="10:11" x14ac:dyDescent="0.35">
      <c r="J780" s="1">
        <v>37272</v>
      </c>
      <c r="K780">
        <v>0.88170000000000004</v>
      </c>
    </row>
    <row r="781" spans="10:11" x14ac:dyDescent="0.35">
      <c r="J781" s="1">
        <v>37273</v>
      </c>
      <c r="K781">
        <v>0.88190000000000002</v>
      </c>
    </row>
    <row r="782" spans="10:11" x14ac:dyDescent="0.35">
      <c r="J782" s="1">
        <v>37274</v>
      </c>
      <c r="K782">
        <v>0.88100000000000001</v>
      </c>
    </row>
    <row r="783" spans="10:11" x14ac:dyDescent="0.35">
      <c r="J783" s="1">
        <v>37277</v>
      </c>
      <c r="K783">
        <v>0.88400000000000001</v>
      </c>
    </row>
    <row r="784" spans="10:11" x14ac:dyDescent="0.35">
      <c r="J784" s="1">
        <v>37278</v>
      </c>
      <c r="K784">
        <v>0.88300000000000001</v>
      </c>
    </row>
    <row r="785" spans="10:11" x14ac:dyDescent="0.35">
      <c r="J785" s="1">
        <v>37279</v>
      </c>
      <c r="K785">
        <v>0.88560000000000005</v>
      </c>
    </row>
    <row r="786" spans="10:11" x14ac:dyDescent="0.35">
      <c r="J786" s="1">
        <v>37280</v>
      </c>
      <c r="K786">
        <v>0.87670000000000003</v>
      </c>
    </row>
    <row r="787" spans="10:11" x14ac:dyDescent="0.35">
      <c r="J787" s="1">
        <v>37281</v>
      </c>
      <c r="K787">
        <v>0.86629999999999996</v>
      </c>
    </row>
    <row r="788" spans="10:11" x14ac:dyDescent="0.35">
      <c r="J788" s="1">
        <v>37284</v>
      </c>
      <c r="K788">
        <v>0.85780000000000001</v>
      </c>
    </row>
    <row r="789" spans="10:11" x14ac:dyDescent="0.35">
      <c r="J789" s="1">
        <v>37285</v>
      </c>
      <c r="K789">
        <v>0.86240000000000006</v>
      </c>
    </row>
    <row r="790" spans="10:11" x14ac:dyDescent="0.35">
      <c r="J790" s="1">
        <v>37286</v>
      </c>
      <c r="K790">
        <v>0.86419999999999997</v>
      </c>
    </row>
    <row r="791" spans="10:11" x14ac:dyDescent="0.35">
      <c r="J791" s="1">
        <v>37287</v>
      </c>
      <c r="K791">
        <v>0.86370000000000002</v>
      </c>
    </row>
    <row r="792" spans="10:11" x14ac:dyDescent="0.35">
      <c r="J792" s="1">
        <v>37288</v>
      </c>
      <c r="K792">
        <v>0.86319999999999997</v>
      </c>
    </row>
    <row r="793" spans="10:11" x14ac:dyDescent="0.35">
      <c r="J793" s="1">
        <v>37291</v>
      </c>
      <c r="K793">
        <v>0.86439999999999995</v>
      </c>
    </row>
    <row r="794" spans="10:11" x14ac:dyDescent="0.35">
      <c r="J794" s="1">
        <v>37292</v>
      </c>
      <c r="K794">
        <v>0.86829999999999996</v>
      </c>
    </row>
    <row r="795" spans="10:11" x14ac:dyDescent="0.35">
      <c r="J795" s="1">
        <v>37293</v>
      </c>
      <c r="K795">
        <v>0.86639999999999995</v>
      </c>
    </row>
    <row r="796" spans="10:11" x14ac:dyDescent="0.35">
      <c r="J796" s="1">
        <v>37294</v>
      </c>
      <c r="K796">
        <v>0.86639999999999995</v>
      </c>
    </row>
    <row r="797" spans="10:11" x14ac:dyDescent="0.35">
      <c r="J797" s="1">
        <v>37295</v>
      </c>
      <c r="K797">
        <v>0.874</v>
      </c>
    </row>
    <row r="798" spans="10:11" x14ac:dyDescent="0.35">
      <c r="J798" s="1">
        <v>37298</v>
      </c>
      <c r="K798">
        <v>0.87939999999999996</v>
      </c>
    </row>
    <row r="799" spans="10:11" x14ac:dyDescent="0.35">
      <c r="J799" s="1">
        <v>37299</v>
      </c>
      <c r="K799">
        <v>0.87529999999999997</v>
      </c>
    </row>
    <row r="800" spans="10:11" x14ac:dyDescent="0.35">
      <c r="J800" s="1">
        <v>37300</v>
      </c>
      <c r="K800">
        <v>0.87309999999999999</v>
      </c>
    </row>
    <row r="801" spans="10:11" x14ac:dyDescent="0.35">
      <c r="J801" s="1">
        <v>37301</v>
      </c>
      <c r="K801">
        <v>0.86929999999999996</v>
      </c>
    </row>
    <row r="802" spans="10:11" x14ac:dyDescent="0.35">
      <c r="J802" s="1">
        <v>37302</v>
      </c>
      <c r="K802">
        <v>0.87050000000000005</v>
      </c>
    </row>
    <row r="803" spans="10:11" x14ac:dyDescent="0.35">
      <c r="J803" s="1">
        <v>37305</v>
      </c>
      <c r="K803">
        <v>0.87150000000000005</v>
      </c>
    </row>
    <row r="804" spans="10:11" x14ac:dyDescent="0.35">
      <c r="J804" s="1">
        <v>37306</v>
      </c>
      <c r="K804">
        <v>0.86919999999999997</v>
      </c>
    </row>
    <row r="805" spans="10:11" x14ac:dyDescent="0.35">
      <c r="J805" s="1">
        <v>37307</v>
      </c>
      <c r="K805">
        <v>0.87429999999999997</v>
      </c>
    </row>
    <row r="806" spans="10:11" x14ac:dyDescent="0.35">
      <c r="J806" s="1">
        <v>37308</v>
      </c>
      <c r="K806">
        <v>0.87009999999999998</v>
      </c>
    </row>
    <row r="807" spans="10:11" x14ac:dyDescent="0.35">
      <c r="J807" s="1">
        <v>37309</v>
      </c>
      <c r="K807">
        <v>0.87470000000000003</v>
      </c>
    </row>
    <row r="808" spans="10:11" x14ac:dyDescent="0.35">
      <c r="J808" s="1">
        <v>37312</v>
      </c>
      <c r="K808">
        <v>0.87239999999999995</v>
      </c>
    </row>
    <row r="809" spans="10:11" x14ac:dyDescent="0.35">
      <c r="J809" s="1">
        <v>37313</v>
      </c>
      <c r="K809">
        <v>0.86819999999999997</v>
      </c>
    </row>
    <row r="810" spans="10:11" x14ac:dyDescent="0.35">
      <c r="J810" s="1">
        <v>37315</v>
      </c>
      <c r="K810">
        <v>0.8649</v>
      </c>
    </row>
    <row r="811" spans="10:11" x14ac:dyDescent="0.35">
      <c r="J811" s="1">
        <v>37315</v>
      </c>
      <c r="K811">
        <v>0.86509999999999998</v>
      </c>
    </row>
    <row r="812" spans="10:11" x14ac:dyDescent="0.35">
      <c r="J812" s="1">
        <v>37316</v>
      </c>
      <c r="K812">
        <v>0.8679</v>
      </c>
    </row>
    <row r="813" spans="10:11" x14ac:dyDescent="0.35">
      <c r="J813" s="1">
        <v>37319</v>
      </c>
      <c r="K813">
        <v>0.8649</v>
      </c>
    </row>
    <row r="814" spans="10:11" x14ac:dyDescent="0.35">
      <c r="J814" s="1">
        <v>37320</v>
      </c>
      <c r="K814">
        <v>0.86819999999999997</v>
      </c>
    </row>
    <row r="815" spans="10:11" x14ac:dyDescent="0.35">
      <c r="J815" s="1">
        <v>37321</v>
      </c>
      <c r="K815">
        <v>0.87119999999999997</v>
      </c>
    </row>
    <row r="816" spans="10:11" x14ac:dyDescent="0.35">
      <c r="J816" s="1">
        <v>37322</v>
      </c>
      <c r="K816">
        <v>0.87639999999999996</v>
      </c>
    </row>
    <row r="817" spans="10:11" x14ac:dyDescent="0.35">
      <c r="J817" s="1">
        <v>37323</v>
      </c>
      <c r="K817">
        <v>0.87970000000000004</v>
      </c>
    </row>
    <row r="818" spans="10:11" x14ac:dyDescent="0.35">
      <c r="J818" s="1">
        <v>37326</v>
      </c>
      <c r="K818">
        <v>0.87409999999999999</v>
      </c>
    </row>
    <row r="819" spans="10:11" x14ac:dyDescent="0.35">
      <c r="J819" s="1">
        <v>37327</v>
      </c>
      <c r="K819">
        <v>0.87329999999999997</v>
      </c>
    </row>
    <row r="820" spans="10:11" x14ac:dyDescent="0.35">
      <c r="J820" s="1">
        <v>37328</v>
      </c>
      <c r="K820">
        <v>0.87339999999999995</v>
      </c>
    </row>
    <row r="821" spans="10:11" x14ac:dyDescent="0.35">
      <c r="J821" s="1">
        <v>37329</v>
      </c>
      <c r="K821">
        <v>0.88029999999999997</v>
      </c>
    </row>
    <row r="822" spans="10:11" x14ac:dyDescent="0.35">
      <c r="J822" s="1">
        <v>37330</v>
      </c>
      <c r="K822">
        <v>0.88529999999999998</v>
      </c>
    </row>
    <row r="823" spans="10:11" x14ac:dyDescent="0.35">
      <c r="J823" s="1">
        <v>37333</v>
      </c>
      <c r="K823">
        <v>0.87919999999999998</v>
      </c>
    </row>
    <row r="824" spans="10:11" x14ac:dyDescent="0.35">
      <c r="J824" s="1">
        <v>37334</v>
      </c>
      <c r="K824">
        <v>0.88290000000000002</v>
      </c>
    </row>
    <row r="825" spans="10:11" x14ac:dyDescent="0.35">
      <c r="J825" s="1">
        <v>37335</v>
      </c>
      <c r="K825">
        <v>0.88139999999999996</v>
      </c>
    </row>
    <row r="826" spans="10:11" x14ac:dyDescent="0.35">
      <c r="J826" s="1">
        <v>37336</v>
      </c>
      <c r="K826">
        <v>0.88170000000000004</v>
      </c>
    </row>
    <row r="827" spans="10:11" x14ac:dyDescent="0.35">
      <c r="J827" s="1">
        <v>37337</v>
      </c>
      <c r="K827">
        <v>0.87949999999999995</v>
      </c>
    </row>
    <row r="828" spans="10:11" x14ac:dyDescent="0.35">
      <c r="J828" s="1">
        <v>37340</v>
      </c>
      <c r="K828">
        <v>0.87590000000000001</v>
      </c>
    </row>
    <row r="829" spans="10:11" x14ac:dyDescent="0.35">
      <c r="J829" s="1">
        <v>37341</v>
      </c>
      <c r="K829">
        <v>0.87370000000000003</v>
      </c>
    </row>
    <row r="830" spans="10:11" x14ac:dyDescent="0.35">
      <c r="J830" s="1">
        <v>37342</v>
      </c>
      <c r="K830">
        <v>0.87460000000000004</v>
      </c>
    </row>
    <row r="831" spans="10:11" x14ac:dyDescent="0.35">
      <c r="J831" s="1">
        <v>37343</v>
      </c>
      <c r="K831">
        <v>0.87239999999999995</v>
      </c>
    </row>
    <row r="832" spans="10:11" x14ac:dyDescent="0.35">
      <c r="J832" s="1">
        <v>37348</v>
      </c>
      <c r="K832">
        <v>0.87860000000000005</v>
      </c>
    </row>
    <row r="833" spans="10:11" x14ac:dyDescent="0.35">
      <c r="J833" s="1">
        <v>37349</v>
      </c>
      <c r="K833">
        <v>0.88029999999999997</v>
      </c>
    </row>
    <row r="834" spans="10:11" x14ac:dyDescent="0.35">
      <c r="J834" s="1">
        <v>37350</v>
      </c>
      <c r="K834">
        <v>0.88180000000000003</v>
      </c>
    </row>
    <row r="835" spans="10:11" x14ac:dyDescent="0.35">
      <c r="J835" s="1">
        <v>37351</v>
      </c>
      <c r="K835">
        <v>0.87860000000000005</v>
      </c>
    </row>
    <row r="836" spans="10:11" x14ac:dyDescent="0.35">
      <c r="J836" s="1">
        <v>37354</v>
      </c>
      <c r="K836">
        <v>0.87780000000000002</v>
      </c>
    </row>
    <row r="837" spans="10:11" x14ac:dyDescent="0.35">
      <c r="J837" s="1">
        <v>37355</v>
      </c>
      <c r="K837">
        <v>0.87629999999999997</v>
      </c>
    </row>
    <row r="838" spans="10:11" x14ac:dyDescent="0.35">
      <c r="J838" s="1">
        <v>37356</v>
      </c>
      <c r="K838">
        <v>0.87980000000000003</v>
      </c>
    </row>
    <row r="839" spans="10:11" x14ac:dyDescent="0.35">
      <c r="J839" s="1">
        <v>37357</v>
      </c>
      <c r="K839">
        <v>0.87939999999999996</v>
      </c>
    </row>
    <row r="840" spans="10:11" x14ac:dyDescent="0.35">
      <c r="J840" s="1">
        <v>37358</v>
      </c>
      <c r="K840">
        <v>0.88029999999999997</v>
      </c>
    </row>
    <row r="841" spans="10:11" x14ac:dyDescent="0.35">
      <c r="J841" s="1">
        <v>37361</v>
      </c>
      <c r="K841">
        <v>0.88019999999999998</v>
      </c>
    </row>
    <row r="842" spans="10:11" x14ac:dyDescent="0.35">
      <c r="J842" s="1">
        <v>37362</v>
      </c>
      <c r="K842">
        <v>0.88029999999999997</v>
      </c>
    </row>
    <row r="843" spans="10:11" x14ac:dyDescent="0.35">
      <c r="J843" s="1">
        <v>37363</v>
      </c>
      <c r="K843">
        <v>0.88800000000000001</v>
      </c>
    </row>
    <row r="844" spans="10:11" x14ac:dyDescent="0.35">
      <c r="J844" s="1">
        <v>37364</v>
      </c>
      <c r="K844">
        <v>0.88949999999999996</v>
      </c>
    </row>
    <row r="845" spans="10:11" x14ac:dyDescent="0.35">
      <c r="J845" s="1">
        <v>37365</v>
      </c>
      <c r="K845">
        <v>0.88859999999999995</v>
      </c>
    </row>
    <row r="846" spans="10:11" x14ac:dyDescent="0.35">
      <c r="J846" s="1">
        <v>37368</v>
      </c>
      <c r="K846">
        <v>0.88819999999999999</v>
      </c>
    </row>
    <row r="847" spans="10:11" x14ac:dyDescent="0.35">
      <c r="J847" s="1">
        <v>37369</v>
      </c>
      <c r="K847">
        <v>0.88719999999999999</v>
      </c>
    </row>
    <row r="848" spans="10:11" x14ac:dyDescent="0.35">
      <c r="J848" s="1">
        <v>37370</v>
      </c>
      <c r="K848">
        <v>0.88919999999999999</v>
      </c>
    </row>
    <row r="849" spans="10:11" x14ac:dyDescent="0.35">
      <c r="J849" s="1">
        <v>37371</v>
      </c>
      <c r="K849">
        <v>0.89690000000000003</v>
      </c>
    </row>
    <row r="850" spans="10:11" x14ac:dyDescent="0.35">
      <c r="J850" s="1">
        <v>37372</v>
      </c>
      <c r="K850">
        <v>0.89710000000000001</v>
      </c>
    </row>
    <row r="851" spans="10:11" x14ac:dyDescent="0.35">
      <c r="J851" s="1">
        <v>37376</v>
      </c>
      <c r="K851">
        <v>0.90380000000000005</v>
      </c>
    </row>
    <row r="852" spans="10:11" x14ac:dyDescent="0.35">
      <c r="J852" s="1">
        <v>37376</v>
      </c>
      <c r="K852">
        <v>0.90080000000000005</v>
      </c>
    </row>
    <row r="853" spans="10:11" x14ac:dyDescent="0.35">
      <c r="J853" s="1">
        <v>37378</v>
      </c>
      <c r="K853">
        <v>0.9032</v>
      </c>
    </row>
    <row r="854" spans="10:11" x14ac:dyDescent="0.35">
      <c r="J854" s="1">
        <v>37379</v>
      </c>
      <c r="K854">
        <v>0.9083</v>
      </c>
    </row>
    <row r="855" spans="10:11" x14ac:dyDescent="0.35">
      <c r="J855" s="1">
        <v>37382</v>
      </c>
      <c r="K855">
        <v>0.91439999999999999</v>
      </c>
    </row>
    <row r="856" spans="10:11" x14ac:dyDescent="0.35">
      <c r="J856" s="1">
        <v>37383</v>
      </c>
      <c r="K856">
        <v>0.91249999999999998</v>
      </c>
    </row>
    <row r="857" spans="10:11" x14ac:dyDescent="0.35">
      <c r="J857" s="1">
        <v>37384</v>
      </c>
      <c r="K857">
        <v>0.90880000000000005</v>
      </c>
    </row>
    <row r="858" spans="10:11" x14ac:dyDescent="0.35">
      <c r="J858" s="1">
        <v>37385</v>
      </c>
      <c r="K858">
        <v>0.90610000000000002</v>
      </c>
    </row>
    <row r="859" spans="10:11" x14ac:dyDescent="0.35">
      <c r="J859" s="1">
        <v>37386</v>
      </c>
      <c r="K859">
        <v>0.91180000000000005</v>
      </c>
    </row>
    <row r="860" spans="10:11" x14ac:dyDescent="0.35">
      <c r="J860" s="1">
        <v>37389</v>
      </c>
      <c r="K860">
        <v>0.91180000000000005</v>
      </c>
    </row>
    <row r="861" spans="10:11" x14ac:dyDescent="0.35">
      <c r="J861" s="1">
        <v>37390</v>
      </c>
      <c r="K861">
        <v>0.90620000000000001</v>
      </c>
    </row>
    <row r="862" spans="10:11" x14ac:dyDescent="0.35">
      <c r="J862" s="1">
        <v>37391</v>
      </c>
      <c r="K862">
        <v>0.90300000000000002</v>
      </c>
    </row>
    <row r="863" spans="10:11" x14ac:dyDescent="0.35">
      <c r="J863" s="1">
        <v>37392</v>
      </c>
      <c r="K863">
        <v>0.91239999999999999</v>
      </c>
    </row>
    <row r="864" spans="10:11" x14ac:dyDescent="0.35">
      <c r="J864" s="1">
        <v>37393</v>
      </c>
      <c r="K864">
        <v>0.91520000000000001</v>
      </c>
    </row>
    <row r="865" spans="10:11" x14ac:dyDescent="0.35">
      <c r="J865" s="1">
        <v>37396</v>
      </c>
      <c r="K865">
        <v>0.92020000000000002</v>
      </c>
    </row>
    <row r="866" spans="10:11" x14ac:dyDescent="0.35">
      <c r="J866" s="1">
        <v>37397</v>
      </c>
      <c r="K866">
        <v>0.92130000000000001</v>
      </c>
    </row>
    <row r="867" spans="10:11" x14ac:dyDescent="0.35">
      <c r="J867" s="1">
        <v>37398</v>
      </c>
      <c r="K867">
        <v>0.92600000000000005</v>
      </c>
    </row>
    <row r="868" spans="10:11" x14ac:dyDescent="0.35">
      <c r="J868" s="1">
        <v>37399</v>
      </c>
      <c r="K868">
        <v>0.92130000000000001</v>
      </c>
    </row>
    <row r="869" spans="10:11" x14ac:dyDescent="0.35">
      <c r="J869" s="1">
        <v>37400</v>
      </c>
      <c r="K869">
        <v>0.91879999999999995</v>
      </c>
    </row>
    <row r="870" spans="10:11" x14ac:dyDescent="0.35">
      <c r="J870" s="1">
        <v>37403</v>
      </c>
      <c r="K870">
        <v>0.91900000000000004</v>
      </c>
    </row>
    <row r="871" spans="10:11" x14ac:dyDescent="0.35">
      <c r="J871" s="1">
        <v>37404</v>
      </c>
      <c r="K871">
        <v>0.92549999999999999</v>
      </c>
    </row>
    <row r="872" spans="10:11" x14ac:dyDescent="0.35">
      <c r="J872" s="1">
        <v>37405</v>
      </c>
      <c r="K872">
        <v>0.93200000000000005</v>
      </c>
    </row>
    <row r="873" spans="10:11" x14ac:dyDescent="0.35">
      <c r="J873" s="1">
        <v>37407</v>
      </c>
      <c r="K873">
        <v>0.9375</v>
      </c>
    </row>
    <row r="874" spans="10:11" x14ac:dyDescent="0.35">
      <c r="J874" s="1">
        <v>37407</v>
      </c>
      <c r="K874">
        <v>0.93869999999999998</v>
      </c>
    </row>
    <row r="875" spans="10:11" x14ac:dyDescent="0.35">
      <c r="J875" s="1">
        <v>37410</v>
      </c>
      <c r="K875">
        <v>0.93130000000000002</v>
      </c>
    </row>
    <row r="876" spans="10:11" x14ac:dyDescent="0.35">
      <c r="J876" s="1">
        <v>37411</v>
      </c>
      <c r="K876">
        <v>0.94350000000000001</v>
      </c>
    </row>
    <row r="877" spans="10:11" x14ac:dyDescent="0.35">
      <c r="J877" s="1">
        <v>37412</v>
      </c>
      <c r="K877">
        <v>0.93710000000000004</v>
      </c>
    </row>
    <row r="878" spans="10:11" x14ac:dyDescent="0.35">
      <c r="J878" s="1">
        <v>37413</v>
      </c>
      <c r="K878">
        <v>0.93859999999999999</v>
      </c>
    </row>
    <row r="879" spans="10:11" x14ac:dyDescent="0.35">
      <c r="J879" s="1">
        <v>37414</v>
      </c>
      <c r="K879">
        <v>0.94520000000000004</v>
      </c>
    </row>
    <row r="880" spans="10:11" x14ac:dyDescent="0.35">
      <c r="J880" s="1">
        <v>37417</v>
      </c>
      <c r="K880">
        <v>0.94589999999999996</v>
      </c>
    </row>
    <row r="881" spans="10:11" x14ac:dyDescent="0.35">
      <c r="J881" s="1">
        <v>37418</v>
      </c>
      <c r="K881">
        <v>0.94169999999999998</v>
      </c>
    </row>
    <row r="882" spans="10:11" x14ac:dyDescent="0.35">
      <c r="J882" s="1">
        <v>37419</v>
      </c>
      <c r="K882">
        <v>0.94520000000000004</v>
      </c>
    </row>
    <row r="883" spans="10:11" x14ac:dyDescent="0.35">
      <c r="J883" s="1">
        <v>37420</v>
      </c>
      <c r="K883">
        <v>0.94169999999999998</v>
      </c>
    </row>
    <row r="884" spans="10:11" x14ac:dyDescent="0.35">
      <c r="J884" s="1">
        <v>37421</v>
      </c>
      <c r="K884">
        <v>0.94779999999999998</v>
      </c>
    </row>
    <row r="885" spans="10:11" x14ac:dyDescent="0.35">
      <c r="J885" s="1">
        <v>37424</v>
      </c>
      <c r="K885">
        <v>0.94259999999999999</v>
      </c>
    </row>
    <row r="886" spans="10:11" x14ac:dyDescent="0.35">
      <c r="J886" s="1">
        <v>37425</v>
      </c>
      <c r="K886">
        <v>0.94840000000000002</v>
      </c>
    </row>
    <row r="887" spans="10:11" x14ac:dyDescent="0.35">
      <c r="J887" s="1">
        <v>37426</v>
      </c>
      <c r="K887">
        <v>0.95609999999999995</v>
      </c>
    </row>
    <row r="888" spans="10:11" x14ac:dyDescent="0.35">
      <c r="J888" s="1">
        <v>37427</v>
      </c>
      <c r="K888">
        <v>0.95920000000000005</v>
      </c>
    </row>
    <row r="889" spans="10:11" x14ac:dyDescent="0.35">
      <c r="J889" s="1">
        <v>37428</v>
      </c>
      <c r="K889">
        <v>0.96360000000000001</v>
      </c>
    </row>
    <row r="890" spans="10:11" x14ac:dyDescent="0.35">
      <c r="J890" s="1">
        <v>37431</v>
      </c>
      <c r="K890">
        <v>0.97809999999999997</v>
      </c>
    </row>
    <row r="891" spans="10:11" x14ac:dyDescent="0.35">
      <c r="J891" s="1">
        <v>37432</v>
      </c>
      <c r="K891">
        <v>0.97119999999999995</v>
      </c>
    </row>
    <row r="892" spans="10:11" x14ac:dyDescent="0.35">
      <c r="J892" s="1">
        <v>37433</v>
      </c>
      <c r="K892">
        <v>0.99170000000000003</v>
      </c>
    </row>
    <row r="893" spans="10:11" x14ac:dyDescent="0.35">
      <c r="J893" s="1">
        <v>37434</v>
      </c>
      <c r="K893">
        <v>0.98240000000000005</v>
      </c>
    </row>
    <row r="894" spans="10:11" x14ac:dyDescent="0.35">
      <c r="J894" s="1">
        <v>37435</v>
      </c>
      <c r="K894">
        <v>0.99750000000000005</v>
      </c>
    </row>
    <row r="895" spans="10:11" x14ac:dyDescent="0.35">
      <c r="J895" s="1">
        <v>37438</v>
      </c>
      <c r="K895">
        <v>0.99129999999999996</v>
      </c>
    </row>
    <row r="896" spans="10:11" x14ac:dyDescent="0.35">
      <c r="J896" s="1">
        <v>37439</v>
      </c>
      <c r="K896">
        <v>0.98380000000000001</v>
      </c>
    </row>
    <row r="897" spans="10:11" x14ac:dyDescent="0.35">
      <c r="J897" s="1">
        <v>37440</v>
      </c>
      <c r="K897">
        <v>0.97799999999999998</v>
      </c>
    </row>
    <row r="898" spans="10:11" x14ac:dyDescent="0.35">
      <c r="J898" s="1">
        <v>37441</v>
      </c>
      <c r="K898">
        <v>0.97899999999999998</v>
      </c>
    </row>
    <row r="899" spans="10:11" x14ac:dyDescent="0.35">
      <c r="J899" s="1">
        <v>37442</v>
      </c>
      <c r="K899">
        <v>0.97250000000000003</v>
      </c>
    </row>
    <row r="900" spans="10:11" x14ac:dyDescent="0.35">
      <c r="J900" s="1">
        <v>37445</v>
      </c>
      <c r="K900">
        <v>0.98280000000000001</v>
      </c>
    </row>
    <row r="901" spans="10:11" x14ac:dyDescent="0.35">
      <c r="J901" s="1">
        <v>37446</v>
      </c>
      <c r="K901">
        <v>0.99299999999999999</v>
      </c>
    </row>
    <row r="902" spans="10:11" x14ac:dyDescent="0.35">
      <c r="J902" s="1">
        <v>37447</v>
      </c>
      <c r="K902">
        <v>0.98980000000000001</v>
      </c>
    </row>
    <row r="903" spans="10:11" x14ac:dyDescent="0.35">
      <c r="J903" s="1">
        <v>37448</v>
      </c>
      <c r="K903">
        <v>0.98360000000000003</v>
      </c>
    </row>
    <row r="904" spans="10:11" x14ac:dyDescent="0.35">
      <c r="J904" s="1">
        <v>37449</v>
      </c>
      <c r="K904">
        <v>0.98729999999999996</v>
      </c>
    </row>
    <row r="905" spans="10:11" x14ac:dyDescent="0.35">
      <c r="J905" s="1">
        <v>37452</v>
      </c>
      <c r="K905">
        <v>1.0024</v>
      </c>
    </row>
    <row r="906" spans="10:11" x14ac:dyDescent="0.35">
      <c r="J906" s="1">
        <v>37453</v>
      </c>
      <c r="K906">
        <v>1.0126999999999999</v>
      </c>
    </row>
    <row r="907" spans="10:11" x14ac:dyDescent="0.35">
      <c r="J907" s="1">
        <v>37454</v>
      </c>
      <c r="K907">
        <v>1.0064</v>
      </c>
    </row>
    <row r="908" spans="10:11" x14ac:dyDescent="0.35">
      <c r="J908" s="1">
        <v>37455</v>
      </c>
      <c r="K908">
        <v>1.0058</v>
      </c>
    </row>
    <row r="909" spans="10:11" x14ac:dyDescent="0.35">
      <c r="J909" s="1">
        <v>37456</v>
      </c>
      <c r="K909">
        <v>1.0145999999999999</v>
      </c>
    </row>
    <row r="910" spans="10:11" x14ac:dyDescent="0.35">
      <c r="J910" s="1">
        <v>37459</v>
      </c>
      <c r="K910">
        <v>1.0085999999999999</v>
      </c>
    </row>
    <row r="911" spans="10:11" x14ac:dyDescent="0.35">
      <c r="J911" s="1">
        <v>37460</v>
      </c>
      <c r="K911">
        <v>0.99099999999999999</v>
      </c>
    </row>
    <row r="912" spans="10:11" x14ac:dyDescent="0.35">
      <c r="J912" s="1">
        <v>37461</v>
      </c>
      <c r="K912">
        <v>0.99150000000000005</v>
      </c>
    </row>
    <row r="913" spans="10:11" x14ac:dyDescent="0.35">
      <c r="J913" s="1">
        <v>37462</v>
      </c>
      <c r="K913">
        <v>1.0014000000000001</v>
      </c>
    </row>
    <row r="914" spans="10:11" x14ac:dyDescent="0.35">
      <c r="J914" s="1">
        <v>37463</v>
      </c>
      <c r="K914">
        <v>1.0007999999999999</v>
      </c>
    </row>
    <row r="915" spans="10:11" x14ac:dyDescent="0.35">
      <c r="J915" s="1">
        <v>37466</v>
      </c>
      <c r="K915">
        <v>0.98209999999999997</v>
      </c>
    </row>
    <row r="916" spans="10:11" x14ac:dyDescent="0.35">
      <c r="J916" s="1">
        <v>37468</v>
      </c>
      <c r="K916">
        <v>0.98350000000000004</v>
      </c>
    </row>
    <row r="917" spans="10:11" x14ac:dyDescent="0.35">
      <c r="J917" s="1">
        <v>37468</v>
      </c>
      <c r="K917">
        <v>0.97829999999999995</v>
      </c>
    </row>
    <row r="918" spans="10:11" x14ac:dyDescent="0.35">
      <c r="J918" s="1">
        <v>37469</v>
      </c>
      <c r="K918">
        <v>0.97599999999999998</v>
      </c>
    </row>
    <row r="919" spans="10:11" x14ac:dyDescent="0.35">
      <c r="J919" s="1">
        <v>37470</v>
      </c>
      <c r="K919">
        <v>0.98729999999999996</v>
      </c>
    </row>
    <row r="920" spans="10:11" x14ac:dyDescent="0.35">
      <c r="J920" s="1">
        <v>37473</v>
      </c>
      <c r="K920">
        <v>0.98360000000000003</v>
      </c>
    </row>
    <row r="921" spans="10:11" x14ac:dyDescent="0.35">
      <c r="J921" s="1">
        <v>37474</v>
      </c>
      <c r="K921">
        <v>0.96889999999999998</v>
      </c>
    </row>
    <row r="922" spans="10:11" x14ac:dyDescent="0.35">
      <c r="J922" s="1">
        <v>37475</v>
      </c>
      <c r="K922">
        <v>0.9698</v>
      </c>
    </row>
    <row r="923" spans="10:11" x14ac:dyDescent="0.35">
      <c r="J923" s="1">
        <v>37476</v>
      </c>
      <c r="K923">
        <v>0.96870000000000001</v>
      </c>
    </row>
    <row r="924" spans="10:11" x14ac:dyDescent="0.35">
      <c r="J924" s="1">
        <v>37477</v>
      </c>
      <c r="K924">
        <v>0.97289999999999999</v>
      </c>
    </row>
    <row r="925" spans="10:11" x14ac:dyDescent="0.35">
      <c r="J925" s="1">
        <v>37480</v>
      </c>
      <c r="K925">
        <v>0.97799999999999998</v>
      </c>
    </row>
    <row r="926" spans="10:11" x14ac:dyDescent="0.35">
      <c r="J926" s="1">
        <v>37481</v>
      </c>
      <c r="K926">
        <v>0.97989999999999999</v>
      </c>
    </row>
    <row r="927" spans="10:11" x14ac:dyDescent="0.35">
      <c r="J927" s="1">
        <v>37482</v>
      </c>
      <c r="K927">
        <v>0.98570000000000002</v>
      </c>
    </row>
    <row r="928" spans="10:11" x14ac:dyDescent="0.35">
      <c r="J928" s="1">
        <v>37483</v>
      </c>
      <c r="K928">
        <v>0.97770000000000001</v>
      </c>
    </row>
    <row r="929" spans="10:11" x14ac:dyDescent="0.35">
      <c r="J929" s="1">
        <v>37484</v>
      </c>
      <c r="K929">
        <v>0.98250000000000004</v>
      </c>
    </row>
    <row r="930" spans="10:11" x14ac:dyDescent="0.35">
      <c r="J930" s="1">
        <v>37487</v>
      </c>
      <c r="K930">
        <v>0.97989999999999999</v>
      </c>
    </row>
    <row r="931" spans="10:11" x14ac:dyDescent="0.35">
      <c r="J931" s="1">
        <v>37488</v>
      </c>
      <c r="K931">
        <v>0.97919999999999996</v>
      </c>
    </row>
    <row r="932" spans="10:11" x14ac:dyDescent="0.35">
      <c r="J932" s="1">
        <v>37489</v>
      </c>
      <c r="K932">
        <v>0.97619999999999996</v>
      </c>
    </row>
    <row r="933" spans="10:11" x14ac:dyDescent="0.35">
      <c r="J933" s="1">
        <v>37490</v>
      </c>
      <c r="K933">
        <v>0.97699999999999998</v>
      </c>
    </row>
    <row r="934" spans="10:11" x14ac:dyDescent="0.35">
      <c r="J934" s="1">
        <v>37491</v>
      </c>
      <c r="K934">
        <v>0.96970000000000001</v>
      </c>
    </row>
    <row r="935" spans="10:11" x14ac:dyDescent="0.35">
      <c r="J935" s="1">
        <v>37494</v>
      </c>
      <c r="K935">
        <v>0.97009999999999996</v>
      </c>
    </row>
    <row r="936" spans="10:11" x14ac:dyDescent="0.35">
      <c r="J936" s="1">
        <v>37495</v>
      </c>
      <c r="K936">
        <v>0.97740000000000005</v>
      </c>
    </row>
    <row r="937" spans="10:11" x14ac:dyDescent="0.35">
      <c r="J937" s="1">
        <v>37496</v>
      </c>
      <c r="K937">
        <v>0.98260000000000003</v>
      </c>
    </row>
    <row r="938" spans="10:11" x14ac:dyDescent="0.35">
      <c r="J938" s="1">
        <v>37497</v>
      </c>
      <c r="K938">
        <v>0.98429999999999995</v>
      </c>
    </row>
    <row r="939" spans="10:11" x14ac:dyDescent="0.35">
      <c r="J939" s="1">
        <v>37499</v>
      </c>
      <c r="K939">
        <v>0.98329999999999995</v>
      </c>
    </row>
    <row r="940" spans="10:11" x14ac:dyDescent="0.35">
      <c r="J940" s="1">
        <v>37501</v>
      </c>
      <c r="K940">
        <v>0.98209999999999997</v>
      </c>
    </row>
    <row r="941" spans="10:11" x14ac:dyDescent="0.35">
      <c r="J941" s="1">
        <v>37502</v>
      </c>
      <c r="K941">
        <v>0.99099999999999999</v>
      </c>
    </row>
    <row r="942" spans="10:11" x14ac:dyDescent="0.35">
      <c r="J942" s="1">
        <v>37503</v>
      </c>
      <c r="K942">
        <v>0.99470000000000003</v>
      </c>
    </row>
    <row r="943" spans="10:11" x14ac:dyDescent="0.35">
      <c r="J943" s="1">
        <v>37504</v>
      </c>
      <c r="K943">
        <v>0.99750000000000005</v>
      </c>
    </row>
    <row r="944" spans="10:11" x14ac:dyDescent="0.35">
      <c r="J944" s="1">
        <v>37505</v>
      </c>
      <c r="K944">
        <v>0.99180000000000001</v>
      </c>
    </row>
    <row r="945" spans="10:11" x14ac:dyDescent="0.35">
      <c r="J945" s="1">
        <v>37508</v>
      </c>
      <c r="K945">
        <v>0.97940000000000005</v>
      </c>
    </row>
    <row r="946" spans="10:11" x14ac:dyDescent="0.35">
      <c r="J946" s="1">
        <v>37509</v>
      </c>
      <c r="K946">
        <v>0.97599999999999998</v>
      </c>
    </row>
    <row r="947" spans="10:11" x14ac:dyDescent="0.35">
      <c r="J947" s="1">
        <v>37510</v>
      </c>
      <c r="K947">
        <v>0.97489999999999999</v>
      </c>
    </row>
    <row r="948" spans="10:11" x14ac:dyDescent="0.35">
      <c r="J948" s="1">
        <v>37511</v>
      </c>
      <c r="K948">
        <v>0.97570000000000001</v>
      </c>
    </row>
    <row r="949" spans="10:11" x14ac:dyDescent="0.35">
      <c r="J949" s="1">
        <v>37512</v>
      </c>
      <c r="K949">
        <v>0.98099999999999998</v>
      </c>
    </row>
    <row r="950" spans="10:11" x14ac:dyDescent="0.35">
      <c r="J950" s="1">
        <v>37515</v>
      </c>
      <c r="K950">
        <v>0.96830000000000005</v>
      </c>
    </row>
    <row r="951" spans="10:11" x14ac:dyDescent="0.35">
      <c r="J951" s="1">
        <v>37516</v>
      </c>
      <c r="K951">
        <v>0.96489999999999998</v>
      </c>
    </row>
    <row r="952" spans="10:11" x14ac:dyDescent="0.35">
      <c r="J952" s="1">
        <v>37517</v>
      </c>
      <c r="K952">
        <v>0.97250000000000003</v>
      </c>
    </row>
    <row r="953" spans="10:11" x14ac:dyDescent="0.35">
      <c r="J953" s="1">
        <v>37518</v>
      </c>
      <c r="K953">
        <v>0.98140000000000005</v>
      </c>
    </row>
    <row r="954" spans="10:11" x14ac:dyDescent="0.35">
      <c r="J954" s="1">
        <v>37519</v>
      </c>
      <c r="K954">
        <v>0.97899999999999998</v>
      </c>
    </row>
    <row r="955" spans="10:11" x14ac:dyDescent="0.35">
      <c r="J955" s="1">
        <v>37522</v>
      </c>
      <c r="K955">
        <v>0.98309999999999997</v>
      </c>
    </row>
    <row r="956" spans="10:11" x14ac:dyDescent="0.35">
      <c r="J956" s="1">
        <v>37523</v>
      </c>
      <c r="K956">
        <v>0.98280000000000001</v>
      </c>
    </row>
    <row r="957" spans="10:11" x14ac:dyDescent="0.35">
      <c r="J957" s="1">
        <v>37524</v>
      </c>
      <c r="K957">
        <v>0.97709999999999997</v>
      </c>
    </row>
    <row r="958" spans="10:11" x14ac:dyDescent="0.35">
      <c r="J958" s="1">
        <v>37525</v>
      </c>
      <c r="K958">
        <v>0.97960000000000003</v>
      </c>
    </row>
    <row r="959" spans="10:11" x14ac:dyDescent="0.35">
      <c r="J959" s="1">
        <v>37526</v>
      </c>
      <c r="K959">
        <v>0.97789999999999999</v>
      </c>
    </row>
    <row r="960" spans="10:11" x14ac:dyDescent="0.35">
      <c r="J960" s="1">
        <v>37529</v>
      </c>
      <c r="K960">
        <v>0.98599999999999999</v>
      </c>
    </row>
    <row r="961" spans="10:11" x14ac:dyDescent="0.35">
      <c r="J961" s="1">
        <v>37530</v>
      </c>
      <c r="K961">
        <v>0.98609999999999998</v>
      </c>
    </row>
    <row r="962" spans="10:11" x14ac:dyDescent="0.35">
      <c r="J962" s="1">
        <v>37531</v>
      </c>
      <c r="K962">
        <v>0.98350000000000004</v>
      </c>
    </row>
    <row r="963" spans="10:11" x14ac:dyDescent="0.35">
      <c r="J963" s="1">
        <v>37532</v>
      </c>
      <c r="K963">
        <v>0.98899999999999999</v>
      </c>
    </row>
    <row r="964" spans="10:11" x14ac:dyDescent="0.35">
      <c r="J964" s="1">
        <v>37533</v>
      </c>
      <c r="K964">
        <v>0.98650000000000004</v>
      </c>
    </row>
    <row r="965" spans="10:11" x14ac:dyDescent="0.35">
      <c r="J965" s="1">
        <v>37536</v>
      </c>
      <c r="K965">
        <v>0.98080000000000001</v>
      </c>
    </row>
    <row r="966" spans="10:11" x14ac:dyDescent="0.35">
      <c r="J966" s="1">
        <v>37537</v>
      </c>
      <c r="K966">
        <v>0.98</v>
      </c>
    </row>
    <row r="967" spans="10:11" x14ac:dyDescent="0.35">
      <c r="J967" s="1">
        <v>37538</v>
      </c>
      <c r="K967">
        <v>0.98140000000000005</v>
      </c>
    </row>
    <row r="968" spans="10:11" x14ac:dyDescent="0.35">
      <c r="J968" s="1">
        <v>37539</v>
      </c>
      <c r="K968">
        <v>0.98750000000000004</v>
      </c>
    </row>
    <row r="969" spans="10:11" x14ac:dyDescent="0.35">
      <c r="J969" s="1">
        <v>37540</v>
      </c>
      <c r="K969">
        <v>0.98570000000000002</v>
      </c>
    </row>
    <row r="970" spans="10:11" x14ac:dyDescent="0.35">
      <c r="J970" s="1">
        <v>37543</v>
      </c>
      <c r="K970">
        <v>0.98729999999999996</v>
      </c>
    </row>
    <row r="971" spans="10:11" x14ac:dyDescent="0.35">
      <c r="J971" s="1">
        <v>37544</v>
      </c>
      <c r="K971">
        <v>0.98099999999999998</v>
      </c>
    </row>
    <row r="972" spans="10:11" x14ac:dyDescent="0.35">
      <c r="J972" s="1">
        <v>37545</v>
      </c>
      <c r="K972">
        <v>0.98229999999999995</v>
      </c>
    </row>
    <row r="973" spans="10:11" x14ac:dyDescent="0.35">
      <c r="J973" s="1">
        <v>37546</v>
      </c>
      <c r="K973">
        <v>0.97629999999999995</v>
      </c>
    </row>
    <row r="974" spans="10:11" x14ac:dyDescent="0.35">
      <c r="J974" s="1">
        <v>37547</v>
      </c>
      <c r="K974">
        <v>0.97350000000000003</v>
      </c>
    </row>
    <row r="975" spans="10:11" x14ac:dyDescent="0.35">
      <c r="J975" s="1">
        <v>37550</v>
      </c>
      <c r="K975">
        <v>0.9748</v>
      </c>
    </row>
    <row r="976" spans="10:11" x14ac:dyDescent="0.35">
      <c r="J976" s="1">
        <v>37551</v>
      </c>
      <c r="K976">
        <v>0.9768</v>
      </c>
    </row>
    <row r="977" spans="10:11" x14ac:dyDescent="0.35">
      <c r="J977" s="1">
        <v>37552</v>
      </c>
      <c r="K977">
        <v>0.97750000000000004</v>
      </c>
    </row>
    <row r="978" spans="10:11" x14ac:dyDescent="0.35">
      <c r="J978" s="1">
        <v>37553</v>
      </c>
      <c r="K978">
        <v>0.9738</v>
      </c>
    </row>
    <row r="979" spans="10:11" x14ac:dyDescent="0.35">
      <c r="J979" s="1">
        <v>37554</v>
      </c>
      <c r="K979">
        <v>0.97629999999999995</v>
      </c>
    </row>
    <row r="980" spans="10:11" x14ac:dyDescent="0.35">
      <c r="J980" s="1">
        <v>37557</v>
      </c>
      <c r="K980">
        <v>0.97450000000000003</v>
      </c>
    </row>
    <row r="981" spans="10:11" x14ac:dyDescent="0.35">
      <c r="J981" s="1">
        <v>37560</v>
      </c>
      <c r="K981">
        <v>0.98199999999999998</v>
      </c>
    </row>
    <row r="982" spans="10:11" x14ac:dyDescent="0.35">
      <c r="J982" s="1">
        <v>37560</v>
      </c>
      <c r="K982">
        <v>0.98250000000000004</v>
      </c>
    </row>
    <row r="983" spans="10:11" x14ac:dyDescent="0.35">
      <c r="J983" s="1">
        <v>37560</v>
      </c>
      <c r="K983">
        <v>0.98640000000000005</v>
      </c>
    </row>
    <row r="984" spans="10:11" x14ac:dyDescent="0.35">
      <c r="J984" s="1">
        <v>37561</v>
      </c>
      <c r="K984">
        <v>0.99739999999999995</v>
      </c>
    </row>
    <row r="985" spans="10:11" x14ac:dyDescent="0.35">
      <c r="J985" s="1">
        <v>37564</v>
      </c>
      <c r="K985">
        <v>0.99439999999999995</v>
      </c>
    </row>
    <row r="986" spans="10:11" x14ac:dyDescent="0.35">
      <c r="J986" s="1">
        <v>37565</v>
      </c>
      <c r="K986">
        <v>1.0024</v>
      </c>
    </row>
    <row r="987" spans="10:11" x14ac:dyDescent="0.35">
      <c r="J987" s="1">
        <v>37566</v>
      </c>
      <c r="K987">
        <v>0.99550000000000005</v>
      </c>
    </row>
    <row r="988" spans="10:11" x14ac:dyDescent="0.35">
      <c r="J988" s="1">
        <v>37567</v>
      </c>
      <c r="K988">
        <v>1.0013000000000001</v>
      </c>
    </row>
    <row r="989" spans="10:11" x14ac:dyDescent="0.35">
      <c r="J989" s="1">
        <v>37568</v>
      </c>
      <c r="K989">
        <v>1.0106999999999999</v>
      </c>
    </row>
    <row r="990" spans="10:11" x14ac:dyDescent="0.35">
      <c r="J990" s="1">
        <v>37571</v>
      </c>
      <c r="K990">
        <v>1.0125999999999999</v>
      </c>
    </row>
    <row r="991" spans="10:11" x14ac:dyDescent="0.35">
      <c r="J991" s="1">
        <v>37572</v>
      </c>
      <c r="K991">
        <v>1.0081</v>
      </c>
    </row>
    <row r="992" spans="10:11" x14ac:dyDescent="0.35">
      <c r="J992" s="1">
        <v>37573</v>
      </c>
      <c r="K992">
        <v>1.0067999999999999</v>
      </c>
    </row>
    <row r="993" spans="10:11" x14ac:dyDescent="0.35">
      <c r="J993" s="1">
        <v>37574</v>
      </c>
      <c r="K993">
        <v>1.0095000000000001</v>
      </c>
    </row>
    <row r="994" spans="10:11" x14ac:dyDescent="0.35">
      <c r="J994" s="1">
        <v>37575</v>
      </c>
      <c r="K994">
        <v>1.0028999999999999</v>
      </c>
    </row>
    <row r="995" spans="10:11" x14ac:dyDescent="0.35">
      <c r="J995" s="1">
        <v>37578</v>
      </c>
      <c r="K995">
        <v>1.0065</v>
      </c>
    </row>
    <row r="996" spans="10:11" x14ac:dyDescent="0.35">
      <c r="J996" s="1">
        <v>37579</v>
      </c>
      <c r="K996">
        <v>1.0125</v>
      </c>
    </row>
    <row r="997" spans="10:11" x14ac:dyDescent="0.35">
      <c r="J997" s="1">
        <v>37580</v>
      </c>
      <c r="K997">
        <v>1.0019</v>
      </c>
    </row>
    <row r="998" spans="10:11" x14ac:dyDescent="0.35">
      <c r="J998" s="1">
        <v>37581</v>
      </c>
      <c r="K998">
        <v>1.0034000000000001</v>
      </c>
    </row>
    <row r="999" spans="10:11" x14ac:dyDescent="0.35">
      <c r="J999" s="1">
        <v>37582</v>
      </c>
      <c r="K999">
        <v>1.0024</v>
      </c>
    </row>
    <row r="1000" spans="10:11" x14ac:dyDescent="0.35">
      <c r="J1000" s="1">
        <v>37585</v>
      </c>
      <c r="K1000">
        <v>0.99050000000000005</v>
      </c>
    </row>
    <row r="1001" spans="10:11" x14ac:dyDescent="0.35">
      <c r="J1001" s="1">
        <v>37586</v>
      </c>
      <c r="K1001">
        <v>0.99099999999999999</v>
      </c>
    </row>
    <row r="1002" spans="10:11" x14ac:dyDescent="0.35">
      <c r="J1002" s="1">
        <v>37587</v>
      </c>
      <c r="K1002">
        <v>0.99270000000000003</v>
      </c>
    </row>
    <row r="1003" spans="10:11" x14ac:dyDescent="0.35">
      <c r="J1003" s="1">
        <v>37588</v>
      </c>
      <c r="K1003">
        <v>0.99339999999999995</v>
      </c>
    </row>
    <row r="1004" spans="10:11" x14ac:dyDescent="0.35">
      <c r="J1004" s="1">
        <v>37590</v>
      </c>
      <c r="K1004">
        <v>0.99270000000000003</v>
      </c>
    </row>
    <row r="1005" spans="10:11" x14ac:dyDescent="0.35">
      <c r="J1005" s="1">
        <v>37592</v>
      </c>
      <c r="K1005">
        <v>0.98709999999999998</v>
      </c>
    </row>
    <row r="1006" spans="10:11" x14ac:dyDescent="0.35">
      <c r="J1006" s="1">
        <v>37593</v>
      </c>
      <c r="K1006">
        <v>0.99670000000000003</v>
      </c>
    </row>
    <row r="1007" spans="10:11" x14ac:dyDescent="0.35">
      <c r="J1007" s="1">
        <v>37594</v>
      </c>
      <c r="K1007">
        <v>1.0018</v>
      </c>
    </row>
    <row r="1008" spans="10:11" x14ac:dyDescent="0.35">
      <c r="J1008" s="1">
        <v>37595</v>
      </c>
      <c r="K1008">
        <v>0.99909999999999999</v>
      </c>
    </row>
    <row r="1009" spans="10:11" x14ac:dyDescent="0.35">
      <c r="J1009" s="1">
        <v>37596</v>
      </c>
      <c r="K1009">
        <v>1.0005999999999999</v>
      </c>
    </row>
    <row r="1010" spans="10:11" x14ac:dyDescent="0.35">
      <c r="J1010" s="1">
        <v>37599</v>
      </c>
      <c r="K1010">
        <v>1.0093000000000001</v>
      </c>
    </row>
    <row r="1011" spans="10:11" x14ac:dyDescent="0.35">
      <c r="J1011" s="1">
        <v>37600</v>
      </c>
      <c r="K1011">
        <v>1.0111000000000001</v>
      </c>
    </row>
    <row r="1012" spans="10:11" x14ac:dyDescent="0.35">
      <c r="J1012" s="1">
        <v>37601</v>
      </c>
      <c r="K1012">
        <v>1.0066999999999999</v>
      </c>
    </row>
    <row r="1013" spans="10:11" x14ac:dyDescent="0.35">
      <c r="J1013" s="1">
        <v>37602</v>
      </c>
      <c r="K1013">
        <v>1.0156000000000001</v>
      </c>
    </row>
    <row r="1014" spans="10:11" x14ac:dyDescent="0.35">
      <c r="J1014" s="1">
        <v>37603</v>
      </c>
      <c r="K1014">
        <v>1.0221</v>
      </c>
    </row>
    <row r="1015" spans="10:11" x14ac:dyDescent="0.35">
      <c r="J1015" s="1">
        <v>37606</v>
      </c>
      <c r="K1015">
        <v>1.0212000000000001</v>
      </c>
    </row>
    <row r="1016" spans="10:11" x14ac:dyDescent="0.35">
      <c r="J1016" s="1">
        <v>37607</v>
      </c>
      <c r="K1016">
        <v>1.0306999999999999</v>
      </c>
    </row>
    <row r="1017" spans="10:11" x14ac:dyDescent="0.35">
      <c r="J1017" s="1">
        <v>37608</v>
      </c>
      <c r="K1017">
        <v>1.024</v>
      </c>
    </row>
    <row r="1018" spans="10:11" x14ac:dyDescent="0.35">
      <c r="J1018" s="1">
        <v>37609</v>
      </c>
      <c r="K1018">
        <v>1.0273000000000001</v>
      </c>
    </row>
    <row r="1019" spans="10:11" x14ac:dyDescent="0.35">
      <c r="J1019" s="1">
        <v>37610</v>
      </c>
      <c r="K1019">
        <v>1.0255000000000001</v>
      </c>
    </row>
    <row r="1020" spans="10:11" x14ac:dyDescent="0.35">
      <c r="J1020" s="1">
        <v>37613</v>
      </c>
      <c r="K1020">
        <v>1.0282</v>
      </c>
    </row>
    <row r="1021" spans="10:11" x14ac:dyDescent="0.35">
      <c r="J1021" s="1">
        <v>37614</v>
      </c>
      <c r="K1021">
        <v>1.0296000000000001</v>
      </c>
    </row>
    <row r="1022" spans="10:11" x14ac:dyDescent="0.35">
      <c r="J1022" s="1">
        <v>37621</v>
      </c>
      <c r="K1022">
        <v>1.0376000000000001</v>
      </c>
    </row>
    <row r="1023" spans="10:11" x14ac:dyDescent="0.35">
      <c r="J1023" s="1">
        <v>37621</v>
      </c>
      <c r="K1023">
        <v>1.0422</v>
      </c>
    </row>
    <row r="1024" spans="10:11" x14ac:dyDescent="0.35">
      <c r="J1024" s="1">
        <v>37621</v>
      </c>
      <c r="K1024">
        <v>1.0487</v>
      </c>
    </row>
    <row r="1025" spans="10:11" x14ac:dyDescent="0.35">
      <c r="J1025" s="1">
        <v>37623</v>
      </c>
      <c r="K1025">
        <v>1.0446</v>
      </c>
    </row>
    <row r="1026" spans="10:11" x14ac:dyDescent="0.35">
      <c r="J1026" s="1">
        <v>37624</v>
      </c>
      <c r="K1026">
        <v>1.0391999999999999</v>
      </c>
    </row>
    <row r="1027" spans="10:11" x14ac:dyDescent="0.35">
      <c r="J1027" s="1">
        <v>37627</v>
      </c>
      <c r="K1027">
        <v>1.0488</v>
      </c>
    </row>
    <row r="1028" spans="10:11" x14ac:dyDescent="0.35">
      <c r="J1028" s="1">
        <v>37628</v>
      </c>
      <c r="K1028">
        <v>1.0425</v>
      </c>
    </row>
    <row r="1029" spans="10:11" x14ac:dyDescent="0.35">
      <c r="J1029" s="1">
        <v>37629</v>
      </c>
      <c r="K1029">
        <v>1.0377000000000001</v>
      </c>
    </row>
    <row r="1030" spans="10:11" x14ac:dyDescent="0.35">
      <c r="J1030" s="1">
        <v>37630</v>
      </c>
      <c r="K1030">
        <v>1.0507</v>
      </c>
    </row>
    <row r="1031" spans="10:11" x14ac:dyDescent="0.35">
      <c r="J1031" s="1">
        <v>37631</v>
      </c>
      <c r="K1031">
        <v>1.0503</v>
      </c>
    </row>
    <row r="1032" spans="10:11" x14ac:dyDescent="0.35">
      <c r="J1032" s="1">
        <v>37634</v>
      </c>
      <c r="K1032">
        <v>1.0548999999999999</v>
      </c>
    </row>
    <row r="1033" spans="10:11" x14ac:dyDescent="0.35">
      <c r="J1033" s="1">
        <v>37635</v>
      </c>
      <c r="K1033">
        <v>1.0577000000000001</v>
      </c>
    </row>
    <row r="1034" spans="10:11" x14ac:dyDescent="0.35">
      <c r="J1034" s="1">
        <v>37636</v>
      </c>
      <c r="K1034">
        <v>1.0526</v>
      </c>
    </row>
    <row r="1035" spans="10:11" x14ac:dyDescent="0.35">
      <c r="J1035" s="1">
        <v>37637</v>
      </c>
      <c r="K1035">
        <v>1.0564</v>
      </c>
    </row>
    <row r="1036" spans="10:11" x14ac:dyDescent="0.35">
      <c r="J1036" s="1">
        <v>37638</v>
      </c>
      <c r="K1036">
        <v>1.0651999999999999</v>
      </c>
    </row>
    <row r="1037" spans="10:11" x14ac:dyDescent="0.35">
      <c r="J1037" s="1">
        <v>37641</v>
      </c>
      <c r="K1037">
        <v>1.0652999999999999</v>
      </c>
    </row>
    <row r="1038" spans="10:11" x14ac:dyDescent="0.35">
      <c r="J1038" s="1">
        <v>37642</v>
      </c>
      <c r="K1038">
        <v>1.0652999999999999</v>
      </c>
    </row>
    <row r="1039" spans="10:11" x14ac:dyDescent="0.35">
      <c r="J1039" s="1">
        <v>37643</v>
      </c>
      <c r="K1039">
        <v>1.0718000000000001</v>
      </c>
    </row>
    <row r="1040" spans="10:11" x14ac:dyDescent="0.35">
      <c r="J1040" s="1">
        <v>37644</v>
      </c>
      <c r="K1040">
        <v>1.0757000000000001</v>
      </c>
    </row>
    <row r="1041" spans="10:11" x14ac:dyDescent="0.35">
      <c r="J1041" s="1">
        <v>37645</v>
      </c>
      <c r="K1041">
        <v>1.0784</v>
      </c>
    </row>
    <row r="1042" spans="10:11" x14ac:dyDescent="0.35">
      <c r="J1042" s="1">
        <v>37648</v>
      </c>
      <c r="K1042">
        <v>1.087</v>
      </c>
    </row>
    <row r="1043" spans="10:11" x14ac:dyDescent="0.35">
      <c r="J1043" s="1">
        <v>37649</v>
      </c>
      <c r="K1043">
        <v>1.0808</v>
      </c>
    </row>
    <row r="1044" spans="10:11" x14ac:dyDescent="0.35">
      <c r="J1044" s="1">
        <v>37650</v>
      </c>
      <c r="K1044">
        <v>1.0868</v>
      </c>
    </row>
    <row r="1045" spans="10:11" x14ac:dyDescent="0.35">
      <c r="J1045" s="1">
        <v>37651</v>
      </c>
      <c r="K1045">
        <v>1.0748</v>
      </c>
    </row>
    <row r="1046" spans="10:11" x14ac:dyDescent="0.35">
      <c r="J1046" s="1">
        <v>37652</v>
      </c>
      <c r="K1046">
        <v>1.0815999999999999</v>
      </c>
    </row>
    <row r="1047" spans="10:11" x14ac:dyDescent="0.35">
      <c r="J1047" s="1">
        <v>37655</v>
      </c>
      <c r="K1047">
        <v>1.0729</v>
      </c>
    </row>
    <row r="1048" spans="10:11" x14ac:dyDescent="0.35">
      <c r="J1048" s="1">
        <v>37656</v>
      </c>
      <c r="K1048">
        <v>1.0822000000000001</v>
      </c>
    </row>
    <row r="1049" spans="10:11" x14ac:dyDescent="0.35">
      <c r="J1049" s="1">
        <v>37657</v>
      </c>
      <c r="K1049">
        <v>1.091</v>
      </c>
    </row>
    <row r="1050" spans="10:11" x14ac:dyDescent="0.35">
      <c r="J1050" s="1">
        <v>37658</v>
      </c>
      <c r="K1050">
        <v>1.0812999999999999</v>
      </c>
    </row>
    <row r="1051" spans="10:11" x14ac:dyDescent="0.35">
      <c r="J1051" s="1">
        <v>37659</v>
      </c>
      <c r="K1051">
        <v>1.0789</v>
      </c>
    </row>
    <row r="1052" spans="10:11" x14ac:dyDescent="0.35">
      <c r="J1052" s="1">
        <v>37662</v>
      </c>
      <c r="K1052">
        <v>1.0808</v>
      </c>
    </row>
    <row r="1053" spans="10:11" x14ac:dyDescent="0.35">
      <c r="J1053" s="1">
        <v>37663</v>
      </c>
      <c r="K1053">
        <v>1.0706</v>
      </c>
    </row>
    <row r="1054" spans="10:11" x14ac:dyDescent="0.35">
      <c r="J1054" s="1">
        <v>37664</v>
      </c>
      <c r="K1054">
        <v>1.0730999999999999</v>
      </c>
    </row>
    <row r="1055" spans="10:11" x14ac:dyDescent="0.35">
      <c r="J1055" s="1">
        <v>37665</v>
      </c>
      <c r="K1055">
        <v>1.0758000000000001</v>
      </c>
    </row>
    <row r="1056" spans="10:11" x14ac:dyDescent="0.35">
      <c r="J1056" s="1">
        <v>37666</v>
      </c>
      <c r="K1056">
        <v>1.0792999999999999</v>
      </c>
    </row>
    <row r="1057" spans="10:11" x14ac:dyDescent="0.35">
      <c r="J1057" s="1">
        <v>37669</v>
      </c>
      <c r="K1057">
        <v>1.0716000000000001</v>
      </c>
    </row>
    <row r="1058" spans="10:11" x14ac:dyDescent="0.35">
      <c r="J1058" s="1">
        <v>37670</v>
      </c>
      <c r="K1058">
        <v>1.0713999999999999</v>
      </c>
    </row>
    <row r="1059" spans="10:11" x14ac:dyDescent="0.35">
      <c r="J1059" s="1">
        <v>37671</v>
      </c>
      <c r="K1059">
        <v>1.0717000000000001</v>
      </c>
    </row>
    <row r="1060" spans="10:11" x14ac:dyDescent="0.35">
      <c r="J1060" s="1">
        <v>37672</v>
      </c>
      <c r="K1060">
        <v>1.0763</v>
      </c>
    </row>
    <row r="1061" spans="10:11" x14ac:dyDescent="0.35">
      <c r="J1061" s="1">
        <v>37673</v>
      </c>
      <c r="K1061">
        <v>1.0838000000000001</v>
      </c>
    </row>
    <row r="1062" spans="10:11" x14ac:dyDescent="0.35">
      <c r="J1062" s="1">
        <v>37676</v>
      </c>
      <c r="K1062">
        <v>1.0721000000000001</v>
      </c>
    </row>
    <row r="1063" spans="10:11" x14ac:dyDescent="0.35">
      <c r="J1063" s="1">
        <v>37677</v>
      </c>
      <c r="K1063">
        <v>1.0773999999999999</v>
      </c>
    </row>
    <row r="1064" spans="10:11" x14ac:dyDescent="0.35">
      <c r="J1064" s="1">
        <v>37678</v>
      </c>
      <c r="K1064">
        <v>1.0752999999999999</v>
      </c>
    </row>
    <row r="1065" spans="10:11" x14ac:dyDescent="0.35">
      <c r="J1065" s="1">
        <v>37680</v>
      </c>
      <c r="K1065">
        <v>1.0822000000000001</v>
      </c>
    </row>
    <row r="1066" spans="10:11" x14ac:dyDescent="0.35">
      <c r="J1066" s="1">
        <v>37680</v>
      </c>
      <c r="K1066">
        <v>1.0782</v>
      </c>
    </row>
    <row r="1067" spans="10:11" x14ac:dyDescent="0.35">
      <c r="J1067" s="1">
        <v>37683</v>
      </c>
      <c r="K1067">
        <v>1.08</v>
      </c>
    </row>
    <row r="1068" spans="10:11" x14ac:dyDescent="0.35">
      <c r="J1068" s="1">
        <v>37684</v>
      </c>
      <c r="K1068">
        <v>1.0919000000000001</v>
      </c>
    </row>
    <row r="1069" spans="10:11" x14ac:dyDescent="0.35">
      <c r="J1069" s="1">
        <v>37685</v>
      </c>
      <c r="K1069">
        <v>1.0966</v>
      </c>
    </row>
    <row r="1070" spans="10:11" x14ac:dyDescent="0.35">
      <c r="J1070" s="1">
        <v>37686</v>
      </c>
      <c r="K1070">
        <v>1.0963000000000001</v>
      </c>
    </row>
    <row r="1071" spans="10:11" x14ac:dyDescent="0.35">
      <c r="J1071" s="1">
        <v>37687</v>
      </c>
      <c r="K1071">
        <v>1.1039000000000001</v>
      </c>
    </row>
    <row r="1072" spans="10:11" x14ac:dyDescent="0.35">
      <c r="J1072" s="1">
        <v>37690</v>
      </c>
      <c r="K1072">
        <v>1.1042000000000001</v>
      </c>
    </row>
    <row r="1073" spans="10:11" x14ac:dyDescent="0.35">
      <c r="J1073" s="1">
        <v>37691</v>
      </c>
      <c r="K1073">
        <v>1.1080000000000001</v>
      </c>
    </row>
    <row r="1074" spans="10:11" x14ac:dyDescent="0.35">
      <c r="J1074" s="1">
        <v>37692</v>
      </c>
      <c r="K1074">
        <v>1.1028</v>
      </c>
    </row>
    <row r="1075" spans="10:11" x14ac:dyDescent="0.35">
      <c r="J1075" s="1">
        <v>37693</v>
      </c>
      <c r="K1075">
        <v>1.0864</v>
      </c>
    </row>
    <row r="1076" spans="10:11" x14ac:dyDescent="0.35">
      <c r="J1076" s="1">
        <v>37694</v>
      </c>
      <c r="K1076">
        <v>1.0774999999999999</v>
      </c>
    </row>
    <row r="1077" spans="10:11" x14ac:dyDescent="0.35">
      <c r="J1077" s="1">
        <v>37697</v>
      </c>
      <c r="K1077">
        <v>1.0801000000000001</v>
      </c>
    </row>
    <row r="1078" spans="10:11" x14ac:dyDescent="0.35">
      <c r="J1078" s="1">
        <v>37698</v>
      </c>
      <c r="K1078">
        <v>1.0586</v>
      </c>
    </row>
    <row r="1079" spans="10:11" x14ac:dyDescent="0.35">
      <c r="J1079" s="1">
        <v>37699</v>
      </c>
      <c r="K1079">
        <v>1.0569999999999999</v>
      </c>
    </row>
    <row r="1080" spans="10:11" x14ac:dyDescent="0.35">
      <c r="J1080" s="1">
        <v>37700</v>
      </c>
      <c r="K1080">
        <v>1.0591999999999999</v>
      </c>
    </row>
    <row r="1081" spans="10:11" x14ac:dyDescent="0.35">
      <c r="J1081" s="1">
        <v>37701</v>
      </c>
      <c r="K1081">
        <v>1.0571999999999999</v>
      </c>
    </row>
    <row r="1082" spans="10:11" x14ac:dyDescent="0.35">
      <c r="J1082" s="1">
        <v>37704</v>
      </c>
      <c r="K1082">
        <v>1.0633999999999999</v>
      </c>
    </row>
    <row r="1083" spans="10:11" x14ac:dyDescent="0.35">
      <c r="J1083" s="1">
        <v>37705</v>
      </c>
      <c r="K1083">
        <v>1.0690999999999999</v>
      </c>
    </row>
    <row r="1084" spans="10:11" x14ac:dyDescent="0.35">
      <c r="J1084" s="1">
        <v>37706</v>
      </c>
      <c r="K1084">
        <v>1.0667</v>
      </c>
    </row>
    <row r="1085" spans="10:11" x14ac:dyDescent="0.35">
      <c r="J1085" s="1">
        <v>37707</v>
      </c>
      <c r="K1085">
        <v>1.0723</v>
      </c>
    </row>
    <row r="1086" spans="10:11" x14ac:dyDescent="0.35">
      <c r="J1086" s="1">
        <v>37708</v>
      </c>
      <c r="K1086">
        <v>1.073</v>
      </c>
    </row>
    <row r="1087" spans="10:11" x14ac:dyDescent="0.35">
      <c r="J1087" s="1">
        <v>37711</v>
      </c>
      <c r="K1087">
        <v>1.0894999999999999</v>
      </c>
    </row>
    <row r="1088" spans="10:11" x14ac:dyDescent="0.35">
      <c r="J1088" s="1">
        <v>37712</v>
      </c>
      <c r="K1088">
        <v>1.0891</v>
      </c>
    </row>
    <row r="1089" spans="10:11" x14ac:dyDescent="0.35">
      <c r="J1089" s="1">
        <v>37713</v>
      </c>
      <c r="K1089">
        <v>1.083</v>
      </c>
    </row>
    <row r="1090" spans="10:11" x14ac:dyDescent="0.35">
      <c r="J1090" s="1">
        <v>37714</v>
      </c>
      <c r="K1090">
        <v>1.0702</v>
      </c>
    </row>
    <row r="1091" spans="10:11" x14ac:dyDescent="0.35">
      <c r="J1091" s="1">
        <v>37715</v>
      </c>
      <c r="K1091">
        <v>1.0720000000000001</v>
      </c>
    </row>
    <row r="1092" spans="10:11" x14ac:dyDescent="0.35">
      <c r="J1092" s="1">
        <v>37718</v>
      </c>
      <c r="K1092">
        <v>1.0582</v>
      </c>
    </row>
    <row r="1093" spans="10:11" x14ac:dyDescent="0.35">
      <c r="J1093" s="1">
        <v>37719</v>
      </c>
      <c r="K1093">
        <v>1.0660000000000001</v>
      </c>
    </row>
    <row r="1094" spans="10:11" x14ac:dyDescent="0.35">
      <c r="J1094" s="1">
        <v>37720</v>
      </c>
      <c r="K1094">
        <v>1.0742</v>
      </c>
    </row>
    <row r="1095" spans="10:11" x14ac:dyDescent="0.35">
      <c r="J1095" s="1">
        <v>37721</v>
      </c>
      <c r="K1095">
        <v>1.0805</v>
      </c>
    </row>
    <row r="1096" spans="10:11" x14ac:dyDescent="0.35">
      <c r="J1096" s="1">
        <v>37722</v>
      </c>
      <c r="K1096">
        <v>1.0734999999999999</v>
      </c>
    </row>
    <row r="1097" spans="10:11" x14ac:dyDescent="0.35">
      <c r="J1097" s="1">
        <v>37725</v>
      </c>
      <c r="K1097">
        <v>1.0737000000000001</v>
      </c>
    </row>
    <row r="1098" spans="10:11" x14ac:dyDescent="0.35">
      <c r="J1098" s="1">
        <v>37726</v>
      </c>
      <c r="K1098">
        <v>1.0784</v>
      </c>
    </row>
    <row r="1099" spans="10:11" x14ac:dyDescent="0.35">
      <c r="J1099" s="1">
        <v>37727</v>
      </c>
      <c r="K1099">
        <v>1.0835999999999999</v>
      </c>
    </row>
    <row r="1100" spans="10:11" x14ac:dyDescent="0.35">
      <c r="J1100" s="1">
        <v>37728</v>
      </c>
      <c r="K1100">
        <v>1.0920000000000001</v>
      </c>
    </row>
    <row r="1101" spans="10:11" x14ac:dyDescent="0.35">
      <c r="J1101" s="1">
        <v>37733</v>
      </c>
      <c r="K1101">
        <v>1.0971</v>
      </c>
    </row>
    <row r="1102" spans="10:11" x14ac:dyDescent="0.35">
      <c r="J1102" s="1">
        <v>37734</v>
      </c>
      <c r="K1102">
        <v>1.0944</v>
      </c>
    </row>
    <row r="1103" spans="10:11" x14ac:dyDescent="0.35">
      <c r="J1103" s="1">
        <v>37735</v>
      </c>
      <c r="K1103">
        <v>1.1008</v>
      </c>
    </row>
    <row r="1104" spans="10:11" x14ac:dyDescent="0.35">
      <c r="J1104" s="1">
        <v>37736</v>
      </c>
      <c r="K1104">
        <v>1.0972999999999999</v>
      </c>
    </row>
    <row r="1105" spans="10:11" x14ac:dyDescent="0.35">
      <c r="J1105" s="1">
        <v>37739</v>
      </c>
      <c r="K1105">
        <v>1.1025</v>
      </c>
    </row>
    <row r="1106" spans="10:11" x14ac:dyDescent="0.35">
      <c r="J1106" s="1">
        <v>37741</v>
      </c>
      <c r="K1106">
        <v>1.0955999999999999</v>
      </c>
    </row>
    <row r="1107" spans="10:11" x14ac:dyDescent="0.35">
      <c r="J1107" s="1">
        <v>37741</v>
      </c>
      <c r="K1107">
        <v>1.1131</v>
      </c>
    </row>
    <row r="1108" spans="10:11" x14ac:dyDescent="0.35">
      <c r="J1108" s="1">
        <v>37743</v>
      </c>
      <c r="K1108">
        <v>1.1238999999999999</v>
      </c>
    </row>
    <row r="1109" spans="10:11" x14ac:dyDescent="0.35">
      <c r="J1109" s="1">
        <v>37746</v>
      </c>
      <c r="K1109">
        <v>1.1217999999999999</v>
      </c>
    </row>
    <row r="1110" spans="10:11" x14ac:dyDescent="0.35">
      <c r="J1110" s="1">
        <v>37747</v>
      </c>
      <c r="K1110">
        <v>1.1344000000000001</v>
      </c>
    </row>
    <row r="1111" spans="10:11" x14ac:dyDescent="0.35">
      <c r="J1111" s="1">
        <v>37748</v>
      </c>
      <c r="K1111">
        <v>1.1427</v>
      </c>
    </row>
    <row r="1112" spans="10:11" x14ac:dyDescent="0.35">
      <c r="J1112" s="1">
        <v>37749</v>
      </c>
      <c r="K1112">
        <v>1.1435</v>
      </c>
    </row>
    <row r="1113" spans="10:11" x14ac:dyDescent="0.35">
      <c r="J1113" s="1">
        <v>37750</v>
      </c>
      <c r="K1113">
        <v>1.1466000000000001</v>
      </c>
    </row>
    <row r="1114" spans="10:11" x14ac:dyDescent="0.35">
      <c r="J1114" s="1">
        <v>37753</v>
      </c>
      <c r="K1114">
        <v>1.1597</v>
      </c>
    </row>
    <row r="1115" spans="10:11" x14ac:dyDescent="0.35">
      <c r="J1115" s="1">
        <v>37754</v>
      </c>
      <c r="K1115">
        <v>1.1517999999999999</v>
      </c>
    </row>
    <row r="1116" spans="10:11" x14ac:dyDescent="0.35">
      <c r="J1116" s="1">
        <v>37755</v>
      </c>
      <c r="K1116">
        <v>1.1498999999999999</v>
      </c>
    </row>
    <row r="1117" spans="10:11" x14ac:dyDescent="0.35">
      <c r="J1117" s="1">
        <v>37756</v>
      </c>
      <c r="K1117">
        <v>1.1457999999999999</v>
      </c>
    </row>
    <row r="1118" spans="10:11" x14ac:dyDescent="0.35">
      <c r="J1118" s="1">
        <v>37757</v>
      </c>
      <c r="K1118">
        <v>1.1492</v>
      </c>
    </row>
    <row r="1119" spans="10:11" x14ac:dyDescent="0.35">
      <c r="J1119" s="1">
        <v>37760</v>
      </c>
      <c r="K1119">
        <v>1.1652</v>
      </c>
    </row>
    <row r="1120" spans="10:11" x14ac:dyDescent="0.35">
      <c r="J1120" s="1">
        <v>37761</v>
      </c>
      <c r="K1120">
        <v>1.1644000000000001</v>
      </c>
    </row>
    <row r="1121" spans="10:11" x14ac:dyDescent="0.35">
      <c r="J1121" s="1">
        <v>37762</v>
      </c>
      <c r="K1121">
        <v>1.1689000000000001</v>
      </c>
    </row>
    <row r="1122" spans="10:11" x14ac:dyDescent="0.35">
      <c r="J1122" s="1">
        <v>37763</v>
      </c>
      <c r="K1122">
        <v>1.1719999999999999</v>
      </c>
    </row>
    <row r="1123" spans="10:11" x14ac:dyDescent="0.35">
      <c r="J1123" s="1">
        <v>37764</v>
      </c>
      <c r="K1123">
        <v>1.179</v>
      </c>
    </row>
    <row r="1124" spans="10:11" x14ac:dyDescent="0.35">
      <c r="J1124" s="1">
        <v>37767</v>
      </c>
      <c r="K1124">
        <v>1.1813</v>
      </c>
    </row>
    <row r="1125" spans="10:11" x14ac:dyDescent="0.35">
      <c r="J1125" s="1">
        <v>37768</v>
      </c>
      <c r="K1125">
        <v>1.1900999999999999</v>
      </c>
    </row>
    <row r="1126" spans="10:11" x14ac:dyDescent="0.35">
      <c r="J1126" s="1">
        <v>37769</v>
      </c>
      <c r="K1126">
        <v>1.1738</v>
      </c>
    </row>
    <row r="1127" spans="10:11" x14ac:dyDescent="0.35">
      <c r="J1127" s="1">
        <v>37770</v>
      </c>
      <c r="K1127">
        <v>1.1756</v>
      </c>
    </row>
    <row r="1128" spans="10:11" x14ac:dyDescent="0.35">
      <c r="J1128" s="1">
        <v>37772</v>
      </c>
      <c r="K1128">
        <v>1.1821999999999999</v>
      </c>
    </row>
    <row r="1129" spans="10:11" x14ac:dyDescent="0.35">
      <c r="J1129" s="1">
        <v>37774</v>
      </c>
      <c r="K1129">
        <v>1.1672</v>
      </c>
    </row>
    <row r="1130" spans="10:11" x14ac:dyDescent="0.35">
      <c r="J1130" s="1">
        <v>37775</v>
      </c>
      <c r="K1130">
        <v>1.1722999999999999</v>
      </c>
    </row>
    <row r="1131" spans="10:11" x14ac:dyDescent="0.35">
      <c r="J1131" s="1">
        <v>37776</v>
      </c>
      <c r="K1131">
        <v>1.1691</v>
      </c>
    </row>
    <row r="1132" spans="10:11" x14ac:dyDescent="0.35">
      <c r="J1132" s="1">
        <v>37777</v>
      </c>
      <c r="K1132">
        <v>1.1775</v>
      </c>
    </row>
    <row r="1133" spans="10:11" x14ac:dyDescent="0.35">
      <c r="J1133" s="1">
        <v>37778</v>
      </c>
      <c r="K1133">
        <v>1.1813</v>
      </c>
    </row>
    <row r="1134" spans="10:11" x14ac:dyDescent="0.35">
      <c r="J1134" s="1">
        <v>37781</v>
      </c>
      <c r="K1134">
        <v>1.1726000000000001</v>
      </c>
    </row>
    <row r="1135" spans="10:11" x14ac:dyDescent="0.35">
      <c r="J1135" s="1">
        <v>37782</v>
      </c>
      <c r="K1135">
        <v>1.1698999999999999</v>
      </c>
    </row>
    <row r="1136" spans="10:11" x14ac:dyDescent="0.35">
      <c r="J1136" s="1">
        <v>37783</v>
      </c>
      <c r="K1136">
        <v>1.1748000000000001</v>
      </c>
    </row>
    <row r="1137" spans="10:11" x14ac:dyDescent="0.35">
      <c r="J1137" s="1">
        <v>37784</v>
      </c>
      <c r="K1137">
        <v>1.1734</v>
      </c>
    </row>
    <row r="1138" spans="10:11" x14ac:dyDescent="0.35">
      <c r="J1138" s="1">
        <v>37785</v>
      </c>
      <c r="K1138">
        <v>1.1751</v>
      </c>
    </row>
    <row r="1139" spans="10:11" x14ac:dyDescent="0.35">
      <c r="J1139" s="1">
        <v>37788</v>
      </c>
      <c r="K1139">
        <v>1.1854</v>
      </c>
    </row>
    <row r="1140" spans="10:11" x14ac:dyDescent="0.35">
      <c r="J1140" s="1">
        <v>37789</v>
      </c>
      <c r="K1140">
        <v>1.1797</v>
      </c>
    </row>
    <row r="1141" spans="10:11" x14ac:dyDescent="0.35">
      <c r="J1141" s="1">
        <v>37790</v>
      </c>
      <c r="K1141">
        <v>1.1698999999999999</v>
      </c>
    </row>
    <row r="1142" spans="10:11" x14ac:dyDescent="0.35">
      <c r="J1142" s="1">
        <v>37791</v>
      </c>
      <c r="K1142">
        <v>1.1655</v>
      </c>
    </row>
    <row r="1143" spans="10:11" x14ac:dyDescent="0.35">
      <c r="J1143" s="1">
        <v>37792</v>
      </c>
      <c r="K1143">
        <v>1.1655</v>
      </c>
    </row>
    <row r="1144" spans="10:11" x14ac:dyDescent="0.35">
      <c r="J1144" s="1">
        <v>37795</v>
      </c>
      <c r="K1144">
        <v>1.1538999999999999</v>
      </c>
    </row>
    <row r="1145" spans="10:11" x14ac:dyDescent="0.35">
      <c r="J1145" s="1">
        <v>37796</v>
      </c>
      <c r="K1145">
        <v>1.1565000000000001</v>
      </c>
    </row>
    <row r="1146" spans="10:11" x14ac:dyDescent="0.35">
      <c r="J1146" s="1">
        <v>37797</v>
      </c>
      <c r="K1146">
        <v>1.1551</v>
      </c>
    </row>
    <row r="1147" spans="10:11" x14ac:dyDescent="0.35">
      <c r="J1147" s="1">
        <v>37798</v>
      </c>
      <c r="K1147">
        <v>1.1432</v>
      </c>
    </row>
    <row r="1148" spans="10:11" x14ac:dyDescent="0.35">
      <c r="J1148" s="1">
        <v>37799</v>
      </c>
      <c r="K1148">
        <v>1.1413</v>
      </c>
    </row>
    <row r="1149" spans="10:11" x14ac:dyDescent="0.35">
      <c r="J1149" s="1">
        <v>37802</v>
      </c>
      <c r="K1149">
        <v>1.1427</v>
      </c>
    </row>
    <row r="1150" spans="10:11" x14ac:dyDescent="0.35">
      <c r="J1150" s="1">
        <v>37803</v>
      </c>
      <c r="K1150">
        <v>1.1543000000000001</v>
      </c>
    </row>
    <row r="1151" spans="10:11" x14ac:dyDescent="0.35">
      <c r="J1151" s="1">
        <v>37804</v>
      </c>
      <c r="K1151">
        <v>1.1535</v>
      </c>
    </row>
    <row r="1152" spans="10:11" x14ac:dyDescent="0.35">
      <c r="J1152" s="1">
        <v>37805</v>
      </c>
      <c r="K1152">
        <v>1.1456999999999999</v>
      </c>
    </row>
    <row r="1153" spans="10:11" x14ac:dyDescent="0.35">
      <c r="J1153" s="1">
        <v>37806</v>
      </c>
      <c r="K1153">
        <v>1.1466000000000001</v>
      </c>
    </row>
    <row r="1154" spans="10:11" x14ac:dyDescent="0.35">
      <c r="J1154" s="1">
        <v>37809</v>
      </c>
      <c r="K1154">
        <v>1.1359999999999999</v>
      </c>
    </row>
    <row r="1155" spans="10:11" x14ac:dyDescent="0.35">
      <c r="J1155" s="1">
        <v>37810</v>
      </c>
      <c r="K1155">
        <v>1.1326000000000001</v>
      </c>
    </row>
    <row r="1156" spans="10:11" x14ac:dyDescent="0.35">
      <c r="J1156" s="1">
        <v>37811</v>
      </c>
      <c r="K1156">
        <v>1.1355</v>
      </c>
    </row>
    <row r="1157" spans="10:11" x14ac:dyDescent="0.35">
      <c r="J1157" s="1">
        <v>37812</v>
      </c>
      <c r="K1157">
        <v>1.1342000000000001</v>
      </c>
    </row>
    <row r="1158" spans="10:11" x14ac:dyDescent="0.35">
      <c r="J1158" s="1">
        <v>37813</v>
      </c>
      <c r="K1158">
        <v>1.1315</v>
      </c>
    </row>
    <row r="1159" spans="10:11" x14ac:dyDescent="0.35">
      <c r="J1159" s="1">
        <v>37816</v>
      </c>
      <c r="K1159">
        <v>1.1298999999999999</v>
      </c>
    </row>
    <row r="1160" spans="10:11" x14ac:dyDescent="0.35">
      <c r="J1160" s="1">
        <v>37817</v>
      </c>
      <c r="K1160">
        <v>1.1318999999999999</v>
      </c>
    </row>
    <row r="1161" spans="10:11" x14ac:dyDescent="0.35">
      <c r="J1161" s="1">
        <v>37818</v>
      </c>
      <c r="K1161">
        <v>1.1137999999999999</v>
      </c>
    </row>
    <row r="1162" spans="10:11" x14ac:dyDescent="0.35">
      <c r="J1162" s="1">
        <v>37819</v>
      </c>
      <c r="K1162">
        <v>1.1231</v>
      </c>
    </row>
    <row r="1163" spans="10:11" x14ac:dyDescent="0.35">
      <c r="J1163" s="1">
        <v>37820</v>
      </c>
      <c r="K1163">
        <v>1.1205000000000001</v>
      </c>
    </row>
    <row r="1164" spans="10:11" x14ac:dyDescent="0.35">
      <c r="J1164" s="1">
        <v>37823</v>
      </c>
      <c r="K1164">
        <v>1.1284000000000001</v>
      </c>
    </row>
    <row r="1165" spans="10:11" x14ac:dyDescent="0.35">
      <c r="J1165" s="1">
        <v>37824</v>
      </c>
      <c r="K1165">
        <v>1.1343000000000001</v>
      </c>
    </row>
    <row r="1166" spans="10:11" x14ac:dyDescent="0.35">
      <c r="J1166" s="1">
        <v>37825</v>
      </c>
      <c r="K1166">
        <v>1.1400999999999999</v>
      </c>
    </row>
    <row r="1167" spans="10:11" x14ac:dyDescent="0.35">
      <c r="J1167" s="1">
        <v>37826</v>
      </c>
      <c r="K1167">
        <v>1.1467000000000001</v>
      </c>
    </row>
    <row r="1168" spans="10:11" x14ac:dyDescent="0.35">
      <c r="J1168" s="1">
        <v>37827</v>
      </c>
      <c r="K1168">
        <v>1.1476999999999999</v>
      </c>
    </row>
    <row r="1169" spans="10:11" x14ac:dyDescent="0.35">
      <c r="J1169" s="1">
        <v>37830</v>
      </c>
      <c r="K1169">
        <v>1.1489</v>
      </c>
    </row>
    <row r="1170" spans="10:11" x14ac:dyDescent="0.35">
      <c r="J1170" s="1">
        <v>37831</v>
      </c>
      <c r="K1170">
        <v>1.1462000000000001</v>
      </c>
    </row>
    <row r="1171" spans="10:11" x14ac:dyDescent="0.35">
      <c r="J1171" s="1">
        <v>37833</v>
      </c>
      <c r="K1171">
        <v>1.1419999999999999</v>
      </c>
    </row>
    <row r="1172" spans="10:11" x14ac:dyDescent="0.35">
      <c r="J1172" s="1">
        <v>37833</v>
      </c>
      <c r="K1172">
        <v>1.1317999999999999</v>
      </c>
    </row>
    <row r="1173" spans="10:11" x14ac:dyDescent="0.35">
      <c r="J1173" s="1">
        <v>37834</v>
      </c>
      <c r="K1173">
        <v>1.1169</v>
      </c>
    </row>
    <row r="1174" spans="10:11" x14ac:dyDescent="0.35">
      <c r="J1174" s="1">
        <v>37837</v>
      </c>
      <c r="K1174">
        <v>1.1307</v>
      </c>
    </row>
    <row r="1175" spans="10:11" x14ac:dyDescent="0.35">
      <c r="J1175" s="1">
        <v>37838</v>
      </c>
      <c r="K1175">
        <v>1.1333</v>
      </c>
    </row>
    <row r="1176" spans="10:11" x14ac:dyDescent="0.35">
      <c r="J1176" s="1">
        <v>37839</v>
      </c>
      <c r="K1176">
        <v>1.1392</v>
      </c>
    </row>
    <row r="1177" spans="10:11" x14ac:dyDescent="0.35">
      <c r="J1177" s="1">
        <v>37840</v>
      </c>
      <c r="K1177">
        <v>1.1353</v>
      </c>
    </row>
    <row r="1178" spans="10:11" x14ac:dyDescent="0.35">
      <c r="J1178" s="1">
        <v>37841</v>
      </c>
      <c r="K1178">
        <v>1.1326000000000001</v>
      </c>
    </row>
    <row r="1179" spans="10:11" x14ac:dyDescent="0.35">
      <c r="J1179" s="1">
        <v>37844</v>
      </c>
      <c r="K1179">
        <v>1.1294999999999999</v>
      </c>
    </row>
    <row r="1180" spans="10:11" x14ac:dyDescent="0.35">
      <c r="J1180" s="1">
        <v>37845</v>
      </c>
      <c r="K1180">
        <v>1.1312</v>
      </c>
    </row>
    <row r="1181" spans="10:11" x14ac:dyDescent="0.35">
      <c r="J1181" s="1">
        <v>37846</v>
      </c>
      <c r="K1181">
        <v>1.1276999999999999</v>
      </c>
    </row>
    <row r="1182" spans="10:11" x14ac:dyDescent="0.35">
      <c r="J1182" s="1">
        <v>37847</v>
      </c>
      <c r="K1182">
        <v>1.127</v>
      </c>
    </row>
    <row r="1183" spans="10:11" x14ac:dyDescent="0.35">
      <c r="J1183" s="1">
        <v>37848</v>
      </c>
      <c r="K1183">
        <v>1.1247</v>
      </c>
    </row>
    <row r="1184" spans="10:11" x14ac:dyDescent="0.35">
      <c r="J1184" s="1">
        <v>37851</v>
      </c>
      <c r="K1184">
        <v>1.1188</v>
      </c>
    </row>
    <row r="1185" spans="10:11" x14ac:dyDescent="0.35">
      <c r="J1185" s="1">
        <v>37852</v>
      </c>
      <c r="K1185">
        <v>1.1065</v>
      </c>
    </row>
    <row r="1186" spans="10:11" x14ac:dyDescent="0.35">
      <c r="J1186" s="1">
        <v>37853</v>
      </c>
      <c r="K1186">
        <v>1.1109</v>
      </c>
    </row>
    <row r="1187" spans="10:11" x14ac:dyDescent="0.35">
      <c r="J1187" s="1">
        <v>37854</v>
      </c>
      <c r="K1187">
        <v>1.1009</v>
      </c>
    </row>
    <row r="1188" spans="10:11" x14ac:dyDescent="0.35">
      <c r="J1188" s="1">
        <v>37855</v>
      </c>
      <c r="K1188">
        <v>1.0893999999999999</v>
      </c>
    </row>
    <row r="1189" spans="10:11" x14ac:dyDescent="0.35">
      <c r="J1189" s="1">
        <v>37858</v>
      </c>
      <c r="K1189">
        <v>1.0888</v>
      </c>
    </row>
    <row r="1190" spans="10:11" x14ac:dyDescent="0.35">
      <c r="J1190" s="1">
        <v>37859</v>
      </c>
      <c r="K1190">
        <v>1.0815999999999999</v>
      </c>
    </row>
    <row r="1191" spans="10:11" x14ac:dyDescent="0.35">
      <c r="J1191" s="1">
        <v>37860</v>
      </c>
      <c r="K1191">
        <v>1.0907</v>
      </c>
    </row>
    <row r="1192" spans="10:11" x14ac:dyDescent="0.35">
      <c r="J1192" s="1">
        <v>37861</v>
      </c>
      <c r="K1192">
        <v>1.0828</v>
      </c>
    </row>
    <row r="1193" spans="10:11" x14ac:dyDescent="0.35">
      <c r="J1193" s="1">
        <v>37862</v>
      </c>
      <c r="K1193">
        <v>1.0927</v>
      </c>
    </row>
    <row r="1194" spans="10:11" x14ac:dyDescent="0.35">
      <c r="J1194" s="1">
        <v>37865</v>
      </c>
      <c r="K1194">
        <v>1.0965</v>
      </c>
    </row>
    <row r="1195" spans="10:11" x14ac:dyDescent="0.35">
      <c r="J1195" s="1">
        <v>37866</v>
      </c>
      <c r="K1195">
        <v>1.0849</v>
      </c>
    </row>
    <row r="1196" spans="10:11" x14ac:dyDescent="0.35">
      <c r="J1196" s="1">
        <v>37867</v>
      </c>
      <c r="K1196">
        <v>1.0783</v>
      </c>
    </row>
    <row r="1197" spans="10:11" x14ac:dyDescent="0.35">
      <c r="J1197" s="1">
        <v>37868</v>
      </c>
      <c r="K1197">
        <v>1.0818000000000001</v>
      </c>
    </row>
    <row r="1198" spans="10:11" x14ac:dyDescent="0.35">
      <c r="J1198" s="1">
        <v>37869</v>
      </c>
      <c r="K1198">
        <v>1.0923</v>
      </c>
    </row>
    <row r="1199" spans="10:11" x14ac:dyDescent="0.35">
      <c r="J1199" s="1">
        <v>37872</v>
      </c>
      <c r="K1199">
        <v>1.1071</v>
      </c>
    </row>
    <row r="1200" spans="10:11" x14ac:dyDescent="0.35">
      <c r="J1200" s="1">
        <v>37873</v>
      </c>
      <c r="K1200">
        <v>1.1134999999999999</v>
      </c>
    </row>
    <row r="1201" spans="10:11" x14ac:dyDescent="0.35">
      <c r="J1201" s="1">
        <v>37874</v>
      </c>
      <c r="K1201">
        <v>1.1172</v>
      </c>
    </row>
    <row r="1202" spans="10:11" x14ac:dyDescent="0.35">
      <c r="J1202" s="1">
        <v>37875</v>
      </c>
      <c r="K1202">
        <v>1.1216999999999999</v>
      </c>
    </row>
    <row r="1203" spans="10:11" x14ac:dyDescent="0.35">
      <c r="J1203" s="1">
        <v>37876</v>
      </c>
      <c r="K1203">
        <v>1.1172</v>
      </c>
    </row>
    <row r="1204" spans="10:11" x14ac:dyDescent="0.35">
      <c r="J1204" s="1">
        <v>37879</v>
      </c>
      <c r="K1204">
        <v>1.1281000000000001</v>
      </c>
    </row>
    <row r="1205" spans="10:11" x14ac:dyDescent="0.35">
      <c r="J1205" s="1">
        <v>37880</v>
      </c>
      <c r="K1205">
        <v>1.1234999999999999</v>
      </c>
    </row>
    <row r="1206" spans="10:11" x14ac:dyDescent="0.35">
      <c r="J1206" s="1">
        <v>37881</v>
      </c>
      <c r="K1206">
        <v>1.1212</v>
      </c>
    </row>
    <row r="1207" spans="10:11" x14ac:dyDescent="0.35">
      <c r="J1207" s="1">
        <v>37882</v>
      </c>
      <c r="K1207">
        <v>1.129</v>
      </c>
    </row>
    <row r="1208" spans="10:11" x14ac:dyDescent="0.35">
      <c r="J1208" s="1">
        <v>37883</v>
      </c>
      <c r="K1208">
        <v>1.1312</v>
      </c>
    </row>
    <row r="1209" spans="10:11" x14ac:dyDescent="0.35">
      <c r="J1209" s="1">
        <v>37886</v>
      </c>
      <c r="K1209">
        <v>1.1468</v>
      </c>
    </row>
    <row r="1210" spans="10:11" x14ac:dyDescent="0.35">
      <c r="J1210" s="1">
        <v>37887</v>
      </c>
      <c r="K1210">
        <v>1.1464000000000001</v>
      </c>
    </row>
    <row r="1211" spans="10:11" x14ac:dyDescent="0.35">
      <c r="J1211" s="1">
        <v>37888</v>
      </c>
      <c r="K1211">
        <v>1.1466000000000001</v>
      </c>
    </row>
    <row r="1212" spans="10:11" x14ac:dyDescent="0.35">
      <c r="J1212" s="1">
        <v>37889</v>
      </c>
      <c r="K1212">
        <v>1.1493</v>
      </c>
    </row>
    <row r="1213" spans="10:11" x14ac:dyDescent="0.35">
      <c r="J1213" s="1">
        <v>37890</v>
      </c>
      <c r="K1213">
        <v>1.1487000000000001</v>
      </c>
    </row>
    <row r="1214" spans="10:11" x14ac:dyDescent="0.35">
      <c r="J1214" s="1">
        <v>37894</v>
      </c>
      <c r="K1214">
        <v>1.1413</v>
      </c>
    </row>
    <row r="1215" spans="10:11" x14ac:dyDescent="0.35">
      <c r="J1215" s="1">
        <v>37894</v>
      </c>
      <c r="K1215">
        <v>1.1652</v>
      </c>
    </row>
    <row r="1216" spans="10:11" x14ac:dyDescent="0.35">
      <c r="J1216" s="1">
        <v>37895</v>
      </c>
      <c r="K1216">
        <v>1.1671</v>
      </c>
    </row>
    <row r="1217" spans="10:11" x14ac:dyDescent="0.35">
      <c r="J1217" s="1">
        <v>37896</v>
      </c>
      <c r="K1217">
        <v>1.1692</v>
      </c>
    </row>
    <row r="1218" spans="10:11" x14ac:dyDescent="0.35">
      <c r="J1218" s="1">
        <v>37897</v>
      </c>
      <c r="K1218">
        <v>1.1686000000000001</v>
      </c>
    </row>
    <row r="1219" spans="10:11" x14ac:dyDescent="0.35">
      <c r="J1219" s="1">
        <v>37900</v>
      </c>
      <c r="K1219">
        <v>1.1578999999999999</v>
      </c>
    </row>
    <row r="1220" spans="10:11" x14ac:dyDescent="0.35">
      <c r="J1220" s="1">
        <v>37901</v>
      </c>
      <c r="K1220">
        <v>1.1768000000000001</v>
      </c>
    </row>
    <row r="1221" spans="10:11" x14ac:dyDescent="0.35">
      <c r="J1221" s="1">
        <v>37902</v>
      </c>
      <c r="K1221">
        <v>1.1780999999999999</v>
      </c>
    </row>
    <row r="1222" spans="10:11" x14ac:dyDescent="0.35">
      <c r="J1222" s="1">
        <v>37903</v>
      </c>
      <c r="K1222">
        <v>1.1788000000000001</v>
      </c>
    </row>
    <row r="1223" spans="10:11" x14ac:dyDescent="0.35">
      <c r="J1223" s="1">
        <v>37904</v>
      </c>
      <c r="K1223">
        <v>1.1788000000000001</v>
      </c>
    </row>
    <row r="1224" spans="10:11" x14ac:dyDescent="0.35">
      <c r="J1224" s="1">
        <v>37907</v>
      </c>
      <c r="K1224">
        <v>1.1688000000000001</v>
      </c>
    </row>
    <row r="1225" spans="10:11" x14ac:dyDescent="0.35">
      <c r="J1225" s="1">
        <v>37908</v>
      </c>
      <c r="K1225">
        <v>1.1634</v>
      </c>
    </row>
    <row r="1226" spans="10:11" x14ac:dyDescent="0.35">
      <c r="J1226" s="1">
        <v>37909</v>
      </c>
      <c r="K1226">
        <v>1.1669</v>
      </c>
    </row>
    <row r="1227" spans="10:11" x14ac:dyDescent="0.35">
      <c r="J1227" s="1">
        <v>37910</v>
      </c>
      <c r="K1227">
        <v>1.1615</v>
      </c>
    </row>
    <row r="1228" spans="10:11" x14ac:dyDescent="0.35">
      <c r="J1228" s="1">
        <v>37911</v>
      </c>
      <c r="K1228">
        <v>1.1578999999999999</v>
      </c>
    </row>
    <row r="1229" spans="10:11" x14ac:dyDescent="0.35">
      <c r="J1229" s="1">
        <v>37914</v>
      </c>
      <c r="K1229">
        <v>1.1629</v>
      </c>
    </row>
    <row r="1230" spans="10:11" x14ac:dyDescent="0.35">
      <c r="J1230" s="1">
        <v>37915</v>
      </c>
      <c r="K1230">
        <v>1.1623000000000001</v>
      </c>
    </row>
    <row r="1231" spans="10:11" x14ac:dyDescent="0.35">
      <c r="J1231" s="1">
        <v>37916</v>
      </c>
      <c r="K1231">
        <v>1.1694</v>
      </c>
    </row>
    <row r="1232" spans="10:11" x14ac:dyDescent="0.35">
      <c r="J1232" s="1">
        <v>37917</v>
      </c>
      <c r="K1232">
        <v>1.1786000000000001</v>
      </c>
    </row>
    <row r="1233" spans="10:11" x14ac:dyDescent="0.35">
      <c r="J1233" s="1">
        <v>37918</v>
      </c>
      <c r="K1233">
        <v>1.1780999999999999</v>
      </c>
    </row>
    <row r="1234" spans="10:11" x14ac:dyDescent="0.35">
      <c r="J1234" s="1">
        <v>37921</v>
      </c>
      <c r="K1234">
        <v>1.1748000000000001</v>
      </c>
    </row>
    <row r="1235" spans="10:11" x14ac:dyDescent="0.35">
      <c r="J1235" s="1">
        <v>37922</v>
      </c>
      <c r="K1235">
        <v>1.1673</v>
      </c>
    </row>
    <row r="1236" spans="10:11" x14ac:dyDescent="0.35">
      <c r="J1236" s="1">
        <v>37925</v>
      </c>
      <c r="K1236">
        <v>1.1684000000000001</v>
      </c>
    </row>
    <row r="1237" spans="10:11" x14ac:dyDescent="0.35">
      <c r="J1237" s="1">
        <v>37925</v>
      </c>
      <c r="K1237">
        <v>1.1736</v>
      </c>
    </row>
    <row r="1238" spans="10:11" x14ac:dyDescent="0.35">
      <c r="J1238" s="1">
        <v>37925</v>
      </c>
      <c r="K1238">
        <v>1.1621999999999999</v>
      </c>
    </row>
    <row r="1239" spans="10:11" x14ac:dyDescent="0.35">
      <c r="J1239" s="1">
        <v>37928</v>
      </c>
      <c r="K1239">
        <v>1.1589</v>
      </c>
    </row>
    <row r="1240" spans="10:11" x14ac:dyDescent="0.35">
      <c r="J1240" s="1">
        <v>37929</v>
      </c>
      <c r="K1240">
        <v>1.1468</v>
      </c>
    </row>
    <row r="1241" spans="10:11" x14ac:dyDescent="0.35">
      <c r="J1241" s="1">
        <v>37930</v>
      </c>
      <c r="K1241">
        <v>1.1473</v>
      </c>
    </row>
    <row r="1242" spans="10:11" x14ac:dyDescent="0.35">
      <c r="J1242" s="1">
        <v>37931</v>
      </c>
      <c r="K1242">
        <v>1.1449</v>
      </c>
    </row>
    <row r="1243" spans="10:11" x14ac:dyDescent="0.35">
      <c r="J1243" s="1">
        <v>37932</v>
      </c>
      <c r="K1243">
        <v>1.1424000000000001</v>
      </c>
    </row>
    <row r="1244" spans="10:11" x14ac:dyDescent="0.35">
      <c r="J1244" s="1">
        <v>37935</v>
      </c>
      <c r="K1244">
        <v>1.1483000000000001</v>
      </c>
    </row>
    <row r="1245" spans="10:11" x14ac:dyDescent="0.35">
      <c r="J1245" s="1">
        <v>37936</v>
      </c>
      <c r="K1245">
        <v>1.1496999999999999</v>
      </c>
    </row>
    <row r="1246" spans="10:11" x14ac:dyDescent="0.35">
      <c r="J1246" s="1">
        <v>37937</v>
      </c>
      <c r="K1246">
        <v>1.1599999999999999</v>
      </c>
    </row>
    <row r="1247" spans="10:11" x14ac:dyDescent="0.35">
      <c r="J1247" s="1">
        <v>37938</v>
      </c>
      <c r="K1247">
        <v>1.1679999999999999</v>
      </c>
    </row>
    <row r="1248" spans="10:11" x14ac:dyDescent="0.35">
      <c r="J1248" s="1">
        <v>37939</v>
      </c>
      <c r="K1248">
        <v>1.1765000000000001</v>
      </c>
    </row>
    <row r="1249" spans="10:11" x14ac:dyDescent="0.35">
      <c r="J1249" s="1">
        <v>37942</v>
      </c>
      <c r="K1249">
        <v>1.1801999999999999</v>
      </c>
    </row>
    <row r="1250" spans="10:11" x14ac:dyDescent="0.35">
      <c r="J1250" s="1">
        <v>37943</v>
      </c>
      <c r="K1250">
        <v>1.1778</v>
      </c>
    </row>
    <row r="1251" spans="10:11" x14ac:dyDescent="0.35">
      <c r="J1251" s="1">
        <v>37944</v>
      </c>
      <c r="K1251">
        <v>1.1910000000000001</v>
      </c>
    </row>
    <row r="1252" spans="10:11" x14ac:dyDescent="0.35">
      <c r="J1252" s="1">
        <v>37945</v>
      </c>
      <c r="K1252">
        <v>1.1909000000000001</v>
      </c>
    </row>
    <row r="1253" spans="10:11" x14ac:dyDescent="0.35">
      <c r="J1253" s="1">
        <v>37946</v>
      </c>
      <c r="K1253">
        <v>1.1899</v>
      </c>
    </row>
    <row r="1254" spans="10:11" x14ac:dyDescent="0.35">
      <c r="J1254" s="1">
        <v>37949</v>
      </c>
      <c r="K1254">
        <v>1.1822999999999999</v>
      </c>
    </row>
    <row r="1255" spans="10:11" x14ac:dyDescent="0.35">
      <c r="J1255" s="1">
        <v>37950</v>
      </c>
      <c r="K1255">
        <v>1.1766000000000001</v>
      </c>
    </row>
    <row r="1256" spans="10:11" x14ac:dyDescent="0.35">
      <c r="J1256" s="1">
        <v>37951</v>
      </c>
      <c r="K1256">
        <v>1.1828000000000001</v>
      </c>
    </row>
    <row r="1257" spans="10:11" x14ac:dyDescent="0.35">
      <c r="J1257" s="1">
        <v>37952</v>
      </c>
      <c r="K1257">
        <v>1.1901999999999999</v>
      </c>
    </row>
    <row r="1258" spans="10:11" x14ac:dyDescent="0.35">
      <c r="J1258" s="1">
        <v>37953</v>
      </c>
      <c r="K1258">
        <v>1.1994</v>
      </c>
    </row>
    <row r="1259" spans="10:11" x14ac:dyDescent="0.35">
      <c r="J1259" s="1">
        <v>37956</v>
      </c>
      <c r="K1259">
        <v>1.2019</v>
      </c>
    </row>
    <row r="1260" spans="10:11" x14ac:dyDescent="0.35">
      <c r="J1260" s="1">
        <v>37957</v>
      </c>
      <c r="K1260">
        <v>1.1975</v>
      </c>
    </row>
    <row r="1261" spans="10:11" x14ac:dyDescent="0.35">
      <c r="J1261" s="1">
        <v>37958</v>
      </c>
      <c r="K1261">
        <v>1.2101999999999999</v>
      </c>
    </row>
    <row r="1262" spans="10:11" x14ac:dyDescent="0.35">
      <c r="J1262" s="1">
        <v>37959</v>
      </c>
      <c r="K1262">
        <v>1.2074</v>
      </c>
    </row>
    <row r="1263" spans="10:11" x14ac:dyDescent="0.35">
      <c r="J1263" s="1">
        <v>37960</v>
      </c>
      <c r="K1263">
        <v>1.2087000000000001</v>
      </c>
    </row>
    <row r="1264" spans="10:11" x14ac:dyDescent="0.35">
      <c r="J1264" s="1">
        <v>37963</v>
      </c>
      <c r="K1264">
        <v>1.2218</v>
      </c>
    </row>
    <row r="1265" spans="10:11" x14ac:dyDescent="0.35">
      <c r="J1265" s="1">
        <v>37964</v>
      </c>
      <c r="K1265">
        <v>1.2258</v>
      </c>
    </row>
    <row r="1266" spans="10:11" x14ac:dyDescent="0.35">
      <c r="J1266" s="1">
        <v>37965</v>
      </c>
      <c r="K1266">
        <v>1.2239</v>
      </c>
    </row>
    <row r="1267" spans="10:11" x14ac:dyDescent="0.35">
      <c r="J1267" s="1">
        <v>37966</v>
      </c>
      <c r="K1267">
        <v>1.2186999999999999</v>
      </c>
    </row>
    <row r="1268" spans="10:11" x14ac:dyDescent="0.35">
      <c r="J1268" s="1">
        <v>37967</v>
      </c>
      <c r="K1268">
        <v>1.2254</v>
      </c>
    </row>
    <row r="1269" spans="10:11" x14ac:dyDescent="0.35">
      <c r="J1269" s="1">
        <v>37970</v>
      </c>
      <c r="K1269">
        <v>1.2230000000000001</v>
      </c>
    </row>
    <row r="1270" spans="10:11" x14ac:dyDescent="0.35">
      <c r="J1270" s="1">
        <v>37971</v>
      </c>
      <c r="K1270">
        <v>1.2339</v>
      </c>
    </row>
    <row r="1271" spans="10:11" x14ac:dyDescent="0.35">
      <c r="J1271" s="1">
        <v>37972</v>
      </c>
      <c r="K1271">
        <v>1.2337</v>
      </c>
    </row>
    <row r="1272" spans="10:11" x14ac:dyDescent="0.35">
      <c r="J1272" s="1">
        <v>37973</v>
      </c>
      <c r="K1272">
        <v>1.2403</v>
      </c>
    </row>
    <row r="1273" spans="10:11" x14ac:dyDescent="0.35">
      <c r="J1273" s="1">
        <v>37974</v>
      </c>
      <c r="K1273">
        <v>1.2418</v>
      </c>
    </row>
    <row r="1274" spans="10:11" x14ac:dyDescent="0.35">
      <c r="J1274" s="1">
        <v>37977</v>
      </c>
      <c r="K1274">
        <v>1.2434000000000001</v>
      </c>
    </row>
    <row r="1275" spans="10:11" x14ac:dyDescent="0.35">
      <c r="J1275" s="1">
        <v>37978</v>
      </c>
      <c r="K1275">
        <v>1.2392000000000001</v>
      </c>
    </row>
    <row r="1276" spans="10:11" x14ac:dyDescent="0.35">
      <c r="J1276" s="1">
        <v>37979</v>
      </c>
      <c r="K1276">
        <v>1.2406999999999999</v>
      </c>
    </row>
    <row r="1277" spans="10:11" x14ac:dyDescent="0.35">
      <c r="J1277" s="1">
        <v>37986</v>
      </c>
      <c r="K1277">
        <v>1.2499</v>
      </c>
    </row>
    <row r="1278" spans="10:11" x14ac:dyDescent="0.35">
      <c r="J1278" s="1">
        <v>37986</v>
      </c>
      <c r="K1278">
        <v>1.2496</v>
      </c>
    </row>
    <row r="1279" spans="10:11" x14ac:dyDescent="0.35">
      <c r="J1279" s="1">
        <v>37986</v>
      </c>
      <c r="K1279">
        <v>1.2629999999999999</v>
      </c>
    </row>
    <row r="1280" spans="10:11" x14ac:dyDescent="0.35">
      <c r="J1280" s="1">
        <v>37988</v>
      </c>
      <c r="K1280">
        <v>1.2592000000000001</v>
      </c>
    </row>
    <row r="1281" spans="10:11" x14ac:dyDescent="0.35">
      <c r="J1281" s="1">
        <v>37991</v>
      </c>
      <c r="K1281">
        <v>1.2657</v>
      </c>
    </row>
    <row r="1282" spans="10:11" x14ac:dyDescent="0.35">
      <c r="J1282" s="1">
        <v>37992</v>
      </c>
      <c r="K1282">
        <v>1.2756000000000001</v>
      </c>
    </row>
    <row r="1283" spans="10:11" x14ac:dyDescent="0.35">
      <c r="J1283" s="1">
        <v>37993</v>
      </c>
      <c r="K1283">
        <v>1.2679</v>
      </c>
    </row>
    <row r="1284" spans="10:11" x14ac:dyDescent="0.35">
      <c r="J1284" s="1">
        <v>37994</v>
      </c>
      <c r="K1284">
        <v>1.2634000000000001</v>
      </c>
    </row>
    <row r="1285" spans="10:11" x14ac:dyDescent="0.35">
      <c r="J1285" s="1">
        <v>37995</v>
      </c>
      <c r="K1285">
        <v>1.2737000000000001</v>
      </c>
    </row>
    <row r="1286" spans="10:11" x14ac:dyDescent="0.35">
      <c r="J1286" s="1">
        <v>37998</v>
      </c>
      <c r="K1286">
        <v>1.2827999999999999</v>
      </c>
    </row>
    <row r="1287" spans="10:11" x14ac:dyDescent="0.35">
      <c r="J1287" s="1">
        <v>37999</v>
      </c>
      <c r="K1287">
        <v>1.2748999999999999</v>
      </c>
    </row>
    <row r="1288" spans="10:11" x14ac:dyDescent="0.35">
      <c r="J1288" s="1">
        <v>38000</v>
      </c>
      <c r="K1288">
        <v>1.2692000000000001</v>
      </c>
    </row>
    <row r="1289" spans="10:11" x14ac:dyDescent="0.35">
      <c r="J1289" s="1">
        <v>38001</v>
      </c>
      <c r="K1289">
        <v>1.2635000000000001</v>
      </c>
    </row>
    <row r="1290" spans="10:11" x14ac:dyDescent="0.35">
      <c r="J1290" s="1">
        <v>38002</v>
      </c>
      <c r="K1290">
        <v>1.2493000000000001</v>
      </c>
    </row>
    <row r="1291" spans="10:11" x14ac:dyDescent="0.35">
      <c r="J1291" s="1">
        <v>38005</v>
      </c>
      <c r="K1291">
        <v>1.2373000000000001</v>
      </c>
    </row>
    <row r="1292" spans="10:11" x14ac:dyDescent="0.35">
      <c r="J1292" s="1">
        <v>38006</v>
      </c>
      <c r="K1292">
        <v>1.2536</v>
      </c>
    </row>
    <row r="1293" spans="10:11" x14ac:dyDescent="0.35">
      <c r="J1293" s="1">
        <v>38007</v>
      </c>
      <c r="K1293">
        <v>1.2606999999999999</v>
      </c>
    </row>
    <row r="1294" spans="10:11" x14ac:dyDescent="0.35">
      <c r="J1294" s="1">
        <v>38008</v>
      </c>
      <c r="K1294">
        <v>1.2709999999999999</v>
      </c>
    </row>
    <row r="1295" spans="10:11" x14ac:dyDescent="0.35">
      <c r="J1295" s="1">
        <v>38009</v>
      </c>
      <c r="K1295">
        <v>1.2692000000000001</v>
      </c>
    </row>
    <row r="1296" spans="10:11" x14ac:dyDescent="0.35">
      <c r="J1296" s="1">
        <v>38012</v>
      </c>
      <c r="K1296">
        <v>1.2575000000000001</v>
      </c>
    </row>
    <row r="1297" spans="10:11" x14ac:dyDescent="0.35">
      <c r="J1297" s="1">
        <v>38013</v>
      </c>
      <c r="K1297">
        <v>1.2517</v>
      </c>
    </row>
    <row r="1298" spans="10:11" x14ac:dyDescent="0.35">
      <c r="J1298" s="1">
        <v>38014</v>
      </c>
      <c r="K1298">
        <v>1.2563</v>
      </c>
    </row>
    <row r="1299" spans="10:11" x14ac:dyDescent="0.35">
      <c r="J1299" s="1">
        <v>38015</v>
      </c>
      <c r="K1299">
        <v>1.2467999999999999</v>
      </c>
    </row>
    <row r="1300" spans="10:11" x14ac:dyDescent="0.35">
      <c r="J1300" s="1">
        <v>38016</v>
      </c>
      <c r="K1300">
        <v>1.2383999999999999</v>
      </c>
    </row>
    <row r="1301" spans="10:11" x14ac:dyDescent="0.35">
      <c r="J1301" s="1">
        <v>38019</v>
      </c>
      <c r="K1301">
        <v>1.2461</v>
      </c>
    </row>
    <row r="1302" spans="10:11" x14ac:dyDescent="0.35">
      <c r="J1302" s="1">
        <v>38020</v>
      </c>
      <c r="K1302">
        <v>1.2585</v>
      </c>
    </row>
    <row r="1303" spans="10:11" x14ac:dyDescent="0.35">
      <c r="J1303" s="1">
        <v>38021</v>
      </c>
      <c r="K1303">
        <v>1.2524</v>
      </c>
    </row>
    <row r="1304" spans="10:11" x14ac:dyDescent="0.35">
      <c r="J1304" s="1">
        <v>38022</v>
      </c>
      <c r="K1304">
        <v>1.2583</v>
      </c>
    </row>
    <row r="1305" spans="10:11" x14ac:dyDescent="0.35">
      <c r="J1305" s="1">
        <v>38023</v>
      </c>
      <c r="K1305">
        <v>1.2528999999999999</v>
      </c>
    </row>
    <row r="1306" spans="10:11" x14ac:dyDescent="0.35">
      <c r="J1306" s="1">
        <v>38026</v>
      </c>
      <c r="K1306">
        <v>1.2713000000000001</v>
      </c>
    </row>
    <row r="1307" spans="10:11" x14ac:dyDescent="0.35">
      <c r="J1307" s="1">
        <v>38027</v>
      </c>
      <c r="K1307">
        <v>1.2764</v>
      </c>
    </row>
    <row r="1308" spans="10:11" x14ac:dyDescent="0.35">
      <c r="J1308" s="1">
        <v>38028</v>
      </c>
      <c r="K1308">
        <v>1.268</v>
      </c>
    </row>
    <row r="1309" spans="10:11" x14ac:dyDescent="0.35">
      <c r="J1309" s="1">
        <v>38029</v>
      </c>
      <c r="K1309">
        <v>1.2802</v>
      </c>
    </row>
    <row r="1310" spans="10:11" x14ac:dyDescent="0.35">
      <c r="J1310" s="1">
        <v>38030</v>
      </c>
      <c r="K1310">
        <v>1.2816000000000001</v>
      </c>
    </row>
    <row r="1311" spans="10:11" x14ac:dyDescent="0.35">
      <c r="J1311" s="1">
        <v>38033</v>
      </c>
      <c r="K1311">
        <v>1.2741</v>
      </c>
    </row>
    <row r="1312" spans="10:11" x14ac:dyDescent="0.35">
      <c r="J1312" s="1">
        <v>38034</v>
      </c>
      <c r="K1312">
        <v>1.2858000000000001</v>
      </c>
    </row>
    <row r="1313" spans="10:11" x14ac:dyDescent="0.35">
      <c r="J1313" s="1">
        <v>38035</v>
      </c>
      <c r="K1313">
        <v>1.2824</v>
      </c>
    </row>
    <row r="1314" spans="10:11" x14ac:dyDescent="0.35">
      <c r="J1314" s="1">
        <v>38036</v>
      </c>
      <c r="K1314">
        <v>1.2724</v>
      </c>
    </row>
    <row r="1315" spans="10:11" x14ac:dyDescent="0.35">
      <c r="J1315" s="1">
        <v>38037</v>
      </c>
      <c r="K1315">
        <v>1.2663</v>
      </c>
    </row>
    <row r="1316" spans="10:11" x14ac:dyDescent="0.35">
      <c r="J1316" s="1">
        <v>38040</v>
      </c>
      <c r="K1316">
        <v>1.2576000000000001</v>
      </c>
    </row>
    <row r="1317" spans="10:11" x14ac:dyDescent="0.35">
      <c r="J1317" s="1">
        <v>38041</v>
      </c>
      <c r="K1317">
        <v>1.2595000000000001</v>
      </c>
    </row>
    <row r="1318" spans="10:11" x14ac:dyDescent="0.35">
      <c r="J1318" s="1">
        <v>38042</v>
      </c>
      <c r="K1318">
        <v>1.2628999999999999</v>
      </c>
    </row>
    <row r="1319" spans="10:11" x14ac:dyDescent="0.35">
      <c r="J1319" s="1">
        <v>38043</v>
      </c>
      <c r="K1319">
        <v>1.2444</v>
      </c>
    </row>
    <row r="1320" spans="10:11" x14ac:dyDescent="0.35">
      <c r="J1320" s="1">
        <v>38045</v>
      </c>
      <c r="K1320">
        <v>1.2418</v>
      </c>
    </row>
    <row r="1321" spans="10:11" x14ac:dyDescent="0.35">
      <c r="J1321" s="1">
        <v>38047</v>
      </c>
      <c r="K1321">
        <v>1.2484</v>
      </c>
    </row>
    <row r="1322" spans="10:11" x14ac:dyDescent="0.35">
      <c r="J1322" s="1">
        <v>38048</v>
      </c>
      <c r="K1322">
        <v>1.2402</v>
      </c>
    </row>
    <row r="1323" spans="10:11" x14ac:dyDescent="0.35">
      <c r="J1323" s="1">
        <v>38049</v>
      </c>
      <c r="K1323">
        <v>1.2142999999999999</v>
      </c>
    </row>
    <row r="1324" spans="10:11" x14ac:dyDescent="0.35">
      <c r="J1324" s="1">
        <v>38050</v>
      </c>
      <c r="K1324">
        <v>1.2146999999999999</v>
      </c>
    </row>
    <row r="1325" spans="10:11" x14ac:dyDescent="0.35">
      <c r="J1325" s="1">
        <v>38051</v>
      </c>
      <c r="K1325">
        <v>1.2192000000000001</v>
      </c>
    </row>
    <row r="1326" spans="10:11" x14ac:dyDescent="0.35">
      <c r="J1326" s="1">
        <v>38054</v>
      </c>
      <c r="K1326">
        <v>1.2356</v>
      </c>
    </row>
    <row r="1327" spans="10:11" x14ac:dyDescent="0.35">
      <c r="J1327" s="1">
        <v>38055</v>
      </c>
      <c r="K1327">
        <v>1.2361</v>
      </c>
    </row>
    <row r="1328" spans="10:11" x14ac:dyDescent="0.35">
      <c r="J1328" s="1">
        <v>38056</v>
      </c>
      <c r="K1328">
        <v>1.2299</v>
      </c>
    </row>
    <row r="1329" spans="10:11" x14ac:dyDescent="0.35">
      <c r="J1329" s="1">
        <v>38057</v>
      </c>
      <c r="K1329">
        <v>1.2256</v>
      </c>
    </row>
    <row r="1330" spans="10:11" x14ac:dyDescent="0.35">
      <c r="J1330" s="1">
        <v>38058</v>
      </c>
      <c r="K1330">
        <v>1.2235</v>
      </c>
    </row>
    <row r="1331" spans="10:11" x14ac:dyDescent="0.35">
      <c r="J1331" s="1">
        <v>38061</v>
      </c>
      <c r="K1331">
        <v>1.2278</v>
      </c>
    </row>
    <row r="1332" spans="10:11" x14ac:dyDescent="0.35">
      <c r="J1332" s="1">
        <v>38062</v>
      </c>
      <c r="K1332">
        <v>1.2350000000000001</v>
      </c>
    </row>
    <row r="1333" spans="10:11" x14ac:dyDescent="0.35">
      <c r="J1333" s="1">
        <v>38063</v>
      </c>
      <c r="K1333">
        <v>1.2251000000000001</v>
      </c>
    </row>
    <row r="1334" spans="10:11" x14ac:dyDescent="0.35">
      <c r="J1334" s="1">
        <v>38064</v>
      </c>
      <c r="K1334">
        <v>1.2261</v>
      </c>
    </row>
    <row r="1335" spans="10:11" x14ac:dyDescent="0.35">
      <c r="J1335" s="1">
        <v>38065</v>
      </c>
      <c r="K1335">
        <v>1.2343999999999999</v>
      </c>
    </row>
    <row r="1336" spans="10:11" x14ac:dyDescent="0.35">
      <c r="J1336" s="1">
        <v>38068</v>
      </c>
      <c r="K1336">
        <v>1.2353000000000001</v>
      </c>
    </row>
    <row r="1337" spans="10:11" x14ac:dyDescent="0.35">
      <c r="J1337" s="1">
        <v>38069</v>
      </c>
      <c r="K1337">
        <v>1.2276</v>
      </c>
    </row>
    <row r="1338" spans="10:11" x14ac:dyDescent="0.35">
      <c r="J1338" s="1">
        <v>38070</v>
      </c>
      <c r="K1338">
        <v>1.2196</v>
      </c>
    </row>
    <row r="1339" spans="10:11" x14ac:dyDescent="0.35">
      <c r="J1339" s="1">
        <v>38071</v>
      </c>
      <c r="K1339">
        <v>1.2132000000000001</v>
      </c>
    </row>
    <row r="1340" spans="10:11" x14ac:dyDescent="0.35">
      <c r="J1340" s="1">
        <v>38072</v>
      </c>
      <c r="K1340">
        <v>1.2173</v>
      </c>
    </row>
    <row r="1341" spans="10:11" x14ac:dyDescent="0.35">
      <c r="J1341" s="1">
        <v>38075</v>
      </c>
      <c r="K1341">
        <v>1.2118</v>
      </c>
    </row>
    <row r="1342" spans="10:11" x14ac:dyDescent="0.35">
      <c r="J1342" s="1">
        <v>38077</v>
      </c>
      <c r="K1342">
        <v>1.2186999999999999</v>
      </c>
    </row>
    <row r="1343" spans="10:11" x14ac:dyDescent="0.35">
      <c r="J1343" s="1">
        <v>38077</v>
      </c>
      <c r="K1343">
        <v>1.2223999999999999</v>
      </c>
    </row>
    <row r="1344" spans="10:11" x14ac:dyDescent="0.35">
      <c r="J1344" s="1">
        <v>38078</v>
      </c>
      <c r="K1344">
        <v>1.232</v>
      </c>
    </row>
    <row r="1345" spans="10:11" x14ac:dyDescent="0.35">
      <c r="J1345" s="1">
        <v>38079</v>
      </c>
      <c r="K1345">
        <v>1.2318</v>
      </c>
    </row>
    <row r="1346" spans="10:11" x14ac:dyDescent="0.35">
      <c r="J1346" s="1">
        <v>38082</v>
      </c>
      <c r="K1346">
        <v>1.2058</v>
      </c>
    </row>
    <row r="1347" spans="10:11" x14ac:dyDescent="0.35">
      <c r="J1347" s="1">
        <v>38083</v>
      </c>
      <c r="K1347">
        <v>1.2090000000000001</v>
      </c>
    </row>
    <row r="1348" spans="10:11" x14ac:dyDescent="0.35">
      <c r="J1348" s="1">
        <v>38084</v>
      </c>
      <c r="K1348">
        <v>1.2101</v>
      </c>
    </row>
    <row r="1349" spans="10:11" x14ac:dyDescent="0.35">
      <c r="J1349" s="1">
        <v>38085</v>
      </c>
      <c r="K1349">
        <v>1.2096</v>
      </c>
    </row>
    <row r="1350" spans="10:11" x14ac:dyDescent="0.35">
      <c r="J1350" s="1">
        <v>38090</v>
      </c>
      <c r="K1350">
        <v>1.1975</v>
      </c>
    </row>
    <row r="1351" spans="10:11" x14ac:dyDescent="0.35">
      <c r="J1351" s="1">
        <v>38091</v>
      </c>
      <c r="K1351">
        <v>1.1923999999999999</v>
      </c>
    </row>
    <row r="1352" spans="10:11" x14ac:dyDescent="0.35">
      <c r="J1352" s="1">
        <v>38092</v>
      </c>
      <c r="K1352">
        <v>1.1912</v>
      </c>
    </row>
    <row r="1353" spans="10:11" x14ac:dyDescent="0.35">
      <c r="J1353" s="1">
        <v>38093</v>
      </c>
      <c r="K1353">
        <v>1.1932</v>
      </c>
    </row>
    <row r="1354" spans="10:11" x14ac:dyDescent="0.35">
      <c r="J1354" s="1">
        <v>38096</v>
      </c>
      <c r="K1354">
        <v>1.2043999999999999</v>
      </c>
    </row>
    <row r="1355" spans="10:11" x14ac:dyDescent="0.35">
      <c r="J1355" s="1">
        <v>38097</v>
      </c>
      <c r="K1355">
        <v>1.1926000000000001</v>
      </c>
    </row>
    <row r="1356" spans="10:11" x14ac:dyDescent="0.35">
      <c r="J1356" s="1">
        <v>38098</v>
      </c>
      <c r="K1356">
        <v>1.1836</v>
      </c>
    </row>
    <row r="1357" spans="10:11" x14ac:dyDescent="0.35">
      <c r="J1357" s="1">
        <v>38099</v>
      </c>
      <c r="K1357">
        <v>1.1873</v>
      </c>
    </row>
    <row r="1358" spans="10:11" x14ac:dyDescent="0.35">
      <c r="J1358" s="1">
        <v>38100</v>
      </c>
      <c r="K1358">
        <v>1.1884999999999999</v>
      </c>
    </row>
    <row r="1359" spans="10:11" x14ac:dyDescent="0.35">
      <c r="J1359" s="1">
        <v>38103</v>
      </c>
      <c r="K1359">
        <v>1.1851</v>
      </c>
    </row>
    <row r="1360" spans="10:11" x14ac:dyDescent="0.35">
      <c r="J1360" s="1">
        <v>38104</v>
      </c>
      <c r="K1360">
        <v>1.1887000000000001</v>
      </c>
    </row>
    <row r="1361" spans="10:11" x14ac:dyDescent="0.35">
      <c r="J1361" s="1">
        <v>38105</v>
      </c>
      <c r="K1361">
        <v>1.1907000000000001</v>
      </c>
    </row>
    <row r="1362" spans="10:11" x14ac:dyDescent="0.35">
      <c r="J1362" s="1">
        <v>38107</v>
      </c>
      <c r="K1362">
        <v>1.1826000000000001</v>
      </c>
    </row>
    <row r="1363" spans="10:11" x14ac:dyDescent="0.35">
      <c r="J1363" s="1">
        <v>38107</v>
      </c>
      <c r="K1363">
        <v>1.1947000000000001</v>
      </c>
    </row>
    <row r="1364" spans="10:11" x14ac:dyDescent="0.35">
      <c r="J1364" s="1">
        <v>38110</v>
      </c>
      <c r="K1364">
        <v>1.1953</v>
      </c>
    </row>
    <row r="1365" spans="10:11" x14ac:dyDescent="0.35">
      <c r="J1365" s="1">
        <v>38111</v>
      </c>
      <c r="K1365">
        <v>1.2060999999999999</v>
      </c>
    </row>
    <row r="1366" spans="10:11" x14ac:dyDescent="0.35">
      <c r="J1366" s="1">
        <v>38112</v>
      </c>
      <c r="K1366">
        <v>1.2125999999999999</v>
      </c>
    </row>
    <row r="1367" spans="10:11" x14ac:dyDescent="0.35">
      <c r="J1367" s="1">
        <v>38113</v>
      </c>
      <c r="K1367">
        <v>1.2116</v>
      </c>
    </row>
    <row r="1368" spans="10:11" x14ac:dyDescent="0.35">
      <c r="J1368" s="1">
        <v>38114</v>
      </c>
      <c r="K1368">
        <v>1.2073</v>
      </c>
    </row>
    <row r="1369" spans="10:11" x14ac:dyDescent="0.35">
      <c r="J1369" s="1">
        <v>38117</v>
      </c>
      <c r="K1369">
        <v>1.1842999999999999</v>
      </c>
    </row>
    <row r="1370" spans="10:11" x14ac:dyDescent="0.35">
      <c r="J1370" s="1">
        <v>38118</v>
      </c>
      <c r="K1370">
        <v>1.1803999999999999</v>
      </c>
    </row>
    <row r="1371" spans="10:11" x14ac:dyDescent="0.35">
      <c r="J1371" s="1">
        <v>38119</v>
      </c>
      <c r="K1371">
        <v>1.1857</v>
      </c>
    </row>
    <row r="1372" spans="10:11" x14ac:dyDescent="0.35">
      <c r="J1372" s="1">
        <v>38120</v>
      </c>
      <c r="K1372">
        <v>1.1822999999999999</v>
      </c>
    </row>
    <row r="1373" spans="10:11" x14ac:dyDescent="0.35">
      <c r="J1373" s="1">
        <v>38121</v>
      </c>
      <c r="K1373">
        <v>1.1801999999999999</v>
      </c>
    </row>
    <row r="1374" spans="10:11" x14ac:dyDescent="0.35">
      <c r="J1374" s="1">
        <v>38124</v>
      </c>
      <c r="K1374">
        <v>1.2022999999999999</v>
      </c>
    </row>
    <row r="1375" spans="10:11" x14ac:dyDescent="0.35">
      <c r="J1375" s="1">
        <v>38125</v>
      </c>
      <c r="K1375">
        <v>1.1982999999999999</v>
      </c>
    </row>
    <row r="1376" spans="10:11" x14ac:dyDescent="0.35">
      <c r="J1376" s="1">
        <v>38126</v>
      </c>
      <c r="K1376">
        <v>1.1989000000000001</v>
      </c>
    </row>
    <row r="1377" spans="10:11" x14ac:dyDescent="0.35">
      <c r="J1377" s="1">
        <v>38127</v>
      </c>
      <c r="K1377">
        <v>1.1921999999999999</v>
      </c>
    </row>
    <row r="1378" spans="10:11" x14ac:dyDescent="0.35">
      <c r="J1378" s="1">
        <v>38128</v>
      </c>
      <c r="K1378">
        <v>1.2031000000000001</v>
      </c>
    </row>
    <row r="1379" spans="10:11" x14ac:dyDescent="0.35">
      <c r="J1379" s="1">
        <v>38131</v>
      </c>
      <c r="K1379">
        <v>1.1968000000000001</v>
      </c>
    </row>
    <row r="1380" spans="10:11" x14ac:dyDescent="0.35">
      <c r="J1380" s="1">
        <v>38132</v>
      </c>
      <c r="K1380">
        <v>1.2062999999999999</v>
      </c>
    </row>
    <row r="1381" spans="10:11" x14ac:dyDescent="0.35">
      <c r="J1381" s="1">
        <v>38133</v>
      </c>
      <c r="K1381">
        <v>1.2105999999999999</v>
      </c>
    </row>
    <row r="1382" spans="10:11" x14ac:dyDescent="0.35">
      <c r="J1382" s="1">
        <v>38134</v>
      </c>
      <c r="K1382">
        <v>1.2164999999999999</v>
      </c>
    </row>
    <row r="1383" spans="10:11" x14ac:dyDescent="0.35">
      <c r="J1383" s="1">
        <v>38135</v>
      </c>
      <c r="K1383">
        <v>1.2245999999999999</v>
      </c>
    </row>
    <row r="1384" spans="10:11" x14ac:dyDescent="0.35">
      <c r="J1384" s="1">
        <v>38138</v>
      </c>
      <c r="K1384">
        <v>1.2198</v>
      </c>
    </row>
    <row r="1385" spans="10:11" x14ac:dyDescent="0.35">
      <c r="J1385" s="1">
        <v>38139</v>
      </c>
      <c r="K1385">
        <v>1.2231000000000001</v>
      </c>
    </row>
    <row r="1386" spans="10:11" x14ac:dyDescent="0.35">
      <c r="J1386" s="1">
        <v>38140</v>
      </c>
      <c r="K1386">
        <v>1.2276</v>
      </c>
    </row>
    <row r="1387" spans="10:11" x14ac:dyDescent="0.35">
      <c r="J1387" s="1">
        <v>38141</v>
      </c>
      <c r="K1387">
        <v>1.2225999999999999</v>
      </c>
    </row>
    <row r="1388" spans="10:11" x14ac:dyDescent="0.35">
      <c r="J1388" s="1">
        <v>38142</v>
      </c>
      <c r="K1388">
        <v>1.2202999999999999</v>
      </c>
    </row>
    <row r="1389" spans="10:11" x14ac:dyDescent="0.35">
      <c r="J1389" s="1">
        <v>38145</v>
      </c>
      <c r="K1389">
        <v>1.2319</v>
      </c>
    </row>
    <row r="1390" spans="10:11" x14ac:dyDescent="0.35">
      <c r="J1390" s="1">
        <v>38146</v>
      </c>
      <c r="K1390">
        <v>1.2294</v>
      </c>
    </row>
    <row r="1391" spans="10:11" x14ac:dyDescent="0.35">
      <c r="J1391" s="1">
        <v>38147</v>
      </c>
      <c r="K1391">
        <v>1.2157</v>
      </c>
    </row>
    <row r="1392" spans="10:11" x14ac:dyDescent="0.35">
      <c r="J1392" s="1">
        <v>38148</v>
      </c>
      <c r="K1392">
        <v>1.2052</v>
      </c>
    </row>
    <row r="1393" spans="10:11" x14ac:dyDescent="0.35">
      <c r="J1393" s="1">
        <v>38149</v>
      </c>
      <c r="K1393">
        <v>1.2005999999999999</v>
      </c>
    </row>
    <row r="1394" spans="10:11" x14ac:dyDescent="0.35">
      <c r="J1394" s="1">
        <v>38152</v>
      </c>
      <c r="K1394">
        <v>1.2000999999999999</v>
      </c>
    </row>
    <row r="1395" spans="10:11" x14ac:dyDescent="0.35">
      <c r="J1395" s="1">
        <v>38153</v>
      </c>
      <c r="K1395">
        <v>1.2051000000000001</v>
      </c>
    </row>
    <row r="1396" spans="10:11" x14ac:dyDescent="0.35">
      <c r="J1396" s="1">
        <v>38154</v>
      </c>
      <c r="K1396">
        <v>1.2058</v>
      </c>
    </row>
    <row r="1397" spans="10:11" x14ac:dyDescent="0.35">
      <c r="J1397" s="1">
        <v>38155</v>
      </c>
      <c r="K1397">
        <v>1.2044999999999999</v>
      </c>
    </row>
    <row r="1398" spans="10:11" x14ac:dyDescent="0.35">
      <c r="J1398" s="1">
        <v>38156</v>
      </c>
      <c r="K1398">
        <v>1.2041999999999999</v>
      </c>
    </row>
    <row r="1399" spans="10:11" x14ac:dyDescent="0.35">
      <c r="J1399" s="1">
        <v>38159</v>
      </c>
      <c r="K1399">
        <v>1.2112000000000001</v>
      </c>
    </row>
    <row r="1400" spans="10:11" x14ac:dyDescent="0.35">
      <c r="J1400" s="1">
        <v>38160</v>
      </c>
      <c r="K1400">
        <v>1.2091000000000001</v>
      </c>
    </row>
    <row r="1401" spans="10:11" x14ac:dyDescent="0.35">
      <c r="J1401" s="1">
        <v>38161</v>
      </c>
      <c r="K1401">
        <v>1.2087000000000001</v>
      </c>
    </row>
    <row r="1402" spans="10:11" x14ac:dyDescent="0.35">
      <c r="J1402" s="1">
        <v>38162</v>
      </c>
      <c r="K1402">
        <v>1.2121999999999999</v>
      </c>
    </row>
    <row r="1403" spans="10:11" x14ac:dyDescent="0.35">
      <c r="J1403" s="1">
        <v>38163</v>
      </c>
      <c r="K1403">
        <v>1.2138</v>
      </c>
    </row>
    <row r="1404" spans="10:11" x14ac:dyDescent="0.35">
      <c r="J1404" s="1">
        <v>38166</v>
      </c>
      <c r="K1404">
        <v>1.2208000000000001</v>
      </c>
    </row>
    <row r="1405" spans="10:11" x14ac:dyDescent="0.35">
      <c r="J1405" s="1">
        <v>38168</v>
      </c>
      <c r="K1405">
        <v>1.2169000000000001</v>
      </c>
    </row>
    <row r="1406" spans="10:11" x14ac:dyDescent="0.35">
      <c r="J1406" s="1">
        <v>38168</v>
      </c>
      <c r="K1406">
        <v>1.2155</v>
      </c>
    </row>
    <row r="1407" spans="10:11" x14ac:dyDescent="0.35">
      <c r="J1407" s="1">
        <v>38169</v>
      </c>
      <c r="K1407">
        <v>1.2168000000000001</v>
      </c>
    </row>
    <row r="1408" spans="10:11" x14ac:dyDescent="0.35">
      <c r="J1408" s="1">
        <v>38170</v>
      </c>
      <c r="K1408">
        <v>1.2148000000000001</v>
      </c>
    </row>
    <row r="1409" spans="10:11" x14ac:dyDescent="0.35">
      <c r="J1409" s="1">
        <v>38173</v>
      </c>
      <c r="K1409">
        <v>1.2287999999999999</v>
      </c>
    </row>
    <row r="1410" spans="10:11" x14ac:dyDescent="0.35">
      <c r="J1410" s="1">
        <v>38174</v>
      </c>
      <c r="K1410">
        <v>1.2309000000000001</v>
      </c>
    </row>
    <row r="1411" spans="10:11" x14ac:dyDescent="0.35">
      <c r="J1411" s="1">
        <v>38175</v>
      </c>
      <c r="K1411">
        <v>1.2357</v>
      </c>
    </row>
    <row r="1412" spans="10:11" x14ac:dyDescent="0.35">
      <c r="J1412" s="1">
        <v>38176</v>
      </c>
      <c r="K1412">
        <v>1.2347999999999999</v>
      </c>
    </row>
    <row r="1413" spans="10:11" x14ac:dyDescent="0.35">
      <c r="J1413" s="1">
        <v>38177</v>
      </c>
      <c r="K1413">
        <v>1.2372000000000001</v>
      </c>
    </row>
    <row r="1414" spans="10:11" x14ac:dyDescent="0.35">
      <c r="J1414" s="1">
        <v>38180</v>
      </c>
      <c r="K1414">
        <v>1.2397</v>
      </c>
    </row>
    <row r="1415" spans="10:11" x14ac:dyDescent="0.35">
      <c r="J1415" s="1">
        <v>38181</v>
      </c>
      <c r="K1415">
        <v>1.2372000000000001</v>
      </c>
    </row>
    <row r="1416" spans="10:11" x14ac:dyDescent="0.35">
      <c r="J1416" s="1">
        <v>38182</v>
      </c>
      <c r="K1416">
        <v>1.2381</v>
      </c>
    </row>
    <row r="1417" spans="10:11" x14ac:dyDescent="0.35">
      <c r="J1417" s="1">
        <v>38183</v>
      </c>
      <c r="K1417">
        <v>1.2374000000000001</v>
      </c>
    </row>
    <row r="1418" spans="10:11" x14ac:dyDescent="0.35">
      <c r="J1418" s="1">
        <v>38184</v>
      </c>
      <c r="K1418">
        <v>1.2353000000000001</v>
      </c>
    </row>
    <row r="1419" spans="10:11" x14ac:dyDescent="0.35">
      <c r="J1419" s="1">
        <v>38187</v>
      </c>
      <c r="K1419">
        <v>1.2412000000000001</v>
      </c>
    </row>
    <row r="1420" spans="10:11" x14ac:dyDescent="0.35">
      <c r="J1420" s="1">
        <v>38188</v>
      </c>
      <c r="K1420">
        <v>1.2384999999999999</v>
      </c>
    </row>
    <row r="1421" spans="10:11" x14ac:dyDescent="0.35">
      <c r="J1421" s="1">
        <v>38189</v>
      </c>
      <c r="K1421">
        <v>1.2296</v>
      </c>
    </row>
    <row r="1422" spans="10:11" x14ac:dyDescent="0.35">
      <c r="J1422" s="1">
        <v>38190</v>
      </c>
      <c r="K1422">
        <v>1.2267999999999999</v>
      </c>
    </row>
    <row r="1423" spans="10:11" x14ac:dyDescent="0.35">
      <c r="J1423" s="1">
        <v>38191</v>
      </c>
      <c r="K1423">
        <v>1.2191000000000001</v>
      </c>
    </row>
    <row r="1424" spans="10:11" x14ac:dyDescent="0.35">
      <c r="J1424" s="1">
        <v>38194</v>
      </c>
      <c r="K1424">
        <v>1.2162999999999999</v>
      </c>
    </row>
    <row r="1425" spans="10:11" x14ac:dyDescent="0.35">
      <c r="J1425" s="1">
        <v>38195</v>
      </c>
      <c r="K1425">
        <v>1.2168000000000001</v>
      </c>
    </row>
    <row r="1426" spans="10:11" x14ac:dyDescent="0.35">
      <c r="J1426" s="1">
        <v>38196</v>
      </c>
      <c r="K1426">
        <v>1.2034</v>
      </c>
    </row>
    <row r="1427" spans="10:11" x14ac:dyDescent="0.35">
      <c r="J1427" s="1">
        <v>38197</v>
      </c>
      <c r="K1427">
        <v>1.2025999999999999</v>
      </c>
    </row>
    <row r="1428" spans="10:11" x14ac:dyDescent="0.35">
      <c r="J1428" s="1">
        <v>38199</v>
      </c>
      <c r="K1428">
        <v>1.2039</v>
      </c>
    </row>
    <row r="1429" spans="10:11" x14ac:dyDescent="0.35">
      <c r="J1429" s="1">
        <v>38201</v>
      </c>
      <c r="K1429">
        <v>1.2055</v>
      </c>
    </row>
    <row r="1430" spans="10:11" x14ac:dyDescent="0.35">
      <c r="J1430" s="1">
        <v>38202</v>
      </c>
      <c r="K1430">
        <v>1.2021999999999999</v>
      </c>
    </row>
    <row r="1431" spans="10:11" x14ac:dyDescent="0.35">
      <c r="J1431" s="1">
        <v>38203</v>
      </c>
      <c r="K1431">
        <v>1.1982999999999999</v>
      </c>
    </row>
    <row r="1432" spans="10:11" x14ac:dyDescent="0.35">
      <c r="J1432" s="1">
        <v>38204</v>
      </c>
      <c r="K1432">
        <v>1.2041999999999999</v>
      </c>
    </row>
    <row r="1433" spans="10:11" x14ac:dyDescent="0.35">
      <c r="J1433" s="1">
        <v>38205</v>
      </c>
      <c r="K1433">
        <v>1.2063999999999999</v>
      </c>
    </row>
    <row r="1434" spans="10:11" x14ac:dyDescent="0.35">
      <c r="J1434" s="1">
        <v>38208</v>
      </c>
      <c r="K1434">
        <v>1.2246999999999999</v>
      </c>
    </row>
    <row r="1435" spans="10:11" x14ac:dyDescent="0.35">
      <c r="J1435" s="1">
        <v>38209</v>
      </c>
      <c r="K1435">
        <v>1.2279</v>
      </c>
    </row>
    <row r="1436" spans="10:11" x14ac:dyDescent="0.35">
      <c r="J1436" s="1">
        <v>38210</v>
      </c>
      <c r="K1436">
        <v>1.2233000000000001</v>
      </c>
    </row>
    <row r="1437" spans="10:11" x14ac:dyDescent="0.35">
      <c r="J1437" s="1">
        <v>38211</v>
      </c>
      <c r="K1437">
        <v>1.2256</v>
      </c>
    </row>
    <row r="1438" spans="10:11" x14ac:dyDescent="0.35">
      <c r="J1438" s="1">
        <v>38212</v>
      </c>
      <c r="K1438">
        <v>1.2219</v>
      </c>
    </row>
    <row r="1439" spans="10:11" x14ac:dyDescent="0.35">
      <c r="J1439" s="1">
        <v>38215</v>
      </c>
      <c r="K1439">
        <v>1.2337</v>
      </c>
    </row>
    <row r="1440" spans="10:11" x14ac:dyDescent="0.35">
      <c r="J1440" s="1">
        <v>38216</v>
      </c>
      <c r="K1440">
        <v>1.2338</v>
      </c>
    </row>
    <row r="1441" spans="10:11" x14ac:dyDescent="0.35">
      <c r="J1441" s="1">
        <v>38217</v>
      </c>
      <c r="K1441">
        <v>1.2331000000000001</v>
      </c>
    </row>
    <row r="1442" spans="10:11" x14ac:dyDescent="0.35">
      <c r="J1442" s="1">
        <v>38218</v>
      </c>
      <c r="K1442">
        <v>1.2359</v>
      </c>
    </row>
    <row r="1443" spans="10:11" x14ac:dyDescent="0.35">
      <c r="J1443" s="1">
        <v>38219</v>
      </c>
      <c r="K1443">
        <v>1.2293000000000001</v>
      </c>
    </row>
    <row r="1444" spans="10:11" x14ac:dyDescent="0.35">
      <c r="J1444" s="1">
        <v>38222</v>
      </c>
      <c r="K1444">
        <v>1.2250000000000001</v>
      </c>
    </row>
    <row r="1445" spans="10:11" x14ac:dyDescent="0.35">
      <c r="J1445" s="1">
        <v>38223</v>
      </c>
      <c r="K1445">
        <v>1.2139</v>
      </c>
    </row>
    <row r="1446" spans="10:11" x14ac:dyDescent="0.35">
      <c r="J1446" s="1">
        <v>38224</v>
      </c>
      <c r="K1446">
        <v>1.2081</v>
      </c>
    </row>
    <row r="1447" spans="10:11" x14ac:dyDescent="0.35">
      <c r="J1447" s="1">
        <v>38225</v>
      </c>
      <c r="K1447">
        <v>1.21</v>
      </c>
    </row>
    <row r="1448" spans="10:11" x14ac:dyDescent="0.35">
      <c r="J1448" s="1">
        <v>38226</v>
      </c>
      <c r="K1448">
        <v>1.2084999999999999</v>
      </c>
    </row>
    <row r="1449" spans="10:11" x14ac:dyDescent="0.35">
      <c r="J1449" s="1">
        <v>38230</v>
      </c>
      <c r="K1449">
        <v>1.2047000000000001</v>
      </c>
    </row>
    <row r="1450" spans="10:11" x14ac:dyDescent="0.35">
      <c r="J1450" s="1">
        <v>38230</v>
      </c>
      <c r="K1450">
        <v>1.2111000000000001</v>
      </c>
    </row>
    <row r="1451" spans="10:11" x14ac:dyDescent="0.35">
      <c r="J1451" s="1">
        <v>38231</v>
      </c>
      <c r="K1451">
        <v>1.2168000000000001</v>
      </c>
    </row>
    <row r="1452" spans="10:11" x14ac:dyDescent="0.35">
      <c r="J1452" s="1">
        <v>38232</v>
      </c>
      <c r="K1452">
        <v>1.2172000000000001</v>
      </c>
    </row>
    <row r="1453" spans="10:11" x14ac:dyDescent="0.35">
      <c r="J1453" s="1">
        <v>38233</v>
      </c>
      <c r="K1453">
        <v>1.2175</v>
      </c>
    </row>
    <row r="1454" spans="10:11" x14ac:dyDescent="0.35">
      <c r="J1454" s="1">
        <v>38236</v>
      </c>
      <c r="K1454">
        <v>1.2071000000000001</v>
      </c>
    </row>
    <row r="1455" spans="10:11" x14ac:dyDescent="0.35">
      <c r="J1455" s="1">
        <v>38237</v>
      </c>
      <c r="K1455">
        <v>1.2079</v>
      </c>
    </row>
    <row r="1456" spans="10:11" x14ac:dyDescent="0.35">
      <c r="J1456" s="1">
        <v>38238</v>
      </c>
      <c r="K1456">
        <v>1.2039</v>
      </c>
    </row>
    <row r="1457" spans="10:11" x14ac:dyDescent="0.35">
      <c r="J1457" s="1">
        <v>38239</v>
      </c>
      <c r="K1457">
        <v>1.2191000000000001</v>
      </c>
    </row>
    <row r="1458" spans="10:11" x14ac:dyDescent="0.35">
      <c r="J1458" s="1">
        <v>38240</v>
      </c>
      <c r="K1458">
        <v>1.2219</v>
      </c>
    </row>
    <row r="1459" spans="10:11" x14ac:dyDescent="0.35">
      <c r="J1459" s="1">
        <v>38243</v>
      </c>
      <c r="K1459">
        <v>1.2236</v>
      </c>
    </row>
    <row r="1460" spans="10:11" x14ac:dyDescent="0.35">
      <c r="J1460" s="1">
        <v>38244</v>
      </c>
      <c r="K1460">
        <v>1.2237</v>
      </c>
    </row>
    <row r="1461" spans="10:11" x14ac:dyDescent="0.35">
      <c r="J1461" s="1">
        <v>38245</v>
      </c>
      <c r="K1461">
        <v>1.2238</v>
      </c>
    </row>
    <row r="1462" spans="10:11" x14ac:dyDescent="0.35">
      <c r="J1462" s="1">
        <v>38246</v>
      </c>
      <c r="K1462">
        <v>1.2158</v>
      </c>
    </row>
    <row r="1463" spans="10:11" x14ac:dyDescent="0.35">
      <c r="J1463" s="1">
        <v>38247</v>
      </c>
      <c r="K1463">
        <v>1.2211000000000001</v>
      </c>
    </row>
    <row r="1464" spans="10:11" x14ac:dyDescent="0.35">
      <c r="J1464" s="1">
        <v>38250</v>
      </c>
      <c r="K1464">
        <v>1.2132000000000001</v>
      </c>
    </row>
    <row r="1465" spans="10:11" x14ac:dyDescent="0.35">
      <c r="J1465" s="1">
        <v>38251</v>
      </c>
      <c r="K1465">
        <v>1.2276</v>
      </c>
    </row>
    <row r="1466" spans="10:11" x14ac:dyDescent="0.35">
      <c r="J1466" s="1">
        <v>38252</v>
      </c>
      <c r="K1466">
        <v>1.2244999999999999</v>
      </c>
    </row>
    <row r="1467" spans="10:11" x14ac:dyDescent="0.35">
      <c r="J1467" s="1">
        <v>38253</v>
      </c>
      <c r="K1467">
        <v>1.2315</v>
      </c>
    </row>
    <row r="1468" spans="10:11" x14ac:dyDescent="0.35">
      <c r="J1468" s="1">
        <v>38254</v>
      </c>
      <c r="K1468">
        <v>1.2309000000000001</v>
      </c>
    </row>
    <row r="1469" spans="10:11" x14ac:dyDescent="0.35">
      <c r="J1469" s="1">
        <v>38257</v>
      </c>
      <c r="K1469">
        <v>1.2254</v>
      </c>
    </row>
    <row r="1470" spans="10:11" x14ac:dyDescent="0.35">
      <c r="J1470" s="1">
        <v>38260</v>
      </c>
      <c r="K1470">
        <v>1.2335</v>
      </c>
    </row>
    <row r="1471" spans="10:11" x14ac:dyDescent="0.35">
      <c r="J1471" s="1">
        <v>38260</v>
      </c>
      <c r="K1471">
        <v>1.2323</v>
      </c>
    </row>
    <row r="1472" spans="10:11" x14ac:dyDescent="0.35">
      <c r="J1472" s="1">
        <v>38260</v>
      </c>
      <c r="K1472">
        <v>1.2408999999999999</v>
      </c>
    </row>
    <row r="1473" spans="10:11" x14ac:dyDescent="0.35">
      <c r="J1473" s="1">
        <v>38261</v>
      </c>
      <c r="K1473">
        <v>1.2413000000000001</v>
      </c>
    </row>
    <row r="1474" spans="10:11" x14ac:dyDescent="0.35">
      <c r="J1474" s="1">
        <v>38264</v>
      </c>
      <c r="K1474">
        <v>1.2304999999999999</v>
      </c>
    </row>
    <row r="1475" spans="10:11" x14ac:dyDescent="0.35">
      <c r="J1475" s="1">
        <v>38265</v>
      </c>
      <c r="K1475">
        <v>1.2303999999999999</v>
      </c>
    </row>
    <row r="1476" spans="10:11" x14ac:dyDescent="0.35">
      <c r="J1476" s="1">
        <v>38266</v>
      </c>
      <c r="K1476">
        <v>1.2282</v>
      </c>
    </row>
    <row r="1477" spans="10:11" x14ac:dyDescent="0.35">
      <c r="J1477" s="1">
        <v>38267</v>
      </c>
      <c r="K1477">
        <v>1.2301</v>
      </c>
    </row>
    <row r="1478" spans="10:11" x14ac:dyDescent="0.35">
      <c r="J1478" s="1">
        <v>38268</v>
      </c>
      <c r="K1478">
        <v>1.2315</v>
      </c>
    </row>
    <row r="1479" spans="10:11" x14ac:dyDescent="0.35">
      <c r="J1479" s="1">
        <v>38271</v>
      </c>
      <c r="K1479">
        <v>1.2392000000000001</v>
      </c>
    </row>
    <row r="1480" spans="10:11" x14ac:dyDescent="0.35">
      <c r="J1480" s="1">
        <v>38272</v>
      </c>
      <c r="K1480">
        <v>1.2312000000000001</v>
      </c>
    </row>
    <row r="1481" spans="10:11" x14ac:dyDescent="0.35">
      <c r="J1481" s="1">
        <v>38273</v>
      </c>
      <c r="K1481">
        <v>1.2266999999999999</v>
      </c>
    </row>
    <row r="1482" spans="10:11" x14ac:dyDescent="0.35">
      <c r="J1482" s="1">
        <v>38274</v>
      </c>
      <c r="K1482">
        <v>1.2377</v>
      </c>
    </row>
    <row r="1483" spans="10:11" x14ac:dyDescent="0.35">
      <c r="J1483" s="1">
        <v>38275</v>
      </c>
      <c r="K1483">
        <v>1.2414000000000001</v>
      </c>
    </row>
    <row r="1484" spans="10:11" x14ac:dyDescent="0.35">
      <c r="J1484" s="1">
        <v>38278</v>
      </c>
      <c r="K1484">
        <v>1.2474000000000001</v>
      </c>
    </row>
    <row r="1485" spans="10:11" x14ac:dyDescent="0.35">
      <c r="J1485" s="1">
        <v>38279</v>
      </c>
      <c r="K1485">
        <v>1.2508999999999999</v>
      </c>
    </row>
    <row r="1486" spans="10:11" x14ac:dyDescent="0.35">
      <c r="J1486" s="1">
        <v>38280</v>
      </c>
      <c r="K1486">
        <v>1.2589999999999999</v>
      </c>
    </row>
    <row r="1487" spans="10:11" x14ac:dyDescent="0.35">
      <c r="J1487" s="1">
        <v>38281</v>
      </c>
      <c r="K1487">
        <v>1.2605999999999999</v>
      </c>
    </row>
    <row r="1488" spans="10:11" x14ac:dyDescent="0.35">
      <c r="J1488" s="1">
        <v>38282</v>
      </c>
      <c r="K1488">
        <v>1.2605999999999999</v>
      </c>
    </row>
    <row r="1489" spans="10:11" x14ac:dyDescent="0.35">
      <c r="J1489" s="1">
        <v>38285</v>
      </c>
      <c r="K1489">
        <v>1.2791999999999999</v>
      </c>
    </row>
    <row r="1490" spans="10:11" x14ac:dyDescent="0.35">
      <c r="J1490" s="1">
        <v>38286</v>
      </c>
      <c r="K1490">
        <v>1.2784</v>
      </c>
    </row>
    <row r="1491" spans="10:11" x14ac:dyDescent="0.35">
      <c r="J1491" s="1">
        <v>38287</v>
      </c>
      <c r="K1491">
        <v>1.2791999999999999</v>
      </c>
    </row>
    <row r="1492" spans="10:11" x14ac:dyDescent="0.35">
      <c r="J1492" s="1">
        <v>38288</v>
      </c>
      <c r="K1492">
        <v>1.2710999999999999</v>
      </c>
    </row>
    <row r="1493" spans="10:11" x14ac:dyDescent="0.35">
      <c r="J1493" s="1">
        <v>38291</v>
      </c>
      <c r="K1493">
        <v>1.2737000000000001</v>
      </c>
    </row>
    <row r="1494" spans="10:11" x14ac:dyDescent="0.35">
      <c r="J1494" s="1">
        <v>38292</v>
      </c>
      <c r="K1494">
        <v>1.2747999999999999</v>
      </c>
    </row>
    <row r="1495" spans="10:11" x14ac:dyDescent="0.35">
      <c r="J1495" s="1">
        <v>38293</v>
      </c>
      <c r="K1495">
        <v>1.2705</v>
      </c>
    </row>
    <row r="1496" spans="10:11" x14ac:dyDescent="0.35">
      <c r="J1496" s="1">
        <v>38294</v>
      </c>
      <c r="K1496">
        <v>1.2754000000000001</v>
      </c>
    </row>
    <row r="1497" spans="10:11" x14ac:dyDescent="0.35">
      <c r="J1497" s="1">
        <v>38295</v>
      </c>
      <c r="K1497">
        <v>1.2874000000000001</v>
      </c>
    </row>
    <row r="1498" spans="10:11" x14ac:dyDescent="0.35">
      <c r="J1498" s="1">
        <v>38296</v>
      </c>
      <c r="K1498">
        <v>1.2856000000000001</v>
      </c>
    </row>
    <row r="1499" spans="10:11" x14ac:dyDescent="0.35">
      <c r="J1499" s="1">
        <v>38299</v>
      </c>
      <c r="K1499">
        <v>1.2917000000000001</v>
      </c>
    </row>
    <row r="1500" spans="10:11" x14ac:dyDescent="0.35">
      <c r="J1500" s="1">
        <v>38300</v>
      </c>
      <c r="K1500">
        <v>1.2910999999999999</v>
      </c>
    </row>
    <row r="1501" spans="10:11" x14ac:dyDescent="0.35">
      <c r="J1501" s="1">
        <v>38301</v>
      </c>
      <c r="K1501">
        <v>1.2977000000000001</v>
      </c>
    </row>
    <row r="1502" spans="10:11" x14ac:dyDescent="0.35">
      <c r="J1502" s="1">
        <v>38302</v>
      </c>
      <c r="K1502">
        <v>1.2889999999999999</v>
      </c>
    </row>
    <row r="1503" spans="10:11" x14ac:dyDescent="0.35">
      <c r="J1503" s="1">
        <v>38303</v>
      </c>
      <c r="K1503">
        <v>1.2921</v>
      </c>
    </row>
    <row r="1504" spans="10:11" x14ac:dyDescent="0.35">
      <c r="J1504" s="1">
        <v>38306</v>
      </c>
      <c r="K1504">
        <v>1.2955000000000001</v>
      </c>
    </row>
    <row r="1505" spans="10:11" x14ac:dyDescent="0.35">
      <c r="J1505" s="1">
        <v>38307</v>
      </c>
      <c r="K1505">
        <v>1.2970999999999999</v>
      </c>
    </row>
    <row r="1506" spans="10:11" x14ac:dyDescent="0.35">
      <c r="J1506" s="1">
        <v>38308</v>
      </c>
      <c r="K1506">
        <v>1.3026</v>
      </c>
    </row>
    <row r="1507" spans="10:11" x14ac:dyDescent="0.35">
      <c r="J1507" s="1">
        <v>38309</v>
      </c>
      <c r="K1507">
        <v>1.3024</v>
      </c>
    </row>
    <row r="1508" spans="10:11" x14ac:dyDescent="0.35">
      <c r="J1508" s="1">
        <v>38310</v>
      </c>
      <c r="K1508">
        <v>1.302</v>
      </c>
    </row>
    <row r="1509" spans="10:11" x14ac:dyDescent="0.35">
      <c r="J1509" s="1">
        <v>38313</v>
      </c>
      <c r="K1509">
        <v>1.3032999999999999</v>
      </c>
    </row>
    <row r="1510" spans="10:11" x14ac:dyDescent="0.35">
      <c r="J1510" s="1">
        <v>38314</v>
      </c>
      <c r="K1510">
        <v>1.3089</v>
      </c>
    </row>
    <row r="1511" spans="10:11" x14ac:dyDescent="0.35">
      <c r="J1511" s="1">
        <v>38315</v>
      </c>
      <c r="K1511">
        <v>1.3146</v>
      </c>
    </row>
    <row r="1512" spans="10:11" x14ac:dyDescent="0.35">
      <c r="J1512" s="1">
        <v>38316</v>
      </c>
      <c r="K1512">
        <v>1.3212999999999999</v>
      </c>
    </row>
    <row r="1513" spans="10:11" x14ac:dyDescent="0.35">
      <c r="J1513" s="1">
        <v>38317</v>
      </c>
      <c r="K1513">
        <v>1.3238000000000001</v>
      </c>
    </row>
    <row r="1514" spans="10:11" x14ac:dyDescent="0.35">
      <c r="J1514" s="1">
        <v>38321</v>
      </c>
      <c r="K1514">
        <v>1.3247</v>
      </c>
    </row>
    <row r="1515" spans="10:11" x14ac:dyDescent="0.35">
      <c r="J1515" s="1">
        <v>38321</v>
      </c>
      <c r="K1515">
        <v>1.3294999999999999</v>
      </c>
    </row>
    <row r="1516" spans="10:11" x14ac:dyDescent="0.35">
      <c r="J1516" s="1">
        <v>38322</v>
      </c>
      <c r="K1516">
        <v>1.3293999999999999</v>
      </c>
    </row>
    <row r="1517" spans="10:11" x14ac:dyDescent="0.35">
      <c r="J1517" s="1">
        <v>38323</v>
      </c>
      <c r="K1517">
        <v>1.3313999999999999</v>
      </c>
    </row>
    <row r="1518" spans="10:11" x14ac:dyDescent="0.35">
      <c r="J1518" s="1">
        <v>38324</v>
      </c>
      <c r="K1518">
        <v>1.33</v>
      </c>
    </row>
    <row r="1519" spans="10:11" x14ac:dyDescent="0.35">
      <c r="J1519" s="1">
        <v>38327</v>
      </c>
      <c r="K1519">
        <v>1.3434999999999999</v>
      </c>
    </row>
    <row r="1520" spans="10:11" x14ac:dyDescent="0.35">
      <c r="J1520" s="1">
        <v>38328</v>
      </c>
      <c r="K1520">
        <v>1.3455999999999999</v>
      </c>
    </row>
    <row r="1521" spans="10:11" x14ac:dyDescent="0.35">
      <c r="J1521" s="1">
        <v>38329</v>
      </c>
      <c r="K1521">
        <v>1.33</v>
      </c>
    </row>
    <row r="1522" spans="10:11" x14ac:dyDescent="0.35">
      <c r="J1522" s="1">
        <v>38330</v>
      </c>
      <c r="K1522">
        <v>1.3305</v>
      </c>
    </row>
    <row r="1523" spans="10:11" x14ac:dyDescent="0.35">
      <c r="J1523" s="1">
        <v>38331</v>
      </c>
      <c r="K1523">
        <v>1.3190999999999999</v>
      </c>
    </row>
    <row r="1524" spans="10:11" x14ac:dyDescent="0.35">
      <c r="J1524" s="1">
        <v>38334</v>
      </c>
      <c r="K1524">
        <v>1.3268</v>
      </c>
    </row>
    <row r="1525" spans="10:11" x14ac:dyDescent="0.35">
      <c r="J1525" s="1">
        <v>38335</v>
      </c>
      <c r="K1525">
        <v>1.3317000000000001</v>
      </c>
    </row>
    <row r="1526" spans="10:11" x14ac:dyDescent="0.35">
      <c r="J1526" s="1">
        <v>38336</v>
      </c>
      <c r="K1526">
        <v>1.3383</v>
      </c>
    </row>
    <row r="1527" spans="10:11" x14ac:dyDescent="0.35">
      <c r="J1527" s="1">
        <v>38337</v>
      </c>
      <c r="K1527">
        <v>1.3401000000000001</v>
      </c>
    </row>
    <row r="1528" spans="10:11" x14ac:dyDescent="0.35">
      <c r="J1528" s="1">
        <v>38338</v>
      </c>
      <c r="K1528">
        <v>1.3264</v>
      </c>
    </row>
    <row r="1529" spans="10:11" x14ac:dyDescent="0.35">
      <c r="J1529" s="1">
        <v>38341</v>
      </c>
      <c r="K1529">
        <v>1.3378000000000001</v>
      </c>
    </row>
    <row r="1530" spans="10:11" x14ac:dyDescent="0.35">
      <c r="J1530" s="1">
        <v>38342</v>
      </c>
      <c r="K1530">
        <v>1.3393999999999999</v>
      </c>
    </row>
    <row r="1531" spans="10:11" x14ac:dyDescent="0.35">
      <c r="J1531" s="1">
        <v>38343</v>
      </c>
      <c r="K1531">
        <v>1.3384</v>
      </c>
    </row>
    <row r="1532" spans="10:11" x14ac:dyDescent="0.35">
      <c r="J1532" s="1">
        <v>38344</v>
      </c>
      <c r="K1532">
        <v>1.3455999999999999</v>
      </c>
    </row>
    <row r="1533" spans="10:11" x14ac:dyDescent="0.35">
      <c r="J1533" s="1">
        <v>38345</v>
      </c>
      <c r="K1533">
        <v>1.3542000000000001</v>
      </c>
    </row>
    <row r="1534" spans="10:11" x14ac:dyDescent="0.35">
      <c r="J1534" s="1">
        <v>38352</v>
      </c>
      <c r="K1534">
        <v>1.3527</v>
      </c>
    </row>
    <row r="1535" spans="10:11" x14ac:dyDescent="0.35">
      <c r="J1535" s="1">
        <v>38352</v>
      </c>
      <c r="K1535">
        <v>1.3633</v>
      </c>
    </row>
    <row r="1536" spans="10:11" x14ac:dyDescent="0.35">
      <c r="J1536" s="1">
        <v>38352</v>
      </c>
      <c r="K1536">
        <v>1.3608</v>
      </c>
    </row>
    <row r="1537" spans="10:11" x14ac:dyDescent="0.35">
      <c r="J1537" s="1">
        <v>38352</v>
      </c>
      <c r="K1537">
        <v>1.3604000000000001</v>
      </c>
    </row>
    <row r="1538" spans="10:11" x14ac:dyDescent="0.35">
      <c r="J1538" s="1">
        <v>38352</v>
      </c>
      <c r="K1538">
        <v>1.3621000000000001</v>
      </c>
    </row>
    <row r="1539" spans="10:11" x14ac:dyDescent="0.35">
      <c r="J1539" s="1">
        <v>38355</v>
      </c>
      <c r="K1539">
        <v>1.3507</v>
      </c>
    </row>
    <row r="1540" spans="10:11" x14ac:dyDescent="0.35">
      <c r="J1540" s="1">
        <v>38356</v>
      </c>
      <c r="K1540">
        <v>1.3365</v>
      </c>
    </row>
    <row r="1541" spans="10:11" x14ac:dyDescent="0.35">
      <c r="J1541" s="1">
        <v>38357</v>
      </c>
      <c r="K1541">
        <v>1.3224</v>
      </c>
    </row>
    <row r="1542" spans="10:11" x14ac:dyDescent="0.35">
      <c r="J1542" s="1">
        <v>38358</v>
      </c>
      <c r="K1542">
        <v>1.3183</v>
      </c>
    </row>
    <row r="1543" spans="10:11" x14ac:dyDescent="0.35">
      <c r="J1543" s="1">
        <v>38359</v>
      </c>
      <c r="K1543">
        <v>1.32</v>
      </c>
    </row>
    <row r="1544" spans="10:11" x14ac:dyDescent="0.35">
      <c r="J1544" s="1">
        <v>38362</v>
      </c>
      <c r="K1544">
        <v>1.3103</v>
      </c>
    </row>
    <row r="1545" spans="10:11" x14ac:dyDescent="0.35">
      <c r="J1545" s="1">
        <v>38363</v>
      </c>
      <c r="K1545">
        <v>1.3143</v>
      </c>
    </row>
    <row r="1546" spans="10:11" x14ac:dyDescent="0.35">
      <c r="J1546" s="1">
        <v>38364</v>
      </c>
      <c r="K1546">
        <v>1.3139000000000001</v>
      </c>
    </row>
    <row r="1547" spans="10:11" x14ac:dyDescent="0.35">
      <c r="J1547" s="1">
        <v>38365</v>
      </c>
      <c r="K1547">
        <v>1.3231999999999999</v>
      </c>
    </row>
    <row r="1548" spans="10:11" x14ac:dyDescent="0.35">
      <c r="J1548" s="1">
        <v>38366</v>
      </c>
      <c r="K1548">
        <v>1.3090999999999999</v>
      </c>
    </row>
    <row r="1549" spans="10:11" x14ac:dyDescent="0.35">
      <c r="J1549" s="1">
        <v>38369</v>
      </c>
      <c r="K1549">
        <v>1.3085</v>
      </c>
    </row>
    <row r="1550" spans="10:11" x14ac:dyDescent="0.35">
      <c r="J1550" s="1">
        <v>38370</v>
      </c>
      <c r="K1550">
        <v>1.306</v>
      </c>
    </row>
    <row r="1551" spans="10:11" x14ac:dyDescent="0.35">
      <c r="J1551" s="1">
        <v>38371</v>
      </c>
      <c r="K1551">
        <v>1.3083</v>
      </c>
    </row>
    <row r="1552" spans="10:11" x14ac:dyDescent="0.35">
      <c r="J1552" s="1">
        <v>38372</v>
      </c>
      <c r="K1552">
        <v>1.2936000000000001</v>
      </c>
    </row>
    <row r="1553" spans="10:11" x14ac:dyDescent="0.35">
      <c r="J1553" s="1">
        <v>38373</v>
      </c>
      <c r="K1553">
        <v>1.2963</v>
      </c>
    </row>
    <row r="1554" spans="10:11" x14ac:dyDescent="0.35">
      <c r="J1554" s="1">
        <v>38376</v>
      </c>
      <c r="K1554">
        <v>1.3065</v>
      </c>
    </row>
    <row r="1555" spans="10:11" x14ac:dyDescent="0.35">
      <c r="J1555" s="1">
        <v>38377</v>
      </c>
      <c r="K1555">
        <v>1.3025</v>
      </c>
    </row>
    <row r="1556" spans="10:11" x14ac:dyDescent="0.35">
      <c r="J1556" s="1">
        <v>38378</v>
      </c>
      <c r="K1556">
        <v>1.3005</v>
      </c>
    </row>
    <row r="1557" spans="10:11" x14ac:dyDescent="0.35">
      <c r="J1557" s="1">
        <v>38379</v>
      </c>
      <c r="K1557">
        <v>1.3026</v>
      </c>
    </row>
    <row r="1558" spans="10:11" x14ac:dyDescent="0.35">
      <c r="J1558" s="1">
        <v>38380</v>
      </c>
      <c r="K1558">
        <v>1.3035000000000001</v>
      </c>
    </row>
    <row r="1559" spans="10:11" x14ac:dyDescent="0.35">
      <c r="J1559" s="1">
        <v>38383</v>
      </c>
      <c r="K1559">
        <v>1.3035000000000001</v>
      </c>
    </row>
    <row r="1560" spans="10:11" x14ac:dyDescent="0.35">
      <c r="J1560" s="1">
        <v>38384</v>
      </c>
      <c r="K1560">
        <v>1.3027</v>
      </c>
    </row>
    <row r="1561" spans="10:11" x14ac:dyDescent="0.35">
      <c r="J1561" s="1">
        <v>38385</v>
      </c>
      <c r="K1561">
        <v>1.3061</v>
      </c>
    </row>
    <row r="1562" spans="10:11" x14ac:dyDescent="0.35">
      <c r="J1562" s="1">
        <v>38386</v>
      </c>
      <c r="K1562">
        <v>1.3001</v>
      </c>
    </row>
    <row r="1563" spans="10:11" x14ac:dyDescent="0.35">
      <c r="J1563" s="1">
        <v>38387</v>
      </c>
      <c r="K1563">
        <v>1.2958000000000001</v>
      </c>
    </row>
    <row r="1564" spans="10:11" x14ac:dyDescent="0.35">
      <c r="J1564" s="1">
        <v>38390</v>
      </c>
      <c r="K1564">
        <v>1.2844</v>
      </c>
    </row>
    <row r="1565" spans="10:11" x14ac:dyDescent="0.35">
      <c r="J1565" s="1">
        <v>38391</v>
      </c>
      <c r="K1565">
        <v>1.2764</v>
      </c>
    </row>
    <row r="1566" spans="10:11" x14ac:dyDescent="0.35">
      <c r="J1566" s="1">
        <v>38392</v>
      </c>
      <c r="K1566">
        <v>1.2762</v>
      </c>
    </row>
    <row r="1567" spans="10:11" x14ac:dyDescent="0.35">
      <c r="J1567" s="1">
        <v>38393</v>
      </c>
      <c r="K1567">
        <v>1.2777000000000001</v>
      </c>
    </row>
    <row r="1568" spans="10:11" x14ac:dyDescent="0.35">
      <c r="J1568" s="1">
        <v>38394</v>
      </c>
      <c r="K1568">
        <v>1.2855000000000001</v>
      </c>
    </row>
    <row r="1569" spans="10:11" x14ac:dyDescent="0.35">
      <c r="J1569" s="1">
        <v>38397</v>
      </c>
      <c r="K1569">
        <v>1.2967</v>
      </c>
    </row>
    <row r="1570" spans="10:11" x14ac:dyDescent="0.35">
      <c r="J1570" s="1">
        <v>38398</v>
      </c>
      <c r="K1570">
        <v>1.3016000000000001</v>
      </c>
    </row>
    <row r="1571" spans="10:11" x14ac:dyDescent="0.35">
      <c r="J1571" s="1">
        <v>38399</v>
      </c>
      <c r="K1571">
        <v>1.304</v>
      </c>
    </row>
    <row r="1572" spans="10:11" x14ac:dyDescent="0.35">
      <c r="J1572" s="1">
        <v>38400</v>
      </c>
      <c r="K1572">
        <v>1.3041</v>
      </c>
    </row>
    <row r="1573" spans="10:11" x14ac:dyDescent="0.35">
      <c r="J1573" s="1">
        <v>38401</v>
      </c>
      <c r="K1573">
        <v>1.3039000000000001</v>
      </c>
    </row>
    <row r="1574" spans="10:11" x14ac:dyDescent="0.35">
      <c r="J1574" s="1">
        <v>38404</v>
      </c>
      <c r="K1574">
        <v>1.3055000000000001</v>
      </c>
    </row>
    <row r="1575" spans="10:11" x14ac:dyDescent="0.35">
      <c r="J1575" s="1">
        <v>38405</v>
      </c>
      <c r="K1575">
        <v>1.3192999999999999</v>
      </c>
    </row>
    <row r="1576" spans="10:11" x14ac:dyDescent="0.35">
      <c r="J1576" s="1">
        <v>38406</v>
      </c>
      <c r="K1576">
        <v>1.3203</v>
      </c>
    </row>
    <row r="1577" spans="10:11" x14ac:dyDescent="0.35">
      <c r="J1577" s="1">
        <v>38407</v>
      </c>
      <c r="K1577">
        <v>1.3260000000000001</v>
      </c>
    </row>
    <row r="1578" spans="10:11" x14ac:dyDescent="0.35">
      <c r="J1578" s="1">
        <v>38408</v>
      </c>
      <c r="K1578">
        <v>1.3165</v>
      </c>
    </row>
    <row r="1579" spans="10:11" x14ac:dyDescent="0.35">
      <c r="J1579" s="1">
        <v>38411</v>
      </c>
      <c r="K1579">
        <v>1.3257000000000001</v>
      </c>
    </row>
    <row r="1580" spans="10:11" x14ac:dyDescent="0.35">
      <c r="J1580" s="1">
        <v>38412</v>
      </c>
      <c r="K1580">
        <v>1.3216000000000001</v>
      </c>
    </row>
    <row r="1581" spans="10:11" x14ac:dyDescent="0.35">
      <c r="J1581" s="1">
        <v>38413</v>
      </c>
      <c r="K1581">
        <v>1.3101</v>
      </c>
    </row>
    <row r="1582" spans="10:11" x14ac:dyDescent="0.35">
      <c r="J1582" s="1">
        <v>38414</v>
      </c>
      <c r="K1582">
        <v>1.3144</v>
      </c>
    </row>
    <row r="1583" spans="10:11" x14ac:dyDescent="0.35">
      <c r="J1583" s="1">
        <v>38415</v>
      </c>
      <c r="K1583">
        <v>1.3115000000000001</v>
      </c>
    </row>
    <row r="1584" spans="10:11" x14ac:dyDescent="0.35">
      <c r="J1584" s="1">
        <v>38418</v>
      </c>
      <c r="K1584">
        <v>1.3197000000000001</v>
      </c>
    </row>
    <row r="1585" spans="10:11" x14ac:dyDescent="0.35">
      <c r="J1585" s="1">
        <v>38419</v>
      </c>
      <c r="K1585">
        <v>1.3246</v>
      </c>
    </row>
    <row r="1586" spans="10:11" x14ac:dyDescent="0.35">
      <c r="J1586" s="1">
        <v>38420</v>
      </c>
      <c r="K1586">
        <v>1.3346</v>
      </c>
    </row>
    <row r="1587" spans="10:11" x14ac:dyDescent="0.35">
      <c r="J1587" s="1">
        <v>38421</v>
      </c>
      <c r="K1587">
        <v>1.3409</v>
      </c>
    </row>
    <row r="1588" spans="10:11" x14ac:dyDescent="0.35">
      <c r="J1588" s="1">
        <v>38422</v>
      </c>
      <c r="K1588">
        <v>1.3415999999999999</v>
      </c>
    </row>
    <row r="1589" spans="10:11" x14ac:dyDescent="0.35">
      <c r="J1589" s="1">
        <v>38425</v>
      </c>
      <c r="K1589">
        <v>1.3371999999999999</v>
      </c>
    </row>
    <row r="1590" spans="10:11" x14ac:dyDescent="0.35">
      <c r="J1590" s="1">
        <v>38426</v>
      </c>
      <c r="K1590">
        <v>1.3383</v>
      </c>
    </row>
    <row r="1591" spans="10:11" x14ac:dyDescent="0.35">
      <c r="J1591" s="1">
        <v>38427</v>
      </c>
      <c r="K1591">
        <v>1.3372999999999999</v>
      </c>
    </row>
    <row r="1592" spans="10:11" x14ac:dyDescent="0.35">
      <c r="J1592" s="1">
        <v>38428</v>
      </c>
      <c r="K1592">
        <v>1.3378000000000001</v>
      </c>
    </row>
    <row r="1593" spans="10:11" x14ac:dyDescent="0.35">
      <c r="J1593" s="1">
        <v>38429</v>
      </c>
      <c r="K1593">
        <v>1.3279000000000001</v>
      </c>
    </row>
    <row r="1594" spans="10:11" x14ac:dyDescent="0.35">
      <c r="J1594" s="1">
        <v>38432</v>
      </c>
      <c r="K1594">
        <v>1.3199000000000001</v>
      </c>
    </row>
    <row r="1595" spans="10:11" x14ac:dyDescent="0.35">
      <c r="J1595" s="1">
        <v>38433</v>
      </c>
      <c r="K1595">
        <v>1.3174999999999999</v>
      </c>
    </row>
    <row r="1596" spans="10:11" x14ac:dyDescent="0.35">
      <c r="J1596" s="1">
        <v>38434</v>
      </c>
      <c r="K1596">
        <v>1.3049999999999999</v>
      </c>
    </row>
    <row r="1597" spans="10:11" x14ac:dyDescent="0.35">
      <c r="J1597" s="1">
        <v>38435</v>
      </c>
      <c r="K1597">
        <v>1.2982</v>
      </c>
    </row>
    <row r="1598" spans="10:11" x14ac:dyDescent="0.35">
      <c r="J1598" s="1">
        <v>38440</v>
      </c>
      <c r="K1598">
        <v>1.2926</v>
      </c>
    </row>
    <row r="1599" spans="10:11" x14ac:dyDescent="0.35">
      <c r="J1599" s="1">
        <v>38442</v>
      </c>
      <c r="K1599">
        <v>1.2943</v>
      </c>
    </row>
    <row r="1600" spans="10:11" x14ac:dyDescent="0.35">
      <c r="J1600" s="1">
        <v>38442</v>
      </c>
      <c r="K1600">
        <v>1.2964</v>
      </c>
    </row>
    <row r="1601" spans="10:11" x14ac:dyDescent="0.35">
      <c r="J1601" s="1">
        <v>38443</v>
      </c>
      <c r="K1601">
        <v>1.2959000000000001</v>
      </c>
    </row>
    <row r="1602" spans="10:11" x14ac:dyDescent="0.35">
      <c r="J1602" s="1">
        <v>38446</v>
      </c>
      <c r="K1602">
        <v>1.2883</v>
      </c>
    </row>
    <row r="1603" spans="10:11" x14ac:dyDescent="0.35">
      <c r="J1603" s="1">
        <v>38447</v>
      </c>
      <c r="K1603">
        <v>1.2809999999999999</v>
      </c>
    </row>
    <row r="1604" spans="10:11" x14ac:dyDescent="0.35">
      <c r="J1604" s="1">
        <v>38448</v>
      </c>
      <c r="K1604">
        <v>1.286</v>
      </c>
    </row>
    <row r="1605" spans="10:11" x14ac:dyDescent="0.35">
      <c r="J1605" s="1">
        <v>38449</v>
      </c>
      <c r="K1605">
        <v>1.2923</v>
      </c>
    </row>
    <row r="1606" spans="10:11" x14ac:dyDescent="0.35">
      <c r="J1606" s="1">
        <v>38450</v>
      </c>
      <c r="K1606">
        <v>1.2819</v>
      </c>
    </row>
    <row r="1607" spans="10:11" x14ac:dyDescent="0.35">
      <c r="J1607" s="1">
        <v>38453</v>
      </c>
      <c r="K1607">
        <v>1.2970999999999999</v>
      </c>
    </row>
    <row r="1608" spans="10:11" x14ac:dyDescent="0.35">
      <c r="J1608" s="1">
        <v>38454</v>
      </c>
      <c r="K1608">
        <v>1.2985</v>
      </c>
    </row>
    <row r="1609" spans="10:11" x14ac:dyDescent="0.35">
      <c r="J1609" s="1">
        <v>38455</v>
      </c>
      <c r="K1609">
        <v>1.2922</v>
      </c>
    </row>
    <row r="1610" spans="10:11" x14ac:dyDescent="0.35">
      <c r="J1610" s="1">
        <v>38456</v>
      </c>
      <c r="K1610">
        <v>1.282</v>
      </c>
    </row>
    <row r="1611" spans="10:11" x14ac:dyDescent="0.35">
      <c r="J1611" s="1">
        <v>38457</v>
      </c>
      <c r="K1611">
        <v>1.2867999999999999</v>
      </c>
    </row>
    <row r="1612" spans="10:11" x14ac:dyDescent="0.35">
      <c r="J1612" s="1">
        <v>38460</v>
      </c>
      <c r="K1612">
        <v>1.2967</v>
      </c>
    </row>
    <row r="1613" spans="10:11" x14ac:dyDescent="0.35">
      <c r="J1613" s="1">
        <v>38461</v>
      </c>
      <c r="K1613">
        <v>1.2996000000000001</v>
      </c>
    </row>
    <row r="1614" spans="10:11" x14ac:dyDescent="0.35">
      <c r="J1614" s="1">
        <v>38462</v>
      </c>
      <c r="K1614">
        <v>1.3048999999999999</v>
      </c>
    </row>
    <row r="1615" spans="10:11" x14ac:dyDescent="0.35">
      <c r="J1615" s="1">
        <v>38463</v>
      </c>
      <c r="K1615">
        <v>1.3058000000000001</v>
      </c>
    </row>
    <row r="1616" spans="10:11" x14ac:dyDescent="0.35">
      <c r="J1616" s="1">
        <v>38464</v>
      </c>
      <c r="K1616">
        <v>1.3077000000000001</v>
      </c>
    </row>
    <row r="1617" spans="10:11" x14ac:dyDescent="0.35">
      <c r="J1617" s="1">
        <v>38467</v>
      </c>
      <c r="K1617">
        <v>1.2966</v>
      </c>
    </row>
    <row r="1618" spans="10:11" x14ac:dyDescent="0.35">
      <c r="J1618" s="1">
        <v>38468</v>
      </c>
      <c r="K1618">
        <v>1.2981</v>
      </c>
    </row>
    <row r="1619" spans="10:11" x14ac:dyDescent="0.35">
      <c r="J1619" s="1">
        <v>38469</v>
      </c>
      <c r="K1619">
        <v>1.292</v>
      </c>
    </row>
    <row r="1620" spans="10:11" x14ac:dyDescent="0.35">
      <c r="J1620" s="1">
        <v>38470</v>
      </c>
      <c r="K1620">
        <v>1.2905</v>
      </c>
    </row>
    <row r="1621" spans="10:11" x14ac:dyDescent="0.35">
      <c r="J1621" s="1">
        <v>38472</v>
      </c>
      <c r="K1621">
        <v>1.2957000000000001</v>
      </c>
    </row>
    <row r="1622" spans="10:11" x14ac:dyDescent="0.35">
      <c r="J1622" s="1">
        <v>38474</v>
      </c>
      <c r="K1622">
        <v>1.2863</v>
      </c>
    </row>
    <row r="1623" spans="10:11" x14ac:dyDescent="0.35">
      <c r="J1623" s="1">
        <v>38475</v>
      </c>
      <c r="K1623">
        <v>1.2856000000000001</v>
      </c>
    </row>
    <row r="1624" spans="10:11" x14ac:dyDescent="0.35">
      <c r="J1624" s="1">
        <v>38476</v>
      </c>
      <c r="K1624">
        <v>1.2952999999999999</v>
      </c>
    </row>
    <row r="1625" spans="10:11" x14ac:dyDescent="0.35">
      <c r="J1625" s="1">
        <v>38477</v>
      </c>
      <c r="K1625">
        <v>1.2954000000000001</v>
      </c>
    </row>
    <row r="1626" spans="10:11" x14ac:dyDescent="0.35">
      <c r="J1626" s="1">
        <v>38478</v>
      </c>
      <c r="K1626">
        <v>1.2947</v>
      </c>
    </row>
    <row r="1627" spans="10:11" x14ac:dyDescent="0.35">
      <c r="J1627" s="1">
        <v>38481</v>
      </c>
      <c r="K1627">
        <v>1.2824</v>
      </c>
    </row>
    <row r="1628" spans="10:11" x14ac:dyDescent="0.35">
      <c r="J1628" s="1">
        <v>38482</v>
      </c>
      <c r="K1628">
        <v>1.2854000000000001</v>
      </c>
    </row>
    <row r="1629" spans="10:11" x14ac:dyDescent="0.35">
      <c r="J1629" s="1">
        <v>38483</v>
      </c>
      <c r="K1629">
        <v>1.2882</v>
      </c>
    </row>
    <row r="1630" spans="10:11" x14ac:dyDescent="0.35">
      <c r="J1630" s="1">
        <v>38484</v>
      </c>
      <c r="K1630">
        <v>1.2770999999999999</v>
      </c>
    </row>
    <row r="1631" spans="10:11" x14ac:dyDescent="0.35">
      <c r="J1631" s="1">
        <v>38485</v>
      </c>
      <c r="K1631">
        <v>1.2635000000000001</v>
      </c>
    </row>
    <row r="1632" spans="10:11" x14ac:dyDescent="0.35">
      <c r="J1632" s="1">
        <v>38488</v>
      </c>
      <c r="K1632">
        <v>1.2616000000000001</v>
      </c>
    </row>
    <row r="1633" spans="10:11" x14ac:dyDescent="0.35">
      <c r="J1633" s="1">
        <v>38489</v>
      </c>
      <c r="K1633">
        <v>1.2636000000000001</v>
      </c>
    </row>
    <row r="1634" spans="10:11" x14ac:dyDescent="0.35">
      <c r="J1634" s="1">
        <v>38490</v>
      </c>
      <c r="K1634">
        <v>1.2621</v>
      </c>
    </row>
    <row r="1635" spans="10:11" x14ac:dyDescent="0.35">
      <c r="J1635" s="1">
        <v>38491</v>
      </c>
      <c r="K1635">
        <v>1.2642</v>
      </c>
    </row>
    <row r="1636" spans="10:11" x14ac:dyDescent="0.35">
      <c r="J1636" s="1">
        <v>38492</v>
      </c>
      <c r="K1636">
        <v>1.2606999999999999</v>
      </c>
    </row>
    <row r="1637" spans="10:11" x14ac:dyDescent="0.35">
      <c r="J1637" s="1">
        <v>38495</v>
      </c>
      <c r="K1637">
        <v>1.2547999999999999</v>
      </c>
    </row>
    <row r="1638" spans="10:11" x14ac:dyDescent="0.35">
      <c r="J1638" s="1">
        <v>38496</v>
      </c>
      <c r="K1638">
        <v>1.2617</v>
      </c>
    </row>
    <row r="1639" spans="10:11" x14ac:dyDescent="0.35">
      <c r="J1639" s="1">
        <v>38497</v>
      </c>
      <c r="K1639">
        <v>1.2564</v>
      </c>
    </row>
    <row r="1640" spans="10:11" x14ac:dyDescent="0.35">
      <c r="J1640" s="1">
        <v>38498</v>
      </c>
      <c r="K1640">
        <v>1.2523</v>
      </c>
    </row>
    <row r="1641" spans="10:11" x14ac:dyDescent="0.35">
      <c r="J1641" s="1">
        <v>38499</v>
      </c>
      <c r="K1641">
        <v>1.2551000000000001</v>
      </c>
    </row>
    <row r="1642" spans="10:11" x14ac:dyDescent="0.35">
      <c r="J1642" s="1">
        <v>38503</v>
      </c>
      <c r="K1642">
        <v>1.2472000000000001</v>
      </c>
    </row>
    <row r="1643" spans="10:11" x14ac:dyDescent="0.35">
      <c r="J1643" s="1">
        <v>38503</v>
      </c>
      <c r="K1643">
        <v>1.2331000000000001</v>
      </c>
    </row>
    <row r="1644" spans="10:11" x14ac:dyDescent="0.35">
      <c r="J1644" s="1">
        <v>38504</v>
      </c>
      <c r="K1644">
        <v>1.2228000000000001</v>
      </c>
    </row>
    <row r="1645" spans="10:11" x14ac:dyDescent="0.35">
      <c r="J1645" s="1">
        <v>38505</v>
      </c>
      <c r="K1645">
        <v>1.2262999999999999</v>
      </c>
    </row>
    <row r="1646" spans="10:11" x14ac:dyDescent="0.35">
      <c r="J1646" s="1">
        <v>38506</v>
      </c>
      <c r="K1646">
        <v>1.2289000000000001</v>
      </c>
    </row>
    <row r="1647" spans="10:11" x14ac:dyDescent="0.35">
      <c r="J1647" s="1">
        <v>38509</v>
      </c>
      <c r="K1647">
        <v>1.2272000000000001</v>
      </c>
    </row>
    <row r="1648" spans="10:11" x14ac:dyDescent="0.35">
      <c r="J1648" s="1">
        <v>38510</v>
      </c>
      <c r="K1648">
        <v>1.2284999999999999</v>
      </c>
    </row>
    <row r="1649" spans="10:11" x14ac:dyDescent="0.35">
      <c r="J1649" s="1">
        <v>38511</v>
      </c>
      <c r="K1649">
        <v>1.2323999999999999</v>
      </c>
    </row>
    <row r="1650" spans="10:11" x14ac:dyDescent="0.35">
      <c r="J1650" s="1">
        <v>38512</v>
      </c>
      <c r="K1650">
        <v>1.2239</v>
      </c>
    </row>
    <row r="1651" spans="10:11" x14ac:dyDescent="0.35">
      <c r="J1651" s="1">
        <v>38513</v>
      </c>
      <c r="K1651">
        <v>1.2229000000000001</v>
      </c>
    </row>
    <row r="1652" spans="10:11" x14ac:dyDescent="0.35">
      <c r="J1652" s="1">
        <v>38516</v>
      </c>
      <c r="K1652">
        <v>1.2061999999999999</v>
      </c>
    </row>
    <row r="1653" spans="10:11" x14ac:dyDescent="0.35">
      <c r="J1653" s="1">
        <v>38517</v>
      </c>
      <c r="K1653">
        <v>1.2110000000000001</v>
      </c>
    </row>
    <row r="1654" spans="10:11" x14ac:dyDescent="0.35">
      <c r="J1654" s="1">
        <v>38518</v>
      </c>
      <c r="K1654">
        <v>1.2069000000000001</v>
      </c>
    </row>
    <row r="1655" spans="10:11" x14ac:dyDescent="0.35">
      <c r="J1655" s="1">
        <v>38519</v>
      </c>
      <c r="K1655">
        <v>1.2115</v>
      </c>
    </row>
    <row r="1656" spans="10:11" x14ac:dyDescent="0.35">
      <c r="J1656" s="1">
        <v>38520</v>
      </c>
      <c r="K1656">
        <v>1.2177</v>
      </c>
    </row>
    <row r="1657" spans="10:11" x14ac:dyDescent="0.35">
      <c r="J1657" s="1">
        <v>38523</v>
      </c>
      <c r="K1657">
        <v>1.2210000000000001</v>
      </c>
    </row>
    <row r="1658" spans="10:11" x14ac:dyDescent="0.35">
      <c r="J1658" s="1">
        <v>38524</v>
      </c>
      <c r="K1658">
        <v>1.2092000000000001</v>
      </c>
    </row>
    <row r="1659" spans="10:11" x14ac:dyDescent="0.35">
      <c r="J1659" s="1">
        <v>38525</v>
      </c>
      <c r="K1659">
        <v>1.2111000000000001</v>
      </c>
    </row>
    <row r="1660" spans="10:11" x14ac:dyDescent="0.35">
      <c r="J1660" s="1">
        <v>38526</v>
      </c>
      <c r="K1660">
        <v>1.2065999999999999</v>
      </c>
    </row>
    <row r="1661" spans="10:11" x14ac:dyDescent="0.35">
      <c r="J1661" s="1">
        <v>38527</v>
      </c>
      <c r="K1661">
        <v>1.2081999999999999</v>
      </c>
    </row>
    <row r="1662" spans="10:11" x14ac:dyDescent="0.35">
      <c r="J1662" s="1">
        <v>38530</v>
      </c>
      <c r="K1662">
        <v>1.2163999999999999</v>
      </c>
    </row>
    <row r="1663" spans="10:11" x14ac:dyDescent="0.35">
      <c r="J1663" s="1">
        <v>38531</v>
      </c>
      <c r="K1663">
        <v>1.2095</v>
      </c>
    </row>
    <row r="1664" spans="10:11" x14ac:dyDescent="0.35">
      <c r="J1664" s="1">
        <v>38533</v>
      </c>
      <c r="K1664">
        <v>1.2054</v>
      </c>
    </row>
    <row r="1665" spans="10:11" x14ac:dyDescent="0.35">
      <c r="J1665" s="1">
        <v>38533</v>
      </c>
      <c r="K1665">
        <v>1.2092000000000001</v>
      </c>
    </row>
    <row r="1666" spans="10:11" x14ac:dyDescent="0.35">
      <c r="J1666" s="1">
        <v>38534</v>
      </c>
      <c r="K1666">
        <v>1.2087000000000001</v>
      </c>
    </row>
    <row r="1667" spans="10:11" x14ac:dyDescent="0.35">
      <c r="J1667" s="1">
        <v>38537</v>
      </c>
      <c r="K1667">
        <v>1.1894</v>
      </c>
    </row>
    <row r="1668" spans="10:11" x14ac:dyDescent="0.35">
      <c r="J1668" s="1">
        <v>38538</v>
      </c>
      <c r="K1668">
        <v>1.1882999999999999</v>
      </c>
    </row>
    <row r="1669" spans="10:11" x14ac:dyDescent="0.35">
      <c r="J1669" s="1">
        <v>38539</v>
      </c>
      <c r="K1669">
        <v>1.1913</v>
      </c>
    </row>
    <row r="1670" spans="10:11" x14ac:dyDescent="0.35">
      <c r="J1670" s="1">
        <v>38540</v>
      </c>
      <c r="K1670">
        <v>1.1957</v>
      </c>
    </row>
    <row r="1671" spans="10:11" x14ac:dyDescent="0.35">
      <c r="J1671" s="1">
        <v>38541</v>
      </c>
      <c r="K1671">
        <v>1.1903999999999999</v>
      </c>
    </row>
    <row r="1672" spans="10:11" x14ac:dyDescent="0.35">
      <c r="J1672" s="1">
        <v>38544</v>
      </c>
      <c r="K1672">
        <v>1.2005999999999999</v>
      </c>
    </row>
    <row r="1673" spans="10:11" x14ac:dyDescent="0.35">
      <c r="J1673" s="1">
        <v>38545</v>
      </c>
      <c r="K1673">
        <v>1.2165999999999999</v>
      </c>
    </row>
    <row r="1674" spans="10:11" x14ac:dyDescent="0.35">
      <c r="J1674" s="1">
        <v>38546</v>
      </c>
      <c r="K1674">
        <v>1.2183999999999999</v>
      </c>
    </row>
    <row r="1675" spans="10:11" x14ac:dyDescent="0.35">
      <c r="J1675" s="1">
        <v>38547</v>
      </c>
      <c r="K1675">
        <v>1.2067000000000001</v>
      </c>
    </row>
    <row r="1676" spans="10:11" x14ac:dyDescent="0.35">
      <c r="J1676" s="1">
        <v>38548</v>
      </c>
      <c r="K1676">
        <v>1.2073</v>
      </c>
    </row>
    <row r="1677" spans="10:11" x14ac:dyDescent="0.35">
      <c r="J1677" s="1">
        <v>38551</v>
      </c>
      <c r="K1677">
        <v>1.2054</v>
      </c>
    </row>
    <row r="1678" spans="10:11" x14ac:dyDescent="0.35">
      <c r="J1678" s="1">
        <v>38552</v>
      </c>
      <c r="K1678">
        <v>1.1964999999999999</v>
      </c>
    </row>
    <row r="1679" spans="10:11" x14ac:dyDescent="0.35">
      <c r="J1679" s="1">
        <v>38553</v>
      </c>
      <c r="K1679">
        <v>1.2062999999999999</v>
      </c>
    </row>
    <row r="1680" spans="10:11" x14ac:dyDescent="0.35">
      <c r="J1680" s="1">
        <v>38554</v>
      </c>
      <c r="K1680">
        <v>1.2186999999999999</v>
      </c>
    </row>
    <row r="1681" spans="10:11" x14ac:dyDescent="0.35">
      <c r="J1681" s="1">
        <v>38555</v>
      </c>
      <c r="K1681">
        <v>1.2142999999999999</v>
      </c>
    </row>
    <row r="1682" spans="10:11" x14ac:dyDescent="0.35">
      <c r="J1682" s="1">
        <v>38558</v>
      </c>
      <c r="K1682">
        <v>1.2064999999999999</v>
      </c>
    </row>
    <row r="1683" spans="10:11" x14ac:dyDescent="0.35">
      <c r="J1683" s="1">
        <v>38559</v>
      </c>
      <c r="K1683">
        <v>1.1987000000000001</v>
      </c>
    </row>
    <row r="1684" spans="10:11" x14ac:dyDescent="0.35">
      <c r="J1684" s="1">
        <v>38560</v>
      </c>
      <c r="K1684">
        <v>1.1990000000000001</v>
      </c>
    </row>
    <row r="1685" spans="10:11" x14ac:dyDescent="0.35">
      <c r="J1685" s="1">
        <v>38561</v>
      </c>
      <c r="K1685">
        <v>1.21</v>
      </c>
    </row>
    <row r="1686" spans="10:11" x14ac:dyDescent="0.35">
      <c r="J1686" s="1">
        <v>38562</v>
      </c>
      <c r="K1686">
        <v>1.2093</v>
      </c>
    </row>
    <row r="1687" spans="10:11" x14ac:dyDescent="0.35">
      <c r="J1687" s="1">
        <v>38565</v>
      </c>
      <c r="K1687">
        <v>1.2219</v>
      </c>
    </row>
    <row r="1688" spans="10:11" x14ac:dyDescent="0.35">
      <c r="J1688" s="1">
        <v>38566</v>
      </c>
      <c r="K1688">
        <v>1.2217</v>
      </c>
    </row>
    <row r="1689" spans="10:11" x14ac:dyDescent="0.35">
      <c r="J1689" s="1">
        <v>38567</v>
      </c>
      <c r="K1689">
        <v>1.2307999999999999</v>
      </c>
    </row>
    <row r="1690" spans="10:11" x14ac:dyDescent="0.35">
      <c r="J1690" s="1">
        <v>38568</v>
      </c>
      <c r="K1690">
        <v>1.2319</v>
      </c>
    </row>
    <row r="1691" spans="10:11" x14ac:dyDescent="0.35">
      <c r="J1691" s="1">
        <v>38569</v>
      </c>
      <c r="K1691">
        <v>1.2385999999999999</v>
      </c>
    </row>
    <row r="1692" spans="10:11" x14ac:dyDescent="0.35">
      <c r="J1692" s="1">
        <v>38572</v>
      </c>
      <c r="K1692">
        <v>1.2370000000000001</v>
      </c>
    </row>
    <row r="1693" spans="10:11" x14ac:dyDescent="0.35">
      <c r="J1693" s="1">
        <v>38573</v>
      </c>
      <c r="K1693">
        <v>1.2366999999999999</v>
      </c>
    </row>
    <row r="1694" spans="10:11" x14ac:dyDescent="0.35">
      <c r="J1694" s="1">
        <v>38574</v>
      </c>
      <c r="K1694">
        <v>1.2377</v>
      </c>
    </row>
    <row r="1695" spans="10:11" x14ac:dyDescent="0.35">
      <c r="J1695" s="1">
        <v>38575</v>
      </c>
      <c r="K1695">
        <v>1.2404999999999999</v>
      </c>
    </row>
    <row r="1696" spans="10:11" x14ac:dyDescent="0.35">
      <c r="J1696" s="1">
        <v>38576</v>
      </c>
      <c r="K1696">
        <v>1.2457</v>
      </c>
    </row>
    <row r="1697" spans="10:11" x14ac:dyDescent="0.35">
      <c r="J1697" s="1">
        <v>38579</v>
      </c>
      <c r="K1697">
        <v>1.2374000000000001</v>
      </c>
    </row>
    <row r="1698" spans="10:11" x14ac:dyDescent="0.35">
      <c r="J1698" s="1">
        <v>38580</v>
      </c>
      <c r="K1698">
        <v>1.2313000000000001</v>
      </c>
    </row>
    <row r="1699" spans="10:11" x14ac:dyDescent="0.35">
      <c r="J1699" s="1">
        <v>38581</v>
      </c>
      <c r="K1699">
        <v>1.2296</v>
      </c>
    </row>
    <row r="1700" spans="10:11" x14ac:dyDescent="0.35">
      <c r="J1700" s="1">
        <v>38582</v>
      </c>
      <c r="K1700">
        <v>1.2213000000000001</v>
      </c>
    </row>
    <row r="1701" spans="10:11" x14ac:dyDescent="0.35">
      <c r="J1701" s="1">
        <v>38583</v>
      </c>
      <c r="K1701">
        <v>1.2182999999999999</v>
      </c>
    </row>
    <row r="1702" spans="10:11" x14ac:dyDescent="0.35">
      <c r="J1702" s="1">
        <v>38586</v>
      </c>
      <c r="K1702">
        <v>1.2231000000000001</v>
      </c>
    </row>
    <row r="1703" spans="10:11" x14ac:dyDescent="0.35">
      <c r="J1703" s="1">
        <v>38587</v>
      </c>
      <c r="K1703">
        <v>1.2233000000000001</v>
      </c>
    </row>
    <row r="1704" spans="10:11" x14ac:dyDescent="0.35">
      <c r="J1704" s="1">
        <v>38588</v>
      </c>
      <c r="K1704">
        <v>1.2211000000000001</v>
      </c>
    </row>
    <row r="1705" spans="10:11" x14ac:dyDescent="0.35">
      <c r="J1705" s="1">
        <v>38589</v>
      </c>
      <c r="K1705">
        <v>1.2272000000000001</v>
      </c>
    </row>
    <row r="1706" spans="10:11" x14ac:dyDescent="0.35">
      <c r="J1706" s="1">
        <v>38590</v>
      </c>
      <c r="K1706">
        <v>1.2306999999999999</v>
      </c>
    </row>
    <row r="1707" spans="10:11" x14ac:dyDescent="0.35">
      <c r="J1707" s="1">
        <v>38593</v>
      </c>
      <c r="K1707">
        <v>1.2289000000000001</v>
      </c>
    </row>
    <row r="1708" spans="10:11" x14ac:dyDescent="0.35">
      <c r="J1708" s="1">
        <v>38595</v>
      </c>
      <c r="K1708">
        <v>1.2181</v>
      </c>
    </row>
    <row r="1709" spans="10:11" x14ac:dyDescent="0.35">
      <c r="J1709" s="1">
        <v>38595</v>
      </c>
      <c r="K1709">
        <v>1.2198</v>
      </c>
    </row>
    <row r="1710" spans="10:11" x14ac:dyDescent="0.35">
      <c r="J1710" s="1">
        <v>38596</v>
      </c>
      <c r="K1710">
        <v>1.2387999999999999</v>
      </c>
    </row>
    <row r="1711" spans="10:11" x14ac:dyDescent="0.35">
      <c r="J1711" s="1">
        <v>38597</v>
      </c>
      <c r="K1711">
        <v>1.2541</v>
      </c>
    </row>
    <row r="1712" spans="10:11" x14ac:dyDescent="0.35">
      <c r="J1712" s="1">
        <v>38600</v>
      </c>
      <c r="K1712">
        <v>1.2538</v>
      </c>
    </row>
    <row r="1713" spans="10:11" x14ac:dyDescent="0.35">
      <c r="J1713" s="1">
        <v>38601</v>
      </c>
      <c r="K1713">
        <v>1.2483</v>
      </c>
    </row>
    <row r="1714" spans="10:11" x14ac:dyDescent="0.35">
      <c r="J1714" s="1">
        <v>38602</v>
      </c>
      <c r="K1714">
        <v>1.2451000000000001</v>
      </c>
    </row>
    <row r="1715" spans="10:11" x14ac:dyDescent="0.35">
      <c r="J1715" s="1">
        <v>38603</v>
      </c>
      <c r="K1715">
        <v>1.2418</v>
      </c>
    </row>
    <row r="1716" spans="10:11" x14ac:dyDescent="0.35">
      <c r="J1716" s="1">
        <v>38604</v>
      </c>
      <c r="K1716">
        <v>1.2415</v>
      </c>
    </row>
    <row r="1717" spans="10:11" x14ac:dyDescent="0.35">
      <c r="J1717" s="1">
        <v>38607</v>
      </c>
      <c r="K1717">
        <v>1.2313000000000001</v>
      </c>
    </row>
    <row r="1718" spans="10:11" x14ac:dyDescent="0.35">
      <c r="J1718" s="1">
        <v>38608</v>
      </c>
      <c r="K1718">
        <v>1.2276</v>
      </c>
    </row>
    <row r="1719" spans="10:11" x14ac:dyDescent="0.35">
      <c r="J1719" s="1">
        <v>38609</v>
      </c>
      <c r="K1719">
        <v>1.2314000000000001</v>
      </c>
    </row>
    <row r="1720" spans="10:11" x14ac:dyDescent="0.35">
      <c r="J1720" s="1">
        <v>38610</v>
      </c>
      <c r="K1720">
        <v>1.2222999999999999</v>
      </c>
    </row>
    <row r="1721" spans="10:11" x14ac:dyDescent="0.35">
      <c r="J1721" s="1">
        <v>38611</v>
      </c>
      <c r="K1721">
        <v>1.2242999999999999</v>
      </c>
    </row>
    <row r="1722" spans="10:11" x14ac:dyDescent="0.35">
      <c r="J1722" s="1">
        <v>38614</v>
      </c>
      <c r="K1722">
        <v>1.2139</v>
      </c>
    </row>
    <row r="1723" spans="10:11" x14ac:dyDescent="0.35">
      <c r="J1723" s="1">
        <v>38615</v>
      </c>
      <c r="K1723">
        <v>1.2154</v>
      </c>
    </row>
    <row r="1724" spans="10:11" x14ac:dyDescent="0.35">
      <c r="J1724" s="1">
        <v>38616</v>
      </c>
      <c r="K1724">
        <v>1.2224999999999999</v>
      </c>
    </row>
    <row r="1725" spans="10:11" x14ac:dyDescent="0.35">
      <c r="J1725" s="1">
        <v>38617</v>
      </c>
      <c r="K1725">
        <v>1.2223999999999999</v>
      </c>
    </row>
    <row r="1726" spans="10:11" x14ac:dyDescent="0.35">
      <c r="J1726" s="1">
        <v>38618</v>
      </c>
      <c r="K1726">
        <v>1.2118</v>
      </c>
    </row>
    <row r="1727" spans="10:11" x14ac:dyDescent="0.35">
      <c r="J1727" s="1">
        <v>38621</v>
      </c>
      <c r="K1727">
        <v>1.2031000000000001</v>
      </c>
    </row>
    <row r="1728" spans="10:11" x14ac:dyDescent="0.35">
      <c r="J1728" s="1">
        <v>38622</v>
      </c>
      <c r="K1728">
        <v>1.2004999999999999</v>
      </c>
    </row>
    <row r="1729" spans="10:11" x14ac:dyDescent="0.35">
      <c r="J1729" s="1">
        <v>38625</v>
      </c>
      <c r="K1729">
        <v>1.2037</v>
      </c>
    </row>
    <row r="1730" spans="10:11" x14ac:dyDescent="0.35">
      <c r="J1730" s="1">
        <v>38625</v>
      </c>
      <c r="K1730">
        <v>1.2062999999999999</v>
      </c>
    </row>
    <row r="1731" spans="10:11" x14ac:dyDescent="0.35">
      <c r="J1731" s="1">
        <v>38625</v>
      </c>
      <c r="K1731">
        <v>1.2041999999999999</v>
      </c>
    </row>
    <row r="1732" spans="10:11" x14ac:dyDescent="0.35">
      <c r="J1732" s="1">
        <v>38628</v>
      </c>
      <c r="K1732">
        <v>1.1933</v>
      </c>
    </row>
    <row r="1733" spans="10:11" x14ac:dyDescent="0.35">
      <c r="J1733" s="1">
        <v>38629</v>
      </c>
      <c r="K1733">
        <v>1.1938</v>
      </c>
    </row>
    <row r="1734" spans="10:11" x14ac:dyDescent="0.35">
      <c r="J1734" s="1">
        <v>38630</v>
      </c>
      <c r="K1734">
        <v>1.1947000000000001</v>
      </c>
    </row>
    <row r="1735" spans="10:11" x14ac:dyDescent="0.35">
      <c r="J1735" s="1">
        <v>38631</v>
      </c>
      <c r="K1735">
        <v>1.2060999999999999</v>
      </c>
    </row>
    <row r="1736" spans="10:11" x14ac:dyDescent="0.35">
      <c r="J1736" s="1">
        <v>38632</v>
      </c>
      <c r="K1736">
        <v>1.2143999999999999</v>
      </c>
    </row>
    <row r="1737" spans="10:11" x14ac:dyDescent="0.35">
      <c r="J1737" s="1">
        <v>38635</v>
      </c>
      <c r="K1737">
        <v>1.2088000000000001</v>
      </c>
    </row>
    <row r="1738" spans="10:11" x14ac:dyDescent="0.35">
      <c r="J1738" s="1">
        <v>38636</v>
      </c>
      <c r="K1738">
        <v>1.2021999999999999</v>
      </c>
    </row>
    <row r="1739" spans="10:11" x14ac:dyDescent="0.35">
      <c r="J1739" s="1">
        <v>38637</v>
      </c>
      <c r="K1739">
        <v>1.2008000000000001</v>
      </c>
    </row>
    <row r="1740" spans="10:11" x14ac:dyDescent="0.35">
      <c r="J1740" s="1">
        <v>38638</v>
      </c>
      <c r="K1740">
        <v>1.198</v>
      </c>
    </row>
    <row r="1741" spans="10:11" x14ac:dyDescent="0.35">
      <c r="J1741" s="1">
        <v>38639</v>
      </c>
      <c r="K1741">
        <v>1.1999</v>
      </c>
    </row>
    <row r="1742" spans="10:11" x14ac:dyDescent="0.35">
      <c r="J1742" s="1">
        <v>38642</v>
      </c>
      <c r="K1742">
        <v>1.2021999999999999</v>
      </c>
    </row>
    <row r="1743" spans="10:11" x14ac:dyDescent="0.35">
      <c r="J1743" s="1">
        <v>38643</v>
      </c>
      <c r="K1743">
        <v>1.1937</v>
      </c>
    </row>
    <row r="1744" spans="10:11" x14ac:dyDescent="0.35">
      <c r="J1744" s="1">
        <v>38644</v>
      </c>
      <c r="K1744">
        <v>1.1950000000000001</v>
      </c>
    </row>
    <row r="1745" spans="10:11" x14ac:dyDescent="0.35">
      <c r="J1745" s="1">
        <v>38645</v>
      </c>
      <c r="K1745">
        <v>1.1953</v>
      </c>
    </row>
    <row r="1746" spans="10:11" x14ac:dyDescent="0.35">
      <c r="J1746" s="1">
        <v>38646</v>
      </c>
      <c r="K1746">
        <v>1.2012</v>
      </c>
    </row>
    <row r="1747" spans="10:11" x14ac:dyDescent="0.35">
      <c r="J1747" s="1">
        <v>38649</v>
      </c>
      <c r="K1747">
        <v>1.1943999999999999</v>
      </c>
    </row>
    <row r="1748" spans="10:11" x14ac:dyDescent="0.35">
      <c r="J1748" s="1">
        <v>38650</v>
      </c>
      <c r="K1748">
        <v>1.2017</v>
      </c>
    </row>
    <row r="1749" spans="10:11" x14ac:dyDescent="0.35">
      <c r="J1749" s="1">
        <v>38651</v>
      </c>
      <c r="K1749">
        <v>1.2059</v>
      </c>
    </row>
    <row r="1750" spans="10:11" x14ac:dyDescent="0.35">
      <c r="J1750" s="1">
        <v>38652</v>
      </c>
      <c r="K1750">
        <v>1.2130000000000001</v>
      </c>
    </row>
    <row r="1751" spans="10:11" x14ac:dyDescent="0.35">
      <c r="J1751" s="1">
        <v>38653</v>
      </c>
      <c r="K1751">
        <v>1.2138</v>
      </c>
    </row>
    <row r="1752" spans="10:11" x14ac:dyDescent="0.35">
      <c r="J1752" s="1">
        <v>38656</v>
      </c>
      <c r="K1752">
        <v>1.2022999999999999</v>
      </c>
    </row>
    <row r="1753" spans="10:11" x14ac:dyDescent="0.35">
      <c r="J1753" s="1">
        <v>38657</v>
      </c>
      <c r="K1753">
        <v>1.2008000000000001</v>
      </c>
    </row>
    <row r="1754" spans="10:11" x14ac:dyDescent="0.35">
      <c r="J1754" s="1">
        <v>38658</v>
      </c>
      <c r="K1754">
        <v>1.1992</v>
      </c>
    </row>
    <row r="1755" spans="10:11" x14ac:dyDescent="0.35">
      <c r="J1755" s="1">
        <v>38659</v>
      </c>
      <c r="K1755">
        <v>1.2040999999999999</v>
      </c>
    </row>
    <row r="1756" spans="10:11" x14ac:dyDescent="0.35">
      <c r="J1756" s="1">
        <v>38660</v>
      </c>
      <c r="K1756">
        <v>1.1933</v>
      </c>
    </row>
    <row r="1757" spans="10:11" x14ac:dyDescent="0.35">
      <c r="J1757" s="1">
        <v>38663</v>
      </c>
      <c r="K1757">
        <v>1.1823999999999999</v>
      </c>
    </row>
    <row r="1758" spans="10:11" x14ac:dyDescent="0.35">
      <c r="J1758" s="1">
        <v>38664</v>
      </c>
      <c r="K1758">
        <v>1.1740999999999999</v>
      </c>
    </row>
    <row r="1759" spans="10:11" x14ac:dyDescent="0.35">
      <c r="J1759" s="1">
        <v>38665</v>
      </c>
      <c r="K1759">
        <v>1.1738</v>
      </c>
    </row>
    <row r="1760" spans="10:11" x14ac:dyDescent="0.35">
      <c r="J1760" s="1">
        <v>38666</v>
      </c>
      <c r="K1760">
        <v>1.1761999999999999</v>
      </c>
    </row>
    <row r="1761" spans="10:11" x14ac:dyDescent="0.35">
      <c r="J1761" s="1">
        <v>38667</v>
      </c>
      <c r="K1761">
        <v>1.1697</v>
      </c>
    </row>
    <row r="1762" spans="10:11" x14ac:dyDescent="0.35">
      <c r="J1762" s="1">
        <v>38670</v>
      </c>
      <c r="K1762">
        <v>1.1713</v>
      </c>
    </row>
    <row r="1763" spans="10:11" x14ac:dyDescent="0.35">
      <c r="J1763" s="1">
        <v>38671</v>
      </c>
      <c r="K1763">
        <v>1.1667000000000001</v>
      </c>
    </row>
    <row r="1764" spans="10:11" x14ac:dyDescent="0.35">
      <c r="J1764" s="1">
        <v>38672</v>
      </c>
      <c r="K1764">
        <v>1.1677</v>
      </c>
    </row>
    <row r="1765" spans="10:11" x14ac:dyDescent="0.35">
      <c r="J1765" s="1">
        <v>38673</v>
      </c>
      <c r="K1765">
        <v>1.1692</v>
      </c>
    </row>
    <row r="1766" spans="10:11" x14ac:dyDescent="0.35">
      <c r="J1766" s="1">
        <v>38674</v>
      </c>
      <c r="K1766">
        <v>1.1678999999999999</v>
      </c>
    </row>
    <row r="1767" spans="10:11" x14ac:dyDescent="0.35">
      <c r="J1767" s="1">
        <v>38677</v>
      </c>
      <c r="K1767">
        <v>1.1811</v>
      </c>
    </row>
    <row r="1768" spans="10:11" x14ac:dyDescent="0.35">
      <c r="J1768" s="1">
        <v>38678</v>
      </c>
      <c r="K1768">
        <v>1.1700999999999999</v>
      </c>
    </row>
    <row r="1769" spans="10:11" x14ac:dyDescent="0.35">
      <c r="J1769" s="1">
        <v>38679</v>
      </c>
      <c r="K1769">
        <v>1.1776</v>
      </c>
    </row>
    <row r="1770" spans="10:11" x14ac:dyDescent="0.35">
      <c r="J1770" s="1">
        <v>38680</v>
      </c>
      <c r="K1770">
        <v>1.1782999999999999</v>
      </c>
    </row>
    <row r="1771" spans="10:11" x14ac:dyDescent="0.35">
      <c r="J1771" s="1">
        <v>38681</v>
      </c>
      <c r="K1771">
        <v>1.1762999999999999</v>
      </c>
    </row>
    <row r="1772" spans="10:11" x14ac:dyDescent="0.35">
      <c r="J1772" s="1">
        <v>38684</v>
      </c>
      <c r="K1772">
        <v>1.1726000000000001</v>
      </c>
    </row>
    <row r="1773" spans="10:11" x14ac:dyDescent="0.35">
      <c r="J1773" s="1">
        <v>38686</v>
      </c>
      <c r="K1773">
        <v>1.1793</v>
      </c>
    </row>
    <row r="1774" spans="10:11" x14ac:dyDescent="0.35">
      <c r="J1774" s="1">
        <v>38686</v>
      </c>
      <c r="K1774">
        <v>1.1769000000000001</v>
      </c>
    </row>
    <row r="1775" spans="10:11" x14ac:dyDescent="0.35">
      <c r="J1775" s="1">
        <v>38687</v>
      </c>
      <c r="K1775">
        <v>1.1745000000000001</v>
      </c>
    </row>
    <row r="1776" spans="10:11" x14ac:dyDescent="0.35">
      <c r="J1776" s="1">
        <v>38688</v>
      </c>
      <c r="K1776">
        <v>1.1697</v>
      </c>
    </row>
    <row r="1777" spans="10:11" x14ac:dyDescent="0.35">
      <c r="J1777" s="1">
        <v>38691</v>
      </c>
      <c r="K1777">
        <v>1.1767000000000001</v>
      </c>
    </row>
    <row r="1778" spans="10:11" x14ac:dyDescent="0.35">
      <c r="J1778" s="1">
        <v>38692</v>
      </c>
      <c r="K1778">
        <v>1.1782999999999999</v>
      </c>
    </row>
    <row r="1779" spans="10:11" x14ac:dyDescent="0.35">
      <c r="J1779" s="1">
        <v>38693</v>
      </c>
      <c r="K1779">
        <v>1.171</v>
      </c>
    </row>
    <row r="1780" spans="10:11" x14ac:dyDescent="0.35">
      <c r="J1780" s="1">
        <v>38694</v>
      </c>
      <c r="K1780">
        <v>1.1763999999999999</v>
      </c>
    </row>
    <row r="1781" spans="10:11" x14ac:dyDescent="0.35">
      <c r="J1781" s="1">
        <v>38695</v>
      </c>
      <c r="K1781">
        <v>1.1785000000000001</v>
      </c>
    </row>
    <row r="1782" spans="10:11" x14ac:dyDescent="0.35">
      <c r="J1782" s="1">
        <v>38698</v>
      </c>
      <c r="K1782">
        <v>1.1924999999999999</v>
      </c>
    </row>
    <row r="1783" spans="10:11" x14ac:dyDescent="0.35">
      <c r="J1783" s="1">
        <v>38699</v>
      </c>
      <c r="K1783">
        <v>1.1924999999999999</v>
      </c>
    </row>
    <row r="1784" spans="10:11" x14ac:dyDescent="0.35">
      <c r="J1784" s="1">
        <v>38700</v>
      </c>
      <c r="K1784">
        <v>1.202</v>
      </c>
    </row>
    <row r="1785" spans="10:11" x14ac:dyDescent="0.35">
      <c r="J1785" s="1">
        <v>38701</v>
      </c>
      <c r="K1785">
        <v>1.1999</v>
      </c>
    </row>
    <row r="1786" spans="10:11" x14ac:dyDescent="0.35">
      <c r="J1786" s="1">
        <v>38702</v>
      </c>
      <c r="K1786">
        <v>1.1982999999999999</v>
      </c>
    </row>
    <row r="1787" spans="10:11" x14ac:dyDescent="0.35">
      <c r="J1787" s="1">
        <v>38705</v>
      </c>
      <c r="K1787">
        <v>1.1977</v>
      </c>
    </row>
    <row r="1788" spans="10:11" x14ac:dyDescent="0.35">
      <c r="J1788" s="1">
        <v>38706</v>
      </c>
      <c r="K1788">
        <v>1.1955</v>
      </c>
    </row>
    <row r="1789" spans="10:11" x14ac:dyDescent="0.35">
      <c r="J1789" s="1">
        <v>38707</v>
      </c>
      <c r="K1789">
        <v>1.1872</v>
      </c>
    </row>
    <row r="1790" spans="10:11" x14ac:dyDescent="0.35">
      <c r="J1790" s="1">
        <v>38708</v>
      </c>
      <c r="K1790">
        <v>1.1821999999999999</v>
      </c>
    </row>
    <row r="1791" spans="10:11" x14ac:dyDescent="0.35">
      <c r="J1791" s="1">
        <v>38709</v>
      </c>
      <c r="K1791">
        <v>1.1859</v>
      </c>
    </row>
    <row r="1792" spans="10:11" x14ac:dyDescent="0.35">
      <c r="J1792" s="1">
        <v>38717</v>
      </c>
      <c r="K1792">
        <v>1.1852</v>
      </c>
    </row>
    <row r="1793" spans="10:11" x14ac:dyDescent="0.35">
      <c r="J1793" s="1">
        <v>38717</v>
      </c>
      <c r="K1793">
        <v>1.1916</v>
      </c>
    </row>
    <row r="1794" spans="10:11" x14ac:dyDescent="0.35">
      <c r="J1794" s="1">
        <v>38717</v>
      </c>
      <c r="K1794">
        <v>1.1825000000000001</v>
      </c>
    </row>
    <row r="1795" spans="10:11" x14ac:dyDescent="0.35">
      <c r="J1795" s="1">
        <v>38717</v>
      </c>
      <c r="K1795">
        <v>1.1797</v>
      </c>
    </row>
    <row r="1796" spans="10:11" x14ac:dyDescent="0.35">
      <c r="J1796" s="1">
        <v>38719</v>
      </c>
      <c r="K1796">
        <v>1.1826000000000001</v>
      </c>
    </row>
    <row r="1797" spans="10:11" x14ac:dyDescent="0.35">
      <c r="J1797" s="1">
        <v>38720</v>
      </c>
      <c r="K1797">
        <v>1.1875</v>
      </c>
    </row>
    <row r="1798" spans="10:11" x14ac:dyDescent="0.35">
      <c r="J1798" s="1">
        <v>38721</v>
      </c>
      <c r="K1798">
        <v>1.2082999999999999</v>
      </c>
    </row>
    <row r="1799" spans="10:11" x14ac:dyDescent="0.35">
      <c r="J1799" s="1">
        <v>38722</v>
      </c>
      <c r="K1799">
        <v>1.2088000000000001</v>
      </c>
    </row>
    <row r="1800" spans="10:11" x14ac:dyDescent="0.35">
      <c r="J1800" s="1">
        <v>38723</v>
      </c>
      <c r="K1800">
        <v>1.2093</v>
      </c>
    </row>
    <row r="1801" spans="10:11" x14ac:dyDescent="0.35">
      <c r="J1801" s="1">
        <v>38726</v>
      </c>
      <c r="K1801">
        <v>1.2078</v>
      </c>
    </row>
    <row r="1802" spans="10:11" x14ac:dyDescent="0.35">
      <c r="J1802" s="1">
        <v>38727</v>
      </c>
      <c r="K1802">
        <v>1.2063999999999999</v>
      </c>
    </row>
    <row r="1803" spans="10:11" x14ac:dyDescent="0.35">
      <c r="J1803" s="1">
        <v>38728</v>
      </c>
      <c r="K1803">
        <v>1.2088000000000001</v>
      </c>
    </row>
    <row r="1804" spans="10:11" x14ac:dyDescent="0.35">
      <c r="J1804" s="1">
        <v>38729</v>
      </c>
      <c r="K1804">
        <v>1.2113</v>
      </c>
    </row>
    <row r="1805" spans="10:11" x14ac:dyDescent="0.35">
      <c r="J1805" s="1">
        <v>38730</v>
      </c>
      <c r="K1805">
        <v>1.2039</v>
      </c>
    </row>
    <row r="1806" spans="10:11" x14ac:dyDescent="0.35">
      <c r="J1806" s="1">
        <v>38733</v>
      </c>
      <c r="K1806">
        <v>1.2112000000000001</v>
      </c>
    </row>
    <row r="1807" spans="10:11" x14ac:dyDescent="0.35">
      <c r="J1807" s="1">
        <v>38734</v>
      </c>
      <c r="K1807">
        <v>1.2075</v>
      </c>
    </row>
    <row r="1808" spans="10:11" x14ac:dyDescent="0.35">
      <c r="J1808" s="1">
        <v>38735</v>
      </c>
      <c r="K1808">
        <v>1.2124999999999999</v>
      </c>
    </row>
    <row r="1809" spans="10:11" x14ac:dyDescent="0.35">
      <c r="J1809" s="1">
        <v>38736</v>
      </c>
      <c r="K1809">
        <v>1.2073</v>
      </c>
    </row>
    <row r="1810" spans="10:11" x14ac:dyDescent="0.35">
      <c r="J1810" s="1">
        <v>38737</v>
      </c>
      <c r="K1810">
        <v>1.2068000000000001</v>
      </c>
    </row>
    <row r="1811" spans="10:11" x14ac:dyDescent="0.35">
      <c r="J1811" s="1">
        <v>38740</v>
      </c>
      <c r="K1811">
        <v>1.2277</v>
      </c>
    </row>
    <row r="1812" spans="10:11" x14ac:dyDescent="0.35">
      <c r="J1812" s="1">
        <v>38741</v>
      </c>
      <c r="K1812">
        <v>1.2272000000000001</v>
      </c>
    </row>
    <row r="1813" spans="10:11" x14ac:dyDescent="0.35">
      <c r="J1813" s="1">
        <v>38742</v>
      </c>
      <c r="K1813">
        <v>1.2294</v>
      </c>
    </row>
    <row r="1814" spans="10:11" x14ac:dyDescent="0.35">
      <c r="J1814" s="1">
        <v>38743</v>
      </c>
      <c r="K1814">
        <v>1.2254</v>
      </c>
    </row>
    <row r="1815" spans="10:11" x14ac:dyDescent="0.35">
      <c r="J1815" s="1">
        <v>38744</v>
      </c>
      <c r="K1815">
        <v>1.2172000000000001</v>
      </c>
    </row>
    <row r="1816" spans="10:11" x14ac:dyDescent="0.35">
      <c r="J1816" s="1">
        <v>38747</v>
      </c>
      <c r="K1816">
        <v>1.2081999999999999</v>
      </c>
    </row>
    <row r="1817" spans="10:11" x14ac:dyDescent="0.35">
      <c r="J1817" s="1">
        <v>38748</v>
      </c>
      <c r="K1817">
        <v>1.2118</v>
      </c>
    </row>
    <row r="1818" spans="10:11" x14ac:dyDescent="0.35">
      <c r="J1818" s="1">
        <v>38749</v>
      </c>
      <c r="K1818">
        <v>1.2092000000000001</v>
      </c>
    </row>
    <row r="1819" spans="10:11" x14ac:dyDescent="0.35">
      <c r="J1819" s="1">
        <v>38750</v>
      </c>
      <c r="K1819">
        <v>1.2065999999999999</v>
      </c>
    </row>
    <row r="1820" spans="10:11" x14ac:dyDescent="0.35">
      <c r="J1820" s="1">
        <v>38751</v>
      </c>
      <c r="K1820">
        <v>1.2060999999999999</v>
      </c>
    </row>
    <row r="1821" spans="10:11" x14ac:dyDescent="0.35">
      <c r="J1821" s="1">
        <v>38754</v>
      </c>
      <c r="K1821">
        <v>1.1980999999999999</v>
      </c>
    </row>
    <row r="1822" spans="10:11" x14ac:dyDescent="0.35">
      <c r="J1822" s="1">
        <v>38755</v>
      </c>
      <c r="K1822">
        <v>1.1973</v>
      </c>
    </row>
    <row r="1823" spans="10:11" x14ac:dyDescent="0.35">
      <c r="J1823" s="1">
        <v>38756</v>
      </c>
      <c r="K1823">
        <v>1.1948000000000001</v>
      </c>
    </row>
    <row r="1824" spans="10:11" x14ac:dyDescent="0.35">
      <c r="J1824" s="1">
        <v>38757</v>
      </c>
      <c r="K1824">
        <v>1.1972</v>
      </c>
    </row>
    <row r="1825" spans="10:11" x14ac:dyDescent="0.35">
      <c r="J1825" s="1">
        <v>38758</v>
      </c>
      <c r="K1825">
        <v>1.1970000000000001</v>
      </c>
    </row>
    <row r="1826" spans="10:11" x14ac:dyDescent="0.35">
      <c r="J1826" s="1">
        <v>38761</v>
      </c>
      <c r="K1826">
        <v>1.1888000000000001</v>
      </c>
    </row>
    <row r="1827" spans="10:11" x14ac:dyDescent="0.35">
      <c r="J1827" s="1">
        <v>38762</v>
      </c>
      <c r="K1827">
        <v>1.1898</v>
      </c>
    </row>
    <row r="1828" spans="10:11" x14ac:dyDescent="0.35">
      <c r="J1828" s="1">
        <v>38763</v>
      </c>
      <c r="K1828">
        <v>1.1903999999999999</v>
      </c>
    </row>
    <row r="1829" spans="10:11" x14ac:dyDescent="0.35">
      <c r="J1829" s="1">
        <v>38764</v>
      </c>
      <c r="K1829">
        <v>1.1858</v>
      </c>
    </row>
    <row r="1830" spans="10:11" x14ac:dyDescent="0.35">
      <c r="J1830" s="1">
        <v>38765</v>
      </c>
      <c r="K1830">
        <v>1.1862999999999999</v>
      </c>
    </row>
    <row r="1831" spans="10:11" x14ac:dyDescent="0.35">
      <c r="J1831" s="1">
        <v>38768</v>
      </c>
      <c r="K1831">
        <v>1.1932</v>
      </c>
    </row>
    <row r="1832" spans="10:11" x14ac:dyDescent="0.35">
      <c r="J1832" s="1">
        <v>38769</v>
      </c>
      <c r="K1832">
        <v>1.1906000000000001</v>
      </c>
    </row>
    <row r="1833" spans="10:11" x14ac:dyDescent="0.35">
      <c r="J1833" s="1">
        <v>38770</v>
      </c>
      <c r="K1833">
        <v>1.1875</v>
      </c>
    </row>
    <row r="1834" spans="10:11" x14ac:dyDescent="0.35">
      <c r="J1834" s="1">
        <v>38771</v>
      </c>
      <c r="K1834">
        <v>1.1957</v>
      </c>
    </row>
    <row r="1835" spans="10:11" x14ac:dyDescent="0.35">
      <c r="J1835" s="1">
        <v>38772</v>
      </c>
      <c r="K1835">
        <v>1.1896</v>
      </c>
    </row>
    <row r="1836" spans="10:11" x14ac:dyDescent="0.35">
      <c r="J1836" s="1">
        <v>38776</v>
      </c>
      <c r="K1836">
        <v>1.1852</v>
      </c>
    </row>
    <row r="1837" spans="10:11" x14ac:dyDescent="0.35">
      <c r="J1837" s="1">
        <v>38776</v>
      </c>
      <c r="K1837">
        <v>1.1875</v>
      </c>
    </row>
    <row r="1838" spans="10:11" x14ac:dyDescent="0.35">
      <c r="J1838" s="1">
        <v>38777</v>
      </c>
      <c r="K1838">
        <v>1.1954</v>
      </c>
    </row>
    <row r="1839" spans="10:11" x14ac:dyDescent="0.35">
      <c r="J1839" s="1">
        <v>38778</v>
      </c>
      <c r="K1839">
        <v>1.1920999999999999</v>
      </c>
    </row>
    <row r="1840" spans="10:11" x14ac:dyDescent="0.35">
      <c r="J1840" s="1">
        <v>38779</v>
      </c>
      <c r="K1840">
        <v>1.202</v>
      </c>
    </row>
    <row r="1841" spans="10:11" x14ac:dyDescent="0.35">
      <c r="J1841" s="1">
        <v>38782</v>
      </c>
      <c r="K1841">
        <v>1.2017</v>
      </c>
    </row>
    <row r="1842" spans="10:11" x14ac:dyDescent="0.35">
      <c r="J1842" s="1">
        <v>38783</v>
      </c>
      <c r="K1842">
        <v>1.1913</v>
      </c>
    </row>
    <row r="1843" spans="10:11" x14ac:dyDescent="0.35">
      <c r="J1843" s="1">
        <v>38784</v>
      </c>
      <c r="K1843">
        <v>1.1914</v>
      </c>
    </row>
    <row r="1844" spans="10:11" x14ac:dyDescent="0.35">
      <c r="J1844" s="1">
        <v>38785</v>
      </c>
      <c r="K1844">
        <v>1.1919999999999999</v>
      </c>
    </row>
    <row r="1845" spans="10:11" x14ac:dyDescent="0.35">
      <c r="J1845" s="1">
        <v>38786</v>
      </c>
      <c r="K1845">
        <v>1.1919</v>
      </c>
    </row>
    <row r="1846" spans="10:11" x14ac:dyDescent="0.35">
      <c r="J1846" s="1">
        <v>38789</v>
      </c>
      <c r="K1846">
        <v>1.1921999999999999</v>
      </c>
    </row>
    <row r="1847" spans="10:11" x14ac:dyDescent="0.35">
      <c r="J1847" s="1">
        <v>38790</v>
      </c>
      <c r="K1847">
        <v>1.1948000000000001</v>
      </c>
    </row>
    <row r="1848" spans="10:11" x14ac:dyDescent="0.35">
      <c r="J1848" s="1">
        <v>38791</v>
      </c>
      <c r="K1848">
        <v>1.2025999999999999</v>
      </c>
    </row>
    <row r="1849" spans="10:11" x14ac:dyDescent="0.35">
      <c r="J1849" s="1">
        <v>38792</v>
      </c>
      <c r="K1849">
        <v>1.2069000000000001</v>
      </c>
    </row>
    <row r="1850" spans="10:11" x14ac:dyDescent="0.35">
      <c r="J1850" s="1">
        <v>38793</v>
      </c>
      <c r="K1850">
        <v>1.2184999999999999</v>
      </c>
    </row>
    <row r="1851" spans="10:11" x14ac:dyDescent="0.35">
      <c r="J1851" s="1">
        <v>38796</v>
      </c>
      <c r="K1851">
        <v>1.2174</v>
      </c>
    </row>
    <row r="1852" spans="10:11" x14ac:dyDescent="0.35">
      <c r="J1852" s="1">
        <v>38797</v>
      </c>
      <c r="K1852">
        <v>1.2143999999999999</v>
      </c>
    </row>
    <row r="1853" spans="10:11" x14ac:dyDescent="0.35">
      <c r="J1853" s="1">
        <v>38798</v>
      </c>
      <c r="K1853">
        <v>1.2069000000000001</v>
      </c>
    </row>
    <row r="1854" spans="10:11" x14ac:dyDescent="0.35">
      <c r="J1854" s="1">
        <v>38799</v>
      </c>
      <c r="K1854">
        <v>1.2055</v>
      </c>
    </row>
    <row r="1855" spans="10:11" x14ac:dyDescent="0.35">
      <c r="J1855" s="1">
        <v>38800</v>
      </c>
      <c r="K1855">
        <v>1.1969000000000001</v>
      </c>
    </row>
    <row r="1856" spans="10:11" x14ac:dyDescent="0.35">
      <c r="J1856" s="1">
        <v>38803</v>
      </c>
      <c r="K1856">
        <v>1.2024999999999999</v>
      </c>
    </row>
    <row r="1857" spans="10:11" x14ac:dyDescent="0.35">
      <c r="J1857" s="1">
        <v>38804</v>
      </c>
      <c r="K1857">
        <v>1.2083999999999999</v>
      </c>
    </row>
    <row r="1858" spans="10:11" x14ac:dyDescent="0.35">
      <c r="J1858" s="1">
        <v>38805</v>
      </c>
      <c r="K1858">
        <v>1.2012</v>
      </c>
    </row>
    <row r="1859" spans="10:11" x14ac:dyDescent="0.35">
      <c r="J1859" s="1">
        <v>38807</v>
      </c>
      <c r="K1859">
        <v>1.2096</v>
      </c>
    </row>
    <row r="1860" spans="10:11" x14ac:dyDescent="0.35">
      <c r="J1860" s="1">
        <v>38807</v>
      </c>
      <c r="K1860">
        <v>1.2103999999999999</v>
      </c>
    </row>
    <row r="1861" spans="10:11" x14ac:dyDescent="0.35">
      <c r="J1861" s="1">
        <v>38810</v>
      </c>
      <c r="K1861">
        <v>1.2062999999999999</v>
      </c>
    </row>
    <row r="1862" spans="10:11" x14ac:dyDescent="0.35">
      <c r="J1862" s="1">
        <v>38811</v>
      </c>
      <c r="K1862">
        <v>1.2217</v>
      </c>
    </row>
    <row r="1863" spans="10:11" x14ac:dyDescent="0.35">
      <c r="J1863" s="1">
        <v>38812</v>
      </c>
      <c r="K1863">
        <v>1.2262</v>
      </c>
    </row>
    <row r="1864" spans="10:11" x14ac:dyDescent="0.35">
      <c r="J1864" s="1">
        <v>38813</v>
      </c>
      <c r="K1864">
        <v>1.2312000000000001</v>
      </c>
    </row>
    <row r="1865" spans="10:11" x14ac:dyDescent="0.35">
      <c r="J1865" s="1">
        <v>38814</v>
      </c>
      <c r="K1865">
        <v>1.2179</v>
      </c>
    </row>
    <row r="1866" spans="10:11" x14ac:dyDescent="0.35">
      <c r="J1866" s="1">
        <v>38817</v>
      </c>
      <c r="K1866">
        <v>1.2099</v>
      </c>
    </row>
    <row r="1867" spans="10:11" x14ac:dyDescent="0.35">
      <c r="J1867" s="1">
        <v>38818</v>
      </c>
      <c r="K1867">
        <v>1.2104999999999999</v>
      </c>
    </row>
    <row r="1868" spans="10:11" x14ac:dyDescent="0.35">
      <c r="J1868" s="1">
        <v>38819</v>
      </c>
      <c r="K1868">
        <v>1.2124999999999999</v>
      </c>
    </row>
    <row r="1869" spans="10:11" x14ac:dyDescent="0.35">
      <c r="J1869" s="1">
        <v>38820</v>
      </c>
      <c r="K1869">
        <v>1.2094</v>
      </c>
    </row>
    <row r="1870" spans="10:11" x14ac:dyDescent="0.35">
      <c r="J1870" s="1">
        <v>38825</v>
      </c>
      <c r="K1870">
        <v>1.2252000000000001</v>
      </c>
    </row>
    <row r="1871" spans="10:11" x14ac:dyDescent="0.35">
      <c r="J1871" s="1">
        <v>38826</v>
      </c>
      <c r="K1871">
        <v>1.2345999999999999</v>
      </c>
    </row>
    <row r="1872" spans="10:11" x14ac:dyDescent="0.35">
      <c r="J1872" s="1">
        <v>38827</v>
      </c>
      <c r="K1872">
        <v>1.2345999999999999</v>
      </c>
    </row>
    <row r="1873" spans="10:11" x14ac:dyDescent="0.35">
      <c r="J1873" s="1">
        <v>38828</v>
      </c>
      <c r="K1873">
        <v>1.2315</v>
      </c>
    </row>
    <row r="1874" spans="10:11" x14ac:dyDescent="0.35">
      <c r="J1874" s="1">
        <v>38831</v>
      </c>
      <c r="K1874">
        <v>1.2364999999999999</v>
      </c>
    </row>
    <row r="1875" spans="10:11" x14ac:dyDescent="0.35">
      <c r="J1875" s="1">
        <v>38832</v>
      </c>
      <c r="K1875">
        <v>1.2424999999999999</v>
      </c>
    </row>
    <row r="1876" spans="10:11" x14ac:dyDescent="0.35">
      <c r="J1876" s="1">
        <v>38833</v>
      </c>
      <c r="K1876">
        <v>1.2424999999999999</v>
      </c>
    </row>
    <row r="1877" spans="10:11" x14ac:dyDescent="0.35">
      <c r="J1877" s="1">
        <v>38834</v>
      </c>
      <c r="K1877">
        <v>1.2414000000000001</v>
      </c>
    </row>
    <row r="1878" spans="10:11" x14ac:dyDescent="0.35">
      <c r="J1878" s="1">
        <v>38835</v>
      </c>
      <c r="K1878">
        <v>1.2537</v>
      </c>
    </row>
    <row r="1879" spans="10:11" x14ac:dyDescent="0.35">
      <c r="J1879" s="1">
        <v>38839</v>
      </c>
      <c r="K1879">
        <v>1.2643</v>
      </c>
    </row>
    <row r="1880" spans="10:11" x14ac:dyDescent="0.35">
      <c r="J1880" s="1">
        <v>38840</v>
      </c>
      <c r="K1880">
        <v>1.2622</v>
      </c>
    </row>
    <row r="1881" spans="10:11" x14ac:dyDescent="0.35">
      <c r="J1881" s="1">
        <v>38841</v>
      </c>
      <c r="K1881">
        <v>1.2592000000000001</v>
      </c>
    </row>
    <row r="1882" spans="10:11" x14ac:dyDescent="0.35">
      <c r="J1882" s="1">
        <v>38842</v>
      </c>
      <c r="K1882">
        <v>1.2687999999999999</v>
      </c>
    </row>
    <row r="1883" spans="10:11" x14ac:dyDescent="0.35">
      <c r="J1883" s="1">
        <v>38845</v>
      </c>
      <c r="K1883">
        <v>1.2756000000000001</v>
      </c>
    </row>
    <row r="1884" spans="10:11" x14ac:dyDescent="0.35">
      <c r="J1884" s="1">
        <v>38846</v>
      </c>
      <c r="K1884">
        <v>1.2697000000000001</v>
      </c>
    </row>
    <row r="1885" spans="10:11" x14ac:dyDescent="0.35">
      <c r="J1885" s="1">
        <v>38847</v>
      </c>
      <c r="K1885">
        <v>1.2779</v>
      </c>
    </row>
    <row r="1886" spans="10:11" x14ac:dyDescent="0.35">
      <c r="J1886" s="1">
        <v>38848</v>
      </c>
      <c r="K1886">
        <v>1.2716000000000001</v>
      </c>
    </row>
    <row r="1887" spans="10:11" x14ac:dyDescent="0.35">
      <c r="J1887" s="1">
        <v>38849</v>
      </c>
      <c r="K1887">
        <v>1.2914000000000001</v>
      </c>
    </row>
    <row r="1888" spans="10:11" x14ac:dyDescent="0.35">
      <c r="J1888" s="1">
        <v>38852</v>
      </c>
      <c r="K1888">
        <v>1.2826</v>
      </c>
    </row>
    <row r="1889" spans="10:11" x14ac:dyDescent="0.35">
      <c r="J1889" s="1">
        <v>38853</v>
      </c>
      <c r="K1889">
        <v>1.2817000000000001</v>
      </c>
    </row>
    <row r="1890" spans="10:11" x14ac:dyDescent="0.35">
      <c r="J1890" s="1">
        <v>38854</v>
      </c>
      <c r="K1890">
        <v>1.2882</v>
      </c>
    </row>
    <row r="1891" spans="10:11" x14ac:dyDescent="0.35">
      <c r="J1891" s="1">
        <v>38855</v>
      </c>
      <c r="K1891">
        <v>1.2769999999999999</v>
      </c>
    </row>
    <row r="1892" spans="10:11" x14ac:dyDescent="0.35">
      <c r="J1892" s="1">
        <v>38856</v>
      </c>
      <c r="K1892">
        <v>1.2766999999999999</v>
      </c>
    </row>
    <row r="1893" spans="10:11" x14ac:dyDescent="0.35">
      <c r="J1893" s="1">
        <v>38859</v>
      </c>
      <c r="K1893">
        <v>1.2753000000000001</v>
      </c>
    </row>
    <row r="1894" spans="10:11" x14ac:dyDescent="0.35">
      <c r="J1894" s="1">
        <v>38860</v>
      </c>
      <c r="K1894">
        <v>1.2841</v>
      </c>
    </row>
    <row r="1895" spans="10:11" x14ac:dyDescent="0.35">
      <c r="J1895" s="1">
        <v>38861</v>
      </c>
      <c r="K1895">
        <v>1.2850999999999999</v>
      </c>
    </row>
    <row r="1896" spans="10:11" x14ac:dyDescent="0.35">
      <c r="J1896" s="1">
        <v>38862</v>
      </c>
      <c r="K1896">
        <v>1.2755000000000001</v>
      </c>
    </row>
    <row r="1897" spans="10:11" x14ac:dyDescent="0.35">
      <c r="J1897" s="1">
        <v>38863</v>
      </c>
      <c r="K1897">
        <v>1.2797000000000001</v>
      </c>
    </row>
    <row r="1898" spans="10:11" x14ac:dyDescent="0.35">
      <c r="J1898" s="1">
        <v>38866</v>
      </c>
      <c r="K1898">
        <v>1.2758</v>
      </c>
    </row>
    <row r="1899" spans="10:11" x14ac:dyDescent="0.35">
      <c r="J1899" s="1">
        <v>38868</v>
      </c>
      <c r="K1899">
        <v>1.2839</v>
      </c>
    </row>
    <row r="1900" spans="10:11" x14ac:dyDescent="0.35">
      <c r="J1900" s="1">
        <v>38868</v>
      </c>
      <c r="K1900">
        <v>1.2867999999999999</v>
      </c>
    </row>
    <row r="1901" spans="10:11" x14ac:dyDescent="0.35">
      <c r="J1901" s="1">
        <v>38869</v>
      </c>
      <c r="K1901">
        <v>1.2736000000000001</v>
      </c>
    </row>
    <row r="1902" spans="10:11" x14ac:dyDescent="0.35">
      <c r="J1902" s="1">
        <v>38870</v>
      </c>
      <c r="K1902">
        <v>1.2815000000000001</v>
      </c>
    </row>
    <row r="1903" spans="10:11" x14ac:dyDescent="0.35">
      <c r="J1903" s="1">
        <v>38873</v>
      </c>
      <c r="K1903">
        <v>1.2958000000000001</v>
      </c>
    </row>
    <row r="1904" spans="10:11" x14ac:dyDescent="0.35">
      <c r="J1904" s="1">
        <v>38874</v>
      </c>
      <c r="K1904">
        <v>1.2847</v>
      </c>
    </row>
    <row r="1905" spans="10:11" x14ac:dyDescent="0.35">
      <c r="J1905" s="1">
        <v>38875</v>
      </c>
      <c r="K1905">
        <v>1.2788999999999999</v>
      </c>
    </row>
    <row r="1906" spans="10:11" x14ac:dyDescent="0.35">
      <c r="J1906" s="1">
        <v>38876</v>
      </c>
      <c r="K1906">
        <v>1.2735000000000001</v>
      </c>
    </row>
    <row r="1907" spans="10:11" x14ac:dyDescent="0.35">
      <c r="J1907" s="1">
        <v>38877</v>
      </c>
      <c r="K1907">
        <v>1.2659</v>
      </c>
    </row>
    <row r="1908" spans="10:11" x14ac:dyDescent="0.35">
      <c r="J1908" s="1">
        <v>38880</v>
      </c>
      <c r="K1908">
        <v>1.2572000000000001</v>
      </c>
    </row>
    <row r="1909" spans="10:11" x14ac:dyDescent="0.35">
      <c r="J1909" s="1">
        <v>38881</v>
      </c>
      <c r="K1909">
        <v>1.2571000000000001</v>
      </c>
    </row>
    <row r="1910" spans="10:11" x14ac:dyDescent="0.35">
      <c r="J1910" s="1">
        <v>38882</v>
      </c>
      <c r="K1910">
        <v>1.2563</v>
      </c>
    </row>
    <row r="1911" spans="10:11" x14ac:dyDescent="0.35">
      <c r="J1911" s="1">
        <v>38883</v>
      </c>
      <c r="K1911">
        <v>1.2609999999999999</v>
      </c>
    </row>
    <row r="1912" spans="10:11" x14ac:dyDescent="0.35">
      <c r="J1912" s="1">
        <v>38884</v>
      </c>
      <c r="K1912">
        <v>1.2650999999999999</v>
      </c>
    </row>
    <row r="1913" spans="10:11" x14ac:dyDescent="0.35">
      <c r="J1913" s="1">
        <v>38887</v>
      </c>
      <c r="K1913">
        <v>1.2591000000000001</v>
      </c>
    </row>
    <row r="1914" spans="10:11" x14ac:dyDescent="0.35">
      <c r="J1914" s="1">
        <v>38888</v>
      </c>
      <c r="K1914">
        <v>1.2545999999999999</v>
      </c>
    </row>
    <row r="1915" spans="10:11" x14ac:dyDescent="0.35">
      <c r="J1915" s="1">
        <v>38889</v>
      </c>
      <c r="K1915">
        <v>1.2632000000000001</v>
      </c>
    </row>
    <row r="1916" spans="10:11" x14ac:dyDescent="0.35">
      <c r="J1916" s="1">
        <v>38890</v>
      </c>
      <c r="K1916">
        <v>1.2582</v>
      </c>
    </row>
    <row r="1917" spans="10:11" x14ac:dyDescent="0.35">
      <c r="J1917" s="1">
        <v>38891</v>
      </c>
      <c r="K1917">
        <v>1.2502</v>
      </c>
    </row>
    <row r="1918" spans="10:11" x14ac:dyDescent="0.35">
      <c r="J1918" s="1">
        <v>38894</v>
      </c>
      <c r="K1918">
        <v>1.2561</v>
      </c>
    </row>
    <row r="1919" spans="10:11" x14ac:dyDescent="0.35">
      <c r="J1919" s="1">
        <v>38895</v>
      </c>
      <c r="K1919">
        <v>1.2566999999999999</v>
      </c>
    </row>
    <row r="1920" spans="10:11" x14ac:dyDescent="0.35">
      <c r="J1920" s="1">
        <v>38896</v>
      </c>
      <c r="K1920">
        <v>1.2569999999999999</v>
      </c>
    </row>
    <row r="1921" spans="10:11" x14ac:dyDescent="0.35">
      <c r="J1921" s="1">
        <v>38898</v>
      </c>
      <c r="K1921">
        <v>1.2528999999999999</v>
      </c>
    </row>
    <row r="1922" spans="10:11" x14ac:dyDescent="0.35">
      <c r="J1922" s="1">
        <v>38898</v>
      </c>
      <c r="K1922">
        <v>1.2713000000000001</v>
      </c>
    </row>
    <row r="1923" spans="10:11" x14ac:dyDescent="0.35">
      <c r="J1923" s="1">
        <v>38901</v>
      </c>
      <c r="K1923">
        <v>1.2789999999999999</v>
      </c>
    </row>
    <row r="1924" spans="10:11" x14ac:dyDescent="0.35">
      <c r="J1924" s="1">
        <v>38902</v>
      </c>
      <c r="K1924">
        <v>1.2790999999999999</v>
      </c>
    </row>
    <row r="1925" spans="10:11" x14ac:dyDescent="0.35">
      <c r="J1925" s="1">
        <v>38903</v>
      </c>
      <c r="K1925">
        <v>1.2794000000000001</v>
      </c>
    </row>
    <row r="1926" spans="10:11" x14ac:dyDescent="0.35">
      <c r="J1926" s="1">
        <v>38904</v>
      </c>
      <c r="K1926">
        <v>1.2735000000000001</v>
      </c>
    </row>
    <row r="1927" spans="10:11" x14ac:dyDescent="0.35">
      <c r="J1927" s="1">
        <v>38905</v>
      </c>
      <c r="K1927">
        <v>1.2778</v>
      </c>
    </row>
    <row r="1928" spans="10:11" x14ac:dyDescent="0.35">
      <c r="J1928" s="1">
        <v>38908</v>
      </c>
      <c r="K1928">
        <v>1.2751999999999999</v>
      </c>
    </row>
    <row r="1929" spans="10:11" x14ac:dyDescent="0.35">
      <c r="J1929" s="1">
        <v>38909</v>
      </c>
      <c r="K1929">
        <v>1.2736000000000001</v>
      </c>
    </row>
    <row r="1930" spans="10:11" x14ac:dyDescent="0.35">
      <c r="J1930" s="1">
        <v>38910</v>
      </c>
      <c r="K1930">
        <v>1.2722</v>
      </c>
    </row>
    <row r="1931" spans="10:11" x14ac:dyDescent="0.35">
      <c r="J1931" s="1">
        <v>38911</v>
      </c>
      <c r="K1931">
        <v>1.2692000000000001</v>
      </c>
    </row>
    <row r="1932" spans="10:11" x14ac:dyDescent="0.35">
      <c r="J1932" s="1">
        <v>38912</v>
      </c>
      <c r="K1932">
        <v>1.2665999999999999</v>
      </c>
    </row>
    <row r="1933" spans="10:11" x14ac:dyDescent="0.35">
      <c r="J1933" s="1">
        <v>38915</v>
      </c>
      <c r="K1933">
        <v>1.2541</v>
      </c>
    </row>
    <row r="1934" spans="10:11" x14ac:dyDescent="0.35">
      <c r="J1934" s="1">
        <v>38916</v>
      </c>
      <c r="K1934">
        <v>1.2531000000000001</v>
      </c>
    </row>
    <row r="1935" spans="10:11" x14ac:dyDescent="0.35">
      <c r="J1935" s="1">
        <v>38917</v>
      </c>
      <c r="K1935">
        <v>1.2482</v>
      </c>
    </row>
    <row r="1936" spans="10:11" x14ac:dyDescent="0.35">
      <c r="J1936" s="1">
        <v>38918</v>
      </c>
      <c r="K1936">
        <v>1.2643</v>
      </c>
    </row>
    <row r="1937" spans="10:11" x14ac:dyDescent="0.35">
      <c r="J1937" s="1">
        <v>38919</v>
      </c>
      <c r="K1937">
        <v>1.268</v>
      </c>
    </row>
    <row r="1938" spans="10:11" x14ac:dyDescent="0.35">
      <c r="J1938" s="1">
        <v>38922</v>
      </c>
      <c r="K1938">
        <v>1.2633000000000001</v>
      </c>
    </row>
    <row r="1939" spans="10:11" x14ac:dyDescent="0.35">
      <c r="J1939" s="1">
        <v>38923</v>
      </c>
      <c r="K1939">
        <v>1.2636000000000001</v>
      </c>
    </row>
    <row r="1940" spans="10:11" x14ac:dyDescent="0.35">
      <c r="J1940" s="1">
        <v>38924</v>
      </c>
      <c r="K1940">
        <v>1.2586999999999999</v>
      </c>
    </row>
    <row r="1941" spans="10:11" x14ac:dyDescent="0.35">
      <c r="J1941" s="1">
        <v>38925</v>
      </c>
      <c r="K1941">
        <v>1.2737000000000001</v>
      </c>
    </row>
    <row r="1942" spans="10:11" x14ac:dyDescent="0.35">
      <c r="J1942" s="1">
        <v>38926</v>
      </c>
      <c r="K1942">
        <v>1.2664</v>
      </c>
    </row>
    <row r="1943" spans="10:11" x14ac:dyDescent="0.35">
      <c r="J1943" s="1">
        <v>38929</v>
      </c>
      <c r="K1943">
        <v>1.2766999999999999</v>
      </c>
    </row>
    <row r="1944" spans="10:11" x14ac:dyDescent="0.35">
      <c r="J1944" s="1">
        <v>38930</v>
      </c>
      <c r="K1944">
        <v>1.2759</v>
      </c>
    </row>
    <row r="1945" spans="10:11" x14ac:dyDescent="0.35">
      <c r="J1945" s="1">
        <v>38931</v>
      </c>
      <c r="K1945">
        <v>1.2798</v>
      </c>
    </row>
    <row r="1946" spans="10:11" x14ac:dyDescent="0.35">
      <c r="J1946" s="1">
        <v>38932</v>
      </c>
      <c r="K1946">
        <v>1.2781</v>
      </c>
    </row>
    <row r="1947" spans="10:11" x14ac:dyDescent="0.35">
      <c r="J1947" s="1">
        <v>38933</v>
      </c>
      <c r="K1947">
        <v>1.2791999999999999</v>
      </c>
    </row>
    <row r="1948" spans="10:11" x14ac:dyDescent="0.35">
      <c r="J1948" s="1">
        <v>38936</v>
      </c>
      <c r="K1948">
        <v>1.2849999999999999</v>
      </c>
    </row>
    <row r="1949" spans="10:11" x14ac:dyDescent="0.35">
      <c r="J1949" s="1">
        <v>38937</v>
      </c>
      <c r="K1949">
        <v>1.2839</v>
      </c>
    </row>
    <row r="1950" spans="10:11" x14ac:dyDescent="0.35">
      <c r="J1950" s="1">
        <v>38938</v>
      </c>
      <c r="K1950">
        <v>1.2879</v>
      </c>
    </row>
    <row r="1951" spans="10:11" x14ac:dyDescent="0.35">
      <c r="J1951" s="1">
        <v>38939</v>
      </c>
      <c r="K1951">
        <v>1.2857000000000001</v>
      </c>
    </row>
    <row r="1952" spans="10:11" x14ac:dyDescent="0.35">
      <c r="J1952" s="1">
        <v>38940</v>
      </c>
      <c r="K1952">
        <v>1.2775000000000001</v>
      </c>
    </row>
    <row r="1953" spans="10:11" x14ac:dyDescent="0.35">
      <c r="J1953" s="1">
        <v>38943</v>
      </c>
      <c r="K1953">
        <v>1.2718</v>
      </c>
    </row>
    <row r="1954" spans="10:11" x14ac:dyDescent="0.35">
      <c r="J1954" s="1">
        <v>38944</v>
      </c>
      <c r="K1954">
        <v>1.2725</v>
      </c>
    </row>
    <row r="1955" spans="10:11" x14ac:dyDescent="0.35">
      <c r="J1955" s="1">
        <v>38945</v>
      </c>
      <c r="K1955">
        <v>1.2793000000000001</v>
      </c>
    </row>
    <row r="1956" spans="10:11" x14ac:dyDescent="0.35">
      <c r="J1956" s="1">
        <v>38946</v>
      </c>
      <c r="K1956">
        <v>1.2879</v>
      </c>
    </row>
    <row r="1957" spans="10:11" x14ac:dyDescent="0.35">
      <c r="J1957" s="1">
        <v>38947</v>
      </c>
      <c r="K1957">
        <v>1.2802</v>
      </c>
    </row>
    <row r="1958" spans="10:11" x14ac:dyDescent="0.35">
      <c r="J1958" s="1">
        <v>38950</v>
      </c>
      <c r="K1958">
        <v>1.2919</v>
      </c>
    </row>
    <row r="1959" spans="10:11" x14ac:dyDescent="0.35">
      <c r="J1959" s="1">
        <v>38951</v>
      </c>
      <c r="K1959">
        <v>1.2811999999999999</v>
      </c>
    </row>
    <row r="1960" spans="10:11" x14ac:dyDescent="0.35">
      <c r="J1960" s="1">
        <v>38952</v>
      </c>
      <c r="K1960">
        <v>1.2811999999999999</v>
      </c>
    </row>
    <row r="1961" spans="10:11" x14ac:dyDescent="0.35">
      <c r="J1961" s="1">
        <v>38953</v>
      </c>
      <c r="K1961">
        <v>1.2830999999999999</v>
      </c>
    </row>
    <row r="1962" spans="10:11" x14ac:dyDescent="0.35">
      <c r="J1962" s="1">
        <v>38954</v>
      </c>
      <c r="K1962">
        <v>1.2762</v>
      </c>
    </row>
    <row r="1963" spans="10:11" x14ac:dyDescent="0.35">
      <c r="J1963" s="1">
        <v>38957</v>
      </c>
      <c r="K1963">
        <v>1.28</v>
      </c>
    </row>
    <row r="1964" spans="10:11" x14ac:dyDescent="0.35">
      <c r="J1964" s="1">
        <v>38958</v>
      </c>
      <c r="K1964">
        <v>1.2807999999999999</v>
      </c>
    </row>
    <row r="1965" spans="10:11" x14ac:dyDescent="0.35">
      <c r="J1965" s="1">
        <v>38960</v>
      </c>
      <c r="K1965">
        <v>1.2818000000000001</v>
      </c>
    </row>
    <row r="1966" spans="10:11" x14ac:dyDescent="0.35">
      <c r="J1966" s="1">
        <v>38960</v>
      </c>
      <c r="K1966">
        <v>1.2850999999999999</v>
      </c>
    </row>
    <row r="1967" spans="10:11" x14ac:dyDescent="0.35">
      <c r="J1967" s="1">
        <v>38961</v>
      </c>
      <c r="K1967">
        <v>1.2817000000000001</v>
      </c>
    </row>
    <row r="1968" spans="10:11" x14ac:dyDescent="0.35">
      <c r="J1968" s="1">
        <v>38964</v>
      </c>
      <c r="K1968">
        <v>1.2851999999999999</v>
      </c>
    </row>
    <row r="1969" spans="10:11" x14ac:dyDescent="0.35">
      <c r="J1969" s="1">
        <v>38965</v>
      </c>
      <c r="K1969">
        <v>1.2809999999999999</v>
      </c>
    </row>
    <row r="1970" spans="10:11" x14ac:dyDescent="0.35">
      <c r="J1970" s="1">
        <v>38966</v>
      </c>
      <c r="K1970">
        <v>1.2793000000000001</v>
      </c>
    </row>
    <row r="1971" spans="10:11" x14ac:dyDescent="0.35">
      <c r="J1971" s="1">
        <v>38967</v>
      </c>
      <c r="K1971">
        <v>1.2730999999999999</v>
      </c>
    </row>
    <row r="1972" spans="10:11" x14ac:dyDescent="0.35">
      <c r="J1972" s="1">
        <v>38968</v>
      </c>
      <c r="K1972">
        <v>1.2713000000000001</v>
      </c>
    </row>
    <row r="1973" spans="10:11" x14ac:dyDescent="0.35">
      <c r="J1973" s="1">
        <v>38971</v>
      </c>
      <c r="K1973">
        <v>1.2713000000000001</v>
      </c>
    </row>
    <row r="1974" spans="10:11" x14ac:dyDescent="0.35">
      <c r="J1974" s="1">
        <v>38972</v>
      </c>
      <c r="K1974">
        <v>1.2708999999999999</v>
      </c>
    </row>
    <row r="1975" spans="10:11" x14ac:dyDescent="0.35">
      <c r="J1975" s="1">
        <v>38973</v>
      </c>
      <c r="K1975">
        <v>1.2677</v>
      </c>
    </row>
    <row r="1976" spans="10:11" x14ac:dyDescent="0.35">
      <c r="J1976" s="1">
        <v>38974</v>
      </c>
      <c r="K1976">
        <v>1.2723</v>
      </c>
    </row>
    <row r="1977" spans="10:11" x14ac:dyDescent="0.35">
      <c r="J1977" s="1">
        <v>38975</v>
      </c>
      <c r="K1977">
        <v>1.2675000000000001</v>
      </c>
    </row>
    <row r="1978" spans="10:11" x14ac:dyDescent="0.35">
      <c r="J1978" s="1">
        <v>38978</v>
      </c>
      <c r="K1978">
        <v>1.2665</v>
      </c>
    </row>
    <row r="1979" spans="10:11" x14ac:dyDescent="0.35">
      <c r="J1979" s="1">
        <v>38979</v>
      </c>
      <c r="K1979">
        <v>1.2654000000000001</v>
      </c>
    </row>
    <row r="1980" spans="10:11" x14ac:dyDescent="0.35">
      <c r="J1980" s="1">
        <v>38980</v>
      </c>
      <c r="K1980">
        <v>1.2676000000000001</v>
      </c>
    </row>
    <row r="1981" spans="10:11" x14ac:dyDescent="0.35">
      <c r="J1981" s="1">
        <v>38981</v>
      </c>
      <c r="K1981">
        <v>1.2730999999999999</v>
      </c>
    </row>
    <row r="1982" spans="10:11" x14ac:dyDescent="0.35">
      <c r="J1982" s="1">
        <v>38982</v>
      </c>
      <c r="K1982">
        <v>1.2817000000000001</v>
      </c>
    </row>
    <row r="1983" spans="10:11" x14ac:dyDescent="0.35">
      <c r="J1983" s="1">
        <v>38985</v>
      </c>
      <c r="K1983">
        <v>1.2767999999999999</v>
      </c>
    </row>
    <row r="1984" spans="10:11" x14ac:dyDescent="0.35">
      <c r="J1984" s="1">
        <v>38986</v>
      </c>
      <c r="K1984">
        <v>1.2695000000000001</v>
      </c>
    </row>
    <row r="1985" spans="10:11" x14ac:dyDescent="0.35">
      <c r="J1985" s="1">
        <v>38987</v>
      </c>
      <c r="K1985">
        <v>1.2684</v>
      </c>
    </row>
    <row r="1986" spans="10:11" x14ac:dyDescent="0.35">
      <c r="J1986" s="1">
        <v>38990</v>
      </c>
      <c r="K1986">
        <v>1.2713000000000001</v>
      </c>
    </row>
    <row r="1987" spans="10:11" x14ac:dyDescent="0.35">
      <c r="J1987" s="1">
        <v>38990</v>
      </c>
      <c r="K1987">
        <v>1.266</v>
      </c>
    </row>
    <row r="1988" spans="10:11" x14ac:dyDescent="0.35">
      <c r="J1988" s="1">
        <v>38992</v>
      </c>
      <c r="K1988">
        <v>1.2685</v>
      </c>
    </row>
    <row r="1989" spans="10:11" x14ac:dyDescent="0.35">
      <c r="J1989" s="1">
        <v>38993</v>
      </c>
      <c r="K1989">
        <v>1.2737000000000001</v>
      </c>
    </row>
    <row r="1990" spans="10:11" x14ac:dyDescent="0.35">
      <c r="J1990" s="1">
        <v>38994</v>
      </c>
      <c r="K1990">
        <v>1.2684</v>
      </c>
    </row>
    <row r="1991" spans="10:11" x14ac:dyDescent="0.35">
      <c r="J1991" s="1">
        <v>38995</v>
      </c>
      <c r="K1991">
        <v>1.2721</v>
      </c>
    </row>
    <row r="1992" spans="10:11" x14ac:dyDescent="0.35">
      <c r="J1992" s="1">
        <v>38996</v>
      </c>
      <c r="K1992">
        <v>1.2664</v>
      </c>
    </row>
    <row r="1993" spans="10:11" x14ac:dyDescent="0.35">
      <c r="J1993" s="1">
        <v>38999</v>
      </c>
      <c r="K1993">
        <v>1.2603</v>
      </c>
    </row>
    <row r="1994" spans="10:11" x14ac:dyDescent="0.35">
      <c r="J1994" s="1">
        <v>39000</v>
      </c>
      <c r="K1994">
        <v>1.2538</v>
      </c>
    </row>
    <row r="1995" spans="10:11" x14ac:dyDescent="0.35">
      <c r="J1995" s="1">
        <v>39001</v>
      </c>
      <c r="K1995">
        <v>1.2543</v>
      </c>
    </row>
    <row r="1996" spans="10:11" x14ac:dyDescent="0.35">
      <c r="J1996" s="1">
        <v>39002</v>
      </c>
      <c r="K1996">
        <v>1.2531000000000001</v>
      </c>
    </row>
    <row r="1997" spans="10:11" x14ac:dyDescent="0.35">
      <c r="J1997" s="1">
        <v>39003</v>
      </c>
      <c r="K1997">
        <v>1.2549999999999999</v>
      </c>
    </row>
    <row r="1998" spans="10:11" x14ac:dyDescent="0.35">
      <c r="J1998" s="1">
        <v>39006</v>
      </c>
      <c r="K1998">
        <v>1.2515000000000001</v>
      </c>
    </row>
    <row r="1999" spans="10:11" x14ac:dyDescent="0.35">
      <c r="J1999" s="1">
        <v>39007</v>
      </c>
      <c r="K1999">
        <v>1.2524</v>
      </c>
    </row>
    <row r="2000" spans="10:11" x14ac:dyDescent="0.35">
      <c r="J2000" s="1">
        <v>39008</v>
      </c>
      <c r="K2000">
        <v>1.2543</v>
      </c>
    </row>
    <row r="2001" spans="10:11" x14ac:dyDescent="0.35">
      <c r="J2001" s="1">
        <v>39009</v>
      </c>
      <c r="K2001">
        <v>1.2561</v>
      </c>
    </row>
    <row r="2002" spans="10:11" x14ac:dyDescent="0.35">
      <c r="J2002" s="1">
        <v>39010</v>
      </c>
      <c r="K2002">
        <v>1.2618</v>
      </c>
    </row>
    <row r="2003" spans="10:11" x14ac:dyDescent="0.35">
      <c r="J2003" s="1">
        <v>39013</v>
      </c>
      <c r="K2003">
        <v>1.2556</v>
      </c>
    </row>
    <row r="2004" spans="10:11" x14ac:dyDescent="0.35">
      <c r="J2004" s="1">
        <v>39014</v>
      </c>
      <c r="K2004">
        <v>1.2541</v>
      </c>
    </row>
    <row r="2005" spans="10:11" x14ac:dyDescent="0.35">
      <c r="J2005" s="1">
        <v>39015</v>
      </c>
      <c r="K2005">
        <v>1.258</v>
      </c>
    </row>
    <row r="2006" spans="10:11" x14ac:dyDescent="0.35">
      <c r="J2006" s="1">
        <v>39016</v>
      </c>
      <c r="K2006">
        <v>1.2653000000000001</v>
      </c>
    </row>
    <row r="2007" spans="10:11" x14ac:dyDescent="0.35">
      <c r="J2007" s="1">
        <v>39017</v>
      </c>
      <c r="K2007">
        <v>1.2683</v>
      </c>
    </row>
    <row r="2008" spans="10:11" x14ac:dyDescent="0.35">
      <c r="J2008" s="1">
        <v>39021</v>
      </c>
      <c r="K2008">
        <v>1.2717000000000001</v>
      </c>
    </row>
    <row r="2009" spans="10:11" x14ac:dyDescent="0.35">
      <c r="J2009" s="1">
        <v>39021</v>
      </c>
      <c r="K2009">
        <v>1.2696000000000001</v>
      </c>
    </row>
    <row r="2010" spans="10:11" x14ac:dyDescent="0.35">
      <c r="J2010" s="1">
        <v>39022</v>
      </c>
      <c r="K2010">
        <v>1.2757000000000001</v>
      </c>
    </row>
    <row r="2011" spans="10:11" x14ac:dyDescent="0.35">
      <c r="J2011" s="1">
        <v>39023</v>
      </c>
      <c r="K2011">
        <v>1.2766999999999999</v>
      </c>
    </row>
    <row r="2012" spans="10:11" x14ac:dyDescent="0.35">
      <c r="J2012" s="1">
        <v>39024</v>
      </c>
      <c r="K2012">
        <v>1.276</v>
      </c>
    </row>
    <row r="2013" spans="10:11" x14ac:dyDescent="0.35">
      <c r="J2013" s="1">
        <v>39027</v>
      </c>
      <c r="K2013">
        <v>1.2702</v>
      </c>
    </row>
    <row r="2014" spans="10:11" x14ac:dyDescent="0.35">
      <c r="J2014" s="1">
        <v>39028</v>
      </c>
      <c r="K2014">
        <v>1.2755000000000001</v>
      </c>
    </row>
    <row r="2015" spans="10:11" x14ac:dyDescent="0.35">
      <c r="J2015" s="1">
        <v>39029</v>
      </c>
      <c r="K2015">
        <v>1.2776000000000001</v>
      </c>
    </row>
    <row r="2016" spans="10:11" x14ac:dyDescent="0.35">
      <c r="J2016" s="1">
        <v>39030</v>
      </c>
      <c r="K2016">
        <v>1.2796000000000001</v>
      </c>
    </row>
    <row r="2017" spans="10:11" x14ac:dyDescent="0.35">
      <c r="J2017" s="1">
        <v>39031</v>
      </c>
      <c r="K2017">
        <v>1.2864</v>
      </c>
    </row>
    <row r="2018" spans="10:11" x14ac:dyDescent="0.35">
      <c r="J2018" s="1">
        <v>39034</v>
      </c>
      <c r="K2018">
        <v>1.2829999999999999</v>
      </c>
    </row>
    <row r="2019" spans="10:11" x14ac:dyDescent="0.35">
      <c r="J2019" s="1">
        <v>39035</v>
      </c>
      <c r="K2019">
        <v>1.2824</v>
      </c>
    </row>
    <row r="2020" spans="10:11" x14ac:dyDescent="0.35">
      <c r="J2020" s="1">
        <v>39036</v>
      </c>
      <c r="K2020">
        <v>1.2791999999999999</v>
      </c>
    </row>
    <row r="2021" spans="10:11" x14ac:dyDescent="0.35">
      <c r="J2021" s="1">
        <v>39037</v>
      </c>
      <c r="K2021">
        <v>1.2804</v>
      </c>
    </row>
    <row r="2022" spans="10:11" x14ac:dyDescent="0.35">
      <c r="J2022" s="1">
        <v>39038</v>
      </c>
      <c r="K2022">
        <v>1.2774000000000001</v>
      </c>
    </row>
    <row r="2023" spans="10:11" x14ac:dyDescent="0.35">
      <c r="J2023" s="1">
        <v>39041</v>
      </c>
      <c r="K2023">
        <v>1.2841</v>
      </c>
    </row>
    <row r="2024" spans="10:11" x14ac:dyDescent="0.35">
      <c r="J2024" s="1">
        <v>39042</v>
      </c>
      <c r="K2024">
        <v>1.2814000000000001</v>
      </c>
    </row>
    <row r="2025" spans="10:11" x14ac:dyDescent="0.35">
      <c r="J2025" s="1">
        <v>39043</v>
      </c>
      <c r="K2025">
        <v>1.2886</v>
      </c>
    </row>
    <row r="2026" spans="10:11" x14ac:dyDescent="0.35">
      <c r="J2026" s="1">
        <v>39044</v>
      </c>
      <c r="K2026">
        <v>1.2952999999999999</v>
      </c>
    </row>
    <row r="2027" spans="10:11" x14ac:dyDescent="0.35">
      <c r="J2027" s="1">
        <v>39045</v>
      </c>
      <c r="K2027">
        <v>1.3078000000000001</v>
      </c>
    </row>
    <row r="2028" spans="10:11" x14ac:dyDescent="0.35">
      <c r="J2028" s="1">
        <v>39048</v>
      </c>
      <c r="K2028">
        <v>1.3113999999999999</v>
      </c>
    </row>
    <row r="2029" spans="10:11" x14ac:dyDescent="0.35">
      <c r="J2029" s="1">
        <v>39049</v>
      </c>
      <c r="K2029">
        <v>1.3147</v>
      </c>
    </row>
    <row r="2030" spans="10:11" x14ac:dyDescent="0.35">
      <c r="J2030" s="1">
        <v>39051</v>
      </c>
      <c r="K2030">
        <v>1.3157000000000001</v>
      </c>
    </row>
    <row r="2031" spans="10:11" x14ac:dyDescent="0.35">
      <c r="J2031" s="1">
        <v>39051</v>
      </c>
      <c r="K2031">
        <v>1.32</v>
      </c>
    </row>
    <row r="2032" spans="10:11" x14ac:dyDescent="0.35">
      <c r="J2032" s="1">
        <v>39052</v>
      </c>
      <c r="K2032">
        <v>1.3244</v>
      </c>
    </row>
    <row r="2033" spans="10:11" x14ac:dyDescent="0.35">
      <c r="J2033" s="1">
        <v>39055</v>
      </c>
      <c r="K2033">
        <v>1.3309</v>
      </c>
    </row>
    <row r="2034" spans="10:11" x14ac:dyDescent="0.35">
      <c r="J2034" s="1">
        <v>39056</v>
      </c>
      <c r="K2034">
        <v>1.3331</v>
      </c>
    </row>
    <row r="2035" spans="10:11" x14ac:dyDescent="0.35">
      <c r="J2035" s="1">
        <v>39057</v>
      </c>
      <c r="K2035">
        <v>1.3273999999999999</v>
      </c>
    </row>
    <row r="2036" spans="10:11" x14ac:dyDescent="0.35">
      <c r="J2036" s="1">
        <v>39058</v>
      </c>
      <c r="K2036">
        <v>1.3297000000000001</v>
      </c>
    </row>
    <row r="2037" spans="10:11" x14ac:dyDescent="0.35">
      <c r="J2037" s="1">
        <v>39059</v>
      </c>
      <c r="K2037">
        <v>1.3275999999999999</v>
      </c>
    </row>
    <row r="2038" spans="10:11" x14ac:dyDescent="0.35">
      <c r="J2038" s="1">
        <v>39062</v>
      </c>
      <c r="K2038">
        <v>1.3177000000000001</v>
      </c>
    </row>
    <row r="2039" spans="10:11" x14ac:dyDescent="0.35">
      <c r="J2039" s="1">
        <v>39063</v>
      </c>
      <c r="K2039">
        <v>1.3244</v>
      </c>
    </row>
    <row r="2040" spans="10:11" x14ac:dyDescent="0.35">
      <c r="J2040" s="1">
        <v>39064</v>
      </c>
      <c r="K2040">
        <v>1.3265</v>
      </c>
    </row>
    <row r="2041" spans="10:11" x14ac:dyDescent="0.35">
      <c r="J2041" s="1">
        <v>39065</v>
      </c>
      <c r="K2041">
        <v>1.3191999999999999</v>
      </c>
    </row>
    <row r="2042" spans="10:11" x14ac:dyDescent="0.35">
      <c r="J2042" s="1">
        <v>39066</v>
      </c>
      <c r="K2042">
        <v>1.3106</v>
      </c>
    </row>
    <row r="2043" spans="10:11" x14ac:dyDescent="0.35">
      <c r="J2043" s="1">
        <v>39069</v>
      </c>
      <c r="K2043">
        <v>1.3095000000000001</v>
      </c>
    </row>
    <row r="2044" spans="10:11" x14ac:dyDescent="0.35">
      <c r="J2044" s="1">
        <v>39070</v>
      </c>
      <c r="K2044">
        <v>1.3158000000000001</v>
      </c>
    </row>
    <row r="2045" spans="10:11" x14ac:dyDescent="0.35">
      <c r="J2045" s="1">
        <v>39071</v>
      </c>
      <c r="K2045">
        <v>1.3203</v>
      </c>
    </row>
    <row r="2046" spans="10:11" x14ac:dyDescent="0.35">
      <c r="J2046" s="1">
        <v>39072</v>
      </c>
      <c r="K2046">
        <v>1.3178000000000001</v>
      </c>
    </row>
    <row r="2047" spans="10:11" x14ac:dyDescent="0.35">
      <c r="J2047" s="1">
        <v>39073</v>
      </c>
      <c r="K2047">
        <v>1.3191999999999999</v>
      </c>
    </row>
    <row r="2048" spans="10:11" x14ac:dyDescent="0.35">
      <c r="J2048" s="1">
        <v>39082</v>
      </c>
      <c r="K2048">
        <v>1.3159000000000001</v>
      </c>
    </row>
    <row r="2049" spans="10:11" x14ac:dyDescent="0.35">
      <c r="J2049" s="1">
        <v>39082</v>
      </c>
      <c r="K2049">
        <v>1.3172999999999999</v>
      </c>
    </row>
    <row r="2050" spans="10:11" x14ac:dyDescent="0.35">
      <c r="J2050" s="1">
        <v>39082</v>
      </c>
      <c r="K2050">
        <v>1.3169999999999999</v>
      </c>
    </row>
    <row r="2051" spans="10:11" x14ac:dyDescent="0.35">
      <c r="J2051" s="1">
        <v>39084</v>
      </c>
      <c r="K2051">
        <v>1.327</v>
      </c>
    </row>
    <row r="2052" spans="10:11" x14ac:dyDescent="0.35">
      <c r="J2052" s="1">
        <v>39085</v>
      </c>
      <c r="K2052">
        <v>1.3230999999999999</v>
      </c>
    </row>
    <row r="2053" spans="10:11" x14ac:dyDescent="0.35">
      <c r="J2053" s="1">
        <v>39086</v>
      </c>
      <c r="K2053">
        <v>1.3106</v>
      </c>
    </row>
    <row r="2054" spans="10:11" x14ac:dyDescent="0.35">
      <c r="J2054" s="1">
        <v>39087</v>
      </c>
      <c r="K2054">
        <v>1.3084</v>
      </c>
    </row>
    <row r="2055" spans="10:11" x14ac:dyDescent="0.35">
      <c r="J2055" s="1">
        <v>39090</v>
      </c>
      <c r="K2055">
        <v>1.3006</v>
      </c>
    </row>
    <row r="2056" spans="10:11" x14ac:dyDescent="0.35">
      <c r="J2056" s="1">
        <v>39091</v>
      </c>
      <c r="K2056">
        <v>1.3018000000000001</v>
      </c>
    </row>
    <row r="2057" spans="10:11" x14ac:dyDescent="0.35">
      <c r="J2057" s="1">
        <v>39092</v>
      </c>
      <c r="K2057">
        <v>1.2988</v>
      </c>
    </row>
    <row r="2058" spans="10:11" x14ac:dyDescent="0.35">
      <c r="J2058" s="1">
        <v>39093</v>
      </c>
      <c r="K2058">
        <v>1.2984</v>
      </c>
    </row>
    <row r="2059" spans="10:11" x14ac:dyDescent="0.35">
      <c r="J2059" s="1">
        <v>39094</v>
      </c>
      <c r="K2059">
        <v>1.2892999999999999</v>
      </c>
    </row>
    <row r="2060" spans="10:11" x14ac:dyDescent="0.35">
      <c r="J2060" s="1">
        <v>39097</v>
      </c>
      <c r="K2060">
        <v>1.2941</v>
      </c>
    </row>
    <row r="2061" spans="10:11" x14ac:dyDescent="0.35">
      <c r="J2061" s="1">
        <v>39098</v>
      </c>
      <c r="K2061">
        <v>1.2952999999999999</v>
      </c>
    </row>
    <row r="2062" spans="10:11" x14ac:dyDescent="0.35">
      <c r="J2062" s="1">
        <v>39099</v>
      </c>
      <c r="K2062">
        <v>1.2908999999999999</v>
      </c>
    </row>
    <row r="2063" spans="10:11" x14ac:dyDescent="0.35">
      <c r="J2063" s="1">
        <v>39100</v>
      </c>
      <c r="K2063">
        <v>1.2922</v>
      </c>
    </row>
    <row r="2064" spans="10:11" x14ac:dyDescent="0.35">
      <c r="J2064" s="1">
        <v>39101</v>
      </c>
      <c r="K2064">
        <v>1.2958000000000001</v>
      </c>
    </row>
    <row r="2065" spans="10:11" x14ac:dyDescent="0.35">
      <c r="J2065" s="1">
        <v>39104</v>
      </c>
      <c r="K2065">
        <v>1.2936000000000001</v>
      </c>
    </row>
    <row r="2066" spans="10:11" x14ac:dyDescent="0.35">
      <c r="J2066" s="1">
        <v>39105</v>
      </c>
      <c r="K2066">
        <v>1.304</v>
      </c>
    </row>
    <row r="2067" spans="10:11" x14ac:dyDescent="0.35">
      <c r="J2067" s="1">
        <v>39106</v>
      </c>
      <c r="K2067">
        <v>1.3005</v>
      </c>
    </row>
    <row r="2068" spans="10:11" x14ac:dyDescent="0.35">
      <c r="J2068" s="1">
        <v>39107</v>
      </c>
      <c r="K2068">
        <v>1.2978000000000001</v>
      </c>
    </row>
    <row r="2069" spans="10:11" x14ac:dyDescent="0.35">
      <c r="J2069" s="1">
        <v>39108</v>
      </c>
      <c r="K2069">
        <v>1.2901</v>
      </c>
    </row>
    <row r="2070" spans="10:11" x14ac:dyDescent="0.35">
      <c r="J2070" s="1">
        <v>39111</v>
      </c>
      <c r="K2070">
        <v>1.2921</v>
      </c>
    </row>
    <row r="2071" spans="10:11" x14ac:dyDescent="0.35">
      <c r="J2071" s="1">
        <v>39112</v>
      </c>
      <c r="K2071">
        <v>1.2971999999999999</v>
      </c>
    </row>
    <row r="2072" spans="10:11" x14ac:dyDescent="0.35">
      <c r="J2072" s="1">
        <v>39113</v>
      </c>
      <c r="K2072">
        <v>1.2954000000000001</v>
      </c>
    </row>
    <row r="2073" spans="10:11" x14ac:dyDescent="0.35">
      <c r="J2073" s="1">
        <v>39114</v>
      </c>
      <c r="K2073">
        <v>1.302</v>
      </c>
    </row>
    <row r="2074" spans="10:11" x14ac:dyDescent="0.35">
      <c r="J2074" s="1">
        <v>39115</v>
      </c>
      <c r="K2074">
        <v>1.302</v>
      </c>
    </row>
    <row r="2075" spans="10:11" x14ac:dyDescent="0.35">
      <c r="J2075" s="1">
        <v>39118</v>
      </c>
      <c r="K2075">
        <v>1.2925</v>
      </c>
    </row>
    <row r="2076" spans="10:11" x14ac:dyDescent="0.35">
      <c r="J2076" s="1">
        <v>39119</v>
      </c>
      <c r="K2076">
        <v>1.2955000000000001</v>
      </c>
    </row>
    <row r="2077" spans="10:11" x14ac:dyDescent="0.35">
      <c r="J2077" s="1">
        <v>39120</v>
      </c>
      <c r="K2077">
        <v>1.2987</v>
      </c>
    </row>
    <row r="2078" spans="10:11" x14ac:dyDescent="0.35">
      <c r="J2078" s="1">
        <v>39121</v>
      </c>
      <c r="K2078">
        <v>1.2990999999999999</v>
      </c>
    </row>
    <row r="2079" spans="10:11" x14ac:dyDescent="0.35">
      <c r="J2079" s="1">
        <v>39122</v>
      </c>
      <c r="K2079">
        <v>1.3007</v>
      </c>
    </row>
    <row r="2080" spans="10:11" x14ac:dyDescent="0.35">
      <c r="J2080" s="1">
        <v>39125</v>
      </c>
      <c r="K2080">
        <v>1.2956000000000001</v>
      </c>
    </row>
    <row r="2081" spans="10:11" x14ac:dyDescent="0.35">
      <c r="J2081" s="1">
        <v>39126</v>
      </c>
      <c r="K2081">
        <v>1.3022</v>
      </c>
    </row>
    <row r="2082" spans="10:11" x14ac:dyDescent="0.35">
      <c r="J2082" s="1">
        <v>39127</v>
      </c>
      <c r="K2082">
        <v>1.3082</v>
      </c>
    </row>
    <row r="2083" spans="10:11" x14ac:dyDescent="0.35">
      <c r="J2083" s="1">
        <v>39128</v>
      </c>
      <c r="K2083">
        <v>1.3137000000000001</v>
      </c>
    </row>
    <row r="2084" spans="10:11" x14ac:dyDescent="0.35">
      <c r="J2084" s="1">
        <v>39129</v>
      </c>
      <c r="K2084">
        <v>1.3119000000000001</v>
      </c>
    </row>
    <row r="2085" spans="10:11" x14ac:dyDescent="0.35">
      <c r="J2085" s="1">
        <v>39132</v>
      </c>
      <c r="K2085">
        <v>1.3131999999999999</v>
      </c>
    </row>
    <row r="2086" spans="10:11" x14ac:dyDescent="0.35">
      <c r="J2086" s="1">
        <v>39133</v>
      </c>
      <c r="K2086">
        <v>1.3145</v>
      </c>
    </row>
    <row r="2087" spans="10:11" x14ac:dyDescent="0.35">
      <c r="J2087" s="1">
        <v>39134</v>
      </c>
      <c r="K2087">
        <v>1.3145</v>
      </c>
    </row>
    <row r="2088" spans="10:11" x14ac:dyDescent="0.35">
      <c r="J2088" s="1">
        <v>39135</v>
      </c>
      <c r="K2088">
        <v>1.3106</v>
      </c>
    </row>
    <row r="2089" spans="10:11" x14ac:dyDescent="0.35">
      <c r="J2089" s="1">
        <v>39136</v>
      </c>
      <c r="K2089">
        <v>1.3133999999999999</v>
      </c>
    </row>
    <row r="2090" spans="10:11" x14ac:dyDescent="0.35">
      <c r="J2090" s="1">
        <v>39139</v>
      </c>
      <c r="K2090">
        <v>1.3160000000000001</v>
      </c>
    </row>
    <row r="2091" spans="10:11" x14ac:dyDescent="0.35">
      <c r="J2091" s="1">
        <v>39141</v>
      </c>
      <c r="K2091">
        <v>1.323</v>
      </c>
    </row>
    <row r="2092" spans="10:11" x14ac:dyDescent="0.35">
      <c r="J2092" s="1">
        <v>39141</v>
      </c>
      <c r="K2092">
        <v>1.3210999999999999</v>
      </c>
    </row>
    <row r="2093" spans="10:11" x14ac:dyDescent="0.35">
      <c r="J2093" s="1">
        <v>39142</v>
      </c>
      <c r="K2093">
        <v>1.3225</v>
      </c>
    </row>
    <row r="2094" spans="10:11" x14ac:dyDescent="0.35">
      <c r="J2094" s="1">
        <v>39143</v>
      </c>
      <c r="K2094">
        <v>1.3163</v>
      </c>
    </row>
    <row r="2095" spans="10:11" x14ac:dyDescent="0.35">
      <c r="J2095" s="1">
        <v>39146</v>
      </c>
      <c r="K2095">
        <v>1.3083</v>
      </c>
    </row>
    <row r="2096" spans="10:11" x14ac:dyDescent="0.35">
      <c r="J2096" s="1">
        <v>39147</v>
      </c>
      <c r="K2096">
        <v>1.31</v>
      </c>
    </row>
    <row r="2097" spans="10:11" x14ac:dyDescent="0.35">
      <c r="J2097" s="1">
        <v>39148</v>
      </c>
      <c r="K2097">
        <v>1.3134999999999999</v>
      </c>
    </row>
    <row r="2098" spans="10:11" x14ac:dyDescent="0.35">
      <c r="J2098" s="1">
        <v>39149</v>
      </c>
      <c r="K2098">
        <v>1.3151999999999999</v>
      </c>
    </row>
    <row r="2099" spans="10:11" x14ac:dyDescent="0.35">
      <c r="J2099" s="1">
        <v>39150</v>
      </c>
      <c r="K2099">
        <v>1.3154999999999999</v>
      </c>
    </row>
    <row r="2100" spans="10:11" x14ac:dyDescent="0.35">
      <c r="J2100" s="1">
        <v>39153</v>
      </c>
      <c r="K2100">
        <v>1.3156000000000001</v>
      </c>
    </row>
    <row r="2101" spans="10:11" x14ac:dyDescent="0.35">
      <c r="J2101" s="1">
        <v>39154</v>
      </c>
      <c r="K2101">
        <v>1.3218000000000001</v>
      </c>
    </row>
    <row r="2102" spans="10:11" x14ac:dyDescent="0.35">
      <c r="J2102" s="1">
        <v>39155</v>
      </c>
      <c r="K2102">
        <v>1.3183</v>
      </c>
    </row>
    <row r="2103" spans="10:11" x14ac:dyDescent="0.35">
      <c r="J2103" s="1">
        <v>39156</v>
      </c>
      <c r="K2103">
        <v>1.3226</v>
      </c>
    </row>
    <row r="2104" spans="10:11" x14ac:dyDescent="0.35">
      <c r="J2104" s="1">
        <v>39157</v>
      </c>
      <c r="K2104">
        <v>1.3325</v>
      </c>
    </row>
    <row r="2105" spans="10:11" x14ac:dyDescent="0.35">
      <c r="J2105" s="1">
        <v>39160</v>
      </c>
      <c r="K2105">
        <v>1.3303</v>
      </c>
    </row>
    <row r="2106" spans="10:11" x14ac:dyDescent="0.35">
      <c r="J2106" s="1">
        <v>39161</v>
      </c>
      <c r="K2106">
        <v>1.3295999999999999</v>
      </c>
    </row>
    <row r="2107" spans="10:11" x14ac:dyDescent="0.35">
      <c r="J2107" s="1">
        <v>39162</v>
      </c>
      <c r="K2107">
        <v>1.3292999999999999</v>
      </c>
    </row>
    <row r="2108" spans="10:11" x14ac:dyDescent="0.35">
      <c r="J2108" s="1">
        <v>39163</v>
      </c>
      <c r="K2108">
        <v>1.3351</v>
      </c>
    </row>
    <row r="2109" spans="10:11" x14ac:dyDescent="0.35">
      <c r="J2109" s="1">
        <v>39164</v>
      </c>
      <c r="K2109">
        <v>1.3327</v>
      </c>
    </row>
    <row r="2110" spans="10:11" x14ac:dyDescent="0.35">
      <c r="J2110" s="1">
        <v>39167</v>
      </c>
      <c r="K2110">
        <v>1.3265</v>
      </c>
    </row>
    <row r="2111" spans="10:11" x14ac:dyDescent="0.35">
      <c r="J2111" s="1">
        <v>39168</v>
      </c>
      <c r="K2111">
        <v>1.3347</v>
      </c>
    </row>
    <row r="2112" spans="10:11" x14ac:dyDescent="0.35">
      <c r="J2112" s="1">
        <v>39169</v>
      </c>
      <c r="K2112">
        <v>1.3348</v>
      </c>
    </row>
    <row r="2113" spans="10:11" x14ac:dyDescent="0.35">
      <c r="J2113" s="1">
        <v>39170</v>
      </c>
      <c r="K2113">
        <v>1.3351999999999999</v>
      </c>
    </row>
    <row r="2114" spans="10:11" x14ac:dyDescent="0.35">
      <c r="J2114" s="1">
        <v>39172</v>
      </c>
      <c r="K2114">
        <v>1.3318000000000001</v>
      </c>
    </row>
    <row r="2115" spans="10:11" x14ac:dyDescent="0.35">
      <c r="J2115" s="1">
        <v>39174</v>
      </c>
      <c r="K2115">
        <v>1.3366</v>
      </c>
    </row>
    <row r="2116" spans="10:11" x14ac:dyDescent="0.35">
      <c r="J2116" s="1">
        <v>39175</v>
      </c>
      <c r="K2116">
        <v>1.3358000000000001</v>
      </c>
    </row>
    <row r="2117" spans="10:11" x14ac:dyDescent="0.35">
      <c r="J2117" s="1">
        <v>39176</v>
      </c>
      <c r="K2117">
        <v>1.3351999999999999</v>
      </c>
    </row>
    <row r="2118" spans="10:11" x14ac:dyDescent="0.35">
      <c r="J2118" s="1">
        <v>39177</v>
      </c>
      <c r="K2118">
        <v>1.3372999999999999</v>
      </c>
    </row>
    <row r="2119" spans="10:11" x14ac:dyDescent="0.35">
      <c r="J2119" s="1">
        <v>39182</v>
      </c>
      <c r="K2119">
        <v>1.3426</v>
      </c>
    </row>
    <row r="2120" spans="10:11" x14ac:dyDescent="0.35">
      <c r="J2120" s="1">
        <v>39183</v>
      </c>
      <c r="K2120">
        <v>1.3418000000000001</v>
      </c>
    </row>
    <row r="2121" spans="10:11" x14ac:dyDescent="0.35">
      <c r="J2121" s="1">
        <v>39184</v>
      </c>
      <c r="K2121">
        <v>1.3467</v>
      </c>
    </row>
    <row r="2122" spans="10:11" x14ac:dyDescent="0.35">
      <c r="J2122" s="1">
        <v>39185</v>
      </c>
      <c r="K2122">
        <v>1.3532</v>
      </c>
    </row>
    <row r="2123" spans="10:11" x14ac:dyDescent="0.35">
      <c r="J2123" s="1">
        <v>39188</v>
      </c>
      <c r="K2123">
        <v>1.355</v>
      </c>
    </row>
    <row r="2124" spans="10:11" x14ac:dyDescent="0.35">
      <c r="J2124" s="1">
        <v>39189</v>
      </c>
      <c r="K2124">
        <v>1.3549</v>
      </c>
    </row>
    <row r="2125" spans="10:11" x14ac:dyDescent="0.35">
      <c r="J2125" s="1">
        <v>39190</v>
      </c>
      <c r="K2125">
        <v>1.3576999999999999</v>
      </c>
    </row>
    <row r="2126" spans="10:11" x14ac:dyDescent="0.35">
      <c r="J2126" s="1">
        <v>39191</v>
      </c>
      <c r="K2126">
        <v>1.3601000000000001</v>
      </c>
    </row>
    <row r="2127" spans="10:11" x14ac:dyDescent="0.35">
      <c r="J2127" s="1">
        <v>39192</v>
      </c>
      <c r="K2127">
        <v>1.3606</v>
      </c>
    </row>
    <row r="2128" spans="10:11" x14ac:dyDescent="0.35">
      <c r="J2128" s="1">
        <v>39195</v>
      </c>
      <c r="K2128">
        <v>1.3556999999999999</v>
      </c>
    </row>
    <row r="2129" spans="10:11" x14ac:dyDescent="0.35">
      <c r="J2129" s="1">
        <v>39196</v>
      </c>
      <c r="K2129">
        <v>1.3582000000000001</v>
      </c>
    </row>
    <row r="2130" spans="10:11" x14ac:dyDescent="0.35">
      <c r="J2130" s="1">
        <v>39197</v>
      </c>
      <c r="K2130">
        <v>1.3649</v>
      </c>
    </row>
    <row r="2131" spans="10:11" x14ac:dyDescent="0.35">
      <c r="J2131" s="1">
        <v>39198</v>
      </c>
      <c r="K2131">
        <v>1.3595999999999999</v>
      </c>
    </row>
    <row r="2132" spans="10:11" x14ac:dyDescent="0.35">
      <c r="J2132" s="1">
        <v>39199</v>
      </c>
      <c r="K2132">
        <v>1.3643000000000001</v>
      </c>
    </row>
    <row r="2133" spans="10:11" x14ac:dyDescent="0.35">
      <c r="J2133" s="1">
        <v>39202</v>
      </c>
      <c r="K2133">
        <v>1.3605</v>
      </c>
    </row>
    <row r="2134" spans="10:11" x14ac:dyDescent="0.35">
      <c r="J2134" s="1">
        <v>39204</v>
      </c>
      <c r="K2134">
        <v>1.3588</v>
      </c>
    </row>
    <row r="2135" spans="10:11" x14ac:dyDescent="0.35">
      <c r="J2135" s="1">
        <v>39205</v>
      </c>
      <c r="K2135">
        <v>1.3613</v>
      </c>
    </row>
    <row r="2136" spans="10:11" x14ac:dyDescent="0.35">
      <c r="J2136" s="1">
        <v>39206</v>
      </c>
      <c r="K2136">
        <v>1.3561000000000001</v>
      </c>
    </row>
    <row r="2137" spans="10:11" x14ac:dyDescent="0.35">
      <c r="J2137" s="1">
        <v>39209</v>
      </c>
      <c r="K2137">
        <v>1.3614999999999999</v>
      </c>
    </row>
    <row r="2138" spans="10:11" x14ac:dyDescent="0.35">
      <c r="J2138" s="1">
        <v>39210</v>
      </c>
      <c r="K2138">
        <v>1.3557999999999999</v>
      </c>
    </row>
    <row r="2139" spans="10:11" x14ac:dyDescent="0.35">
      <c r="J2139" s="1">
        <v>39211</v>
      </c>
      <c r="K2139">
        <v>1.3534999999999999</v>
      </c>
    </row>
    <row r="2140" spans="10:11" x14ac:dyDescent="0.35">
      <c r="J2140" s="1">
        <v>39212</v>
      </c>
      <c r="K2140">
        <v>1.3527</v>
      </c>
    </row>
    <row r="2141" spans="10:11" x14ac:dyDescent="0.35">
      <c r="J2141" s="1">
        <v>39213</v>
      </c>
      <c r="K2141">
        <v>1.3486</v>
      </c>
    </row>
    <row r="2142" spans="10:11" x14ac:dyDescent="0.35">
      <c r="J2142" s="1">
        <v>39216</v>
      </c>
      <c r="K2142">
        <v>1.3549</v>
      </c>
    </row>
    <row r="2143" spans="10:11" x14ac:dyDescent="0.35">
      <c r="J2143" s="1">
        <v>39217</v>
      </c>
      <c r="K2143">
        <v>1.3537999999999999</v>
      </c>
    </row>
    <row r="2144" spans="10:11" x14ac:dyDescent="0.35">
      <c r="J2144" s="1">
        <v>39218</v>
      </c>
      <c r="K2144">
        <v>1.3573999999999999</v>
      </c>
    </row>
    <row r="2145" spans="10:11" x14ac:dyDescent="0.35">
      <c r="J2145" s="1">
        <v>39219</v>
      </c>
      <c r="K2145">
        <v>1.3515999999999999</v>
      </c>
    </row>
    <row r="2146" spans="10:11" x14ac:dyDescent="0.35">
      <c r="J2146" s="1">
        <v>39220</v>
      </c>
      <c r="K2146">
        <v>1.3476999999999999</v>
      </c>
    </row>
    <row r="2147" spans="10:11" x14ac:dyDescent="0.35">
      <c r="J2147" s="1">
        <v>39223</v>
      </c>
      <c r="K2147">
        <v>1.3444</v>
      </c>
    </row>
    <row r="2148" spans="10:11" x14ac:dyDescent="0.35">
      <c r="J2148" s="1">
        <v>39224</v>
      </c>
      <c r="K2148">
        <v>1.3453999999999999</v>
      </c>
    </row>
    <row r="2149" spans="10:11" x14ac:dyDescent="0.35">
      <c r="J2149" s="1">
        <v>39225</v>
      </c>
      <c r="K2149">
        <v>1.349</v>
      </c>
    </row>
    <row r="2150" spans="10:11" x14ac:dyDescent="0.35">
      <c r="J2150" s="1">
        <v>39226</v>
      </c>
      <c r="K2150">
        <v>1.3448</v>
      </c>
    </row>
    <row r="2151" spans="10:11" x14ac:dyDescent="0.35">
      <c r="J2151" s="1">
        <v>39227</v>
      </c>
      <c r="K2151">
        <v>1.3441000000000001</v>
      </c>
    </row>
    <row r="2152" spans="10:11" x14ac:dyDescent="0.35">
      <c r="J2152" s="1">
        <v>39230</v>
      </c>
      <c r="K2152">
        <v>1.3452999999999999</v>
      </c>
    </row>
    <row r="2153" spans="10:11" x14ac:dyDescent="0.35">
      <c r="J2153" s="1">
        <v>39231</v>
      </c>
      <c r="K2153">
        <v>1.3509</v>
      </c>
    </row>
    <row r="2154" spans="10:11" x14ac:dyDescent="0.35">
      <c r="J2154" s="1">
        <v>39233</v>
      </c>
      <c r="K2154">
        <v>1.3420000000000001</v>
      </c>
    </row>
    <row r="2155" spans="10:11" x14ac:dyDescent="0.35">
      <c r="J2155" s="1">
        <v>39233</v>
      </c>
      <c r="K2155">
        <v>1.3452999999999999</v>
      </c>
    </row>
    <row r="2156" spans="10:11" x14ac:dyDescent="0.35">
      <c r="J2156" s="1">
        <v>39234</v>
      </c>
      <c r="K2156">
        <v>1.3435999999999999</v>
      </c>
    </row>
    <row r="2157" spans="10:11" x14ac:dyDescent="0.35">
      <c r="J2157" s="1">
        <v>39237</v>
      </c>
      <c r="K2157">
        <v>1.3482000000000001</v>
      </c>
    </row>
    <row r="2158" spans="10:11" x14ac:dyDescent="0.35">
      <c r="J2158" s="1">
        <v>39238</v>
      </c>
      <c r="K2158">
        <v>1.3532</v>
      </c>
    </row>
    <row r="2159" spans="10:11" x14ac:dyDescent="0.35">
      <c r="J2159" s="1">
        <v>39239</v>
      </c>
      <c r="K2159">
        <v>1.3512999999999999</v>
      </c>
    </row>
    <row r="2160" spans="10:11" x14ac:dyDescent="0.35">
      <c r="J2160" s="1">
        <v>39240</v>
      </c>
      <c r="K2160">
        <v>1.347</v>
      </c>
    </row>
    <row r="2161" spans="10:11" x14ac:dyDescent="0.35">
      <c r="J2161" s="1">
        <v>39241</v>
      </c>
      <c r="K2161">
        <v>1.3349</v>
      </c>
    </row>
    <row r="2162" spans="10:11" x14ac:dyDescent="0.35">
      <c r="J2162" s="1">
        <v>39244</v>
      </c>
      <c r="K2162">
        <v>1.3354999999999999</v>
      </c>
    </row>
    <row r="2163" spans="10:11" x14ac:dyDescent="0.35">
      <c r="J2163" s="1">
        <v>39245</v>
      </c>
      <c r="K2163">
        <v>1.3345</v>
      </c>
    </row>
    <row r="2164" spans="10:11" x14ac:dyDescent="0.35">
      <c r="J2164" s="1">
        <v>39246</v>
      </c>
      <c r="K2164">
        <v>1.3287</v>
      </c>
    </row>
    <row r="2165" spans="10:11" x14ac:dyDescent="0.35">
      <c r="J2165" s="1">
        <v>39247</v>
      </c>
      <c r="K2165">
        <v>1.3304</v>
      </c>
    </row>
    <row r="2166" spans="10:11" x14ac:dyDescent="0.35">
      <c r="J2166" s="1">
        <v>39248</v>
      </c>
      <c r="K2166">
        <v>1.3313999999999999</v>
      </c>
    </row>
    <row r="2167" spans="10:11" x14ac:dyDescent="0.35">
      <c r="J2167" s="1">
        <v>39251</v>
      </c>
      <c r="K2167">
        <v>1.3404</v>
      </c>
    </row>
    <row r="2168" spans="10:11" x14ac:dyDescent="0.35">
      <c r="J2168" s="1">
        <v>39252</v>
      </c>
      <c r="K2168">
        <v>1.3403</v>
      </c>
    </row>
    <row r="2169" spans="10:11" x14ac:dyDescent="0.35">
      <c r="J2169" s="1">
        <v>39253</v>
      </c>
      <c r="K2169">
        <v>1.3427</v>
      </c>
    </row>
    <row r="2170" spans="10:11" x14ac:dyDescent="0.35">
      <c r="J2170" s="1">
        <v>39254</v>
      </c>
      <c r="K2170">
        <v>1.3396999999999999</v>
      </c>
    </row>
    <row r="2171" spans="10:11" x14ac:dyDescent="0.35">
      <c r="J2171" s="1">
        <v>39255</v>
      </c>
      <c r="K2171">
        <v>1.3441000000000001</v>
      </c>
    </row>
    <row r="2172" spans="10:11" x14ac:dyDescent="0.35">
      <c r="J2172" s="1">
        <v>39258</v>
      </c>
      <c r="K2172">
        <v>1.3461000000000001</v>
      </c>
    </row>
    <row r="2173" spans="10:11" x14ac:dyDescent="0.35">
      <c r="J2173" s="1">
        <v>39259</v>
      </c>
      <c r="K2173">
        <v>1.3460000000000001</v>
      </c>
    </row>
    <row r="2174" spans="10:11" x14ac:dyDescent="0.35">
      <c r="J2174" s="1">
        <v>39260</v>
      </c>
      <c r="K2174">
        <v>1.3438000000000001</v>
      </c>
    </row>
    <row r="2175" spans="10:11" x14ac:dyDescent="0.35">
      <c r="J2175" s="1">
        <v>39261</v>
      </c>
      <c r="K2175">
        <v>1.3467</v>
      </c>
    </row>
    <row r="2176" spans="10:11" x14ac:dyDescent="0.35">
      <c r="J2176" s="1">
        <v>39263</v>
      </c>
      <c r="K2176">
        <v>1.3505</v>
      </c>
    </row>
    <row r="2177" spans="10:11" x14ac:dyDescent="0.35">
      <c r="J2177" s="1">
        <v>39265</v>
      </c>
      <c r="K2177">
        <v>1.3588</v>
      </c>
    </row>
    <row r="2178" spans="10:11" x14ac:dyDescent="0.35">
      <c r="J2178" s="1">
        <v>39266</v>
      </c>
      <c r="K2178">
        <v>1.3601000000000001</v>
      </c>
    </row>
    <row r="2179" spans="10:11" x14ac:dyDescent="0.35">
      <c r="J2179" s="1">
        <v>39267</v>
      </c>
      <c r="K2179">
        <v>1.3617999999999999</v>
      </c>
    </row>
    <row r="2180" spans="10:11" x14ac:dyDescent="0.35">
      <c r="J2180" s="1">
        <v>39268</v>
      </c>
      <c r="K2180">
        <v>1.3640000000000001</v>
      </c>
    </row>
    <row r="2181" spans="10:11" x14ac:dyDescent="0.35">
      <c r="J2181" s="1">
        <v>39269</v>
      </c>
      <c r="K2181">
        <v>1.3595999999999999</v>
      </c>
    </row>
    <row r="2182" spans="10:11" x14ac:dyDescent="0.35">
      <c r="J2182" s="1">
        <v>39272</v>
      </c>
      <c r="K2182">
        <v>1.3621000000000001</v>
      </c>
    </row>
    <row r="2183" spans="10:11" x14ac:dyDescent="0.35">
      <c r="J2183" s="1">
        <v>39273</v>
      </c>
      <c r="K2183">
        <v>1.3666</v>
      </c>
    </row>
    <row r="2184" spans="10:11" x14ac:dyDescent="0.35">
      <c r="J2184" s="1">
        <v>39274</v>
      </c>
      <c r="K2184">
        <v>1.3753</v>
      </c>
    </row>
    <row r="2185" spans="10:11" x14ac:dyDescent="0.35">
      <c r="J2185" s="1">
        <v>39275</v>
      </c>
      <c r="K2185">
        <v>1.3788</v>
      </c>
    </row>
    <row r="2186" spans="10:11" x14ac:dyDescent="0.35">
      <c r="J2186" s="1">
        <v>39276</v>
      </c>
      <c r="K2186">
        <v>1.3782000000000001</v>
      </c>
    </row>
    <row r="2187" spans="10:11" x14ac:dyDescent="0.35">
      <c r="J2187" s="1">
        <v>39279</v>
      </c>
      <c r="K2187">
        <v>1.3781000000000001</v>
      </c>
    </row>
    <row r="2188" spans="10:11" x14ac:dyDescent="0.35">
      <c r="J2188" s="1">
        <v>39280</v>
      </c>
      <c r="K2188">
        <v>1.3771</v>
      </c>
    </row>
    <row r="2189" spans="10:11" x14ac:dyDescent="0.35">
      <c r="J2189" s="1">
        <v>39281</v>
      </c>
      <c r="K2189">
        <v>1.3778999999999999</v>
      </c>
    </row>
    <row r="2190" spans="10:11" x14ac:dyDescent="0.35">
      <c r="J2190" s="1">
        <v>39282</v>
      </c>
      <c r="K2190">
        <v>1.3819999999999999</v>
      </c>
    </row>
    <row r="2191" spans="10:11" x14ac:dyDescent="0.35">
      <c r="J2191" s="1">
        <v>39283</v>
      </c>
      <c r="K2191">
        <v>1.3803000000000001</v>
      </c>
    </row>
    <row r="2192" spans="10:11" x14ac:dyDescent="0.35">
      <c r="J2192" s="1">
        <v>39286</v>
      </c>
      <c r="K2192">
        <v>1.3821000000000001</v>
      </c>
    </row>
    <row r="2193" spans="10:11" x14ac:dyDescent="0.35">
      <c r="J2193" s="1">
        <v>39287</v>
      </c>
      <c r="K2193">
        <v>1.3833</v>
      </c>
    </row>
    <row r="2194" spans="10:11" x14ac:dyDescent="0.35">
      <c r="J2194" s="1">
        <v>39288</v>
      </c>
      <c r="K2194">
        <v>1.3743000000000001</v>
      </c>
    </row>
    <row r="2195" spans="10:11" x14ac:dyDescent="0.35">
      <c r="J2195" s="1">
        <v>39289</v>
      </c>
      <c r="K2195">
        <v>1.3722000000000001</v>
      </c>
    </row>
    <row r="2196" spans="10:11" x14ac:dyDescent="0.35">
      <c r="J2196" s="1">
        <v>39290</v>
      </c>
      <c r="K2196">
        <v>1.3651</v>
      </c>
    </row>
    <row r="2197" spans="10:11" x14ac:dyDescent="0.35">
      <c r="J2197" s="1">
        <v>39294</v>
      </c>
      <c r="K2197">
        <v>1.3658999999999999</v>
      </c>
    </row>
    <row r="2198" spans="10:11" x14ac:dyDescent="0.35">
      <c r="J2198" s="1">
        <v>39294</v>
      </c>
      <c r="K2198">
        <v>1.3707</v>
      </c>
    </row>
    <row r="2199" spans="10:11" x14ac:dyDescent="0.35">
      <c r="J2199" s="1">
        <v>39295</v>
      </c>
      <c r="K2199">
        <v>1.3663000000000001</v>
      </c>
    </row>
    <row r="2200" spans="10:11" x14ac:dyDescent="0.35">
      <c r="J2200" s="1">
        <v>39296</v>
      </c>
      <c r="K2200">
        <v>1.3664000000000001</v>
      </c>
    </row>
    <row r="2201" spans="10:11" x14ac:dyDescent="0.35">
      <c r="J2201" s="1">
        <v>39297</v>
      </c>
      <c r="K2201">
        <v>1.3694</v>
      </c>
    </row>
    <row r="2202" spans="10:11" x14ac:dyDescent="0.35">
      <c r="J2202" s="1">
        <v>39300</v>
      </c>
      <c r="K2202">
        <v>1.3817999999999999</v>
      </c>
    </row>
    <row r="2203" spans="10:11" x14ac:dyDescent="0.35">
      <c r="J2203" s="1">
        <v>39301</v>
      </c>
      <c r="K2203">
        <v>1.3794</v>
      </c>
    </row>
    <row r="2204" spans="10:11" x14ac:dyDescent="0.35">
      <c r="J2204" s="1">
        <v>39302</v>
      </c>
      <c r="K2204">
        <v>1.3794</v>
      </c>
    </row>
    <row r="2205" spans="10:11" x14ac:dyDescent="0.35">
      <c r="J2205" s="1">
        <v>39303</v>
      </c>
      <c r="K2205">
        <v>1.3729</v>
      </c>
    </row>
    <row r="2206" spans="10:11" x14ac:dyDescent="0.35">
      <c r="J2206" s="1">
        <v>39304</v>
      </c>
      <c r="K2206">
        <v>1.365</v>
      </c>
    </row>
    <row r="2207" spans="10:11" x14ac:dyDescent="0.35">
      <c r="J2207" s="1">
        <v>39307</v>
      </c>
      <c r="K2207">
        <v>1.3651</v>
      </c>
    </row>
    <row r="2208" spans="10:11" x14ac:dyDescent="0.35">
      <c r="J2208" s="1">
        <v>39308</v>
      </c>
      <c r="K2208">
        <v>1.3591</v>
      </c>
    </row>
    <row r="2209" spans="10:11" x14ac:dyDescent="0.35">
      <c r="J2209" s="1">
        <v>39309</v>
      </c>
      <c r="K2209">
        <v>1.3475999999999999</v>
      </c>
    </row>
    <row r="2210" spans="10:11" x14ac:dyDescent="0.35">
      <c r="J2210" s="1">
        <v>39310</v>
      </c>
      <c r="K2210">
        <v>1.3405</v>
      </c>
    </row>
    <row r="2211" spans="10:11" x14ac:dyDescent="0.35">
      <c r="J2211" s="1">
        <v>39311</v>
      </c>
      <c r="K2211">
        <v>1.3453999999999999</v>
      </c>
    </row>
    <row r="2212" spans="10:11" x14ac:dyDescent="0.35">
      <c r="J2212" s="1">
        <v>39314</v>
      </c>
      <c r="K2212">
        <v>1.3475999999999999</v>
      </c>
    </row>
    <row r="2213" spans="10:11" x14ac:dyDescent="0.35">
      <c r="J2213" s="1">
        <v>39315</v>
      </c>
      <c r="K2213">
        <v>1.3508</v>
      </c>
    </row>
    <row r="2214" spans="10:11" x14ac:dyDescent="0.35">
      <c r="J2214" s="1">
        <v>39316</v>
      </c>
      <c r="K2214">
        <v>1.3492999999999999</v>
      </c>
    </row>
    <row r="2215" spans="10:11" x14ac:dyDescent="0.35">
      <c r="J2215" s="1">
        <v>39317</v>
      </c>
      <c r="K2215">
        <v>1.3573999999999999</v>
      </c>
    </row>
    <row r="2216" spans="10:11" x14ac:dyDescent="0.35">
      <c r="J2216" s="1">
        <v>39318</v>
      </c>
      <c r="K2216">
        <v>1.3614999999999999</v>
      </c>
    </row>
    <row r="2217" spans="10:11" x14ac:dyDescent="0.35">
      <c r="J2217" s="1">
        <v>39321</v>
      </c>
      <c r="K2217">
        <v>1.3657999999999999</v>
      </c>
    </row>
    <row r="2218" spans="10:11" x14ac:dyDescent="0.35">
      <c r="J2218" s="1">
        <v>39322</v>
      </c>
      <c r="K2218">
        <v>1.3664000000000001</v>
      </c>
    </row>
    <row r="2219" spans="10:11" x14ac:dyDescent="0.35">
      <c r="J2219" s="1">
        <v>39323</v>
      </c>
      <c r="K2219">
        <v>1.3631</v>
      </c>
    </row>
    <row r="2220" spans="10:11" x14ac:dyDescent="0.35">
      <c r="J2220" s="1">
        <v>39325</v>
      </c>
      <c r="K2220">
        <v>1.361</v>
      </c>
    </row>
    <row r="2221" spans="10:11" x14ac:dyDescent="0.35">
      <c r="J2221" s="1">
        <v>39325</v>
      </c>
      <c r="K2221">
        <v>1.3705000000000001</v>
      </c>
    </row>
    <row r="2222" spans="10:11" x14ac:dyDescent="0.35">
      <c r="J2222" s="1">
        <v>39328</v>
      </c>
      <c r="K2222">
        <v>1.3632</v>
      </c>
    </row>
    <row r="2223" spans="10:11" x14ac:dyDescent="0.35">
      <c r="J2223" s="1">
        <v>39329</v>
      </c>
      <c r="K2223">
        <v>1.3580000000000001</v>
      </c>
    </row>
    <row r="2224" spans="10:11" x14ac:dyDescent="0.35">
      <c r="J2224" s="1">
        <v>39330</v>
      </c>
      <c r="K2224">
        <v>1.3588</v>
      </c>
    </row>
    <row r="2225" spans="10:11" x14ac:dyDescent="0.35">
      <c r="J2225" s="1">
        <v>39331</v>
      </c>
      <c r="K2225">
        <v>1.3669</v>
      </c>
    </row>
    <row r="2226" spans="10:11" x14ac:dyDescent="0.35">
      <c r="J2226" s="1">
        <v>39332</v>
      </c>
      <c r="K2226">
        <v>1.3695999999999999</v>
      </c>
    </row>
    <row r="2227" spans="10:11" x14ac:dyDescent="0.35">
      <c r="J2227" s="1">
        <v>39335</v>
      </c>
      <c r="K2227">
        <v>1.3794999999999999</v>
      </c>
    </row>
    <row r="2228" spans="10:11" x14ac:dyDescent="0.35">
      <c r="J2228" s="1">
        <v>39336</v>
      </c>
      <c r="K2228">
        <v>1.3824000000000001</v>
      </c>
    </row>
    <row r="2229" spans="10:11" x14ac:dyDescent="0.35">
      <c r="J2229" s="1">
        <v>39337</v>
      </c>
      <c r="K2229">
        <v>1.3885000000000001</v>
      </c>
    </row>
    <row r="2230" spans="10:11" x14ac:dyDescent="0.35">
      <c r="J2230" s="1">
        <v>39338</v>
      </c>
      <c r="K2230">
        <v>1.3896999999999999</v>
      </c>
    </row>
    <row r="2231" spans="10:11" x14ac:dyDescent="0.35">
      <c r="J2231" s="1">
        <v>39339</v>
      </c>
      <c r="K2231">
        <v>1.3859999999999999</v>
      </c>
    </row>
    <row r="2232" spans="10:11" x14ac:dyDescent="0.35">
      <c r="J2232" s="1">
        <v>39342</v>
      </c>
      <c r="K2232">
        <v>1.3876999999999999</v>
      </c>
    </row>
    <row r="2233" spans="10:11" x14ac:dyDescent="0.35">
      <c r="J2233" s="1">
        <v>39343</v>
      </c>
      <c r="K2233">
        <v>1.3867</v>
      </c>
    </row>
    <row r="2234" spans="10:11" x14ac:dyDescent="0.35">
      <c r="J2234" s="1">
        <v>39344</v>
      </c>
      <c r="K2234">
        <v>1.3975</v>
      </c>
    </row>
    <row r="2235" spans="10:11" x14ac:dyDescent="0.35">
      <c r="J2235" s="1">
        <v>39345</v>
      </c>
      <c r="K2235">
        <v>1.403</v>
      </c>
    </row>
    <row r="2236" spans="10:11" x14ac:dyDescent="0.35">
      <c r="J2236" s="1">
        <v>39346</v>
      </c>
      <c r="K2236">
        <v>1.4049</v>
      </c>
    </row>
    <row r="2237" spans="10:11" x14ac:dyDescent="0.35">
      <c r="J2237" s="1">
        <v>39349</v>
      </c>
      <c r="K2237">
        <v>1.4113</v>
      </c>
    </row>
    <row r="2238" spans="10:11" x14ac:dyDescent="0.35">
      <c r="J2238" s="1">
        <v>39350</v>
      </c>
      <c r="K2238">
        <v>1.4106000000000001</v>
      </c>
    </row>
    <row r="2239" spans="10:11" x14ac:dyDescent="0.35">
      <c r="J2239" s="1">
        <v>39351</v>
      </c>
      <c r="K2239">
        <v>1.4127000000000001</v>
      </c>
    </row>
    <row r="2240" spans="10:11" x14ac:dyDescent="0.35">
      <c r="J2240" s="1">
        <v>39352</v>
      </c>
      <c r="K2240">
        <v>1.4179999999999999</v>
      </c>
    </row>
    <row r="2241" spans="10:11" x14ac:dyDescent="0.35">
      <c r="J2241" s="1">
        <v>39355</v>
      </c>
      <c r="K2241">
        <v>1.4178999999999999</v>
      </c>
    </row>
    <row r="2242" spans="10:11" x14ac:dyDescent="0.35">
      <c r="J2242" s="1">
        <v>39356</v>
      </c>
      <c r="K2242">
        <v>1.4232</v>
      </c>
    </row>
    <row r="2243" spans="10:11" x14ac:dyDescent="0.35">
      <c r="J2243" s="1">
        <v>39357</v>
      </c>
      <c r="K2243">
        <v>1.4165000000000001</v>
      </c>
    </row>
    <row r="2244" spans="10:11" x14ac:dyDescent="0.35">
      <c r="J2244" s="1">
        <v>39358</v>
      </c>
      <c r="K2244">
        <v>1.4195</v>
      </c>
    </row>
    <row r="2245" spans="10:11" x14ac:dyDescent="0.35">
      <c r="J2245" s="1">
        <v>39359</v>
      </c>
      <c r="K2245">
        <v>1.4109</v>
      </c>
    </row>
    <row r="2246" spans="10:11" x14ac:dyDescent="0.35">
      <c r="J2246" s="1">
        <v>39360</v>
      </c>
      <c r="K2246">
        <v>1.4136</v>
      </c>
    </row>
    <row r="2247" spans="10:11" x14ac:dyDescent="0.35">
      <c r="J2247" s="1">
        <v>39363</v>
      </c>
      <c r="K2247">
        <v>1.4089</v>
      </c>
    </row>
    <row r="2248" spans="10:11" x14ac:dyDescent="0.35">
      <c r="J2248" s="1">
        <v>39364</v>
      </c>
      <c r="K2248">
        <v>1.4036999999999999</v>
      </c>
    </row>
    <row r="2249" spans="10:11" x14ac:dyDescent="0.35">
      <c r="J2249" s="1">
        <v>39365</v>
      </c>
      <c r="K2249">
        <v>1.4146000000000001</v>
      </c>
    </row>
    <row r="2250" spans="10:11" x14ac:dyDescent="0.35">
      <c r="J2250" s="1">
        <v>39366</v>
      </c>
      <c r="K2250">
        <v>1.4198999999999999</v>
      </c>
    </row>
    <row r="2251" spans="10:11" x14ac:dyDescent="0.35">
      <c r="J2251" s="1">
        <v>39367</v>
      </c>
      <c r="K2251">
        <v>1.4173</v>
      </c>
    </row>
    <row r="2252" spans="10:11" x14ac:dyDescent="0.35">
      <c r="J2252" s="1">
        <v>39370</v>
      </c>
      <c r="K2252">
        <v>1.4226000000000001</v>
      </c>
    </row>
    <row r="2253" spans="10:11" x14ac:dyDescent="0.35">
      <c r="J2253" s="1">
        <v>39371</v>
      </c>
      <c r="K2253">
        <v>1.415</v>
      </c>
    </row>
    <row r="2254" spans="10:11" x14ac:dyDescent="0.35">
      <c r="J2254" s="1">
        <v>39372</v>
      </c>
      <c r="K2254">
        <v>1.42</v>
      </c>
    </row>
    <row r="2255" spans="10:11" x14ac:dyDescent="0.35">
      <c r="J2255" s="1">
        <v>39373</v>
      </c>
      <c r="K2255">
        <v>1.4298999999999999</v>
      </c>
    </row>
    <row r="2256" spans="10:11" x14ac:dyDescent="0.35">
      <c r="J2256" s="1">
        <v>39374</v>
      </c>
      <c r="K2256">
        <v>1.4288000000000001</v>
      </c>
    </row>
    <row r="2257" spans="10:11" x14ac:dyDescent="0.35">
      <c r="J2257" s="1">
        <v>39377</v>
      </c>
      <c r="K2257">
        <v>1.4166000000000001</v>
      </c>
    </row>
    <row r="2258" spans="10:11" x14ac:dyDescent="0.35">
      <c r="J2258" s="1">
        <v>39378</v>
      </c>
      <c r="K2258">
        <v>1.4254</v>
      </c>
    </row>
    <row r="2259" spans="10:11" x14ac:dyDescent="0.35">
      <c r="J2259" s="1">
        <v>39379</v>
      </c>
      <c r="K2259">
        <v>1.423</v>
      </c>
    </row>
    <row r="2260" spans="10:11" x14ac:dyDescent="0.35">
      <c r="J2260" s="1">
        <v>39380</v>
      </c>
      <c r="K2260">
        <v>1.4309000000000001</v>
      </c>
    </row>
    <row r="2261" spans="10:11" x14ac:dyDescent="0.35">
      <c r="J2261" s="1">
        <v>39381</v>
      </c>
      <c r="K2261">
        <v>1.4383999999999999</v>
      </c>
    </row>
    <row r="2262" spans="10:11" x14ac:dyDescent="0.35">
      <c r="J2262" s="1">
        <v>39386</v>
      </c>
      <c r="K2262">
        <v>1.4391</v>
      </c>
    </row>
    <row r="2263" spans="10:11" x14ac:dyDescent="0.35">
      <c r="J2263" s="1">
        <v>39386</v>
      </c>
      <c r="K2263">
        <v>1.4407000000000001</v>
      </c>
    </row>
    <row r="2264" spans="10:11" x14ac:dyDescent="0.35">
      <c r="J2264" s="1">
        <v>39386</v>
      </c>
      <c r="K2264">
        <v>1.4447000000000001</v>
      </c>
    </row>
    <row r="2265" spans="10:11" x14ac:dyDescent="0.35">
      <c r="J2265" s="1">
        <v>39387</v>
      </c>
      <c r="K2265">
        <v>1.4422999999999999</v>
      </c>
    </row>
    <row r="2266" spans="10:11" x14ac:dyDescent="0.35">
      <c r="J2266" s="1">
        <v>39388</v>
      </c>
      <c r="K2266">
        <v>1.4479</v>
      </c>
    </row>
    <row r="2267" spans="10:11" x14ac:dyDescent="0.35">
      <c r="J2267" s="1">
        <v>39391</v>
      </c>
      <c r="K2267">
        <v>1.4488000000000001</v>
      </c>
    </row>
    <row r="2268" spans="10:11" x14ac:dyDescent="0.35">
      <c r="J2268" s="1">
        <v>39392</v>
      </c>
      <c r="K2268">
        <v>1.4547000000000001</v>
      </c>
    </row>
    <row r="2269" spans="10:11" x14ac:dyDescent="0.35">
      <c r="J2269" s="1">
        <v>39393</v>
      </c>
      <c r="K2269">
        <v>1.4722</v>
      </c>
    </row>
    <row r="2270" spans="10:11" x14ac:dyDescent="0.35">
      <c r="J2270" s="1">
        <v>39394</v>
      </c>
      <c r="K2270">
        <v>1.4665999999999999</v>
      </c>
    </row>
    <row r="2271" spans="10:11" x14ac:dyDescent="0.35">
      <c r="J2271" s="1">
        <v>39395</v>
      </c>
      <c r="K2271">
        <v>1.4682999999999999</v>
      </c>
    </row>
    <row r="2272" spans="10:11" x14ac:dyDescent="0.35">
      <c r="J2272" s="1">
        <v>39398</v>
      </c>
      <c r="K2272">
        <v>1.4579</v>
      </c>
    </row>
    <row r="2273" spans="10:11" x14ac:dyDescent="0.35">
      <c r="J2273" s="1">
        <v>39399</v>
      </c>
      <c r="K2273">
        <v>1.4607000000000001</v>
      </c>
    </row>
    <row r="2274" spans="10:11" x14ac:dyDescent="0.35">
      <c r="J2274" s="1">
        <v>39400</v>
      </c>
      <c r="K2274">
        <v>1.47</v>
      </c>
    </row>
    <row r="2275" spans="10:11" x14ac:dyDescent="0.35">
      <c r="J2275" s="1">
        <v>39401</v>
      </c>
      <c r="K2275">
        <v>1.4639</v>
      </c>
    </row>
    <row r="2276" spans="10:11" x14ac:dyDescent="0.35">
      <c r="J2276" s="1">
        <v>39402</v>
      </c>
      <c r="K2276">
        <v>1.4651000000000001</v>
      </c>
    </row>
    <row r="2277" spans="10:11" x14ac:dyDescent="0.35">
      <c r="J2277" s="1">
        <v>39405</v>
      </c>
      <c r="K2277">
        <v>1.4654</v>
      </c>
    </row>
    <row r="2278" spans="10:11" x14ac:dyDescent="0.35">
      <c r="J2278" s="1">
        <v>39406</v>
      </c>
      <c r="K2278">
        <v>1.4784999999999999</v>
      </c>
    </row>
    <row r="2279" spans="10:11" x14ac:dyDescent="0.35">
      <c r="J2279" s="1">
        <v>39407</v>
      </c>
      <c r="K2279">
        <v>1.4814000000000001</v>
      </c>
    </row>
    <row r="2280" spans="10:11" x14ac:dyDescent="0.35">
      <c r="J2280" s="1">
        <v>39408</v>
      </c>
      <c r="K2280">
        <v>1.4829000000000001</v>
      </c>
    </row>
    <row r="2281" spans="10:11" x14ac:dyDescent="0.35">
      <c r="J2281" s="1">
        <v>39409</v>
      </c>
      <c r="K2281">
        <v>1.4809000000000001</v>
      </c>
    </row>
    <row r="2282" spans="10:11" x14ac:dyDescent="0.35">
      <c r="J2282" s="1">
        <v>39412</v>
      </c>
      <c r="K2282">
        <v>1.4844999999999999</v>
      </c>
    </row>
    <row r="2283" spans="10:11" x14ac:dyDescent="0.35">
      <c r="J2283" s="1">
        <v>39413</v>
      </c>
      <c r="K2283">
        <v>1.4874000000000001</v>
      </c>
    </row>
    <row r="2284" spans="10:11" x14ac:dyDescent="0.35">
      <c r="J2284" s="1">
        <v>39414</v>
      </c>
      <c r="K2284">
        <v>1.4746999999999999</v>
      </c>
    </row>
    <row r="2285" spans="10:11" x14ac:dyDescent="0.35">
      <c r="J2285" s="1">
        <v>39416</v>
      </c>
      <c r="K2285">
        <v>1.4738</v>
      </c>
    </row>
    <row r="2286" spans="10:11" x14ac:dyDescent="0.35">
      <c r="J2286" s="1">
        <v>39416</v>
      </c>
      <c r="K2286">
        <v>1.4761</v>
      </c>
    </row>
    <row r="2287" spans="10:11" x14ac:dyDescent="0.35">
      <c r="J2287" s="1">
        <v>39419</v>
      </c>
      <c r="K2287">
        <v>1.4665999999999999</v>
      </c>
    </row>
    <row r="2288" spans="10:11" x14ac:dyDescent="0.35">
      <c r="J2288" s="1">
        <v>39420</v>
      </c>
      <c r="K2288">
        <v>1.4741</v>
      </c>
    </row>
    <row r="2289" spans="10:11" x14ac:dyDescent="0.35">
      <c r="J2289" s="1">
        <v>39421</v>
      </c>
      <c r="K2289">
        <v>1.472</v>
      </c>
    </row>
    <row r="2290" spans="10:11" x14ac:dyDescent="0.35">
      <c r="J2290" s="1">
        <v>39422</v>
      </c>
      <c r="K2290">
        <v>1.4554</v>
      </c>
    </row>
    <row r="2291" spans="10:11" x14ac:dyDescent="0.35">
      <c r="J2291" s="1">
        <v>39423</v>
      </c>
      <c r="K2291">
        <v>1.4649000000000001</v>
      </c>
    </row>
    <row r="2292" spans="10:11" x14ac:dyDescent="0.35">
      <c r="J2292" s="1">
        <v>39426</v>
      </c>
      <c r="K2292">
        <v>1.4718</v>
      </c>
    </row>
    <row r="2293" spans="10:11" x14ac:dyDescent="0.35">
      <c r="J2293" s="1">
        <v>39427</v>
      </c>
      <c r="K2293">
        <v>1.4672000000000001</v>
      </c>
    </row>
    <row r="2294" spans="10:11" x14ac:dyDescent="0.35">
      <c r="J2294" s="1">
        <v>39428</v>
      </c>
      <c r="K2294">
        <v>1.4675</v>
      </c>
    </row>
    <row r="2295" spans="10:11" x14ac:dyDescent="0.35">
      <c r="J2295" s="1">
        <v>39429</v>
      </c>
      <c r="K2295">
        <v>1.4682999999999999</v>
      </c>
    </row>
    <row r="2296" spans="10:11" x14ac:dyDescent="0.35">
      <c r="J2296" s="1">
        <v>39430</v>
      </c>
      <c r="K2296">
        <v>1.4509000000000001</v>
      </c>
    </row>
    <row r="2297" spans="10:11" x14ac:dyDescent="0.35">
      <c r="J2297" s="1">
        <v>39433</v>
      </c>
      <c r="K2297">
        <v>1.4393</v>
      </c>
    </row>
    <row r="2298" spans="10:11" x14ac:dyDescent="0.35">
      <c r="J2298" s="1">
        <v>39434</v>
      </c>
      <c r="K2298">
        <v>1.4416</v>
      </c>
    </row>
    <row r="2299" spans="10:11" x14ac:dyDescent="0.35">
      <c r="J2299" s="1">
        <v>39435</v>
      </c>
      <c r="K2299">
        <v>1.4384999999999999</v>
      </c>
    </row>
    <row r="2300" spans="10:11" x14ac:dyDescent="0.35">
      <c r="J2300" s="1">
        <v>39436</v>
      </c>
      <c r="K2300">
        <v>1.4349000000000001</v>
      </c>
    </row>
    <row r="2301" spans="10:11" x14ac:dyDescent="0.35">
      <c r="J2301" s="1">
        <v>39437</v>
      </c>
      <c r="K2301">
        <v>1.4379999999999999</v>
      </c>
    </row>
    <row r="2302" spans="10:11" x14ac:dyDescent="0.35">
      <c r="J2302" s="1">
        <v>39440</v>
      </c>
      <c r="K2302">
        <v>1.4398</v>
      </c>
    </row>
    <row r="2303" spans="10:11" x14ac:dyDescent="0.35">
      <c r="J2303" s="1">
        <v>39447</v>
      </c>
      <c r="K2303">
        <v>1.4516</v>
      </c>
    </row>
    <row r="2304" spans="10:11" x14ac:dyDescent="0.35">
      <c r="J2304" s="1">
        <v>39447</v>
      </c>
      <c r="K2304">
        <v>1.4692000000000001</v>
      </c>
    </row>
    <row r="2305" spans="10:11" x14ac:dyDescent="0.35">
      <c r="J2305" s="1">
        <v>39447</v>
      </c>
      <c r="K2305">
        <v>1.4721</v>
      </c>
    </row>
    <row r="2306" spans="10:11" x14ac:dyDescent="0.35">
      <c r="J2306" s="1">
        <v>39449</v>
      </c>
      <c r="K2306">
        <v>1.4688000000000001</v>
      </c>
    </row>
    <row r="2307" spans="10:11" x14ac:dyDescent="0.35">
      <c r="J2307" s="1">
        <v>39450</v>
      </c>
      <c r="K2307">
        <v>1.4753000000000001</v>
      </c>
    </row>
    <row r="2308" spans="10:11" x14ac:dyDescent="0.35">
      <c r="J2308" s="1">
        <v>39451</v>
      </c>
      <c r="K2308">
        <v>1.4726999999999999</v>
      </c>
    </row>
    <row r="2309" spans="10:11" x14ac:dyDescent="0.35">
      <c r="J2309" s="1">
        <v>39454</v>
      </c>
      <c r="K2309">
        <v>1.4722999999999999</v>
      </c>
    </row>
    <row r="2310" spans="10:11" x14ac:dyDescent="0.35">
      <c r="J2310" s="1">
        <v>39455</v>
      </c>
      <c r="K2310">
        <v>1.4704999999999999</v>
      </c>
    </row>
    <row r="2311" spans="10:11" x14ac:dyDescent="0.35">
      <c r="J2311" s="1">
        <v>39456</v>
      </c>
      <c r="K2311">
        <v>1.468</v>
      </c>
    </row>
    <row r="2312" spans="10:11" x14ac:dyDescent="0.35">
      <c r="J2312" s="1">
        <v>39457</v>
      </c>
      <c r="K2312">
        <v>1.4661999999999999</v>
      </c>
    </row>
    <row r="2313" spans="10:11" x14ac:dyDescent="0.35">
      <c r="J2313" s="1">
        <v>39458</v>
      </c>
      <c r="K2313">
        <v>1.4792000000000001</v>
      </c>
    </row>
    <row r="2314" spans="10:11" x14ac:dyDescent="0.35">
      <c r="J2314" s="1">
        <v>39461</v>
      </c>
      <c r="K2314">
        <v>1.4895</v>
      </c>
    </row>
    <row r="2315" spans="10:11" x14ac:dyDescent="0.35">
      <c r="J2315" s="1">
        <v>39462</v>
      </c>
      <c r="K2315">
        <v>1.4885999999999999</v>
      </c>
    </row>
    <row r="2316" spans="10:11" x14ac:dyDescent="0.35">
      <c r="J2316" s="1">
        <v>39463</v>
      </c>
      <c r="K2316">
        <v>1.4792000000000001</v>
      </c>
    </row>
    <row r="2317" spans="10:11" x14ac:dyDescent="0.35">
      <c r="J2317" s="1">
        <v>39464</v>
      </c>
      <c r="K2317">
        <v>1.4691000000000001</v>
      </c>
    </row>
    <row r="2318" spans="10:11" x14ac:dyDescent="0.35">
      <c r="J2318" s="1">
        <v>39465</v>
      </c>
      <c r="K2318">
        <v>1.4674</v>
      </c>
    </row>
    <row r="2319" spans="10:11" x14ac:dyDescent="0.35">
      <c r="J2319" s="1">
        <v>39468</v>
      </c>
      <c r="K2319">
        <v>1.4481999999999999</v>
      </c>
    </row>
    <row r="2320" spans="10:11" x14ac:dyDescent="0.35">
      <c r="J2320" s="1">
        <v>39469</v>
      </c>
      <c r="K2320">
        <v>1.4494</v>
      </c>
    </row>
    <row r="2321" spans="10:11" x14ac:dyDescent="0.35">
      <c r="J2321" s="1">
        <v>39470</v>
      </c>
      <c r="K2321">
        <v>1.4574</v>
      </c>
    </row>
    <row r="2322" spans="10:11" x14ac:dyDescent="0.35">
      <c r="J2322" s="1">
        <v>39471</v>
      </c>
      <c r="K2322">
        <v>1.4662999999999999</v>
      </c>
    </row>
    <row r="2323" spans="10:11" x14ac:dyDescent="0.35">
      <c r="J2323" s="1">
        <v>39472</v>
      </c>
      <c r="K2323">
        <v>1.4704999999999999</v>
      </c>
    </row>
    <row r="2324" spans="10:11" x14ac:dyDescent="0.35">
      <c r="J2324" s="1">
        <v>39475</v>
      </c>
      <c r="K2324">
        <v>1.4755</v>
      </c>
    </row>
    <row r="2325" spans="10:11" x14ac:dyDescent="0.35">
      <c r="J2325" s="1">
        <v>39476</v>
      </c>
      <c r="K2325">
        <v>1.4773000000000001</v>
      </c>
    </row>
    <row r="2326" spans="10:11" x14ac:dyDescent="0.35">
      <c r="J2326" s="1">
        <v>39477</v>
      </c>
      <c r="K2326">
        <v>1.4810000000000001</v>
      </c>
    </row>
    <row r="2327" spans="10:11" x14ac:dyDescent="0.35">
      <c r="J2327" s="1">
        <v>39478</v>
      </c>
      <c r="K2327">
        <v>1.4870000000000001</v>
      </c>
    </row>
    <row r="2328" spans="10:11" x14ac:dyDescent="0.35">
      <c r="J2328" s="1">
        <v>39479</v>
      </c>
      <c r="K2328">
        <v>1.4888999999999999</v>
      </c>
    </row>
    <row r="2329" spans="10:11" x14ac:dyDescent="0.35">
      <c r="J2329" s="1">
        <v>39482</v>
      </c>
      <c r="K2329">
        <v>1.4829000000000001</v>
      </c>
    </row>
    <row r="2330" spans="10:11" x14ac:dyDescent="0.35">
      <c r="J2330" s="1">
        <v>39483</v>
      </c>
      <c r="K2330">
        <v>1.4688000000000001</v>
      </c>
    </row>
    <row r="2331" spans="10:11" x14ac:dyDescent="0.35">
      <c r="J2331" s="1">
        <v>39484</v>
      </c>
      <c r="K2331">
        <v>1.4621</v>
      </c>
    </row>
    <row r="2332" spans="10:11" x14ac:dyDescent="0.35">
      <c r="J2332" s="1">
        <v>39485</v>
      </c>
      <c r="K2332">
        <v>1.4569000000000001</v>
      </c>
    </row>
    <row r="2333" spans="10:11" x14ac:dyDescent="0.35">
      <c r="J2333" s="1">
        <v>39486</v>
      </c>
      <c r="K2333">
        <v>1.4513</v>
      </c>
    </row>
    <row r="2334" spans="10:11" x14ac:dyDescent="0.35">
      <c r="J2334" s="1">
        <v>39489</v>
      </c>
      <c r="K2334">
        <v>1.4541999999999999</v>
      </c>
    </row>
    <row r="2335" spans="10:11" x14ac:dyDescent="0.35">
      <c r="J2335" s="1">
        <v>39490</v>
      </c>
      <c r="K2335">
        <v>1.4538</v>
      </c>
    </row>
    <row r="2336" spans="10:11" x14ac:dyDescent="0.35">
      <c r="J2336" s="1">
        <v>39491</v>
      </c>
      <c r="K2336">
        <v>1.4585999999999999</v>
      </c>
    </row>
    <row r="2337" spans="10:11" x14ac:dyDescent="0.35">
      <c r="J2337" s="1">
        <v>39492</v>
      </c>
      <c r="K2337">
        <v>1.4625999999999999</v>
      </c>
    </row>
    <row r="2338" spans="10:11" x14ac:dyDescent="0.35">
      <c r="J2338" s="1">
        <v>39493</v>
      </c>
      <c r="K2338">
        <v>1.4674</v>
      </c>
    </row>
    <row r="2339" spans="10:11" x14ac:dyDescent="0.35">
      <c r="J2339" s="1">
        <v>39496</v>
      </c>
      <c r="K2339">
        <v>1.4636</v>
      </c>
    </row>
    <row r="2340" spans="10:11" x14ac:dyDescent="0.35">
      <c r="J2340" s="1">
        <v>39497</v>
      </c>
      <c r="K2340">
        <v>1.4742</v>
      </c>
    </row>
    <row r="2341" spans="10:11" x14ac:dyDescent="0.35">
      <c r="J2341" s="1">
        <v>39498</v>
      </c>
      <c r="K2341">
        <v>1.4656</v>
      </c>
    </row>
    <row r="2342" spans="10:11" x14ac:dyDescent="0.35">
      <c r="J2342" s="1">
        <v>39499</v>
      </c>
      <c r="K2342">
        <v>1.4736</v>
      </c>
    </row>
    <row r="2343" spans="10:11" x14ac:dyDescent="0.35">
      <c r="J2343" s="1">
        <v>39500</v>
      </c>
      <c r="K2343">
        <v>1.4847999999999999</v>
      </c>
    </row>
    <row r="2344" spans="10:11" x14ac:dyDescent="0.35">
      <c r="J2344" s="1">
        <v>39503</v>
      </c>
      <c r="K2344">
        <v>1.4817</v>
      </c>
    </row>
    <row r="2345" spans="10:11" x14ac:dyDescent="0.35">
      <c r="J2345" s="1">
        <v>39504</v>
      </c>
      <c r="K2345">
        <v>1.4874000000000001</v>
      </c>
    </row>
    <row r="2346" spans="10:11" x14ac:dyDescent="0.35">
      <c r="J2346" s="1">
        <v>39506</v>
      </c>
      <c r="K2346">
        <v>1.5044</v>
      </c>
    </row>
    <row r="2347" spans="10:11" x14ac:dyDescent="0.35">
      <c r="J2347" s="1">
        <v>39506</v>
      </c>
      <c r="K2347">
        <v>1.5121</v>
      </c>
    </row>
    <row r="2348" spans="10:11" x14ac:dyDescent="0.35">
      <c r="J2348" s="1">
        <v>39506</v>
      </c>
      <c r="K2348">
        <v>1.5166999999999999</v>
      </c>
    </row>
    <row r="2349" spans="10:11" x14ac:dyDescent="0.35">
      <c r="J2349" s="1">
        <v>39510</v>
      </c>
      <c r="K2349">
        <v>1.5203</v>
      </c>
    </row>
    <row r="2350" spans="10:11" x14ac:dyDescent="0.35">
      <c r="J2350" s="1">
        <v>39511</v>
      </c>
      <c r="K2350">
        <v>1.5206</v>
      </c>
    </row>
    <row r="2351" spans="10:11" x14ac:dyDescent="0.35">
      <c r="J2351" s="1">
        <v>39512</v>
      </c>
      <c r="K2351">
        <v>1.5196000000000001</v>
      </c>
    </row>
    <row r="2352" spans="10:11" x14ac:dyDescent="0.35">
      <c r="J2352" s="1">
        <v>39513</v>
      </c>
      <c r="K2352">
        <v>1.5319</v>
      </c>
    </row>
    <row r="2353" spans="10:11" x14ac:dyDescent="0.35">
      <c r="J2353" s="1">
        <v>39514</v>
      </c>
      <c r="K2353">
        <v>1.5417000000000001</v>
      </c>
    </row>
    <row r="2354" spans="10:11" x14ac:dyDescent="0.35">
      <c r="J2354" s="1">
        <v>39517</v>
      </c>
      <c r="K2354">
        <v>1.534</v>
      </c>
    </row>
    <row r="2355" spans="10:11" x14ac:dyDescent="0.35">
      <c r="J2355" s="1">
        <v>39518</v>
      </c>
      <c r="K2355">
        <v>1.5379</v>
      </c>
    </row>
    <row r="2356" spans="10:11" x14ac:dyDescent="0.35">
      <c r="J2356" s="1">
        <v>39519</v>
      </c>
      <c r="K2356">
        <v>1.5477000000000001</v>
      </c>
    </row>
    <row r="2357" spans="10:11" x14ac:dyDescent="0.35">
      <c r="J2357" s="1">
        <v>39520</v>
      </c>
      <c r="K2357">
        <v>1.5577000000000001</v>
      </c>
    </row>
    <row r="2358" spans="10:11" x14ac:dyDescent="0.35">
      <c r="J2358" s="1">
        <v>39521</v>
      </c>
      <c r="K2358">
        <v>1.5561</v>
      </c>
    </row>
    <row r="2359" spans="10:11" x14ac:dyDescent="0.35">
      <c r="J2359" s="1">
        <v>39524</v>
      </c>
      <c r="K2359">
        <v>1.577</v>
      </c>
    </row>
    <row r="2360" spans="10:11" x14ac:dyDescent="0.35">
      <c r="J2360" s="1">
        <v>39525</v>
      </c>
      <c r="K2360">
        <v>1.5770999999999999</v>
      </c>
    </row>
    <row r="2361" spans="10:11" x14ac:dyDescent="0.35">
      <c r="J2361" s="1">
        <v>39526</v>
      </c>
      <c r="K2361">
        <v>1.5691999999999999</v>
      </c>
    </row>
    <row r="2362" spans="10:11" x14ac:dyDescent="0.35">
      <c r="J2362" s="1">
        <v>39527</v>
      </c>
      <c r="K2362">
        <v>1.5423</v>
      </c>
    </row>
    <row r="2363" spans="10:11" x14ac:dyDescent="0.35">
      <c r="J2363" s="1">
        <v>39532</v>
      </c>
      <c r="K2363">
        <v>1.5569</v>
      </c>
    </row>
    <row r="2364" spans="10:11" x14ac:dyDescent="0.35">
      <c r="J2364" s="1">
        <v>39533</v>
      </c>
      <c r="K2364">
        <v>1.571</v>
      </c>
    </row>
    <row r="2365" spans="10:11" x14ac:dyDescent="0.35">
      <c r="J2365" s="1">
        <v>39534</v>
      </c>
      <c r="K2365">
        <v>1.5786</v>
      </c>
    </row>
    <row r="2366" spans="10:11" x14ac:dyDescent="0.35">
      <c r="J2366" s="1">
        <v>39535</v>
      </c>
      <c r="K2366">
        <v>1.5795999999999999</v>
      </c>
    </row>
    <row r="2367" spans="10:11" x14ac:dyDescent="0.35">
      <c r="J2367" s="1">
        <v>39538</v>
      </c>
      <c r="K2367">
        <v>1.5811999999999999</v>
      </c>
    </row>
    <row r="2368" spans="10:11" x14ac:dyDescent="0.35">
      <c r="J2368" s="1">
        <v>39539</v>
      </c>
      <c r="K2368">
        <v>1.5660000000000001</v>
      </c>
    </row>
    <row r="2369" spans="10:11" x14ac:dyDescent="0.35">
      <c r="J2369" s="1">
        <v>39540</v>
      </c>
      <c r="K2369">
        <v>1.5631999999999999</v>
      </c>
    </row>
    <row r="2370" spans="10:11" x14ac:dyDescent="0.35">
      <c r="J2370" s="1">
        <v>39541</v>
      </c>
      <c r="K2370">
        <v>1.5526</v>
      </c>
    </row>
    <row r="2371" spans="10:11" x14ac:dyDescent="0.35">
      <c r="J2371" s="1">
        <v>39542</v>
      </c>
      <c r="K2371">
        <v>1.5722</v>
      </c>
    </row>
    <row r="2372" spans="10:11" x14ac:dyDescent="0.35">
      <c r="J2372" s="1">
        <v>39545</v>
      </c>
      <c r="K2372">
        <v>1.5692999999999999</v>
      </c>
    </row>
    <row r="2373" spans="10:11" x14ac:dyDescent="0.35">
      <c r="J2373" s="1">
        <v>39546</v>
      </c>
      <c r="K2373">
        <v>1.5693999999999999</v>
      </c>
    </row>
    <row r="2374" spans="10:11" x14ac:dyDescent="0.35">
      <c r="J2374" s="1">
        <v>39547</v>
      </c>
      <c r="K2374">
        <v>1.5726</v>
      </c>
    </row>
    <row r="2375" spans="10:11" x14ac:dyDescent="0.35">
      <c r="J2375" s="1">
        <v>39548</v>
      </c>
      <c r="K2375">
        <v>1.5874999999999999</v>
      </c>
    </row>
    <row r="2376" spans="10:11" x14ac:dyDescent="0.35">
      <c r="J2376" s="1">
        <v>39549</v>
      </c>
      <c r="K2376">
        <v>1.5832999999999999</v>
      </c>
    </row>
    <row r="2377" spans="10:11" x14ac:dyDescent="0.35">
      <c r="J2377" s="1">
        <v>39552</v>
      </c>
      <c r="K2377">
        <v>1.5869</v>
      </c>
    </row>
    <row r="2378" spans="10:11" x14ac:dyDescent="0.35">
      <c r="J2378" s="1">
        <v>39553</v>
      </c>
      <c r="K2378">
        <v>1.5828</v>
      </c>
    </row>
    <row r="2379" spans="10:11" x14ac:dyDescent="0.35">
      <c r="J2379" s="1">
        <v>39554</v>
      </c>
      <c r="K2379">
        <v>1.5928</v>
      </c>
    </row>
    <row r="2380" spans="10:11" x14ac:dyDescent="0.35">
      <c r="J2380" s="1">
        <v>39555</v>
      </c>
      <c r="K2380">
        <v>1.5871999999999999</v>
      </c>
    </row>
    <row r="2381" spans="10:11" x14ac:dyDescent="0.35">
      <c r="J2381" s="1">
        <v>39556</v>
      </c>
      <c r="K2381">
        <v>1.5780000000000001</v>
      </c>
    </row>
    <row r="2382" spans="10:11" x14ac:dyDescent="0.35">
      <c r="J2382" s="1">
        <v>39559</v>
      </c>
      <c r="K2382">
        <v>1.5898000000000001</v>
      </c>
    </row>
    <row r="2383" spans="10:11" x14ac:dyDescent="0.35">
      <c r="J2383" s="1">
        <v>39560</v>
      </c>
      <c r="K2383">
        <v>1.5931</v>
      </c>
    </row>
    <row r="2384" spans="10:11" x14ac:dyDescent="0.35">
      <c r="J2384" s="1">
        <v>39561</v>
      </c>
      <c r="K2384">
        <v>1.5940000000000001</v>
      </c>
    </row>
    <row r="2385" spans="10:11" x14ac:dyDescent="0.35">
      <c r="J2385" s="1">
        <v>39562</v>
      </c>
      <c r="K2385">
        <v>1.5769</v>
      </c>
    </row>
    <row r="2386" spans="10:11" x14ac:dyDescent="0.35">
      <c r="J2386" s="1">
        <v>39563</v>
      </c>
      <c r="K2386">
        <v>1.5596000000000001</v>
      </c>
    </row>
    <row r="2387" spans="10:11" x14ac:dyDescent="0.35">
      <c r="J2387" s="1">
        <v>39566</v>
      </c>
      <c r="K2387">
        <v>1.5628</v>
      </c>
    </row>
    <row r="2388" spans="10:11" x14ac:dyDescent="0.35">
      <c r="J2388" s="1">
        <v>39568</v>
      </c>
      <c r="K2388">
        <v>1.5570999999999999</v>
      </c>
    </row>
    <row r="2389" spans="10:11" x14ac:dyDescent="0.35">
      <c r="J2389" s="1">
        <v>39568</v>
      </c>
      <c r="K2389">
        <v>1.554</v>
      </c>
    </row>
    <row r="2390" spans="10:11" x14ac:dyDescent="0.35">
      <c r="J2390" s="1">
        <v>39570</v>
      </c>
      <c r="K2390">
        <v>1.5458000000000001</v>
      </c>
    </row>
    <row r="2391" spans="10:11" x14ac:dyDescent="0.35">
      <c r="J2391" s="1">
        <v>39573</v>
      </c>
      <c r="K2391">
        <v>1.546</v>
      </c>
    </row>
    <row r="2392" spans="10:11" x14ac:dyDescent="0.35">
      <c r="J2392" s="1">
        <v>39574</v>
      </c>
      <c r="K2392">
        <v>1.5528</v>
      </c>
    </row>
    <row r="2393" spans="10:11" x14ac:dyDescent="0.35">
      <c r="J2393" s="1">
        <v>39575</v>
      </c>
      <c r="K2393">
        <v>1.5429999999999999</v>
      </c>
    </row>
    <row r="2394" spans="10:11" x14ac:dyDescent="0.35">
      <c r="J2394" s="1">
        <v>39576</v>
      </c>
      <c r="K2394">
        <v>1.5347</v>
      </c>
    </row>
    <row r="2395" spans="10:11" x14ac:dyDescent="0.35">
      <c r="J2395" s="1">
        <v>39577</v>
      </c>
      <c r="K2395">
        <v>1.5458000000000001</v>
      </c>
    </row>
    <row r="2396" spans="10:11" x14ac:dyDescent="0.35">
      <c r="J2396" s="1">
        <v>39580</v>
      </c>
      <c r="K2396">
        <v>1.5429999999999999</v>
      </c>
    </row>
    <row r="2397" spans="10:11" x14ac:dyDescent="0.35">
      <c r="J2397" s="1">
        <v>39581</v>
      </c>
      <c r="K2397">
        <v>1.5472999999999999</v>
      </c>
    </row>
    <row r="2398" spans="10:11" x14ac:dyDescent="0.35">
      <c r="J2398" s="1">
        <v>39582</v>
      </c>
      <c r="K2398">
        <v>1.5439000000000001</v>
      </c>
    </row>
    <row r="2399" spans="10:11" x14ac:dyDescent="0.35">
      <c r="J2399" s="1">
        <v>39583</v>
      </c>
      <c r="K2399">
        <v>1.5474000000000001</v>
      </c>
    </row>
    <row r="2400" spans="10:11" x14ac:dyDescent="0.35">
      <c r="J2400" s="1">
        <v>39584</v>
      </c>
      <c r="K2400">
        <v>1.5498000000000001</v>
      </c>
    </row>
    <row r="2401" spans="10:11" x14ac:dyDescent="0.35">
      <c r="J2401" s="1">
        <v>39587</v>
      </c>
      <c r="K2401">
        <v>1.5577000000000001</v>
      </c>
    </row>
    <row r="2402" spans="10:11" x14ac:dyDescent="0.35">
      <c r="J2402" s="1">
        <v>39588</v>
      </c>
      <c r="K2402">
        <v>1.5639000000000001</v>
      </c>
    </row>
    <row r="2403" spans="10:11" x14ac:dyDescent="0.35">
      <c r="J2403" s="1">
        <v>39589</v>
      </c>
      <c r="K2403">
        <v>1.5752999999999999</v>
      </c>
    </row>
    <row r="2404" spans="10:11" x14ac:dyDescent="0.35">
      <c r="J2404" s="1">
        <v>39590</v>
      </c>
      <c r="K2404">
        <v>1.5754999999999999</v>
      </c>
    </row>
    <row r="2405" spans="10:11" x14ac:dyDescent="0.35">
      <c r="J2405" s="1">
        <v>39591</v>
      </c>
      <c r="K2405">
        <v>1.5742</v>
      </c>
    </row>
    <row r="2406" spans="10:11" x14ac:dyDescent="0.35">
      <c r="J2406" s="1">
        <v>39594</v>
      </c>
      <c r="K2406">
        <v>1.5761000000000001</v>
      </c>
    </row>
    <row r="2407" spans="10:11" x14ac:dyDescent="0.35">
      <c r="J2407" s="1">
        <v>39595</v>
      </c>
      <c r="K2407">
        <v>1.5760000000000001</v>
      </c>
    </row>
    <row r="2408" spans="10:11" x14ac:dyDescent="0.35">
      <c r="J2408" s="1">
        <v>39596</v>
      </c>
      <c r="K2408">
        <v>1.5656000000000001</v>
      </c>
    </row>
    <row r="2409" spans="10:11" x14ac:dyDescent="0.35">
      <c r="J2409" s="1">
        <v>39597</v>
      </c>
      <c r="K2409">
        <v>1.5550999999999999</v>
      </c>
    </row>
    <row r="2410" spans="10:11" x14ac:dyDescent="0.35">
      <c r="J2410" s="1">
        <v>39599</v>
      </c>
      <c r="K2410">
        <v>1.5508</v>
      </c>
    </row>
    <row r="2411" spans="10:11" x14ac:dyDescent="0.35">
      <c r="J2411" s="1">
        <v>39601</v>
      </c>
      <c r="K2411">
        <v>1.5521</v>
      </c>
    </row>
    <row r="2412" spans="10:11" x14ac:dyDescent="0.35">
      <c r="J2412" s="1">
        <v>39602</v>
      </c>
      <c r="K2412">
        <v>1.5592999999999999</v>
      </c>
    </row>
    <row r="2413" spans="10:11" x14ac:dyDescent="0.35">
      <c r="J2413" s="1">
        <v>39603</v>
      </c>
      <c r="K2413">
        <v>1.5466</v>
      </c>
    </row>
    <row r="2414" spans="10:11" x14ac:dyDescent="0.35">
      <c r="J2414" s="1">
        <v>39604</v>
      </c>
      <c r="K2414">
        <v>1.5402</v>
      </c>
    </row>
    <row r="2415" spans="10:11" x14ac:dyDescent="0.35">
      <c r="J2415" s="1">
        <v>39605</v>
      </c>
      <c r="K2415">
        <v>1.5597000000000001</v>
      </c>
    </row>
    <row r="2416" spans="10:11" x14ac:dyDescent="0.35">
      <c r="J2416" s="1">
        <v>39608</v>
      </c>
      <c r="K2416">
        <v>1.5784</v>
      </c>
    </row>
    <row r="2417" spans="10:11" x14ac:dyDescent="0.35">
      <c r="J2417" s="1">
        <v>39609</v>
      </c>
      <c r="K2417">
        <v>1.5526</v>
      </c>
    </row>
    <row r="2418" spans="10:11" x14ac:dyDescent="0.35">
      <c r="J2418" s="1">
        <v>39610</v>
      </c>
      <c r="K2418">
        <v>1.5515000000000001</v>
      </c>
    </row>
    <row r="2419" spans="10:11" x14ac:dyDescent="0.35">
      <c r="J2419" s="1">
        <v>39611</v>
      </c>
      <c r="K2419">
        <v>1.5417000000000001</v>
      </c>
    </row>
    <row r="2420" spans="10:11" x14ac:dyDescent="0.35">
      <c r="J2420" s="1">
        <v>39612</v>
      </c>
      <c r="K2420">
        <v>1.5336000000000001</v>
      </c>
    </row>
    <row r="2421" spans="10:11" x14ac:dyDescent="0.35">
      <c r="J2421" s="1">
        <v>39615</v>
      </c>
      <c r="K2421">
        <v>1.5459000000000001</v>
      </c>
    </row>
    <row r="2422" spans="10:11" x14ac:dyDescent="0.35">
      <c r="J2422" s="1">
        <v>39616</v>
      </c>
      <c r="K2422">
        <v>1.5477000000000001</v>
      </c>
    </row>
    <row r="2423" spans="10:11" x14ac:dyDescent="0.35">
      <c r="J2423" s="1">
        <v>39617</v>
      </c>
      <c r="K2423">
        <v>1.5492999999999999</v>
      </c>
    </row>
    <row r="2424" spans="10:11" x14ac:dyDescent="0.35">
      <c r="J2424" s="1">
        <v>39618</v>
      </c>
      <c r="K2424">
        <v>1.5481</v>
      </c>
    </row>
    <row r="2425" spans="10:11" x14ac:dyDescent="0.35">
      <c r="J2425" s="1">
        <v>39619</v>
      </c>
      <c r="K2425">
        <v>1.5609999999999999</v>
      </c>
    </row>
    <row r="2426" spans="10:11" x14ac:dyDescent="0.35">
      <c r="J2426" s="1">
        <v>39622</v>
      </c>
      <c r="K2426">
        <v>1.5521</v>
      </c>
    </row>
    <row r="2427" spans="10:11" x14ac:dyDescent="0.35">
      <c r="J2427" s="1">
        <v>39623</v>
      </c>
      <c r="K2427">
        <v>1.5568</v>
      </c>
    </row>
    <row r="2428" spans="10:11" x14ac:dyDescent="0.35">
      <c r="J2428" s="1">
        <v>39624</v>
      </c>
      <c r="K2428">
        <v>1.5599000000000001</v>
      </c>
    </row>
    <row r="2429" spans="10:11" x14ac:dyDescent="0.35">
      <c r="J2429" s="1">
        <v>39625</v>
      </c>
      <c r="K2429">
        <v>1.5730999999999999</v>
      </c>
    </row>
    <row r="2430" spans="10:11" x14ac:dyDescent="0.35">
      <c r="J2430" s="1">
        <v>39626</v>
      </c>
      <c r="K2430">
        <v>1.5748</v>
      </c>
    </row>
    <row r="2431" spans="10:11" x14ac:dyDescent="0.35">
      <c r="J2431" s="1">
        <v>39629</v>
      </c>
      <c r="K2431">
        <v>1.5764</v>
      </c>
    </row>
    <row r="2432" spans="10:11" x14ac:dyDescent="0.35">
      <c r="J2432" s="1">
        <v>39630</v>
      </c>
      <c r="K2432">
        <v>1.5774999999999999</v>
      </c>
    </row>
    <row r="2433" spans="10:11" x14ac:dyDescent="0.35">
      <c r="J2433" s="1">
        <v>39631</v>
      </c>
      <c r="K2433">
        <v>1.5806</v>
      </c>
    </row>
    <row r="2434" spans="10:11" x14ac:dyDescent="0.35">
      <c r="J2434" s="1">
        <v>39632</v>
      </c>
      <c r="K2434">
        <v>1.5885</v>
      </c>
    </row>
    <row r="2435" spans="10:11" x14ac:dyDescent="0.35">
      <c r="J2435" s="1">
        <v>39633</v>
      </c>
      <c r="K2435">
        <v>1.5670999999999999</v>
      </c>
    </row>
    <row r="2436" spans="10:11" x14ac:dyDescent="0.35">
      <c r="J2436" s="1">
        <v>39636</v>
      </c>
      <c r="K2436">
        <v>1.5650999999999999</v>
      </c>
    </row>
    <row r="2437" spans="10:11" x14ac:dyDescent="0.35">
      <c r="J2437" s="1">
        <v>39637</v>
      </c>
      <c r="K2437">
        <v>1.5687</v>
      </c>
    </row>
    <row r="2438" spans="10:11" x14ac:dyDescent="0.35">
      <c r="J2438" s="1">
        <v>39638</v>
      </c>
      <c r="K2438">
        <v>1.5714999999999999</v>
      </c>
    </row>
    <row r="2439" spans="10:11" x14ac:dyDescent="0.35">
      <c r="J2439" s="1">
        <v>39639</v>
      </c>
      <c r="K2439">
        <v>1.5708</v>
      </c>
    </row>
    <row r="2440" spans="10:11" x14ac:dyDescent="0.35">
      <c r="J2440" s="1">
        <v>39640</v>
      </c>
      <c r="K2440">
        <v>1.5834999999999999</v>
      </c>
    </row>
    <row r="2441" spans="10:11" x14ac:dyDescent="0.35">
      <c r="J2441" s="1">
        <v>39643</v>
      </c>
      <c r="K2441">
        <v>1.5847</v>
      </c>
    </row>
    <row r="2442" spans="10:11" x14ac:dyDescent="0.35">
      <c r="J2442" s="1">
        <v>39644</v>
      </c>
      <c r="K2442">
        <v>1.599</v>
      </c>
    </row>
    <row r="2443" spans="10:11" x14ac:dyDescent="0.35">
      <c r="J2443" s="1">
        <v>39645</v>
      </c>
      <c r="K2443">
        <v>1.5888</v>
      </c>
    </row>
    <row r="2444" spans="10:11" x14ac:dyDescent="0.35">
      <c r="J2444" s="1">
        <v>39646</v>
      </c>
      <c r="K2444">
        <v>1.5849</v>
      </c>
    </row>
    <row r="2445" spans="10:11" x14ac:dyDescent="0.35">
      <c r="J2445" s="1">
        <v>39647</v>
      </c>
      <c r="K2445">
        <v>1.5815999999999999</v>
      </c>
    </row>
    <row r="2446" spans="10:11" x14ac:dyDescent="0.35">
      <c r="J2446" s="1">
        <v>39650</v>
      </c>
      <c r="K2446">
        <v>1.5858000000000001</v>
      </c>
    </row>
    <row r="2447" spans="10:11" x14ac:dyDescent="0.35">
      <c r="J2447" s="1">
        <v>39651</v>
      </c>
      <c r="K2447">
        <v>1.5919000000000001</v>
      </c>
    </row>
    <row r="2448" spans="10:11" x14ac:dyDescent="0.35">
      <c r="J2448" s="1">
        <v>39652</v>
      </c>
      <c r="K2448">
        <v>1.5741000000000001</v>
      </c>
    </row>
    <row r="2449" spans="10:11" x14ac:dyDescent="0.35">
      <c r="J2449" s="1">
        <v>39653</v>
      </c>
      <c r="K2449">
        <v>1.5677000000000001</v>
      </c>
    </row>
    <row r="2450" spans="10:11" x14ac:dyDescent="0.35">
      <c r="J2450" s="1">
        <v>39654</v>
      </c>
      <c r="K2450">
        <v>1.5733999999999999</v>
      </c>
    </row>
    <row r="2451" spans="10:11" x14ac:dyDescent="0.35">
      <c r="J2451" s="1">
        <v>39657</v>
      </c>
      <c r="K2451">
        <v>1.5746</v>
      </c>
    </row>
    <row r="2452" spans="10:11" x14ac:dyDescent="0.35">
      <c r="J2452" s="1">
        <v>39658</v>
      </c>
      <c r="K2452">
        <v>1.5705</v>
      </c>
    </row>
    <row r="2453" spans="10:11" x14ac:dyDescent="0.35">
      <c r="J2453" s="1">
        <v>39660</v>
      </c>
      <c r="K2453">
        <v>1.5589</v>
      </c>
    </row>
    <row r="2454" spans="10:11" x14ac:dyDescent="0.35">
      <c r="J2454" s="1">
        <v>39660</v>
      </c>
      <c r="K2454">
        <v>1.5610999999999999</v>
      </c>
    </row>
    <row r="2455" spans="10:11" x14ac:dyDescent="0.35">
      <c r="J2455" s="1">
        <v>39661</v>
      </c>
      <c r="K2455">
        <v>1.5573999999999999</v>
      </c>
    </row>
    <row r="2456" spans="10:11" x14ac:dyDescent="0.35">
      <c r="J2456" s="1">
        <v>39664</v>
      </c>
      <c r="K2456">
        <v>1.5566</v>
      </c>
    </row>
    <row r="2457" spans="10:11" x14ac:dyDescent="0.35">
      <c r="J2457" s="1">
        <v>39665</v>
      </c>
      <c r="K2457">
        <v>1.5487</v>
      </c>
    </row>
    <row r="2458" spans="10:11" x14ac:dyDescent="0.35">
      <c r="J2458" s="1">
        <v>39666</v>
      </c>
      <c r="K2458">
        <v>1.5478000000000001</v>
      </c>
    </row>
    <row r="2459" spans="10:11" x14ac:dyDescent="0.35">
      <c r="J2459" s="1">
        <v>39667</v>
      </c>
      <c r="K2459">
        <v>1.5470999999999999</v>
      </c>
    </row>
    <row r="2460" spans="10:11" x14ac:dyDescent="0.35">
      <c r="J2460" s="1">
        <v>39668</v>
      </c>
      <c r="K2460">
        <v>1.5074000000000001</v>
      </c>
    </row>
    <row r="2461" spans="10:11" x14ac:dyDescent="0.35">
      <c r="J2461" s="1">
        <v>39671</v>
      </c>
      <c r="K2461">
        <v>1.5012000000000001</v>
      </c>
    </row>
    <row r="2462" spans="10:11" x14ac:dyDescent="0.35">
      <c r="J2462" s="1">
        <v>39672</v>
      </c>
      <c r="K2462">
        <v>1.4906999999999999</v>
      </c>
    </row>
    <row r="2463" spans="10:11" x14ac:dyDescent="0.35">
      <c r="J2463" s="1">
        <v>39673</v>
      </c>
      <c r="K2463">
        <v>1.4903</v>
      </c>
    </row>
    <row r="2464" spans="10:11" x14ac:dyDescent="0.35">
      <c r="J2464" s="1">
        <v>39674</v>
      </c>
      <c r="K2464">
        <v>1.4906999999999999</v>
      </c>
    </row>
    <row r="2465" spans="10:11" x14ac:dyDescent="0.35">
      <c r="J2465" s="1">
        <v>39675</v>
      </c>
      <c r="K2465">
        <v>1.4729000000000001</v>
      </c>
    </row>
    <row r="2466" spans="10:11" x14ac:dyDescent="0.35">
      <c r="J2466" s="1">
        <v>39678</v>
      </c>
      <c r="K2466">
        <v>1.4703999999999999</v>
      </c>
    </row>
    <row r="2467" spans="10:11" x14ac:dyDescent="0.35">
      <c r="J2467" s="1">
        <v>39679</v>
      </c>
      <c r="K2467">
        <v>1.4677</v>
      </c>
    </row>
    <row r="2468" spans="10:11" x14ac:dyDescent="0.35">
      <c r="J2468" s="1">
        <v>39680</v>
      </c>
      <c r="K2468">
        <v>1.4734</v>
      </c>
    </row>
    <row r="2469" spans="10:11" x14ac:dyDescent="0.35">
      <c r="J2469" s="1">
        <v>39681</v>
      </c>
      <c r="K2469">
        <v>1.4814000000000001</v>
      </c>
    </row>
    <row r="2470" spans="10:11" x14ac:dyDescent="0.35">
      <c r="J2470" s="1">
        <v>39682</v>
      </c>
      <c r="K2470">
        <v>1.4807999999999999</v>
      </c>
    </row>
    <row r="2471" spans="10:11" x14ac:dyDescent="0.35">
      <c r="J2471" s="1">
        <v>39685</v>
      </c>
      <c r="K2471">
        <v>1.4766999999999999</v>
      </c>
    </row>
    <row r="2472" spans="10:11" x14ac:dyDescent="0.35">
      <c r="J2472" s="1">
        <v>39686</v>
      </c>
      <c r="K2472">
        <v>1.4598</v>
      </c>
    </row>
    <row r="2473" spans="10:11" x14ac:dyDescent="0.35">
      <c r="J2473" s="1">
        <v>39687</v>
      </c>
      <c r="K2473">
        <v>1.4766999999999999</v>
      </c>
    </row>
    <row r="2474" spans="10:11" x14ac:dyDescent="0.35">
      <c r="J2474" s="1">
        <v>39688</v>
      </c>
      <c r="K2474">
        <v>1.4771000000000001</v>
      </c>
    </row>
    <row r="2475" spans="10:11" x14ac:dyDescent="0.35">
      <c r="J2475" s="1">
        <v>39689</v>
      </c>
      <c r="K2475">
        <v>1.4735</v>
      </c>
    </row>
    <row r="2476" spans="10:11" x14ac:dyDescent="0.35">
      <c r="J2476" s="1">
        <v>39692</v>
      </c>
      <c r="K2476">
        <v>1.4621</v>
      </c>
    </row>
    <row r="2477" spans="10:11" x14ac:dyDescent="0.35">
      <c r="J2477" s="1">
        <v>39693</v>
      </c>
      <c r="K2477">
        <v>1.4516</v>
      </c>
    </row>
    <row r="2478" spans="10:11" x14ac:dyDescent="0.35">
      <c r="J2478" s="1">
        <v>39694</v>
      </c>
      <c r="K2478">
        <v>1.4440999999999999</v>
      </c>
    </row>
    <row r="2479" spans="10:11" x14ac:dyDescent="0.35">
      <c r="J2479" s="1">
        <v>39695</v>
      </c>
      <c r="K2479">
        <v>1.4488000000000001</v>
      </c>
    </row>
    <row r="2480" spans="10:11" x14ac:dyDescent="0.35">
      <c r="J2480" s="1">
        <v>39696</v>
      </c>
      <c r="K2480">
        <v>1.4247000000000001</v>
      </c>
    </row>
    <row r="2481" spans="10:11" x14ac:dyDescent="0.35">
      <c r="J2481" s="1">
        <v>39699</v>
      </c>
      <c r="K2481">
        <v>1.4214</v>
      </c>
    </row>
    <row r="2482" spans="10:11" x14ac:dyDescent="0.35">
      <c r="J2482" s="1">
        <v>39700</v>
      </c>
      <c r="K2482">
        <v>1.4144000000000001</v>
      </c>
    </row>
    <row r="2483" spans="10:11" x14ac:dyDescent="0.35">
      <c r="J2483" s="1">
        <v>39701</v>
      </c>
      <c r="K2483">
        <v>1.4094</v>
      </c>
    </row>
    <row r="2484" spans="10:11" x14ac:dyDescent="0.35">
      <c r="J2484" s="1">
        <v>39702</v>
      </c>
      <c r="K2484">
        <v>1.3934</v>
      </c>
    </row>
    <row r="2485" spans="10:11" x14ac:dyDescent="0.35">
      <c r="J2485" s="1">
        <v>39703</v>
      </c>
      <c r="K2485">
        <v>1.4066000000000001</v>
      </c>
    </row>
    <row r="2486" spans="10:11" x14ac:dyDescent="0.35">
      <c r="J2486" s="1">
        <v>39706</v>
      </c>
      <c r="K2486">
        <v>1.4151</v>
      </c>
    </row>
    <row r="2487" spans="10:11" x14ac:dyDescent="0.35">
      <c r="J2487" s="1">
        <v>39707</v>
      </c>
      <c r="K2487">
        <v>1.4267000000000001</v>
      </c>
    </row>
    <row r="2488" spans="10:11" x14ac:dyDescent="0.35">
      <c r="J2488" s="1">
        <v>39708</v>
      </c>
      <c r="K2488">
        <v>1.4224000000000001</v>
      </c>
    </row>
    <row r="2489" spans="10:11" x14ac:dyDescent="0.35">
      <c r="J2489" s="1">
        <v>39709</v>
      </c>
      <c r="K2489">
        <v>1.4501999999999999</v>
      </c>
    </row>
    <row r="2490" spans="10:11" x14ac:dyDescent="0.35">
      <c r="J2490" s="1">
        <v>39710</v>
      </c>
      <c r="K2490">
        <v>1.4236</v>
      </c>
    </row>
    <row r="2491" spans="10:11" x14ac:dyDescent="0.35">
      <c r="J2491" s="1">
        <v>39713</v>
      </c>
      <c r="K2491">
        <v>1.4571000000000001</v>
      </c>
    </row>
    <row r="2492" spans="10:11" x14ac:dyDescent="0.35">
      <c r="J2492" s="1">
        <v>39714</v>
      </c>
      <c r="K2492">
        <v>1.4731000000000001</v>
      </c>
    </row>
    <row r="2493" spans="10:11" x14ac:dyDescent="0.35">
      <c r="J2493" s="1">
        <v>39715</v>
      </c>
      <c r="K2493">
        <v>1.4690000000000001</v>
      </c>
    </row>
    <row r="2494" spans="10:11" x14ac:dyDescent="0.35">
      <c r="J2494" s="1">
        <v>39716</v>
      </c>
      <c r="K2494">
        <v>1.47</v>
      </c>
    </row>
    <row r="2495" spans="10:11" x14ac:dyDescent="0.35">
      <c r="J2495" s="1">
        <v>39717</v>
      </c>
      <c r="K2495">
        <v>1.464</v>
      </c>
    </row>
    <row r="2496" spans="10:11" x14ac:dyDescent="0.35">
      <c r="J2496" s="1">
        <v>39721</v>
      </c>
      <c r="K2496">
        <v>1.4349000000000001</v>
      </c>
    </row>
    <row r="2497" spans="10:11" x14ac:dyDescent="0.35">
      <c r="J2497" s="1">
        <v>39721</v>
      </c>
      <c r="K2497">
        <v>1.4302999999999999</v>
      </c>
    </row>
    <row r="2498" spans="10:11" x14ac:dyDescent="0.35">
      <c r="J2498" s="1">
        <v>39722</v>
      </c>
      <c r="K2498">
        <v>1.4080999999999999</v>
      </c>
    </row>
    <row r="2499" spans="10:11" x14ac:dyDescent="0.35">
      <c r="J2499" s="1">
        <v>39723</v>
      </c>
      <c r="K2499">
        <v>1.3903000000000001</v>
      </c>
    </row>
    <row r="2500" spans="10:11" x14ac:dyDescent="0.35">
      <c r="J2500" s="1">
        <v>39724</v>
      </c>
      <c r="K2500">
        <v>1.3834</v>
      </c>
    </row>
    <row r="2501" spans="10:11" x14ac:dyDescent="0.35">
      <c r="J2501" s="1">
        <v>39727</v>
      </c>
      <c r="K2501">
        <v>1.3633999999999999</v>
      </c>
    </row>
    <row r="2502" spans="10:11" x14ac:dyDescent="0.35">
      <c r="J2502" s="1">
        <v>39728</v>
      </c>
      <c r="K2502">
        <v>1.3632</v>
      </c>
    </row>
    <row r="2503" spans="10:11" x14ac:dyDescent="0.35">
      <c r="J2503" s="1">
        <v>39729</v>
      </c>
      <c r="K2503">
        <v>1.3731</v>
      </c>
    </row>
    <row r="2504" spans="10:11" x14ac:dyDescent="0.35">
      <c r="J2504" s="1">
        <v>39730</v>
      </c>
      <c r="K2504">
        <v>1.3682000000000001</v>
      </c>
    </row>
    <row r="2505" spans="10:11" x14ac:dyDescent="0.35">
      <c r="J2505" s="1">
        <v>39731</v>
      </c>
      <c r="K2505">
        <v>1.3579000000000001</v>
      </c>
    </row>
    <row r="2506" spans="10:11" x14ac:dyDescent="0.35">
      <c r="J2506" s="1">
        <v>39734</v>
      </c>
      <c r="K2506">
        <v>1.3638999999999999</v>
      </c>
    </row>
    <row r="2507" spans="10:11" x14ac:dyDescent="0.35">
      <c r="J2507" s="1">
        <v>39735</v>
      </c>
      <c r="K2507">
        <v>1.3752</v>
      </c>
    </row>
    <row r="2508" spans="10:11" x14ac:dyDescent="0.35">
      <c r="J2508" s="1">
        <v>39736</v>
      </c>
      <c r="K2508">
        <v>1.3625</v>
      </c>
    </row>
    <row r="2509" spans="10:11" x14ac:dyDescent="0.35">
      <c r="J2509" s="1">
        <v>39737</v>
      </c>
      <c r="K2509">
        <v>1.3507</v>
      </c>
    </row>
    <row r="2510" spans="10:11" x14ac:dyDescent="0.35">
      <c r="J2510" s="1">
        <v>39738</v>
      </c>
      <c r="K2510">
        <v>1.3404</v>
      </c>
    </row>
    <row r="2511" spans="10:11" x14ac:dyDescent="0.35">
      <c r="J2511" s="1">
        <v>39741</v>
      </c>
      <c r="K2511">
        <v>1.3424</v>
      </c>
    </row>
    <row r="2512" spans="10:11" x14ac:dyDescent="0.35">
      <c r="J2512" s="1">
        <v>39742</v>
      </c>
      <c r="K2512">
        <v>1.3184</v>
      </c>
    </row>
    <row r="2513" spans="10:11" x14ac:dyDescent="0.35">
      <c r="J2513" s="1">
        <v>39743</v>
      </c>
      <c r="K2513">
        <v>1.2843</v>
      </c>
    </row>
    <row r="2514" spans="10:11" x14ac:dyDescent="0.35">
      <c r="J2514" s="1">
        <v>39744</v>
      </c>
      <c r="K2514">
        <v>1.2809999999999999</v>
      </c>
    </row>
    <row r="2515" spans="10:11" x14ac:dyDescent="0.35">
      <c r="J2515" s="1">
        <v>39745</v>
      </c>
      <c r="K2515">
        <v>1.2596000000000001</v>
      </c>
    </row>
    <row r="2516" spans="10:11" x14ac:dyDescent="0.35">
      <c r="J2516" s="1">
        <v>39748</v>
      </c>
      <c r="K2516">
        <v>1.246</v>
      </c>
    </row>
    <row r="2517" spans="10:11" x14ac:dyDescent="0.35">
      <c r="J2517" s="1">
        <v>39749</v>
      </c>
      <c r="K2517">
        <v>1.2525999999999999</v>
      </c>
    </row>
    <row r="2518" spans="10:11" x14ac:dyDescent="0.35">
      <c r="J2518" s="1">
        <v>39752</v>
      </c>
      <c r="K2518">
        <v>1.2769999999999999</v>
      </c>
    </row>
    <row r="2519" spans="10:11" x14ac:dyDescent="0.35">
      <c r="J2519" s="1">
        <v>39752</v>
      </c>
      <c r="K2519">
        <v>1.3035000000000001</v>
      </c>
    </row>
    <row r="2520" spans="10:11" x14ac:dyDescent="0.35">
      <c r="J2520" s="1">
        <v>39752</v>
      </c>
      <c r="K2520">
        <v>1.2757000000000001</v>
      </c>
    </row>
    <row r="2521" spans="10:11" x14ac:dyDescent="0.35">
      <c r="J2521" s="1">
        <v>39755</v>
      </c>
      <c r="K2521">
        <v>1.2822</v>
      </c>
    </row>
    <row r="2522" spans="10:11" x14ac:dyDescent="0.35">
      <c r="J2522" s="1">
        <v>39756</v>
      </c>
      <c r="K2522">
        <v>1.282</v>
      </c>
    </row>
    <row r="2523" spans="10:11" x14ac:dyDescent="0.35">
      <c r="J2523" s="1">
        <v>39757</v>
      </c>
      <c r="K2523">
        <v>1.2869999999999999</v>
      </c>
    </row>
    <row r="2524" spans="10:11" x14ac:dyDescent="0.35">
      <c r="J2524" s="1">
        <v>39758</v>
      </c>
      <c r="K2524">
        <v>1.2769999999999999</v>
      </c>
    </row>
    <row r="2525" spans="10:11" x14ac:dyDescent="0.35">
      <c r="J2525" s="1">
        <v>39759</v>
      </c>
      <c r="K2525">
        <v>1.2756000000000001</v>
      </c>
    </row>
    <row r="2526" spans="10:11" x14ac:dyDescent="0.35">
      <c r="J2526" s="1">
        <v>39762</v>
      </c>
      <c r="K2526">
        <v>1.2890999999999999</v>
      </c>
    </row>
    <row r="2527" spans="10:11" x14ac:dyDescent="0.35">
      <c r="J2527" s="1">
        <v>39763</v>
      </c>
      <c r="K2527">
        <v>1.2746999999999999</v>
      </c>
    </row>
    <row r="2528" spans="10:11" x14ac:dyDescent="0.35">
      <c r="J2528" s="1">
        <v>39764</v>
      </c>
      <c r="K2528">
        <v>1.2529999999999999</v>
      </c>
    </row>
    <row r="2529" spans="10:11" x14ac:dyDescent="0.35">
      <c r="J2529" s="1">
        <v>39765</v>
      </c>
      <c r="K2529">
        <v>1.2524999999999999</v>
      </c>
    </row>
    <row r="2530" spans="10:11" x14ac:dyDescent="0.35">
      <c r="J2530" s="1">
        <v>39766</v>
      </c>
      <c r="K2530">
        <v>1.2675000000000001</v>
      </c>
    </row>
    <row r="2531" spans="10:11" x14ac:dyDescent="0.35">
      <c r="J2531" s="1">
        <v>39769</v>
      </c>
      <c r="K2531">
        <v>1.266</v>
      </c>
    </row>
    <row r="2532" spans="10:11" x14ac:dyDescent="0.35">
      <c r="J2532" s="1">
        <v>39770</v>
      </c>
      <c r="K2532">
        <v>1.2653000000000001</v>
      </c>
    </row>
    <row r="2533" spans="10:11" x14ac:dyDescent="0.35">
      <c r="J2533" s="1">
        <v>39771</v>
      </c>
      <c r="K2533">
        <v>1.2634000000000001</v>
      </c>
    </row>
    <row r="2534" spans="10:11" x14ac:dyDescent="0.35">
      <c r="J2534" s="1">
        <v>39772</v>
      </c>
      <c r="K2534">
        <v>1.2542</v>
      </c>
    </row>
    <row r="2535" spans="10:11" x14ac:dyDescent="0.35">
      <c r="J2535" s="1">
        <v>39773</v>
      </c>
      <c r="K2535">
        <v>1.2602</v>
      </c>
    </row>
    <row r="2536" spans="10:11" x14ac:dyDescent="0.35">
      <c r="J2536" s="1">
        <v>39776</v>
      </c>
      <c r="K2536">
        <v>1.2773000000000001</v>
      </c>
    </row>
    <row r="2537" spans="10:11" x14ac:dyDescent="0.35">
      <c r="J2537" s="1">
        <v>39777</v>
      </c>
      <c r="K2537">
        <v>1.2810999999999999</v>
      </c>
    </row>
    <row r="2538" spans="10:11" x14ac:dyDescent="0.35">
      <c r="J2538" s="1">
        <v>39778</v>
      </c>
      <c r="K2538">
        <v>1.2935000000000001</v>
      </c>
    </row>
    <row r="2539" spans="10:11" x14ac:dyDescent="0.35">
      <c r="J2539" s="1">
        <v>39779</v>
      </c>
      <c r="K2539">
        <v>1.29</v>
      </c>
    </row>
    <row r="2540" spans="10:11" x14ac:dyDescent="0.35">
      <c r="J2540" s="1">
        <v>39780</v>
      </c>
      <c r="K2540">
        <v>1.2726999999999999</v>
      </c>
    </row>
    <row r="2541" spans="10:11" x14ac:dyDescent="0.35">
      <c r="J2541" s="1">
        <v>39783</v>
      </c>
      <c r="K2541">
        <v>1.2607999999999999</v>
      </c>
    </row>
    <row r="2542" spans="10:11" x14ac:dyDescent="0.35">
      <c r="J2542" s="1">
        <v>39784</v>
      </c>
      <c r="K2542">
        <v>1.2697000000000001</v>
      </c>
    </row>
    <row r="2543" spans="10:11" x14ac:dyDescent="0.35">
      <c r="J2543" s="1">
        <v>39785</v>
      </c>
      <c r="K2543">
        <v>1.2623</v>
      </c>
    </row>
    <row r="2544" spans="10:11" x14ac:dyDescent="0.35">
      <c r="J2544" s="1">
        <v>39786</v>
      </c>
      <c r="K2544">
        <v>1.262</v>
      </c>
    </row>
    <row r="2545" spans="10:11" x14ac:dyDescent="0.35">
      <c r="J2545" s="1">
        <v>39787</v>
      </c>
      <c r="K2545">
        <v>1.2665</v>
      </c>
    </row>
    <row r="2546" spans="10:11" x14ac:dyDescent="0.35">
      <c r="J2546" s="1">
        <v>39790</v>
      </c>
      <c r="K2546">
        <v>1.2854000000000001</v>
      </c>
    </row>
    <row r="2547" spans="10:11" x14ac:dyDescent="0.35">
      <c r="J2547" s="1">
        <v>39791</v>
      </c>
      <c r="K2547">
        <v>1.2838000000000001</v>
      </c>
    </row>
    <row r="2548" spans="10:11" x14ac:dyDescent="0.35">
      <c r="J2548" s="1">
        <v>39792</v>
      </c>
      <c r="K2548">
        <v>1.2925</v>
      </c>
    </row>
    <row r="2549" spans="10:11" x14ac:dyDescent="0.35">
      <c r="J2549" s="1">
        <v>39793</v>
      </c>
      <c r="K2549">
        <v>1.3214999999999999</v>
      </c>
    </row>
    <row r="2550" spans="10:11" x14ac:dyDescent="0.35">
      <c r="J2550" s="1">
        <v>39794</v>
      </c>
      <c r="K2550">
        <v>1.3340000000000001</v>
      </c>
    </row>
    <row r="2551" spans="10:11" x14ac:dyDescent="0.35">
      <c r="J2551" s="1">
        <v>39797</v>
      </c>
      <c r="K2551">
        <v>1.351</v>
      </c>
    </row>
    <row r="2552" spans="10:11" x14ac:dyDescent="0.35">
      <c r="J2552" s="1">
        <v>39798</v>
      </c>
      <c r="K2552">
        <v>1.369</v>
      </c>
    </row>
    <row r="2553" spans="10:11" x14ac:dyDescent="0.35">
      <c r="J2553" s="1">
        <v>39799</v>
      </c>
      <c r="K2553">
        <v>1.4058999999999999</v>
      </c>
    </row>
    <row r="2554" spans="10:11" x14ac:dyDescent="0.35">
      <c r="J2554" s="1">
        <v>39800</v>
      </c>
      <c r="K2554">
        <v>1.4616</v>
      </c>
    </row>
    <row r="2555" spans="10:11" x14ac:dyDescent="0.35">
      <c r="J2555" s="1">
        <v>39801</v>
      </c>
      <c r="K2555">
        <v>1.3939999999999999</v>
      </c>
    </row>
    <row r="2556" spans="10:11" x14ac:dyDescent="0.35">
      <c r="J2556" s="1">
        <v>39804</v>
      </c>
      <c r="K2556">
        <v>1.397</v>
      </c>
    </row>
    <row r="2557" spans="10:11" x14ac:dyDescent="0.35">
      <c r="J2557" s="1">
        <v>39805</v>
      </c>
      <c r="K2557">
        <v>1.3977999999999999</v>
      </c>
    </row>
    <row r="2558" spans="10:11" x14ac:dyDescent="0.35">
      <c r="J2558" s="1">
        <v>39806</v>
      </c>
      <c r="K2558">
        <v>1.4005000000000001</v>
      </c>
    </row>
    <row r="2559" spans="10:11" x14ac:dyDescent="0.35">
      <c r="J2559" s="1">
        <v>39813</v>
      </c>
      <c r="K2559">
        <v>1.427</v>
      </c>
    </row>
    <row r="2560" spans="10:11" x14ac:dyDescent="0.35">
      <c r="J2560" s="1">
        <v>39813</v>
      </c>
      <c r="K2560">
        <v>1.4097999999999999</v>
      </c>
    </row>
    <row r="2561" spans="10:11" x14ac:dyDescent="0.35">
      <c r="J2561" s="1">
        <v>39813</v>
      </c>
      <c r="K2561">
        <v>1.3916999999999999</v>
      </c>
    </row>
    <row r="2562" spans="10:11" x14ac:dyDescent="0.35">
      <c r="J2562" s="1">
        <v>39815</v>
      </c>
      <c r="K2562">
        <v>1.3866000000000001</v>
      </c>
    </row>
    <row r="2563" spans="10:11" x14ac:dyDescent="0.35">
      <c r="J2563" s="1">
        <v>39818</v>
      </c>
      <c r="K2563">
        <v>1.3582000000000001</v>
      </c>
    </row>
    <row r="2564" spans="10:11" x14ac:dyDescent="0.35">
      <c r="J2564" s="1">
        <v>39819</v>
      </c>
      <c r="K2564">
        <v>1.3331999999999999</v>
      </c>
    </row>
    <row r="2565" spans="10:11" x14ac:dyDescent="0.35">
      <c r="J2565" s="1">
        <v>39820</v>
      </c>
      <c r="K2565">
        <v>1.3594999999999999</v>
      </c>
    </row>
    <row r="2566" spans="10:11" x14ac:dyDescent="0.35">
      <c r="J2566" s="1">
        <v>39821</v>
      </c>
      <c r="K2566">
        <v>1.3616999999999999</v>
      </c>
    </row>
    <row r="2567" spans="10:11" x14ac:dyDescent="0.35">
      <c r="J2567" s="1">
        <v>39822</v>
      </c>
      <c r="K2567">
        <v>1.3684000000000001</v>
      </c>
    </row>
    <row r="2568" spans="10:11" x14ac:dyDescent="0.35">
      <c r="J2568" s="1">
        <v>39825</v>
      </c>
      <c r="K2568">
        <v>1.3393999999999999</v>
      </c>
    </row>
    <row r="2569" spans="10:11" x14ac:dyDescent="0.35">
      <c r="J2569" s="1">
        <v>39826</v>
      </c>
      <c r="K2569">
        <v>1.3262</v>
      </c>
    </row>
    <row r="2570" spans="10:11" x14ac:dyDescent="0.35">
      <c r="J2570" s="1">
        <v>39827</v>
      </c>
      <c r="K2570">
        <v>1.3172999999999999</v>
      </c>
    </row>
    <row r="2571" spans="10:11" x14ac:dyDescent="0.35">
      <c r="J2571" s="1">
        <v>39828</v>
      </c>
      <c r="K2571">
        <v>1.3085</v>
      </c>
    </row>
    <row r="2572" spans="10:11" x14ac:dyDescent="0.35">
      <c r="J2572" s="1">
        <v>39829</v>
      </c>
      <c r="K2572">
        <v>1.327</v>
      </c>
    </row>
    <row r="2573" spans="10:11" x14ac:dyDescent="0.35">
      <c r="J2573" s="1">
        <v>39832</v>
      </c>
      <c r="K2573">
        <v>1.3182</v>
      </c>
    </row>
    <row r="2574" spans="10:11" x14ac:dyDescent="0.35">
      <c r="J2574" s="1">
        <v>39833</v>
      </c>
      <c r="K2574">
        <v>1.2929999999999999</v>
      </c>
    </row>
    <row r="2575" spans="10:11" x14ac:dyDescent="0.35">
      <c r="J2575" s="1">
        <v>39834</v>
      </c>
      <c r="K2575">
        <v>1.2909999999999999</v>
      </c>
    </row>
    <row r="2576" spans="10:11" x14ac:dyDescent="0.35">
      <c r="J2576" s="1">
        <v>39835</v>
      </c>
      <c r="K2576">
        <v>1.2984</v>
      </c>
    </row>
    <row r="2577" spans="10:11" x14ac:dyDescent="0.35">
      <c r="J2577" s="1">
        <v>39836</v>
      </c>
      <c r="K2577">
        <v>1.2795000000000001</v>
      </c>
    </row>
    <row r="2578" spans="10:11" x14ac:dyDescent="0.35">
      <c r="J2578" s="1">
        <v>39839</v>
      </c>
      <c r="K2578">
        <v>1.2989999999999999</v>
      </c>
    </row>
    <row r="2579" spans="10:11" x14ac:dyDescent="0.35">
      <c r="J2579" s="1">
        <v>39840</v>
      </c>
      <c r="K2579">
        <v>1.3173999999999999</v>
      </c>
    </row>
    <row r="2580" spans="10:11" x14ac:dyDescent="0.35">
      <c r="J2580" s="1">
        <v>39841</v>
      </c>
      <c r="K2580">
        <v>1.3260000000000001</v>
      </c>
    </row>
    <row r="2581" spans="10:11" x14ac:dyDescent="0.35">
      <c r="J2581" s="1">
        <v>39842</v>
      </c>
      <c r="K2581">
        <v>1.3110999999999999</v>
      </c>
    </row>
    <row r="2582" spans="10:11" x14ac:dyDescent="0.35">
      <c r="J2582" s="1">
        <v>39843</v>
      </c>
      <c r="K2582">
        <v>1.2816000000000001</v>
      </c>
    </row>
    <row r="2583" spans="10:11" x14ac:dyDescent="0.35">
      <c r="J2583" s="1">
        <v>39846</v>
      </c>
      <c r="K2583">
        <v>1.276</v>
      </c>
    </row>
    <row r="2584" spans="10:11" x14ac:dyDescent="0.35">
      <c r="J2584" s="1">
        <v>39847</v>
      </c>
      <c r="K2584">
        <v>1.2848999999999999</v>
      </c>
    </row>
    <row r="2585" spans="10:11" x14ac:dyDescent="0.35">
      <c r="J2585" s="1">
        <v>39848</v>
      </c>
      <c r="K2585">
        <v>1.2818000000000001</v>
      </c>
    </row>
    <row r="2586" spans="10:11" x14ac:dyDescent="0.35">
      <c r="J2586" s="1">
        <v>39849</v>
      </c>
      <c r="K2586">
        <v>1.2828999999999999</v>
      </c>
    </row>
    <row r="2587" spans="10:11" x14ac:dyDescent="0.35">
      <c r="J2587" s="1">
        <v>39850</v>
      </c>
      <c r="K2587">
        <v>1.2796000000000001</v>
      </c>
    </row>
    <row r="2588" spans="10:11" x14ac:dyDescent="0.35">
      <c r="J2588" s="1">
        <v>39853</v>
      </c>
      <c r="K2588">
        <v>1.3008</v>
      </c>
    </row>
    <row r="2589" spans="10:11" x14ac:dyDescent="0.35">
      <c r="J2589" s="1">
        <v>39854</v>
      </c>
      <c r="K2589">
        <v>1.2967</v>
      </c>
    </row>
    <row r="2590" spans="10:11" x14ac:dyDescent="0.35">
      <c r="J2590" s="1">
        <v>39855</v>
      </c>
      <c r="K2590">
        <v>1.2938000000000001</v>
      </c>
    </row>
    <row r="2591" spans="10:11" x14ac:dyDescent="0.35">
      <c r="J2591" s="1">
        <v>39856</v>
      </c>
      <c r="K2591">
        <v>1.2833000000000001</v>
      </c>
    </row>
    <row r="2592" spans="10:11" x14ac:dyDescent="0.35">
      <c r="J2592" s="1">
        <v>39857</v>
      </c>
      <c r="K2592">
        <v>1.2823</v>
      </c>
    </row>
    <row r="2593" spans="10:11" x14ac:dyDescent="0.35">
      <c r="J2593" s="1">
        <v>39860</v>
      </c>
      <c r="K2593">
        <v>1.2765</v>
      </c>
    </row>
    <row r="2594" spans="10:11" x14ac:dyDescent="0.35">
      <c r="J2594" s="1">
        <v>39861</v>
      </c>
      <c r="K2594">
        <v>1.2634000000000001</v>
      </c>
    </row>
    <row r="2595" spans="10:11" x14ac:dyDescent="0.35">
      <c r="J2595" s="1">
        <v>39862</v>
      </c>
      <c r="K2595">
        <v>1.2596000000000001</v>
      </c>
    </row>
    <row r="2596" spans="10:11" x14ac:dyDescent="0.35">
      <c r="J2596" s="1">
        <v>39863</v>
      </c>
      <c r="K2596">
        <v>1.2705</v>
      </c>
    </row>
    <row r="2597" spans="10:11" x14ac:dyDescent="0.35">
      <c r="J2597" s="1">
        <v>39864</v>
      </c>
      <c r="K2597">
        <v>1.2591000000000001</v>
      </c>
    </row>
    <row r="2598" spans="10:11" x14ac:dyDescent="0.35">
      <c r="J2598" s="1">
        <v>39867</v>
      </c>
      <c r="K2598">
        <v>1.2798</v>
      </c>
    </row>
    <row r="2599" spans="10:11" x14ac:dyDescent="0.35">
      <c r="J2599" s="1">
        <v>39868</v>
      </c>
      <c r="K2599">
        <v>1.2763</v>
      </c>
    </row>
    <row r="2600" spans="10:11" x14ac:dyDescent="0.35">
      <c r="J2600" s="1">
        <v>39869</v>
      </c>
      <c r="K2600">
        <v>1.2795000000000001</v>
      </c>
    </row>
    <row r="2601" spans="10:11" x14ac:dyDescent="0.35">
      <c r="J2601" s="1">
        <v>39870</v>
      </c>
      <c r="K2601">
        <v>1.2782</v>
      </c>
    </row>
    <row r="2602" spans="10:11" x14ac:dyDescent="0.35">
      <c r="J2602" s="1">
        <v>39872</v>
      </c>
      <c r="K2602">
        <v>1.2644</v>
      </c>
    </row>
    <row r="2603" spans="10:11" x14ac:dyDescent="0.35">
      <c r="J2603" s="1">
        <v>39874</v>
      </c>
      <c r="K2603">
        <v>1.2596000000000001</v>
      </c>
    </row>
    <row r="2604" spans="10:11" x14ac:dyDescent="0.35">
      <c r="J2604" s="1">
        <v>39875</v>
      </c>
      <c r="K2604">
        <v>1.2615000000000001</v>
      </c>
    </row>
    <row r="2605" spans="10:11" x14ac:dyDescent="0.35">
      <c r="J2605" s="1">
        <v>39876</v>
      </c>
      <c r="K2605">
        <v>1.2555000000000001</v>
      </c>
    </row>
    <row r="2606" spans="10:11" x14ac:dyDescent="0.35">
      <c r="J2606" s="1">
        <v>39877</v>
      </c>
      <c r="K2606">
        <v>1.2555000000000001</v>
      </c>
    </row>
    <row r="2607" spans="10:11" x14ac:dyDescent="0.35">
      <c r="J2607" s="1">
        <v>39878</v>
      </c>
      <c r="K2607">
        <v>1.2658</v>
      </c>
    </row>
    <row r="2608" spans="10:11" x14ac:dyDescent="0.35">
      <c r="J2608" s="1">
        <v>39881</v>
      </c>
      <c r="K2608">
        <v>1.2565</v>
      </c>
    </row>
    <row r="2609" spans="10:11" x14ac:dyDescent="0.35">
      <c r="J2609" s="1">
        <v>39882</v>
      </c>
      <c r="K2609">
        <v>1.2783</v>
      </c>
    </row>
    <row r="2610" spans="10:11" x14ac:dyDescent="0.35">
      <c r="J2610" s="1">
        <v>39883</v>
      </c>
      <c r="K2610">
        <v>1.2786</v>
      </c>
    </row>
    <row r="2611" spans="10:11" x14ac:dyDescent="0.35">
      <c r="J2611" s="1">
        <v>39884</v>
      </c>
      <c r="K2611">
        <v>1.2782</v>
      </c>
    </row>
    <row r="2612" spans="10:11" x14ac:dyDescent="0.35">
      <c r="J2612" s="1">
        <v>39885</v>
      </c>
      <c r="K2612">
        <v>1.2905</v>
      </c>
    </row>
    <row r="2613" spans="10:11" x14ac:dyDescent="0.35">
      <c r="J2613" s="1">
        <v>39888</v>
      </c>
      <c r="K2613">
        <v>1.3042</v>
      </c>
    </row>
    <row r="2614" spans="10:11" x14ac:dyDescent="0.35">
      <c r="J2614" s="1">
        <v>39889</v>
      </c>
      <c r="K2614">
        <v>1.2942</v>
      </c>
    </row>
    <row r="2615" spans="10:11" x14ac:dyDescent="0.35">
      <c r="J2615" s="1">
        <v>39890</v>
      </c>
      <c r="K2615">
        <v>1.3129999999999999</v>
      </c>
    </row>
    <row r="2616" spans="10:11" x14ac:dyDescent="0.35">
      <c r="J2616" s="1">
        <v>39891</v>
      </c>
      <c r="K2616">
        <v>1.3671</v>
      </c>
    </row>
    <row r="2617" spans="10:11" x14ac:dyDescent="0.35">
      <c r="J2617" s="1">
        <v>39892</v>
      </c>
      <c r="K2617">
        <v>1.3549</v>
      </c>
    </row>
    <row r="2618" spans="10:11" x14ac:dyDescent="0.35">
      <c r="J2618" s="1">
        <v>39895</v>
      </c>
      <c r="K2618">
        <v>1.3557999999999999</v>
      </c>
    </row>
    <row r="2619" spans="10:11" x14ac:dyDescent="0.35">
      <c r="J2619" s="1">
        <v>39896</v>
      </c>
      <c r="K2619">
        <v>1.3507</v>
      </c>
    </row>
    <row r="2620" spans="10:11" x14ac:dyDescent="0.35">
      <c r="J2620" s="1">
        <v>39897</v>
      </c>
      <c r="K2620">
        <v>1.3493999999999999</v>
      </c>
    </row>
    <row r="2621" spans="10:11" x14ac:dyDescent="0.35">
      <c r="J2621" s="1">
        <v>39898</v>
      </c>
      <c r="K2621">
        <v>1.3607</v>
      </c>
    </row>
    <row r="2622" spans="10:11" x14ac:dyDescent="0.35">
      <c r="J2622" s="1">
        <v>39899</v>
      </c>
      <c r="K2622">
        <v>1.3294999999999999</v>
      </c>
    </row>
    <row r="2623" spans="10:11" x14ac:dyDescent="0.35">
      <c r="J2623" s="1">
        <v>39903</v>
      </c>
      <c r="K2623">
        <v>1.3192999999999999</v>
      </c>
    </row>
    <row r="2624" spans="10:11" x14ac:dyDescent="0.35">
      <c r="J2624" s="1">
        <v>39903</v>
      </c>
      <c r="K2624">
        <v>1.3308</v>
      </c>
    </row>
    <row r="2625" spans="10:11" x14ac:dyDescent="0.35">
      <c r="J2625" s="1">
        <v>39904</v>
      </c>
      <c r="K2625">
        <v>1.3246</v>
      </c>
    </row>
    <row r="2626" spans="10:11" x14ac:dyDescent="0.35">
      <c r="J2626" s="1">
        <v>39905</v>
      </c>
      <c r="K2626">
        <v>1.3391999999999999</v>
      </c>
    </row>
    <row r="2627" spans="10:11" x14ac:dyDescent="0.35">
      <c r="J2627" s="1">
        <v>39906</v>
      </c>
      <c r="K2627">
        <v>1.3425</v>
      </c>
    </row>
    <row r="2628" spans="10:11" x14ac:dyDescent="0.35">
      <c r="J2628" s="1">
        <v>39909</v>
      </c>
      <c r="K2628">
        <v>1.3495999999999999</v>
      </c>
    </row>
    <row r="2629" spans="10:11" x14ac:dyDescent="0.35">
      <c r="J2629" s="1">
        <v>39910</v>
      </c>
      <c r="K2629">
        <v>1.3254999999999999</v>
      </c>
    </row>
    <row r="2630" spans="10:11" x14ac:dyDescent="0.35">
      <c r="J2630" s="1">
        <v>39911</v>
      </c>
      <c r="K2630">
        <v>1.3230999999999999</v>
      </c>
    </row>
    <row r="2631" spans="10:11" x14ac:dyDescent="0.35">
      <c r="J2631" s="1">
        <v>39912</v>
      </c>
      <c r="K2631">
        <v>1.3272999999999999</v>
      </c>
    </row>
    <row r="2632" spans="10:11" x14ac:dyDescent="0.35">
      <c r="J2632" s="1">
        <v>39917</v>
      </c>
      <c r="K2632">
        <v>1.3275999999999999</v>
      </c>
    </row>
    <row r="2633" spans="10:11" x14ac:dyDescent="0.35">
      <c r="J2633" s="1">
        <v>39918</v>
      </c>
      <c r="K2633">
        <v>1.3172999999999999</v>
      </c>
    </row>
    <row r="2634" spans="10:11" x14ac:dyDescent="0.35">
      <c r="J2634" s="1">
        <v>39919</v>
      </c>
      <c r="K2634">
        <v>1.3196000000000001</v>
      </c>
    </row>
    <row r="2635" spans="10:11" x14ac:dyDescent="0.35">
      <c r="J2635" s="1">
        <v>39920</v>
      </c>
      <c r="K2635">
        <v>1.3058000000000001</v>
      </c>
    </row>
    <row r="2636" spans="10:11" x14ac:dyDescent="0.35">
      <c r="J2636" s="1">
        <v>39923</v>
      </c>
      <c r="K2636">
        <v>1.2966</v>
      </c>
    </row>
    <row r="2637" spans="10:11" x14ac:dyDescent="0.35">
      <c r="J2637" s="1">
        <v>39924</v>
      </c>
      <c r="K2637">
        <v>1.2931999999999999</v>
      </c>
    </row>
    <row r="2638" spans="10:11" x14ac:dyDescent="0.35">
      <c r="J2638" s="1">
        <v>39925</v>
      </c>
      <c r="K2638">
        <v>1.2947</v>
      </c>
    </row>
    <row r="2639" spans="10:11" x14ac:dyDescent="0.35">
      <c r="J2639" s="1">
        <v>39926</v>
      </c>
      <c r="K2639">
        <v>1.3049999999999999</v>
      </c>
    </row>
    <row r="2640" spans="10:11" x14ac:dyDescent="0.35">
      <c r="J2640" s="1">
        <v>39927</v>
      </c>
      <c r="K2640">
        <v>1.3231999999999999</v>
      </c>
    </row>
    <row r="2641" spans="10:11" x14ac:dyDescent="0.35">
      <c r="J2641" s="1">
        <v>39930</v>
      </c>
      <c r="K2641">
        <v>1.3125</v>
      </c>
    </row>
    <row r="2642" spans="10:11" x14ac:dyDescent="0.35">
      <c r="J2642" s="1">
        <v>39931</v>
      </c>
      <c r="K2642">
        <v>1.2991999999999999</v>
      </c>
    </row>
    <row r="2643" spans="10:11" x14ac:dyDescent="0.35">
      <c r="J2643" s="1">
        <v>39933</v>
      </c>
      <c r="K2643">
        <v>1.3266</v>
      </c>
    </row>
    <row r="2644" spans="10:11" x14ac:dyDescent="0.35">
      <c r="J2644" s="1">
        <v>39933</v>
      </c>
      <c r="K2644">
        <v>1.3274999999999999</v>
      </c>
    </row>
    <row r="2645" spans="10:11" x14ac:dyDescent="0.35">
      <c r="J2645" s="1">
        <v>39937</v>
      </c>
      <c r="K2645">
        <v>1.3223</v>
      </c>
    </row>
    <row r="2646" spans="10:11" x14ac:dyDescent="0.35">
      <c r="J2646" s="1">
        <v>39938</v>
      </c>
      <c r="K2646">
        <v>1.3403</v>
      </c>
    </row>
    <row r="2647" spans="10:11" x14ac:dyDescent="0.35">
      <c r="J2647" s="1">
        <v>39939</v>
      </c>
      <c r="K2647">
        <v>1.3322000000000001</v>
      </c>
    </row>
    <row r="2648" spans="10:11" x14ac:dyDescent="0.35">
      <c r="J2648" s="1">
        <v>39940</v>
      </c>
      <c r="K2648">
        <v>1.3363</v>
      </c>
    </row>
    <row r="2649" spans="10:11" x14ac:dyDescent="0.35">
      <c r="J2649" s="1">
        <v>39941</v>
      </c>
      <c r="K2649">
        <v>1.3425</v>
      </c>
    </row>
    <row r="2650" spans="10:11" x14ac:dyDescent="0.35">
      <c r="J2650" s="1">
        <v>39944</v>
      </c>
      <c r="K2650">
        <v>1.3573999999999999</v>
      </c>
    </row>
    <row r="2651" spans="10:11" x14ac:dyDescent="0.35">
      <c r="J2651" s="1">
        <v>39945</v>
      </c>
      <c r="K2651">
        <v>1.3683000000000001</v>
      </c>
    </row>
    <row r="2652" spans="10:11" x14ac:dyDescent="0.35">
      <c r="J2652" s="1">
        <v>39946</v>
      </c>
      <c r="K2652">
        <v>1.3623000000000001</v>
      </c>
    </row>
    <row r="2653" spans="10:11" x14ac:dyDescent="0.35">
      <c r="J2653" s="1">
        <v>39947</v>
      </c>
      <c r="K2653">
        <v>1.3563000000000001</v>
      </c>
    </row>
    <row r="2654" spans="10:11" x14ac:dyDescent="0.35">
      <c r="J2654" s="1">
        <v>39948</v>
      </c>
      <c r="K2654">
        <v>1.3517999999999999</v>
      </c>
    </row>
    <row r="2655" spans="10:11" x14ac:dyDescent="0.35">
      <c r="J2655" s="1">
        <v>39951</v>
      </c>
      <c r="K2655">
        <v>1.3493999999999999</v>
      </c>
    </row>
    <row r="2656" spans="10:11" x14ac:dyDescent="0.35">
      <c r="J2656" s="1">
        <v>39952</v>
      </c>
      <c r="K2656">
        <v>1.3612</v>
      </c>
    </row>
    <row r="2657" spans="10:11" x14ac:dyDescent="0.35">
      <c r="J2657" s="1">
        <v>39953</v>
      </c>
      <c r="K2657">
        <v>1.369</v>
      </c>
    </row>
    <row r="2658" spans="10:11" x14ac:dyDescent="0.35">
      <c r="J2658" s="1">
        <v>39954</v>
      </c>
      <c r="K2658">
        <v>1.3771</v>
      </c>
    </row>
    <row r="2659" spans="10:11" x14ac:dyDescent="0.35">
      <c r="J2659" s="1">
        <v>39955</v>
      </c>
      <c r="K2659">
        <v>1.3972</v>
      </c>
    </row>
    <row r="2660" spans="10:11" x14ac:dyDescent="0.35">
      <c r="J2660" s="1">
        <v>39958</v>
      </c>
      <c r="K2660">
        <v>1.401</v>
      </c>
    </row>
    <row r="2661" spans="10:11" x14ac:dyDescent="0.35">
      <c r="J2661" s="1">
        <v>39959</v>
      </c>
      <c r="K2661">
        <v>1.3908</v>
      </c>
    </row>
    <row r="2662" spans="10:11" x14ac:dyDescent="0.35">
      <c r="J2662" s="1">
        <v>39960</v>
      </c>
      <c r="K2662">
        <v>1.3900999999999999</v>
      </c>
    </row>
    <row r="2663" spans="10:11" x14ac:dyDescent="0.35">
      <c r="J2663" s="1">
        <v>39961</v>
      </c>
      <c r="K2663">
        <v>1.3855999999999999</v>
      </c>
    </row>
    <row r="2664" spans="10:11" x14ac:dyDescent="0.35">
      <c r="J2664" s="1">
        <v>39962</v>
      </c>
      <c r="K2664">
        <v>1.4097999999999999</v>
      </c>
    </row>
    <row r="2665" spans="10:11" x14ac:dyDescent="0.35">
      <c r="J2665" s="1">
        <v>39965</v>
      </c>
      <c r="K2665">
        <v>1.4219999999999999</v>
      </c>
    </row>
    <row r="2666" spans="10:11" x14ac:dyDescent="0.35">
      <c r="J2666" s="1">
        <v>39966</v>
      </c>
      <c r="K2666">
        <v>1.4238</v>
      </c>
    </row>
    <row r="2667" spans="10:11" x14ac:dyDescent="0.35">
      <c r="J2667" s="1">
        <v>39967</v>
      </c>
      <c r="K2667">
        <v>1.4207000000000001</v>
      </c>
    </row>
    <row r="2668" spans="10:11" x14ac:dyDescent="0.35">
      <c r="J2668" s="1">
        <v>39968</v>
      </c>
      <c r="K2668">
        <v>1.4095</v>
      </c>
    </row>
    <row r="2669" spans="10:11" x14ac:dyDescent="0.35">
      <c r="J2669" s="1">
        <v>39969</v>
      </c>
      <c r="K2669">
        <v>1.4177</v>
      </c>
    </row>
    <row r="2670" spans="10:11" x14ac:dyDescent="0.35">
      <c r="J2670" s="1">
        <v>39972</v>
      </c>
      <c r="K2670">
        <v>1.3866000000000001</v>
      </c>
    </row>
    <row r="2671" spans="10:11" x14ac:dyDescent="0.35">
      <c r="J2671" s="1">
        <v>39973</v>
      </c>
      <c r="K2671">
        <v>1.3958999999999999</v>
      </c>
    </row>
    <row r="2672" spans="10:11" x14ac:dyDescent="0.35">
      <c r="J2672" s="1">
        <v>39974</v>
      </c>
      <c r="K2672">
        <v>1.4101999999999999</v>
      </c>
    </row>
    <row r="2673" spans="10:11" x14ac:dyDescent="0.35">
      <c r="J2673" s="1">
        <v>39975</v>
      </c>
      <c r="K2673">
        <v>1.3969</v>
      </c>
    </row>
    <row r="2674" spans="10:11" x14ac:dyDescent="0.35">
      <c r="J2674" s="1">
        <v>39976</v>
      </c>
      <c r="K2674">
        <v>1.4004000000000001</v>
      </c>
    </row>
    <row r="2675" spans="10:11" x14ac:dyDescent="0.35">
      <c r="J2675" s="1">
        <v>39979</v>
      </c>
      <c r="K2675">
        <v>1.385</v>
      </c>
    </row>
    <row r="2676" spans="10:11" x14ac:dyDescent="0.35">
      <c r="J2676" s="1">
        <v>39980</v>
      </c>
      <c r="K2676">
        <v>1.389</v>
      </c>
    </row>
    <row r="2677" spans="10:11" x14ac:dyDescent="0.35">
      <c r="J2677" s="1">
        <v>39981</v>
      </c>
      <c r="K2677">
        <v>1.3839999999999999</v>
      </c>
    </row>
    <row r="2678" spans="10:11" x14ac:dyDescent="0.35">
      <c r="J2678" s="1">
        <v>39982</v>
      </c>
      <c r="K2678">
        <v>1.3919999999999999</v>
      </c>
    </row>
    <row r="2679" spans="10:11" x14ac:dyDescent="0.35">
      <c r="J2679" s="1">
        <v>39983</v>
      </c>
      <c r="K2679">
        <v>1.3932</v>
      </c>
    </row>
    <row r="2680" spans="10:11" x14ac:dyDescent="0.35">
      <c r="J2680" s="1">
        <v>39986</v>
      </c>
      <c r="K2680">
        <v>1.3857999999999999</v>
      </c>
    </row>
    <row r="2681" spans="10:11" x14ac:dyDescent="0.35">
      <c r="J2681" s="1">
        <v>39987</v>
      </c>
      <c r="K2681">
        <v>1.3977999999999999</v>
      </c>
    </row>
    <row r="2682" spans="10:11" x14ac:dyDescent="0.35">
      <c r="J2682" s="1">
        <v>39988</v>
      </c>
      <c r="K2682">
        <v>1.4029</v>
      </c>
    </row>
    <row r="2683" spans="10:11" x14ac:dyDescent="0.35">
      <c r="J2683" s="1">
        <v>39989</v>
      </c>
      <c r="K2683">
        <v>1.3939999999999999</v>
      </c>
    </row>
    <row r="2684" spans="10:11" x14ac:dyDescent="0.35">
      <c r="J2684" s="1">
        <v>39990</v>
      </c>
      <c r="K2684">
        <v>1.4096</v>
      </c>
    </row>
    <row r="2685" spans="10:11" x14ac:dyDescent="0.35">
      <c r="J2685" s="1">
        <v>39994</v>
      </c>
      <c r="K2685">
        <v>1.4057999999999999</v>
      </c>
    </row>
    <row r="2686" spans="10:11" x14ac:dyDescent="0.35">
      <c r="J2686" s="1">
        <v>39994</v>
      </c>
      <c r="K2686">
        <v>1.4134</v>
      </c>
    </row>
    <row r="2687" spans="10:11" x14ac:dyDescent="0.35">
      <c r="J2687" s="1">
        <v>39995</v>
      </c>
      <c r="K2687">
        <v>1.4096</v>
      </c>
    </row>
    <row r="2688" spans="10:11" x14ac:dyDescent="0.35">
      <c r="J2688" s="1">
        <v>39996</v>
      </c>
      <c r="K2688">
        <v>1.4049</v>
      </c>
    </row>
    <row r="2689" spans="10:11" x14ac:dyDescent="0.35">
      <c r="J2689" s="1">
        <v>39997</v>
      </c>
      <c r="K2689">
        <v>1.4009</v>
      </c>
    </row>
    <row r="2690" spans="10:11" x14ac:dyDescent="0.35">
      <c r="J2690" s="1">
        <v>40000</v>
      </c>
      <c r="K2690">
        <v>1.3896999999999999</v>
      </c>
    </row>
    <row r="2691" spans="10:11" x14ac:dyDescent="0.35">
      <c r="J2691" s="1">
        <v>40001</v>
      </c>
      <c r="K2691">
        <v>1.4018999999999999</v>
      </c>
    </row>
    <row r="2692" spans="10:11" x14ac:dyDescent="0.35">
      <c r="J2692" s="1">
        <v>40002</v>
      </c>
      <c r="K2692">
        <v>1.3900999999999999</v>
      </c>
    </row>
    <row r="2693" spans="10:11" x14ac:dyDescent="0.35">
      <c r="J2693" s="1">
        <v>40003</v>
      </c>
      <c r="K2693">
        <v>1.399</v>
      </c>
    </row>
    <row r="2694" spans="10:11" x14ac:dyDescent="0.35">
      <c r="J2694" s="1">
        <v>40004</v>
      </c>
      <c r="K2694">
        <v>1.3900999999999999</v>
      </c>
    </row>
    <row r="2695" spans="10:11" x14ac:dyDescent="0.35">
      <c r="J2695" s="1">
        <v>40007</v>
      </c>
      <c r="K2695">
        <v>1.3975</v>
      </c>
    </row>
    <row r="2696" spans="10:11" x14ac:dyDescent="0.35">
      <c r="J2696" s="1">
        <v>40008</v>
      </c>
      <c r="K2696">
        <v>1.3991</v>
      </c>
    </row>
    <row r="2697" spans="10:11" x14ac:dyDescent="0.35">
      <c r="J2697" s="1">
        <v>40009</v>
      </c>
      <c r="K2697">
        <v>1.4089</v>
      </c>
    </row>
    <row r="2698" spans="10:11" x14ac:dyDescent="0.35">
      <c r="J2698" s="1">
        <v>40010</v>
      </c>
      <c r="K2698">
        <v>1.413</v>
      </c>
    </row>
    <row r="2699" spans="10:11" x14ac:dyDescent="0.35">
      <c r="J2699" s="1">
        <v>40011</v>
      </c>
      <c r="K2699">
        <v>1.409</v>
      </c>
    </row>
    <row r="2700" spans="10:11" x14ac:dyDescent="0.35">
      <c r="J2700" s="1">
        <v>40014</v>
      </c>
      <c r="K2700">
        <v>1.4217</v>
      </c>
    </row>
    <row r="2701" spans="10:11" x14ac:dyDescent="0.35">
      <c r="J2701" s="1">
        <v>40015</v>
      </c>
      <c r="K2701">
        <v>1.4222999999999999</v>
      </c>
    </row>
    <row r="2702" spans="10:11" x14ac:dyDescent="0.35">
      <c r="J2702" s="1">
        <v>40016</v>
      </c>
      <c r="K2702">
        <v>1.4191</v>
      </c>
    </row>
    <row r="2703" spans="10:11" x14ac:dyDescent="0.35">
      <c r="J2703" s="1">
        <v>40017</v>
      </c>
      <c r="K2703">
        <v>1.4229000000000001</v>
      </c>
    </row>
    <row r="2704" spans="10:11" x14ac:dyDescent="0.35">
      <c r="J2704" s="1">
        <v>40018</v>
      </c>
      <c r="K2704">
        <v>1.4227000000000001</v>
      </c>
    </row>
    <row r="2705" spans="10:11" x14ac:dyDescent="0.35">
      <c r="J2705" s="1">
        <v>40021</v>
      </c>
      <c r="K2705">
        <v>1.4269000000000001</v>
      </c>
    </row>
    <row r="2706" spans="10:11" x14ac:dyDescent="0.35">
      <c r="J2706" s="1">
        <v>40022</v>
      </c>
      <c r="K2706">
        <v>1.4229000000000001</v>
      </c>
    </row>
    <row r="2707" spans="10:11" x14ac:dyDescent="0.35">
      <c r="J2707" s="1">
        <v>40023</v>
      </c>
      <c r="K2707">
        <v>1.4104000000000001</v>
      </c>
    </row>
    <row r="2708" spans="10:11" x14ac:dyDescent="0.35">
      <c r="J2708" s="1">
        <v>40025</v>
      </c>
      <c r="K2708">
        <v>1.4053</v>
      </c>
    </row>
    <row r="2709" spans="10:11" x14ac:dyDescent="0.35">
      <c r="J2709" s="1">
        <v>40025</v>
      </c>
      <c r="K2709">
        <v>1.4137999999999999</v>
      </c>
    </row>
    <row r="2710" spans="10:11" x14ac:dyDescent="0.35">
      <c r="J2710" s="1">
        <v>40028</v>
      </c>
      <c r="K2710">
        <v>1.4302999999999999</v>
      </c>
    </row>
    <row r="2711" spans="10:11" x14ac:dyDescent="0.35">
      <c r="J2711" s="1">
        <v>40029</v>
      </c>
      <c r="K2711">
        <v>1.4383999999999999</v>
      </c>
    </row>
    <row r="2712" spans="10:11" x14ac:dyDescent="0.35">
      <c r="J2712" s="1">
        <v>40030</v>
      </c>
      <c r="K2712">
        <v>1.4410000000000001</v>
      </c>
    </row>
    <row r="2713" spans="10:11" x14ac:dyDescent="0.35">
      <c r="J2713" s="1">
        <v>40031</v>
      </c>
      <c r="K2713">
        <v>1.4370000000000001</v>
      </c>
    </row>
    <row r="2714" spans="10:11" x14ac:dyDescent="0.35">
      <c r="J2714" s="1">
        <v>40032</v>
      </c>
      <c r="K2714">
        <v>1.4357</v>
      </c>
    </row>
    <row r="2715" spans="10:11" x14ac:dyDescent="0.35">
      <c r="J2715" s="1">
        <v>40035</v>
      </c>
      <c r="K2715">
        <v>1.4201999999999999</v>
      </c>
    </row>
    <row r="2716" spans="10:11" x14ac:dyDescent="0.35">
      <c r="J2716" s="1">
        <v>40036</v>
      </c>
      <c r="K2716">
        <v>1.4166000000000001</v>
      </c>
    </row>
    <row r="2717" spans="10:11" x14ac:dyDescent="0.35">
      <c r="J2717" s="1">
        <v>40037</v>
      </c>
      <c r="K2717">
        <v>1.417</v>
      </c>
    </row>
    <row r="2718" spans="10:11" x14ac:dyDescent="0.35">
      <c r="J2718" s="1">
        <v>40038</v>
      </c>
      <c r="K2718">
        <v>1.4293</v>
      </c>
    </row>
    <row r="2719" spans="10:11" x14ac:dyDescent="0.35">
      <c r="J2719" s="1">
        <v>40039</v>
      </c>
      <c r="K2719">
        <v>1.4294</v>
      </c>
    </row>
    <row r="2720" spans="10:11" x14ac:dyDescent="0.35">
      <c r="J2720" s="1">
        <v>40042</v>
      </c>
      <c r="K2720">
        <v>1.4072</v>
      </c>
    </row>
    <row r="2721" spans="10:11" x14ac:dyDescent="0.35">
      <c r="J2721" s="1">
        <v>40043</v>
      </c>
      <c r="K2721">
        <v>1.4100999999999999</v>
      </c>
    </row>
    <row r="2722" spans="10:11" x14ac:dyDescent="0.35">
      <c r="J2722" s="1">
        <v>40044</v>
      </c>
      <c r="K2722">
        <v>1.4112</v>
      </c>
    </row>
    <row r="2723" spans="10:11" x14ac:dyDescent="0.35">
      <c r="J2723" s="1">
        <v>40045</v>
      </c>
      <c r="K2723">
        <v>1.4242999999999999</v>
      </c>
    </row>
    <row r="2724" spans="10:11" x14ac:dyDescent="0.35">
      <c r="J2724" s="1">
        <v>40046</v>
      </c>
      <c r="K2724">
        <v>1.4330000000000001</v>
      </c>
    </row>
    <row r="2725" spans="10:11" x14ac:dyDescent="0.35">
      <c r="J2725" s="1">
        <v>40049</v>
      </c>
      <c r="K2725">
        <v>1.4322999999999999</v>
      </c>
    </row>
    <row r="2726" spans="10:11" x14ac:dyDescent="0.35">
      <c r="J2726" s="1">
        <v>40050</v>
      </c>
      <c r="K2726">
        <v>1.4323999999999999</v>
      </c>
    </row>
    <row r="2727" spans="10:11" x14ac:dyDescent="0.35">
      <c r="J2727" s="1">
        <v>40051</v>
      </c>
      <c r="K2727">
        <v>1.427</v>
      </c>
    </row>
    <row r="2728" spans="10:11" x14ac:dyDescent="0.35">
      <c r="J2728" s="1">
        <v>40052</v>
      </c>
      <c r="K2728">
        <v>1.4268000000000001</v>
      </c>
    </row>
    <row r="2729" spans="10:11" x14ac:dyDescent="0.35">
      <c r="J2729" s="1">
        <v>40053</v>
      </c>
      <c r="K2729">
        <v>1.4363999999999999</v>
      </c>
    </row>
    <row r="2730" spans="10:11" x14ac:dyDescent="0.35">
      <c r="J2730" s="1">
        <v>40056</v>
      </c>
      <c r="K2730">
        <v>1.4272</v>
      </c>
    </row>
    <row r="2731" spans="10:11" x14ac:dyDescent="0.35">
      <c r="J2731" s="1">
        <v>40057</v>
      </c>
      <c r="K2731">
        <v>1.4314</v>
      </c>
    </row>
    <row r="2732" spans="10:11" x14ac:dyDescent="0.35">
      <c r="J2732" s="1">
        <v>40058</v>
      </c>
      <c r="K2732">
        <v>1.4219999999999999</v>
      </c>
    </row>
    <row r="2733" spans="10:11" x14ac:dyDescent="0.35">
      <c r="J2733" s="1">
        <v>40059</v>
      </c>
      <c r="K2733">
        <v>1.4335</v>
      </c>
    </row>
    <row r="2734" spans="10:11" x14ac:dyDescent="0.35">
      <c r="J2734" s="1">
        <v>40060</v>
      </c>
      <c r="K2734">
        <v>1.4261999999999999</v>
      </c>
    </row>
    <row r="2735" spans="10:11" x14ac:dyDescent="0.35">
      <c r="J2735" s="1">
        <v>40063</v>
      </c>
      <c r="K2735">
        <v>1.4330000000000001</v>
      </c>
    </row>
    <row r="2736" spans="10:11" x14ac:dyDescent="0.35">
      <c r="J2736" s="1">
        <v>40064</v>
      </c>
      <c r="K2736">
        <v>1.4473</v>
      </c>
    </row>
    <row r="2737" spans="10:11" x14ac:dyDescent="0.35">
      <c r="J2737" s="1">
        <v>40065</v>
      </c>
      <c r="K2737">
        <v>1.4521999999999999</v>
      </c>
    </row>
    <row r="2738" spans="10:11" x14ac:dyDescent="0.35">
      <c r="J2738" s="1">
        <v>40066</v>
      </c>
      <c r="K2738">
        <v>1.4544999999999999</v>
      </c>
    </row>
    <row r="2739" spans="10:11" x14ac:dyDescent="0.35">
      <c r="J2739" s="1">
        <v>40067</v>
      </c>
      <c r="K2739">
        <v>1.4594</v>
      </c>
    </row>
    <row r="2740" spans="10:11" x14ac:dyDescent="0.35">
      <c r="J2740" s="1">
        <v>40070</v>
      </c>
      <c r="K2740">
        <v>1.4560999999999999</v>
      </c>
    </row>
    <row r="2741" spans="10:11" x14ac:dyDescent="0.35">
      <c r="J2741" s="1">
        <v>40071</v>
      </c>
      <c r="K2741">
        <v>1.4611000000000001</v>
      </c>
    </row>
    <row r="2742" spans="10:11" x14ac:dyDescent="0.35">
      <c r="J2742" s="1">
        <v>40072</v>
      </c>
      <c r="K2742">
        <v>1.4671000000000001</v>
      </c>
    </row>
    <row r="2743" spans="10:11" x14ac:dyDescent="0.35">
      <c r="J2743" s="1">
        <v>40073</v>
      </c>
      <c r="K2743">
        <v>1.4712000000000001</v>
      </c>
    </row>
    <row r="2744" spans="10:11" x14ac:dyDescent="0.35">
      <c r="J2744" s="1">
        <v>40074</v>
      </c>
      <c r="K2744">
        <v>1.4704999999999999</v>
      </c>
    </row>
    <row r="2745" spans="10:11" x14ac:dyDescent="0.35">
      <c r="J2745" s="1">
        <v>40077</v>
      </c>
      <c r="K2745">
        <v>1.4658</v>
      </c>
    </row>
    <row r="2746" spans="10:11" x14ac:dyDescent="0.35">
      <c r="J2746" s="1">
        <v>40078</v>
      </c>
      <c r="K2746">
        <v>1.478</v>
      </c>
    </row>
    <row r="2747" spans="10:11" x14ac:dyDescent="0.35">
      <c r="J2747" s="1">
        <v>40079</v>
      </c>
      <c r="K2747">
        <v>1.4782999999999999</v>
      </c>
    </row>
    <row r="2748" spans="10:11" x14ac:dyDescent="0.35">
      <c r="J2748" s="1">
        <v>40080</v>
      </c>
      <c r="K2748">
        <v>1.4767999999999999</v>
      </c>
    </row>
    <row r="2749" spans="10:11" x14ac:dyDescent="0.35">
      <c r="J2749" s="1">
        <v>40081</v>
      </c>
      <c r="K2749">
        <v>1.4670000000000001</v>
      </c>
    </row>
    <row r="2750" spans="10:11" x14ac:dyDescent="0.35">
      <c r="J2750" s="1">
        <v>40086</v>
      </c>
      <c r="K2750">
        <v>1.4650000000000001</v>
      </c>
    </row>
    <row r="2751" spans="10:11" x14ac:dyDescent="0.35">
      <c r="J2751" s="1">
        <v>40086</v>
      </c>
      <c r="K2751">
        <v>1.4549000000000001</v>
      </c>
    </row>
    <row r="2752" spans="10:11" x14ac:dyDescent="0.35">
      <c r="J2752" s="1">
        <v>40086</v>
      </c>
      <c r="K2752">
        <v>1.4642999999999999</v>
      </c>
    </row>
    <row r="2753" spans="10:11" x14ac:dyDescent="0.35">
      <c r="J2753" s="1">
        <v>40087</v>
      </c>
      <c r="K2753">
        <v>1.4539</v>
      </c>
    </row>
    <row r="2754" spans="10:11" x14ac:dyDescent="0.35">
      <c r="J2754" s="1">
        <v>40088</v>
      </c>
      <c r="K2754">
        <v>1.4537</v>
      </c>
    </row>
    <row r="2755" spans="10:11" x14ac:dyDescent="0.35">
      <c r="J2755" s="1">
        <v>40091</v>
      </c>
      <c r="K2755">
        <v>1.4616</v>
      </c>
    </row>
    <row r="2756" spans="10:11" x14ac:dyDescent="0.35">
      <c r="J2756" s="1">
        <v>40092</v>
      </c>
      <c r="K2756">
        <v>1.4722</v>
      </c>
    </row>
    <row r="2757" spans="10:11" x14ac:dyDescent="0.35">
      <c r="J2757" s="1">
        <v>40093</v>
      </c>
      <c r="K2757">
        <v>1.4694</v>
      </c>
    </row>
    <row r="2758" spans="10:11" x14ac:dyDescent="0.35">
      <c r="J2758" s="1">
        <v>40094</v>
      </c>
      <c r="K2758">
        <v>1.4762999999999999</v>
      </c>
    </row>
    <row r="2759" spans="10:11" x14ac:dyDescent="0.35">
      <c r="J2759" s="1">
        <v>40095</v>
      </c>
      <c r="K2759">
        <v>1.4750000000000001</v>
      </c>
    </row>
    <row r="2760" spans="10:11" x14ac:dyDescent="0.35">
      <c r="J2760" s="1">
        <v>40098</v>
      </c>
      <c r="K2760">
        <v>1.4764999999999999</v>
      </c>
    </row>
    <row r="2761" spans="10:11" x14ac:dyDescent="0.35">
      <c r="J2761" s="1">
        <v>40099</v>
      </c>
      <c r="K2761">
        <v>1.4863999999999999</v>
      </c>
    </row>
    <row r="2762" spans="10:11" x14ac:dyDescent="0.35">
      <c r="J2762" s="1">
        <v>40100</v>
      </c>
      <c r="K2762">
        <v>1.4881</v>
      </c>
    </row>
    <row r="2763" spans="10:11" x14ac:dyDescent="0.35">
      <c r="J2763" s="1">
        <v>40101</v>
      </c>
      <c r="K2763">
        <v>1.4863999999999999</v>
      </c>
    </row>
    <row r="2764" spans="10:11" x14ac:dyDescent="0.35">
      <c r="J2764" s="1">
        <v>40102</v>
      </c>
      <c r="K2764">
        <v>1.4869000000000001</v>
      </c>
    </row>
    <row r="2765" spans="10:11" x14ac:dyDescent="0.35">
      <c r="J2765" s="1">
        <v>40105</v>
      </c>
      <c r="K2765">
        <v>1.4918</v>
      </c>
    </row>
    <row r="2766" spans="10:11" x14ac:dyDescent="0.35">
      <c r="J2766" s="1">
        <v>40106</v>
      </c>
      <c r="K2766">
        <v>1.4971000000000001</v>
      </c>
    </row>
    <row r="2767" spans="10:11" x14ac:dyDescent="0.35">
      <c r="J2767" s="1">
        <v>40107</v>
      </c>
      <c r="K2767">
        <v>1.4921</v>
      </c>
    </row>
    <row r="2768" spans="10:11" x14ac:dyDescent="0.35">
      <c r="J2768" s="1">
        <v>40108</v>
      </c>
      <c r="K2768">
        <v>1.5</v>
      </c>
    </row>
    <row r="2769" spans="10:11" x14ac:dyDescent="0.35">
      <c r="J2769" s="1">
        <v>40109</v>
      </c>
      <c r="K2769">
        <v>1.502</v>
      </c>
    </row>
    <row r="2770" spans="10:11" x14ac:dyDescent="0.35">
      <c r="J2770" s="1">
        <v>40112</v>
      </c>
      <c r="K2770">
        <v>1.5019</v>
      </c>
    </row>
    <row r="2771" spans="10:11" x14ac:dyDescent="0.35">
      <c r="J2771" s="1">
        <v>40113</v>
      </c>
      <c r="K2771">
        <v>1.4874000000000001</v>
      </c>
    </row>
    <row r="2772" spans="10:11" x14ac:dyDescent="0.35">
      <c r="J2772" s="1">
        <v>40114</v>
      </c>
      <c r="K2772">
        <v>1.4784999999999999</v>
      </c>
    </row>
    <row r="2773" spans="10:11" x14ac:dyDescent="0.35">
      <c r="J2773" s="1">
        <v>40117</v>
      </c>
      <c r="K2773">
        <v>1.4787999999999999</v>
      </c>
    </row>
    <row r="2774" spans="10:11" x14ac:dyDescent="0.35">
      <c r="J2774" s="1">
        <v>40117</v>
      </c>
      <c r="K2774">
        <v>1.48</v>
      </c>
    </row>
    <row r="2775" spans="10:11" x14ac:dyDescent="0.35">
      <c r="J2775" s="1">
        <v>40119</v>
      </c>
      <c r="K2775">
        <v>1.4772000000000001</v>
      </c>
    </row>
    <row r="2776" spans="10:11" x14ac:dyDescent="0.35">
      <c r="J2776" s="1">
        <v>40120</v>
      </c>
      <c r="K2776">
        <v>1.4658</v>
      </c>
    </row>
    <row r="2777" spans="10:11" x14ac:dyDescent="0.35">
      <c r="J2777" s="1">
        <v>40121</v>
      </c>
      <c r="K2777">
        <v>1.4761</v>
      </c>
    </row>
    <row r="2778" spans="10:11" x14ac:dyDescent="0.35">
      <c r="J2778" s="1">
        <v>40122</v>
      </c>
      <c r="K2778">
        <v>1.4866999999999999</v>
      </c>
    </row>
    <row r="2779" spans="10:11" x14ac:dyDescent="0.35">
      <c r="J2779" s="1">
        <v>40123</v>
      </c>
      <c r="K2779">
        <v>1.4862</v>
      </c>
    </row>
    <row r="2780" spans="10:11" x14ac:dyDescent="0.35">
      <c r="J2780" s="1">
        <v>40126</v>
      </c>
      <c r="K2780">
        <v>1.4984</v>
      </c>
    </row>
    <row r="2781" spans="10:11" x14ac:dyDescent="0.35">
      <c r="J2781" s="1">
        <v>40127</v>
      </c>
      <c r="K2781">
        <v>1.4965999999999999</v>
      </c>
    </row>
    <row r="2782" spans="10:11" x14ac:dyDescent="0.35">
      <c r="J2782" s="1">
        <v>40128</v>
      </c>
      <c r="K2782">
        <v>1.5037</v>
      </c>
    </row>
    <row r="2783" spans="10:11" x14ac:dyDescent="0.35">
      <c r="J2783" s="1">
        <v>40129</v>
      </c>
      <c r="K2783">
        <v>1.4922</v>
      </c>
    </row>
    <row r="2784" spans="10:11" x14ac:dyDescent="0.35">
      <c r="J2784" s="1">
        <v>40130</v>
      </c>
      <c r="K2784">
        <v>1.4867999999999999</v>
      </c>
    </row>
    <row r="2785" spans="10:11" x14ac:dyDescent="0.35">
      <c r="J2785" s="1">
        <v>40133</v>
      </c>
      <c r="K2785">
        <v>1.4964999999999999</v>
      </c>
    </row>
    <row r="2786" spans="10:11" x14ac:dyDescent="0.35">
      <c r="J2786" s="1">
        <v>40134</v>
      </c>
      <c r="K2786">
        <v>1.4875</v>
      </c>
    </row>
    <row r="2787" spans="10:11" x14ac:dyDescent="0.35">
      <c r="J2787" s="1">
        <v>40135</v>
      </c>
      <c r="K2787">
        <v>1.4957</v>
      </c>
    </row>
    <row r="2788" spans="10:11" x14ac:dyDescent="0.35">
      <c r="J2788" s="1">
        <v>40136</v>
      </c>
      <c r="K2788">
        <v>1.4863</v>
      </c>
    </row>
    <row r="2789" spans="10:11" x14ac:dyDescent="0.35">
      <c r="J2789" s="1">
        <v>40137</v>
      </c>
      <c r="K2789">
        <v>1.4815</v>
      </c>
    </row>
    <row r="2790" spans="10:11" x14ac:dyDescent="0.35">
      <c r="J2790" s="1">
        <v>40140</v>
      </c>
      <c r="K2790">
        <v>1.4967999999999999</v>
      </c>
    </row>
    <row r="2791" spans="10:11" x14ac:dyDescent="0.35">
      <c r="J2791" s="1">
        <v>40141</v>
      </c>
      <c r="K2791">
        <v>1.4968999999999999</v>
      </c>
    </row>
    <row r="2792" spans="10:11" x14ac:dyDescent="0.35">
      <c r="J2792" s="1">
        <v>40142</v>
      </c>
      <c r="K2792">
        <v>1.5083</v>
      </c>
    </row>
    <row r="2793" spans="10:11" x14ac:dyDescent="0.35">
      <c r="J2793" s="1">
        <v>40143</v>
      </c>
      <c r="K2793">
        <v>1.5071000000000001</v>
      </c>
    </row>
    <row r="2794" spans="10:11" x14ac:dyDescent="0.35">
      <c r="J2794" s="1">
        <v>40144</v>
      </c>
      <c r="K2794">
        <v>1.4918</v>
      </c>
    </row>
    <row r="2795" spans="10:11" x14ac:dyDescent="0.35">
      <c r="J2795" s="1">
        <v>40147</v>
      </c>
      <c r="K2795">
        <v>1.5023</v>
      </c>
    </row>
    <row r="2796" spans="10:11" x14ac:dyDescent="0.35">
      <c r="J2796" s="1">
        <v>40148</v>
      </c>
      <c r="K2796">
        <v>1.5074000000000001</v>
      </c>
    </row>
    <row r="2797" spans="10:11" x14ac:dyDescent="0.35">
      <c r="J2797" s="1">
        <v>40149</v>
      </c>
      <c r="K2797">
        <v>1.5089999999999999</v>
      </c>
    </row>
    <row r="2798" spans="10:11" x14ac:dyDescent="0.35">
      <c r="J2798" s="1">
        <v>40150</v>
      </c>
      <c r="K2798">
        <v>1.512</v>
      </c>
    </row>
    <row r="2799" spans="10:11" x14ac:dyDescent="0.35">
      <c r="J2799" s="1">
        <v>40151</v>
      </c>
      <c r="K2799">
        <v>1.5067999999999999</v>
      </c>
    </row>
    <row r="2800" spans="10:11" x14ac:dyDescent="0.35">
      <c r="J2800" s="1">
        <v>40154</v>
      </c>
      <c r="K2800">
        <v>1.4786999999999999</v>
      </c>
    </row>
    <row r="2801" spans="10:11" x14ac:dyDescent="0.35">
      <c r="J2801" s="1">
        <v>40155</v>
      </c>
      <c r="K2801">
        <v>1.4774</v>
      </c>
    </row>
    <row r="2802" spans="10:11" x14ac:dyDescent="0.35">
      <c r="J2802" s="1">
        <v>40156</v>
      </c>
      <c r="K2802">
        <v>1.4767999999999999</v>
      </c>
    </row>
    <row r="2803" spans="10:11" x14ac:dyDescent="0.35">
      <c r="J2803" s="1">
        <v>40157</v>
      </c>
      <c r="K2803">
        <v>1.4730000000000001</v>
      </c>
    </row>
    <row r="2804" spans="10:11" x14ac:dyDescent="0.35">
      <c r="J2804" s="1">
        <v>40158</v>
      </c>
      <c r="K2804">
        <v>1.4757</v>
      </c>
    </row>
    <row r="2805" spans="10:11" x14ac:dyDescent="0.35">
      <c r="J2805" s="1">
        <v>40161</v>
      </c>
      <c r="K2805">
        <v>1.4646999999999999</v>
      </c>
    </row>
    <row r="2806" spans="10:11" x14ac:dyDescent="0.35">
      <c r="J2806" s="1">
        <v>40162</v>
      </c>
      <c r="K2806">
        <v>1.4540999999999999</v>
      </c>
    </row>
    <row r="2807" spans="10:11" x14ac:dyDescent="0.35">
      <c r="J2807" s="1">
        <v>40163</v>
      </c>
      <c r="K2807">
        <v>1.456</v>
      </c>
    </row>
    <row r="2808" spans="10:11" x14ac:dyDescent="0.35">
      <c r="J2808" s="1">
        <v>40164</v>
      </c>
      <c r="K2808">
        <v>1.4342999999999999</v>
      </c>
    </row>
    <row r="2809" spans="10:11" x14ac:dyDescent="0.35">
      <c r="J2809" s="1">
        <v>40165</v>
      </c>
      <c r="K2809">
        <v>1.4337</v>
      </c>
    </row>
    <row r="2810" spans="10:11" x14ac:dyDescent="0.35">
      <c r="J2810" s="1">
        <v>40168</v>
      </c>
      <c r="K2810">
        <v>1.4368000000000001</v>
      </c>
    </row>
    <row r="2811" spans="10:11" x14ac:dyDescent="0.35">
      <c r="J2811" s="1">
        <v>40169</v>
      </c>
      <c r="K2811">
        <v>1.4278999999999999</v>
      </c>
    </row>
    <row r="2812" spans="10:11" x14ac:dyDescent="0.35">
      <c r="J2812" s="1">
        <v>40170</v>
      </c>
      <c r="K2812">
        <v>1.4276</v>
      </c>
    </row>
    <row r="2813" spans="10:11" x14ac:dyDescent="0.35">
      <c r="J2813" s="1">
        <v>40171</v>
      </c>
      <c r="K2813">
        <v>1.4398</v>
      </c>
    </row>
    <row r="2814" spans="10:11" x14ac:dyDescent="0.35">
      <c r="J2814" s="1">
        <v>40178</v>
      </c>
      <c r="K2814">
        <v>1.4404999999999999</v>
      </c>
    </row>
    <row r="2815" spans="10:11" x14ac:dyDescent="0.35">
      <c r="J2815" s="1">
        <v>40178</v>
      </c>
      <c r="K2815">
        <v>1.4433</v>
      </c>
    </row>
    <row r="2816" spans="10:11" x14ac:dyDescent="0.35">
      <c r="J2816" s="1">
        <v>40178</v>
      </c>
      <c r="K2816">
        <v>1.4338</v>
      </c>
    </row>
    <row r="2817" spans="10:11" x14ac:dyDescent="0.35">
      <c r="J2817" s="1">
        <v>40178</v>
      </c>
      <c r="K2817">
        <v>1.4406000000000001</v>
      </c>
    </row>
    <row r="2818" spans="10:11" x14ac:dyDescent="0.35">
      <c r="J2818" s="1">
        <v>40182</v>
      </c>
      <c r="K2818">
        <v>1.4389000000000001</v>
      </c>
    </row>
    <row r="2819" spans="10:11" x14ac:dyDescent="0.35">
      <c r="J2819" s="1">
        <v>40183</v>
      </c>
      <c r="K2819">
        <v>1.4441999999999999</v>
      </c>
    </row>
    <row r="2820" spans="10:11" x14ac:dyDescent="0.35">
      <c r="J2820" s="1">
        <v>40184</v>
      </c>
      <c r="K2820">
        <v>1.4350000000000001</v>
      </c>
    </row>
    <row r="2821" spans="10:11" x14ac:dyDescent="0.35">
      <c r="J2821" s="1">
        <v>40185</v>
      </c>
      <c r="K2821">
        <v>1.4303999999999999</v>
      </c>
    </row>
    <row r="2822" spans="10:11" x14ac:dyDescent="0.35">
      <c r="J2822" s="1">
        <v>40186</v>
      </c>
      <c r="K2822">
        <v>1.4273</v>
      </c>
    </row>
    <row r="2823" spans="10:11" x14ac:dyDescent="0.35">
      <c r="J2823" s="1">
        <v>40189</v>
      </c>
      <c r="K2823">
        <v>1.4528000000000001</v>
      </c>
    </row>
    <row r="2824" spans="10:11" x14ac:dyDescent="0.35">
      <c r="J2824" s="1">
        <v>40190</v>
      </c>
      <c r="K2824">
        <v>1.4480999999999999</v>
      </c>
    </row>
    <row r="2825" spans="10:11" x14ac:dyDescent="0.35">
      <c r="J2825" s="1">
        <v>40191</v>
      </c>
      <c r="K2825">
        <v>1.4562999999999999</v>
      </c>
    </row>
    <row r="2826" spans="10:11" x14ac:dyDescent="0.35">
      <c r="J2826" s="1">
        <v>40192</v>
      </c>
      <c r="K2826">
        <v>1.4486000000000001</v>
      </c>
    </row>
    <row r="2827" spans="10:11" x14ac:dyDescent="0.35">
      <c r="J2827" s="1">
        <v>40193</v>
      </c>
      <c r="K2827">
        <v>1.4374</v>
      </c>
    </row>
    <row r="2828" spans="10:11" x14ac:dyDescent="0.35">
      <c r="J2828" s="1">
        <v>40196</v>
      </c>
      <c r="K2828">
        <v>1.4369000000000001</v>
      </c>
    </row>
    <row r="2829" spans="10:11" x14ac:dyDescent="0.35">
      <c r="J2829" s="1">
        <v>40197</v>
      </c>
      <c r="K2829">
        <v>1.4278999999999999</v>
      </c>
    </row>
    <row r="2830" spans="10:11" x14ac:dyDescent="0.35">
      <c r="J2830" s="1">
        <v>40198</v>
      </c>
      <c r="K2830">
        <v>1.4132</v>
      </c>
    </row>
    <row r="2831" spans="10:11" x14ac:dyDescent="0.35">
      <c r="J2831" s="1">
        <v>40199</v>
      </c>
      <c r="K2831">
        <v>1.4064000000000001</v>
      </c>
    </row>
    <row r="2832" spans="10:11" x14ac:dyDescent="0.35">
      <c r="J2832" s="1">
        <v>40200</v>
      </c>
      <c r="K2832">
        <v>1.4135</v>
      </c>
    </row>
    <row r="2833" spans="10:11" x14ac:dyDescent="0.35">
      <c r="J2833" s="1">
        <v>40203</v>
      </c>
      <c r="K2833">
        <v>1.4151</v>
      </c>
    </row>
    <row r="2834" spans="10:11" x14ac:dyDescent="0.35">
      <c r="J2834" s="1">
        <v>40204</v>
      </c>
      <c r="K2834">
        <v>1.4085000000000001</v>
      </c>
    </row>
    <row r="2835" spans="10:11" x14ac:dyDescent="0.35">
      <c r="J2835" s="1">
        <v>40205</v>
      </c>
      <c r="K2835">
        <v>1.4072</v>
      </c>
    </row>
    <row r="2836" spans="10:11" x14ac:dyDescent="0.35">
      <c r="J2836" s="1">
        <v>40206</v>
      </c>
      <c r="K2836">
        <v>1.3998999999999999</v>
      </c>
    </row>
    <row r="2837" spans="10:11" x14ac:dyDescent="0.35">
      <c r="J2837" s="1">
        <v>40207</v>
      </c>
      <c r="K2837">
        <v>1.3966000000000001</v>
      </c>
    </row>
    <row r="2838" spans="10:11" x14ac:dyDescent="0.35">
      <c r="J2838" s="1">
        <v>40210</v>
      </c>
      <c r="K2838">
        <v>1.3913</v>
      </c>
    </row>
    <row r="2839" spans="10:11" x14ac:dyDescent="0.35">
      <c r="J2839" s="1">
        <v>40211</v>
      </c>
      <c r="K2839">
        <v>1.3936999999999999</v>
      </c>
    </row>
    <row r="2840" spans="10:11" x14ac:dyDescent="0.35">
      <c r="J2840" s="1">
        <v>40212</v>
      </c>
      <c r="K2840">
        <v>1.3984000000000001</v>
      </c>
    </row>
    <row r="2841" spans="10:11" x14ac:dyDescent="0.35">
      <c r="J2841" s="1">
        <v>40213</v>
      </c>
      <c r="K2841">
        <v>1.3847</v>
      </c>
    </row>
    <row r="2842" spans="10:11" x14ac:dyDescent="0.35">
      <c r="J2842" s="1">
        <v>40214</v>
      </c>
      <c r="K2842">
        <v>1.3691</v>
      </c>
    </row>
    <row r="2843" spans="10:11" x14ac:dyDescent="0.35">
      <c r="J2843" s="1">
        <v>40217</v>
      </c>
      <c r="K2843">
        <v>1.3674999999999999</v>
      </c>
    </row>
    <row r="2844" spans="10:11" x14ac:dyDescent="0.35">
      <c r="J2844" s="1">
        <v>40218</v>
      </c>
      <c r="K2844">
        <v>1.3759999999999999</v>
      </c>
    </row>
    <row r="2845" spans="10:11" x14ac:dyDescent="0.35">
      <c r="J2845" s="1">
        <v>40219</v>
      </c>
      <c r="K2845">
        <v>1.3740000000000001</v>
      </c>
    </row>
    <row r="2846" spans="10:11" x14ac:dyDescent="0.35">
      <c r="J2846" s="1">
        <v>40220</v>
      </c>
      <c r="K2846">
        <v>1.3717999999999999</v>
      </c>
    </row>
    <row r="2847" spans="10:11" x14ac:dyDescent="0.35">
      <c r="J2847" s="1">
        <v>40221</v>
      </c>
      <c r="K2847">
        <v>1.3572</v>
      </c>
    </row>
    <row r="2848" spans="10:11" x14ac:dyDescent="0.35">
      <c r="J2848" s="1">
        <v>40224</v>
      </c>
      <c r="K2848">
        <v>1.3607</v>
      </c>
    </row>
    <row r="2849" spans="10:11" x14ac:dyDescent="0.35">
      <c r="J2849" s="1">
        <v>40225</v>
      </c>
      <c r="K2849">
        <v>1.3649</v>
      </c>
    </row>
    <row r="2850" spans="10:11" x14ac:dyDescent="0.35">
      <c r="J2850" s="1">
        <v>40226</v>
      </c>
      <c r="K2850">
        <v>1.3726</v>
      </c>
    </row>
    <row r="2851" spans="10:11" x14ac:dyDescent="0.35">
      <c r="J2851" s="1">
        <v>40227</v>
      </c>
      <c r="K2851">
        <v>1.3567</v>
      </c>
    </row>
    <row r="2852" spans="10:11" x14ac:dyDescent="0.35">
      <c r="J2852" s="1">
        <v>40228</v>
      </c>
      <c r="K2852">
        <v>1.3519000000000001</v>
      </c>
    </row>
    <row r="2853" spans="10:11" x14ac:dyDescent="0.35">
      <c r="J2853" s="1">
        <v>40231</v>
      </c>
      <c r="K2853">
        <v>1.3626</v>
      </c>
    </row>
    <row r="2854" spans="10:11" x14ac:dyDescent="0.35">
      <c r="J2854" s="1">
        <v>40232</v>
      </c>
      <c r="K2854">
        <v>1.3576999999999999</v>
      </c>
    </row>
    <row r="2855" spans="10:11" x14ac:dyDescent="0.35">
      <c r="J2855" s="1">
        <v>40233</v>
      </c>
      <c r="K2855">
        <v>1.3547</v>
      </c>
    </row>
    <row r="2856" spans="10:11" x14ac:dyDescent="0.35">
      <c r="J2856" s="1">
        <v>40234</v>
      </c>
      <c r="K2856">
        <v>1.3489</v>
      </c>
    </row>
    <row r="2857" spans="10:11" x14ac:dyDescent="0.35">
      <c r="J2857" s="1">
        <v>40235</v>
      </c>
      <c r="K2857">
        <v>1.357</v>
      </c>
    </row>
    <row r="2858" spans="10:11" x14ac:dyDescent="0.35">
      <c r="J2858" s="1">
        <v>40238</v>
      </c>
      <c r="K2858">
        <v>1.3525</v>
      </c>
    </row>
    <row r="2859" spans="10:11" x14ac:dyDescent="0.35">
      <c r="J2859" s="1">
        <v>40239</v>
      </c>
      <c r="K2859">
        <v>1.3548</v>
      </c>
    </row>
    <row r="2860" spans="10:11" x14ac:dyDescent="0.35">
      <c r="J2860" s="1">
        <v>40240</v>
      </c>
      <c r="K2860">
        <v>1.3641000000000001</v>
      </c>
    </row>
    <row r="2861" spans="10:11" x14ac:dyDescent="0.35">
      <c r="J2861" s="1">
        <v>40241</v>
      </c>
      <c r="K2861">
        <v>1.3668</v>
      </c>
    </row>
    <row r="2862" spans="10:11" x14ac:dyDescent="0.35">
      <c r="J2862" s="1">
        <v>40242</v>
      </c>
      <c r="K2862">
        <v>1.3582000000000001</v>
      </c>
    </row>
    <row r="2863" spans="10:11" x14ac:dyDescent="0.35">
      <c r="J2863" s="1">
        <v>40245</v>
      </c>
      <c r="K2863">
        <v>1.3662000000000001</v>
      </c>
    </row>
    <row r="2864" spans="10:11" x14ac:dyDescent="0.35">
      <c r="J2864" s="1">
        <v>40246</v>
      </c>
      <c r="K2864">
        <v>1.3556999999999999</v>
      </c>
    </row>
    <row r="2865" spans="10:11" x14ac:dyDescent="0.35">
      <c r="J2865" s="1">
        <v>40247</v>
      </c>
      <c r="K2865">
        <v>1.361</v>
      </c>
    </row>
    <row r="2866" spans="10:11" x14ac:dyDescent="0.35">
      <c r="J2866" s="1">
        <v>40248</v>
      </c>
      <c r="K2866">
        <v>1.3656999999999999</v>
      </c>
    </row>
    <row r="2867" spans="10:11" x14ac:dyDescent="0.35">
      <c r="J2867" s="1">
        <v>40249</v>
      </c>
      <c r="K2867">
        <v>1.3765000000000001</v>
      </c>
    </row>
    <row r="2868" spans="10:11" x14ac:dyDescent="0.35">
      <c r="J2868" s="1">
        <v>40252</v>
      </c>
      <c r="K2868">
        <v>1.3705000000000001</v>
      </c>
    </row>
    <row r="2869" spans="10:11" x14ac:dyDescent="0.35">
      <c r="J2869" s="1">
        <v>40253</v>
      </c>
      <c r="K2869">
        <v>1.3723000000000001</v>
      </c>
    </row>
    <row r="2870" spans="10:11" x14ac:dyDescent="0.35">
      <c r="J2870" s="1">
        <v>40254</v>
      </c>
      <c r="K2870">
        <v>1.3755999999999999</v>
      </c>
    </row>
    <row r="2871" spans="10:11" x14ac:dyDescent="0.35">
      <c r="J2871" s="1">
        <v>40255</v>
      </c>
      <c r="K2871">
        <v>1.3660000000000001</v>
      </c>
    </row>
    <row r="2872" spans="10:11" x14ac:dyDescent="0.35">
      <c r="J2872" s="1">
        <v>40256</v>
      </c>
      <c r="K2872">
        <v>1.3548</v>
      </c>
    </row>
    <row r="2873" spans="10:11" x14ac:dyDescent="0.35">
      <c r="J2873" s="1">
        <v>40259</v>
      </c>
      <c r="K2873">
        <v>1.3471</v>
      </c>
    </row>
    <row r="2874" spans="10:11" x14ac:dyDescent="0.35">
      <c r="J2874" s="1">
        <v>40260</v>
      </c>
      <c r="K2874">
        <v>1.3519000000000001</v>
      </c>
    </row>
    <row r="2875" spans="10:11" x14ac:dyDescent="0.35">
      <c r="J2875" s="1">
        <v>40261</v>
      </c>
      <c r="K2875">
        <v>1.3338000000000001</v>
      </c>
    </row>
    <row r="2876" spans="10:11" x14ac:dyDescent="0.35">
      <c r="J2876" s="1">
        <v>40262</v>
      </c>
      <c r="K2876">
        <v>1.3355999999999999</v>
      </c>
    </row>
    <row r="2877" spans="10:11" x14ac:dyDescent="0.35">
      <c r="J2877" s="1">
        <v>40263</v>
      </c>
      <c r="K2877">
        <v>1.3352999999999999</v>
      </c>
    </row>
    <row r="2878" spans="10:11" x14ac:dyDescent="0.35">
      <c r="J2878" s="1">
        <v>40266</v>
      </c>
      <c r="K2878">
        <v>1.3471</v>
      </c>
    </row>
    <row r="2879" spans="10:11" x14ac:dyDescent="0.35">
      <c r="J2879" s="1">
        <v>40268</v>
      </c>
      <c r="K2879">
        <v>1.3482000000000001</v>
      </c>
    </row>
    <row r="2880" spans="10:11" x14ac:dyDescent="0.35">
      <c r="J2880" s="1">
        <v>40268</v>
      </c>
      <c r="K2880">
        <v>1.3479000000000001</v>
      </c>
    </row>
    <row r="2881" spans="10:11" x14ac:dyDescent="0.35">
      <c r="J2881" s="1">
        <v>40269</v>
      </c>
      <c r="K2881">
        <v>1.3468</v>
      </c>
    </row>
    <row r="2882" spans="10:11" x14ac:dyDescent="0.35">
      <c r="J2882" s="1">
        <v>40274</v>
      </c>
      <c r="K2882">
        <v>1.3395999999999999</v>
      </c>
    </row>
    <row r="2883" spans="10:11" x14ac:dyDescent="0.35">
      <c r="J2883" s="1">
        <v>40275</v>
      </c>
      <c r="K2883">
        <v>1.3340000000000001</v>
      </c>
    </row>
    <row r="2884" spans="10:11" x14ac:dyDescent="0.35">
      <c r="J2884" s="1">
        <v>40276</v>
      </c>
      <c r="K2884">
        <v>1.3295999999999999</v>
      </c>
    </row>
    <row r="2885" spans="10:11" x14ac:dyDescent="0.35">
      <c r="J2885" s="1">
        <v>40277</v>
      </c>
      <c r="K2885">
        <v>1.3384</v>
      </c>
    </row>
    <row r="2886" spans="10:11" x14ac:dyDescent="0.35">
      <c r="J2886" s="1">
        <v>40280</v>
      </c>
      <c r="K2886">
        <v>1.3585</v>
      </c>
    </row>
    <row r="2887" spans="10:11" x14ac:dyDescent="0.35">
      <c r="J2887" s="1">
        <v>40281</v>
      </c>
      <c r="K2887">
        <v>1.3583000000000001</v>
      </c>
    </row>
    <row r="2888" spans="10:11" x14ac:dyDescent="0.35">
      <c r="J2888" s="1">
        <v>40282</v>
      </c>
      <c r="K2888">
        <v>1.3614999999999999</v>
      </c>
    </row>
    <row r="2889" spans="10:11" x14ac:dyDescent="0.35">
      <c r="J2889" s="1">
        <v>40283</v>
      </c>
      <c r="K2889">
        <v>1.3544</v>
      </c>
    </row>
    <row r="2890" spans="10:11" x14ac:dyDescent="0.35">
      <c r="J2890" s="1">
        <v>40284</v>
      </c>
      <c r="K2890">
        <v>1.3534999999999999</v>
      </c>
    </row>
    <row r="2891" spans="10:11" x14ac:dyDescent="0.35">
      <c r="J2891" s="1">
        <v>40287</v>
      </c>
      <c r="K2891">
        <v>1.3431999999999999</v>
      </c>
    </row>
    <row r="2892" spans="10:11" x14ac:dyDescent="0.35">
      <c r="J2892" s="1">
        <v>40288</v>
      </c>
      <c r="K2892">
        <v>1.3486</v>
      </c>
    </row>
    <row r="2893" spans="10:11" x14ac:dyDescent="0.35">
      <c r="J2893" s="1">
        <v>40289</v>
      </c>
      <c r="K2893">
        <v>1.3372999999999999</v>
      </c>
    </row>
    <row r="2894" spans="10:11" x14ac:dyDescent="0.35">
      <c r="J2894" s="1">
        <v>40290</v>
      </c>
      <c r="K2894">
        <v>1.3339000000000001</v>
      </c>
    </row>
    <row r="2895" spans="10:11" x14ac:dyDescent="0.35">
      <c r="J2895" s="1">
        <v>40291</v>
      </c>
      <c r="K2895">
        <v>1.3310999999999999</v>
      </c>
    </row>
    <row r="2896" spans="10:11" x14ac:dyDescent="0.35">
      <c r="J2896" s="1">
        <v>40294</v>
      </c>
      <c r="K2896">
        <v>1.3321000000000001</v>
      </c>
    </row>
    <row r="2897" spans="10:11" x14ac:dyDescent="0.35">
      <c r="J2897" s="1">
        <v>40295</v>
      </c>
      <c r="K2897">
        <v>1.329</v>
      </c>
    </row>
    <row r="2898" spans="10:11" x14ac:dyDescent="0.35">
      <c r="J2898" s="1">
        <v>40296</v>
      </c>
      <c r="K2898">
        <v>1.3245</v>
      </c>
    </row>
    <row r="2899" spans="10:11" x14ac:dyDescent="0.35">
      <c r="J2899" s="1">
        <v>40298</v>
      </c>
      <c r="K2899">
        <v>1.3255999999999999</v>
      </c>
    </row>
    <row r="2900" spans="10:11" x14ac:dyDescent="0.35">
      <c r="J2900" s="1">
        <v>40298</v>
      </c>
      <c r="K2900">
        <v>1.3314999999999999</v>
      </c>
    </row>
    <row r="2901" spans="10:11" x14ac:dyDescent="0.35">
      <c r="J2901" s="1">
        <v>40301</v>
      </c>
      <c r="K2901">
        <v>1.3238000000000001</v>
      </c>
    </row>
    <row r="2902" spans="10:11" x14ac:dyDescent="0.35">
      <c r="J2902" s="1">
        <v>40302</v>
      </c>
      <c r="K2902">
        <v>1.3089</v>
      </c>
    </row>
    <row r="2903" spans="10:11" x14ac:dyDescent="0.35">
      <c r="J2903" s="1">
        <v>40303</v>
      </c>
      <c r="K2903">
        <v>1.2924</v>
      </c>
    </row>
    <row r="2904" spans="10:11" x14ac:dyDescent="0.35">
      <c r="J2904" s="1">
        <v>40304</v>
      </c>
      <c r="K2904">
        <v>1.2726999999999999</v>
      </c>
    </row>
    <row r="2905" spans="10:11" x14ac:dyDescent="0.35">
      <c r="J2905" s="1">
        <v>40305</v>
      </c>
      <c r="K2905">
        <v>1.2746</v>
      </c>
    </row>
    <row r="2906" spans="10:11" x14ac:dyDescent="0.35">
      <c r="J2906" s="1">
        <v>40308</v>
      </c>
      <c r="K2906">
        <v>1.2968999999999999</v>
      </c>
    </row>
    <row r="2907" spans="10:11" x14ac:dyDescent="0.35">
      <c r="J2907" s="1">
        <v>40309</v>
      </c>
      <c r="K2907">
        <v>1.2698</v>
      </c>
    </row>
    <row r="2908" spans="10:11" x14ac:dyDescent="0.35">
      <c r="J2908" s="1">
        <v>40310</v>
      </c>
      <c r="K2908">
        <v>1.2685999999999999</v>
      </c>
    </row>
    <row r="2909" spans="10:11" x14ac:dyDescent="0.35">
      <c r="J2909" s="1">
        <v>40311</v>
      </c>
      <c r="K2909">
        <v>1.2586999999999999</v>
      </c>
    </row>
    <row r="2910" spans="10:11" x14ac:dyDescent="0.35">
      <c r="J2910" s="1">
        <v>40312</v>
      </c>
      <c r="K2910">
        <v>1.2492000000000001</v>
      </c>
    </row>
    <row r="2911" spans="10:11" x14ac:dyDescent="0.35">
      <c r="J2911" s="1">
        <v>40315</v>
      </c>
      <c r="K2911">
        <v>1.2349000000000001</v>
      </c>
    </row>
    <row r="2912" spans="10:11" x14ac:dyDescent="0.35">
      <c r="J2912" s="1">
        <v>40316</v>
      </c>
      <c r="K2912">
        <v>1.2427999999999999</v>
      </c>
    </row>
    <row r="2913" spans="10:11" x14ac:dyDescent="0.35">
      <c r="J2913" s="1">
        <v>40317</v>
      </c>
      <c r="K2913">
        <v>1.2270000000000001</v>
      </c>
    </row>
    <row r="2914" spans="10:11" x14ac:dyDescent="0.35">
      <c r="J2914" s="1">
        <v>40318</v>
      </c>
      <c r="K2914">
        <v>1.2334000000000001</v>
      </c>
    </row>
    <row r="2915" spans="10:11" x14ac:dyDescent="0.35">
      <c r="J2915" s="1">
        <v>40319</v>
      </c>
      <c r="K2915">
        <v>1.2497</v>
      </c>
    </row>
    <row r="2916" spans="10:11" x14ac:dyDescent="0.35">
      <c r="J2916" s="1">
        <v>40322</v>
      </c>
      <c r="K2916">
        <v>1.236</v>
      </c>
    </row>
    <row r="2917" spans="10:11" x14ac:dyDescent="0.35">
      <c r="J2917" s="1">
        <v>40323</v>
      </c>
      <c r="K2917">
        <v>1.2222999999999999</v>
      </c>
    </row>
    <row r="2918" spans="10:11" x14ac:dyDescent="0.35">
      <c r="J2918" s="1">
        <v>40324</v>
      </c>
      <c r="K2918">
        <v>1.2309000000000001</v>
      </c>
    </row>
    <row r="2919" spans="10:11" x14ac:dyDescent="0.35">
      <c r="J2919" s="1">
        <v>40325</v>
      </c>
      <c r="K2919">
        <v>1.2255</v>
      </c>
    </row>
    <row r="2920" spans="10:11" x14ac:dyDescent="0.35">
      <c r="J2920" s="1">
        <v>40326</v>
      </c>
      <c r="K2920">
        <v>1.2383999999999999</v>
      </c>
    </row>
    <row r="2921" spans="10:11" x14ac:dyDescent="0.35">
      <c r="J2921" s="1">
        <v>40329</v>
      </c>
      <c r="K2921">
        <v>1.2306999999999999</v>
      </c>
    </row>
    <row r="2922" spans="10:11" x14ac:dyDescent="0.35">
      <c r="J2922" s="1">
        <v>40330</v>
      </c>
      <c r="K2922">
        <v>1.2155</v>
      </c>
    </row>
    <row r="2923" spans="10:11" x14ac:dyDescent="0.35">
      <c r="J2923" s="1">
        <v>40331</v>
      </c>
      <c r="K2923">
        <v>1.2218</v>
      </c>
    </row>
    <row r="2924" spans="10:11" x14ac:dyDescent="0.35">
      <c r="J2924" s="1">
        <v>40332</v>
      </c>
      <c r="K2924">
        <v>1.2267999999999999</v>
      </c>
    </row>
    <row r="2925" spans="10:11" x14ac:dyDescent="0.35">
      <c r="J2925" s="1">
        <v>40333</v>
      </c>
      <c r="K2925">
        <v>1.206</v>
      </c>
    </row>
    <row r="2926" spans="10:11" x14ac:dyDescent="0.35">
      <c r="J2926" s="1">
        <v>40336</v>
      </c>
      <c r="K2926">
        <v>1.1959</v>
      </c>
    </row>
    <row r="2927" spans="10:11" x14ac:dyDescent="0.35">
      <c r="J2927" s="1">
        <v>40337</v>
      </c>
      <c r="K2927">
        <v>1.1941999999999999</v>
      </c>
    </row>
    <row r="2928" spans="10:11" x14ac:dyDescent="0.35">
      <c r="J2928" s="1">
        <v>40338</v>
      </c>
      <c r="K2928">
        <v>1.2010000000000001</v>
      </c>
    </row>
    <row r="2929" spans="10:11" x14ac:dyDescent="0.35">
      <c r="J2929" s="1">
        <v>40339</v>
      </c>
      <c r="K2929">
        <v>1.2044999999999999</v>
      </c>
    </row>
    <row r="2930" spans="10:11" x14ac:dyDescent="0.35">
      <c r="J2930" s="1">
        <v>40340</v>
      </c>
      <c r="K2930">
        <v>1.2126999999999999</v>
      </c>
    </row>
    <row r="2931" spans="10:11" x14ac:dyDescent="0.35">
      <c r="J2931" s="1">
        <v>40343</v>
      </c>
      <c r="K2931">
        <v>1.2249000000000001</v>
      </c>
    </row>
    <row r="2932" spans="10:11" x14ac:dyDescent="0.35">
      <c r="J2932" s="1">
        <v>40344</v>
      </c>
      <c r="K2932">
        <v>1.2258</v>
      </c>
    </row>
    <row r="2933" spans="10:11" x14ac:dyDescent="0.35">
      <c r="J2933" s="1">
        <v>40345</v>
      </c>
      <c r="K2933">
        <v>1.2277</v>
      </c>
    </row>
    <row r="2934" spans="10:11" x14ac:dyDescent="0.35">
      <c r="J2934" s="1">
        <v>40346</v>
      </c>
      <c r="K2934">
        <v>1.2363</v>
      </c>
    </row>
    <row r="2935" spans="10:11" x14ac:dyDescent="0.35">
      <c r="J2935" s="1">
        <v>40347</v>
      </c>
      <c r="K2935">
        <v>1.2372000000000001</v>
      </c>
    </row>
    <row r="2936" spans="10:11" x14ac:dyDescent="0.35">
      <c r="J2936" s="1">
        <v>40350</v>
      </c>
      <c r="K2936">
        <v>1.2391000000000001</v>
      </c>
    </row>
    <row r="2937" spans="10:11" x14ac:dyDescent="0.35">
      <c r="J2937" s="1">
        <v>40351</v>
      </c>
      <c r="K2937">
        <v>1.2258</v>
      </c>
    </row>
    <row r="2938" spans="10:11" x14ac:dyDescent="0.35">
      <c r="J2938" s="1">
        <v>40352</v>
      </c>
      <c r="K2938">
        <v>1.2271000000000001</v>
      </c>
    </row>
    <row r="2939" spans="10:11" x14ac:dyDescent="0.35">
      <c r="J2939" s="1">
        <v>40353</v>
      </c>
      <c r="K2939">
        <v>1.2262</v>
      </c>
    </row>
    <row r="2940" spans="10:11" x14ac:dyDescent="0.35">
      <c r="J2940" s="1">
        <v>40354</v>
      </c>
      <c r="K2940">
        <v>1.2294</v>
      </c>
    </row>
    <row r="2941" spans="10:11" x14ac:dyDescent="0.35">
      <c r="J2941" s="1">
        <v>40357</v>
      </c>
      <c r="K2941">
        <v>1.2339</v>
      </c>
    </row>
    <row r="2942" spans="10:11" x14ac:dyDescent="0.35">
      <c r="J2942" s="1">
        <v>40359</v>
      </c>
      <c r="K2942">
        <v>1.2198</v>
      </c>
    </row>
    <row r="2943" spans="10:11" x14ac:dyDescent="0.35">
      <c r="J2943" s="1">
        <v>40359</v>
      </c>
      <c r="K2943">
        <v>1.2271000000000001</v>
      </c>
    </row>
    <row r="2944" spans="10:11" x14ac:dyDescent="0.35">
      <c r="J2944" s="1">
        <v>40360</v>
      </c>
      <c r="K2944">
        <v>1.2327999999999999</v>
      </c>
    </row>
    <row r="2945" spans="10:11" x14ac:dyDescent="0.35">
      <c r="J2945" s="1">
        <v>40361</v>
      </c>
      <c r="K2945">
        <v>1.2547999999999999</v>
      </c>
    </row>
    <row r="2946" spans="10:11" x14ac:dyDescent="0.35">
      <c r="J2946" s="1">
        <v>40364</v>
      </c>
      <c r="K2946">
        <v>1.2531000000000001</v>
      </c>
    </row>
    <row r="2947" spans="10:11" x14ac:dyDescent="0.35">
      <c r="J2947" s="1">
        <v>40365</v>
      </c>
      <c r="K2947">
        <v>1.2579</v>
      </c>
    </row>
    <row r="2948" spans="10:11" x14ac:dyDescent="0.35">
      <c r="J2948" s="1">
        <v>40366</v>
      </c>
      <c r="K2948">
        <v>1.2566999999999999</v>
      </c>
    </row>
    <row r="2949" spans="10:11" x14ac:dyDescent="0.35">
      <c r="J2949" s="1">
        <v>40367</v>
      </c>
      <c r="K2949">
        <v>1.266</v>
      </c>
    </row>
    <row r="2950" spans="10:11" x14ac:dyDescent="0.35">
      <c r="J2950" s="1">
        <v>40368</v>
      </c>
      <c r="K2950">
        <v>1.2637</v>
      </c>
    </row>
    <row r="2951" spans="10:11" x14ac:dyDescent="0.35">
      <c r="J2951" s="1">
        <v>40371</v>
      </c>
      <c r="K2951">
        <v>1.2572000000000001</v>
      </c>
    </row>
    <row r="2952" spans="10:11" x14ac:dyDescent="0.35">
      <c r="J2952" s="1">
        <v>40372</v>
      </c>
      <c r="K2952">
        <v>1.2568999999999999</v>
      </c>
    </row>
    <row r="2953" spans="10:11" x14ac:dyDescent="0.35">
      <c r="J2953" s="1">
        <v>40373</v>
      </c>
      <c r="K2953">
        <v>1.2703</v>
      </c>
    </row>
    <row r="2954" spans="10:11" x14ac:dyDescent="0.35">
      <c r="J2954" s="1">
        <v>40374</v>
      </c>
      <c r="K2954">
        <v>1.2827999999999999</v>
      </c>
    </row>
    <row r="2955" spans="10:11" x14ac:dyDescent="0.35">
      <c r="J2955" s="1">
        <v>40375</v>
      </c>
      <c r="K2955">
        <v>1.3</v>
      </c>
    </row>
    <row r="2956" spans="10:11" x14ac:dyDescent="0.35">
      <c r="J2956" s="1">
        <v>40378</v>
      </c>
      <c r="K2956">
        <v>1.2957000000000001</v>
      </c>
    </row>
    <row r="2957" spans="10:11" x14ac:dyDescent="0.35">
      <c r="J2957" s="1">
        <v>40379</v>
      </c>
      <c r="K2957">
        <v>1.2844</v>
      </c>
    </row>
    <row r="2958" spans="10:11" x14ac:dyDescent="0.35">
      <c r="J2958" s="1">
        <v>40380</v>
      </c>
      <c r="K2958">
        <v>1.2817000000000001</v>
      </c>
    </row>
    <row r="2959" spans="10:11" x14ac:dyDescent="0.35">
      <c r="J2959" s="1">
        <v>40381</v>
      </c>
      <c r="K2959">
        <v>1.2849999999999999</v>
      </c>
    </row>
    <row r="2960" spans="10:11" x14ac:dyDescent="0.35">
      <c r="J2960" s="1">
        <v>40382</v>
      </c>
      <c r="K2960">
        <v>1.2897000000000001</v>
      </c>
    </row>
    <row r="2961" spans="10:11" x14ac:dyDescent="0.35">
      <c r="J2961" s="1">
        <v>40385</v>
      </c>
      <c r="K2961">
        <v>1.2930999999999999</v>
      </c>
    </row>
    <row r="2962" spans="10:11" x14ac:dyDescent="0.35">
      <c r="J2962" s="1">
        <v>40386</v>
      </c>
      <c r="K2962">
        <v>1.3032999999999999</v>
      </c>
    </row>
    <row r="2963" spans="10:11" x14ac:dyDescent="0.35">
      <c r="J2963" s="1">
        <v>40387</v>
      </c>
      <c r="K2963">
        <v>1.2991999999999999</v>
      </c>
    </row>
    <row r="2964" spans="10:11" x14ac:dyDescent="0.35">
      <c r="J2964" s="1">
        <v>40388</v>
      </c>
      <c r="K2964">
        <v>1.3069</v>
      </c>
    </row>
    <row r="2965" spans="10:11" x14ac:dyDescent="0.35">
      <c r="J2965" s="1">
        <v>40390</v>
      </c>
      <c r="K2965">
        <v>1.3028</v>
      </c>
    </row>
    <row r="2966" spans="10:11" x14ac:dyDescent="0.35">
      <c r="J2966" s="1">
        <v>40392</v>
      </c>
      <c r="K2966">
        <v>1.3072999999999999</v>
      </c>
    </row>
    <row r="2967" spans="10:11" x14ac:dyDescent="0.35">
      <c r="J2967" s="1">
        <v>40393</v>
      </c>
      <c r="K2967">
        <v>1.3221000000000001</v>
      </c>
    </row>
    <row r="2968" spans="10:11" x14ac:dyDescent="0.35">
      <c r="J2968" s="1">
        <v>40394</v>
      </c>
      <c r="K2968">
        <v>1.3206</v>
      </c>
    </row>
    <row r="2969" spans="10:11" x14ac:dyDescent="0.35">
      <c r="J2969" s="1">
        <v>40395</v>
      </c>
      <c r="K2969">
        <v>1.3184</v>
      </c>
    </row>
    <row r="2970" spans="10:11" x14ac:dyDescent="0.35">
      <c r="J2970" s="1">
        <v>40396</v>
      </c>
      <c r="K2970">
        <v>1.3176000000000001</v>
      </c>
    </row>
    <row r="2971" spans="10:11" x14ac:dyDescent="0.35">
      <c r="J2971" s="1">
        <v>40399</v>
      </c>
      <c r="K2971">
        <v>1.3252999999999999</v>
      </c>
    </row>
    <row r="2972" spans="10:11" x14ac:dyDescent="0.35">
      <c r="J2972" s="1">
        <v>40400</v>
      </c>
      <c r="K2972">
        <v>1.3132999999999999</v>
      </c>
    </row>
    <row r="2973" spans="10:11" x14ac:dyDescent="0.35">
      <c r="J2973" s="1">
        <v>40401</v>
      </c>
      <c r="K2973">
        <v>1.3016000000000001</v>
      </c>
    </row>
    <row r="2974" spans="10:11" x14ac:dyDescent="0.35">
      <c r="J2974" s="1">
        <v>40402</v>
      </c>
      <c r="K2974">
        <v>1.2789999999999999</v>
      </c>
    </row>
    <row r="2975" spans="10:11" x14ac:dyDescent="0.35">
      <c r="J2975" s="1">
        <v>40403</v>
      </c>
      <c r="K2975">
        <v>1.2799</v>
      </c>
    </row>
    <row r="2976" spans="10:11" x14ac:dyDescent="0.35">
      <c r="J2976" s="1">
        <v>40406</v>
      </c>
      <c r="K2976">
        <v>1.282</v>
      </c>
    </row>
    <row r="2977" spans="10:11" x14ac:dyDescent="0.35">
      <c r="J2977" s="1">
        <v>40407</v>
      </c>
      <c r="K2977">
        <v>1.286</v>
      </c>
    </row>
    <row r="2978" spans="10:11" x14ac:dyDescent="0.35">
      <c r="J2978" s="1">
        <v>40408</v>
      </c>
      <c r="K2978">
        <v>1.288</v>
      </c>
    </row>
    <row r="2979" spans="10:11" x14ac:dyDescent="0.35">
      <c r="J2979" s="1">
        <v>40409</v>
      </c>
      <c r="K2979">
        <v>1.2836000000000001</v>
      </c>
    </row>
    <row r="2980" spans="10:11" x14ac:dyDescent="0.35">
      <c r="J2980" s="1">
        <v>40410</v>
      </c>
      <c r="K2980">
        <v>1.2710999999999999</v>
      </c>
    </row>
    <row r="2981" spans="10:11" x14ac:dyDescent="0.35">
      <c r="J2981" s="1">
        <v>40413</v>
      </c>
      <c r="K2981">
        <v>1.2704</v>
      </c>
    </row>
    <row r="2982" spans="10:11" x14ac:dyDescent="0.35">
      <c r="J2982" s="1">
        <v>40414</v>
      </c>
      <c r="K2982">
        <v>1.2611000000000001</v>
      </c>
    </row>
    <row r="2983" spans="10:11" x14ac:dyDescent="0.35">
      <c r="J2983" s="1">
        <v>40415</v>
      </c>
      <c r="K2983">
        <v>1.2613000000000001</v>
      </c>
    </row>
    <row r="2984" spans="10:11" x14ac:dyDescent="0.35">
      <c r="J2984" s="1">
        <v>40416</v>
      </c>
      <c r="K2984">
        <v>1.2693000000000001</v>
      </c>
    </row>
    <row r="2985" spans="10:11" x14ac:dyDescent="0.35">
      <c r="J2985" s="1">
        <v>40417</v>
      </c>
      <c r="K2985">
        <v>1.2713000000000001</v>
      </c>
    </row>
    <row r="2986" spans="10:11" x14ac:dyDescent="0.35">
      <c r="J2986" s="1">
        <v>40421</v>
      </c>
      <c r="K2986">
        <v>1.27</v>
      </c>
    </row>
    <row r="2987" spans="10:11" x14ac:dyDescent="0.35">
      <c r="J2987" s="1">
        <v>40421</v>
      </c>
      <c r="K2987">
        <v>1.268</v>
      </c>
    </row>
    <row r="2988" spans="10:11" x14ac:dyDescent="0.35">
      <c r="J2988" s="1">
        <v>40422</v>
      </c>
      <c r="K2988">
        <v>1.28</v>
      </c>
    </row>
    <row r="2989" spans="10:11" x14ac:dyDescent="0.35">
      <c r="J2989" s="1">
        <v>40423</v>
      </c>
      <c r="K2989">
        <v>1.2818000000000001</v>
      </c>
    </row>
    <row r="2990" spans="10:11" x14ac:dyDescent="0.35">
      <c r="J2990" s="1">
        <v>40424</v>
      </c>
      <c r="K2990">
        <v>1.2834000000000001</v>
      </c>
    </row>
    <row r="2991" spans="10:11" x14ac:dyDescent="0.35">
      <c r="J2991" s="1">
        <v>40427</v>
      </c>
      <c r="K2991">
        <v>1.2874000000000001</v>
      </c>
    </row>
    <row r="2992" spans="10:11" x14ac:dyDescent="0.35">
      <c r="J2992" s="1">
        <v>40428</v>
      </c>
      <c r="K2992">
        <v>1.2744</v>
      </c>
    </row>
    <row r="2993" spans="10:11" x14ac:dyDescent="0.35">
      <c r="J2993" s="1">
        <v>40429</v>
      </c>
      <c r="K2993">
        <v>1.2697000000000001</v>
      </c>
    </row>
    <row r="2994" spans="10:11" x14ac:dyDescent="0.35">
      <c r="J2994" s="1">
        <v>40430</v>
      </c>
      <c r="K2994">
        <v>1.2715000000000001</v>
      </c>
    </row>
    <row r="2995" spans="10:11" x14ac:dyDescent="0.35">
      <c r="J2995" s="1">
        <v>40431</v>
      </c>
      <c r="K2995">
        <v>1.2725</v>
      </c>
    </row>
    <row r="2996" spans="10:11" x14ac:dyDescent="0.35">
      <c r="J2996" s="1">
        <v>40434</v>
      </c>
      <c r="K2996">
        <v>1.2801</v>
      </c>
    </row>
    <row r="2997" spans="10:11" x14ac:dyDescent="0.35">
      <c r="J2997" s="1">
        <v>40435</v>
      </c>
      <c r="K2997">
        <v>1.2849999999999999</v>
      </c>
    </row>
    <row r="2998" spans="10:11" x14ac:dyDescent="0.35">
      <c r="J2998" s="1">
        <v>40436</v>
      </c>
      <c r="K2998">
        <v>1.2988999999999999</v>
      </c>
    </row>
    <row r="2999" spans="10:11" x14ac:dyDescent="0.35">
      <c r="J2999" s="1">
        <v>40437</v>
      </c>
      <c r="K2999">
        <v>1.3078000000000001</v>
      </c>
    </row>
    <row r="3000" spans="10:11" x14ac:dyDescent="0.35">
      <c r="J3000" s="1">
        <v>40438</v>
      </c>
      <c r="K3000">
        <v>1.306</v>
      </c>
    </row>
    <row r="3001" spans="10:11" x14ac:dyDescent="0.35">
      <c r="J3001" s="1">
        <v>40441</v>
      </c>
      <c r="K3001">
        <v>1.3073999999999999</v>
      </c>
    </row>
    <row r="3002" spans="10:11" x14ac:dyDescent="0.35">
      <c r="J3002" s="1">
        <v>40442</v>
      </c>
      <c r="K3002">
        <v>1.3120000000000001</v>
      </c>
    </row>
    <row r="3003" spans="10:11" x14ac:dyDescent="0.35">
      <c r="J3003" s="1">
        <v>40443</v>
      </c>
      <c r="K3003">
        <v>1.3364</v>
      </c>
    </row>
    <row r="3004" spans="10:11" x14ac:dyDescent="0.35">
      <c r="J3004" s="1">
        <v>40444</v>
      </c>
      <c r="K3004">
        <v>1.3323</v>
      </c>
    </row>
    <row r="3005" spans="10:11" x14ac:dyDescent="0.35">
      <c r="J3005" s="1">
        <v>40445</v>
      </c>
      <c r="K3005">
        <v>1.3411999999999999</v>
      </c>
    </row>
    <row r="3006" spans="10:11" x14ac:dyDescent="0.35">
      <c r="J3006" s="1">
        <v>40448</v>
      </c>
      <c r="K3006">
        <v>1.3476999999999999</v>
      </c>
    </row>
    <row r="3007" spans="10:11" x14ac:dyDescent="0.35">
      <c r="J3007" s="1">
        <v>40451</v>
      </c>
      <c r="K3007">
        <v>1.3460000000000001</v>
      </c>
    </row>
    <row r="3008" spans="10:11" x14ac:dyDescent="0.35">
      <c r="J3008" s="1">
        <v>40451</v>
      </c>
      <c r="K3008">
        <v>1.3611</v>
      </c>
    </row>
    <row r="3009" spans="10:11" x14ac:dyDescent="0.35">
      <c r="J3009" s="1">
        <v>40451</v>
      </c>
      <c r="K3009">
        <v>1.3648</v>
      </c>
    </row>
    <row r="3010" spans="10:11" x14ac:dyDescent="0.35">
      <c r="J3010" s="1">
        <v>40452</v>
      </c>
      <c r="K3010">
        <v>1.3726</v>
      </c>
    </row>
    <row r="3011" spans="10:11" x14ac:dyDescent="0.35">
      <c r="J3011" s="1">
        <v>40455</v>
      </c>
      <c r="K3011">
        <v>1.3705000000000001</v>
      </c>
    </row>
    <row r="3012" spans="10:11" x14ac:dyDescent="0.35">
      <c r="J3012" s="1">
        <v>40456</v>
      </c>
      <c r="K3012">
        <v>1.3779999999999999</v>
      </c>
    </row>
    <row r="3013" spans="10:11" x14ac:dyDescent="0.35">
      <c r="J3013" s="1">
        <v>40457</v>
      </c>
      <c r="K3013">
        <v>1.3855999999999999</v>
      </c>
    </row>
    <row r="3014" spans="10:11" x14ac:dyDescent="0.35">
      <c r="J3014" s="1">
        <v>40458</v>
      </c>
      <c r="K3014">
        <v>1.397</v>
      </c>
    </row>
    <row r="3015" spans="10:11" x14ac:dyDescent="0.35">
      <c r="J3015" s="1">
        <v>40459</v>
      </c>
      <c r="K3015">
        <v>1.3874</v>
      </c>
    </row>
    <row r="3016" spans="10:11" x14ac:dyDescent="0.35">
      <c r="J3016" s="1">
        <v>40462</v>
      </c>
      <c r="K3016">
        <v>1.3935999999999999</v>
      </c>
    </row>
    <row r="3017" spans="10:11" x14ac:dyDescent="0.35">
      <c r="J3017" s="1">
        <v>40463</v>
      </c>
      <c r="K3017">
        <v>1.3833</v>
      </c>
    </row>
    <row r="3018" spans="10:11" x14ac:dyDescent="0.35">
      <c r="J3018" s="1">
        <v>40464</v>
      </c>
      <c r="K3018">
        <v>1.3957999999999999</v>
      </c>
    </row>
    <row r="3019" spans="10:11" x14ac:dyDescent="0.35">
      <c r="J3019" s="1">
        <v>40465</v>
      </c>
      <c r="K3019">
        <v>1.4100999999999999</v>
      </c>
    </row>
    <row r="3020" spans="10:11" x14ac:dyDescent="0.35">
      <c r="J3020" s="1">
        <v>40466</v>
      </c>
      <c r="K3020">
        <v>1.4089</v>
      </c>
    </row>
    <row r="3021" spans="10:11" x14ac:dyDescent="0.35">
      <c r="J3021" s="1">
        <v>40469</v>
      </c>
      <c r="K3021">
        <v>1.3895999999999999</v>
      </c>
    </row>
    <row r="3022" spans="10:11" x14ac:dyDescent="0.35">
      <c r="J3022" s="1">
        <v>40470</v>
      </c>
      <c r="K3022">
        <v>1.3858999999999999</v>
      </c>
    </row>
    <row r="3023" spans="10:11" x14ac:dyDescent="0.35">
      <c r="J3023" s="1">
        <v>40471</v>
      </c>
      <c r="K3023">
        <v>1.3861000000000001</v>
      </c>
    </row>
    <row r="3024" spans="10:11" x14ac:dyDescent="0.35">
      <c r="J3024" s="1">
        <v>40472</v>
      </c>
      <c r="K3024">
        <v>1.4016</v>
      </c>
    </row>
    <row r="3025" spans="10:11" x14ac:dyDescent="0.35">
      <c r="J3025" s="1">
        <v>40473</v>
      </c>
      <c r="K3025">
        <v>1.3934</v>
      </c>
    </row>
    <row r="3026" spans="10:11" x14ac:dyDescent="0.35">
      <c r="J3026" s="1">
        <v>40476</v>
      </c>
      <c r="K3026">
        <v>1.4031</v>
      </c>
    </row>
    <row r="3027" spans="10:11" x14ac:dyDescent="0.35">
      <c r="J3027" s="1">
        <v>40477</v>
      </c>
      <c r="K3027">
        <v>1.3912</v>
      </c>
    </row>
    <row r="3028" spans="10:11" x14ac:dyDescent="0.35">
      <c r="J3028" s="1">
        <v>40478</v>
      </c>
      <c r="K3028">
        <v>1.3803000000000001</v>
      </c>
    </row>
    <row r="3029" spans="10:11" x14ac:dyDescent="0.35">
      <c r="J3029" s="1">
        <v>40479</v>
      </c>
      <c r="K3029">
        <v>1.3856999999999999</v>
      </c>
    </row>
    <row r="3030" spans="10:11" x14ac:dyDescent="0.35">
      <c r="J3030" s="1">
        <v>40482</v>
      </c>
      <c r="K3030">
        <v>1.3856999999999999</v>
      </c>
    </row>
    <row r="3031" spans="10:11" x14ac:dyDescent="0.35">
      <c r="J3031" s="1">
        <v>40483</v>
      </c>
      <c r="K3031">
        <v>1.3926000000000001</v>
      </c>
    </row>
    <row r="3032" spans="10:11" x14ac:dyDescent="0.35">
      <c r="J3032" s="1">
        <v>40484</v>
      </c>
      <c r="K3032">
        <v>1.4017999999999999</v>
      </c>
    </row>
    <row r="3033" spans="10:11" x14ac:dyDescent="0.35">
      <c r="J3033" s="1">
        <v>40485</v>
      </c>
      <c r="K3033">
        <v>1.4014</v>
      </c>
    </row>
    <row r="3034" spans="10:11" x14ac:dyDescent="0.35">
      <c r="J3034" s="1">
        <v>40486</v>
      </c>
      <c r="K3034">
        <v>1.4244000000000001</v>
      </c>
    </row>
    <row r="3035" spans="10:11" x14ac:dyDescent="0.35">
      <c r="J3035" s="1">
        <v>40487</v>
      </c>
      <c r="K3035">
        <v>1.4084000000000001</v>
      </c>
    </row>
    <row r="3036" spans="10:11" x14ac:dyDescent="0.35">
      <c r="J3036" s="1">
        <v>40490</v>
      </c>
      <c r="K3036">
        <v>1.3916999999999999</v>
      </c>
    </row>
    <row r="3037" spans="10:11" x14ac:dyDescent="0.35">
      <c r="J3037" s="1">
        <v>40491</v>
      </c>
      <c r="K3037">
        <v>1.3945000000000001</v>
      </c>
    </row>
    <row r="3038" spans="10:11" x14ac:dyDescent="0.35">
      <c r="J3038" s="1">
        <v>40492</v>
      </c>
      <c r="K3038">
        <v>1.377</v>
      </c>
    </row>
    <row r="3039" spans="10:11" x14ac:dyDescent="0.35">
      <c r="J3039" s="1">
        <v>40493</v>
      </c>
      <c r="K3039">
        <v>1.37</v>
      </c>
    </row>
    <row r="3040" spans="10:11" x14ac:dyDescent="0.35">
      <c r="J3040" s="1">
        <v>40494</v>
      </c>
      <c r="K3040">
        <v>1.3711</v>
      </c>
    </row>
    <row r="3041" spans="10:11" x14ac:dyDescent="0.35">
      <c r="J3041" s="1">
        <v>40497</v>
      </c>
      <c r="K3041">
        <v>1.3626</v>
      </c>
    </row>
    <row r="3042" spans="10:11" x14ac:dyDescent="0.35">
      <c r="J3042" s="1">
        <v>40498</v>
      </c>
      <c r="K3042">
        <v>1.3612</v>
      </c>
    </row>
    <row r="3043" spans="10:11" x14ac:dyDescent="0.35">
      <c r="J3043" s="1">
        <v>40499</v>
      </c>
      <c r="K3043">
        <v>1.3481000000000001</v>
      </c>
    </row>
    <row r="3044" spans="10:11" x14ac:dyDescent="0.35">
      <c r="J3044" s="1">
        <v>40500</v>
      </c>
      <c r="K3044">
        <v>1.3647</v>
      </c>
    </row>
    <row r="3045" spans="10:11" x14ac:dyDescent="0.35">
      <c r="J3045" s="1">
        <v>40501</v>
      </c>
      <c r="K3045">
        <v>1.3673999999999999</v>
      </c>
    </row>
    <row r="3046" spans="10:11" x14ac:dyDescent="0.35">
      <c r="J3046" s="1">
        <v>40504</v>
      </c>
      <c r="K3046">
        <v>1.3647</v>
      </c>
    </row>
    <row r="3047" spans="10:11" x14ac:dyDescent="0.35">
      <c r="J3047" s="1">
        <v>40505</v>
      </c>
      <c r="K3047">
        <v>1.3495999999999999</v>
      </c>
    </row>
    <row r="3048" spans="10:11" x14ac:dyDescent="0.35">
      <c r="J3048" s="1">
        <v>40506</v>
      </c>
      <c r="K3048">
        <v>1.3339000000000001</v>
      </c>
    </row>
    <row r="3049" spans="10:11" x14ac:dyDescent="0.35">
      <c r="J3049" s="1">
        <v>40507</v>
      </c>
      <c r="K3049">
        <v>1.3321000000000001</v>
      </c>
    </row>
    <row r="3050" spans="10:11" x14ac:dyDescent="0.35">
      <c r="J3050" s="1">
        <v>40508</v>
      </c>
      <c r="K3050">
        <v>1.3225</v>
      </c>
    </row>
    <row r="3051" spans="10:11" x14ac:dyDescent="0.35">
      <c r="J3051" s="1">
        <v>40512</v>
      </c>
      <c r="K3051">
        <v>1.3146</v>
      </c>
    </row>
    <row r="3052" spans="10:11" x14ac:dyDescent="0.35">
      <c r="J3052" s="1">
        <v>40512</v>
      </c>
      <c r="K3052">
        <v>1.2998000000000001</v>
      </c>
    </row>
    <row r="3053" spans="10:11" x14ac:dyDescent="0.35">
      <c r="J3053" s="1">
        <v>40513</v>
      </c>
      <c r="K3053">
        <v>1.3115000000000001</v>
      </c>
    </row>
    <row r="3054" spans="10:11" x14ac:dyDescent="0.35">
      <c r="J3054" s="1">
        <v>40514</v>
      </c>
      <c r="K3054">
        <v>1.3154999999999999</v>
      </c>
    </row>
    <row r="3055" spans="10:11" x14ac:dyDescent="0.35">
      <c r="J3055" s="1">
        <v>40515</v>
      </c>
      <c r="K3055">
        <v>1.3246</v>
      </c>
    </row>
    <row r="3056" spans="10:11" x14ac:dyDescent="0.35">
      <c r="J3056" s="1">
        <v>40518</v>
      </c>
      <c r="K3056">
        <v>1.3280000000000001</v>
      </c>
    </row>
    <row r="3057" spans="10:11" x14ac:dyDescent="0.35">
      <c r="J3057" s="1">
        <v>40519</v>
      </c>
      <c r="K3057">
        <v>1.3363</v>
      </c>
    </row>
    <row r="3058" spans="10:11" x14ac:dyDescent="0.35">
      <c r="J3058" s="1">
        <v>40520</v>
      </c>
      <c r="K3058">
        <v>1.32</v>
      </c>
    </row>
    <row r="3059" spans="10:11" x14ac:dyDescent="0.35">
      <c r="J3059" s="1">
        <v>40521</v>
      </c>
      <c r="K3059">
        <v>1.3213999999999999</v>
      </c>
    </row>
    <row r="3060" spans="10:11" x14ac:dyDescent="0.35">
      <c r="J3060" s="1">
        <v>40522</v>
      </c>
      <c r="K3060">
        <v>1.3244</v>
      </c>
    </row>
    <row r="3061" spans="10:11" x14ac:dyDescent="0.35">
      <c r="J3061" s="1">
        <v>40525</v>
      </c>
      <c r="K3061">
        <v>1.3267</v>
      </c>
    </row>
    <row r="3062" spans="10:11" x14ac:dyDescent="0.35">
      <c r="J3062" s="1">
        <v>40526</v>
      </c>
      <c r="K3062">
        <v>1.3434999999999999</v>
      </c>
    </row>
    <row r="3063" spans="10:11" x14ac:dyDescent="0.35">
      <c r="J3063" s="1">
        <v>40527</v>
      </c>
      <c r="K3063">
        <v>1.3360000000000001</v>
      </c>
    </row>
    <row r="3064" spans="10:11" x14ac:dyDescent="0.35">
      <c r="J3064" s="1">
        <v>40528</v>
      </c>
      <c r="K3064">
        <v>1.3238000000000001</v>
      </c>
    </row>
    <row r="3065" spans="10:11" x14ac:dyDescent="0.35">
      <c r="J3065" s="1">
        <v>40529</v>
      </c>
      <c r="K3065">
        <v>1.3260000000000001</v>
      </c>
    </row>
    <row r="3066" spans="10:11" x14ac:dyDescent="0.35">
      <c r="J3066" s="1">
        <v>40532</v>
      </c>
      <c r="K3066">
        <v>1.3147</v>
      </c>
    </row>
    <row r="3067" spans="10:11" x14ac:dyDescent="0.35">
      <c r="J3067" s="1">
        <v>40533</v>
      </c>
      <c r="K3067">
        <v>1.3154999999999999</v>
      </c>
    </row>
    <row r="3068" spans="10:11" x14ac:dyDescent="0.35">
      <c r="J3068" s="1">
        <v>40534</v>
      </c>
      <c r="K3068">
        <v>1.3111999999999999</v>
      </c>
    </row>
    <row r="3069" spans="10:11" x14ac:dyDescent="0.35">
      <c r="J3069" s="1">
        <v>40535</v>
      </c>
      <c r="K3069">
        <v>1.3064</v>
      </c>
    </row>
    <row r="3070" spans="10:11" x14ac:dyDescent="0.35">
      <c r="J3070" s="1">
        <v>40536</v>
      </c>
      <c r="K3070">
        <v>1.3099000000000001</v>
      </c>
    </row>
    <row r="3071" spans="10:11" x14ac:dyDescent="0.35">
      <c r="J3071" s="1">
        <v>40543</v>
      </c>
      <c r="K3071">
        <v>1.3136000000000001</v>
      </c>
    </row>
    <row r="3072" spans="10:11" x14ac:dyDescent="0.35">
      <c r="J3072" s="1">
        <v>40543</v>
      </c>
      <c r="K3072">
        <v>1.3194999999999999</v>
      </c>
    </row>
    <row r="3073" spans="10:11" x14ac:dyDescent="0.35">
      <c r="J3073" s="1">
        <v>40543</v>
      </c>
      <c r="K3073">
        <v>1.3136000000000001</v>
      </c>
    </row>
    <row r="3074" spans="10:11" x14ac:dyDescent="0.35">
      <c r="J3074" s="1">
        <v>40543</v>
      </c>
      <c r="K3074">
        <v>1.3280000000000001</v>
      </c>
    </row>
    <row r="3075" spans="10:11" x14ac:dyDescent="0.35">
      <c r="J3075" s="1">
        <v>40543</v>
      </c>
      <c r="K3075">
        <v>1.3362000000000001</v>
      </c>
    </row>
    <row r="3076" spans="10:11" x14ac:dyDescent="0.35">
      <c r="J3076" s="1">
        <v>40546</v>
      </c>
      <c r="K3076">
        <v>1.3348</v>
      </c>
    </row>
    <row r="3077" spans="10:11" x14ac:dyDescent="0.35">
      <c r="J3077" s="1">
        <v>40547</v>
      </c>
      <c r="K3077">
        <v>1.3421000000000001</v>
      </c>
    </row>
    <row r="3078" spans="10:11" x14ac:dyDescent="0.35">
      <c r="J3078" s="1">
        <v>40548</v>
      </c>
      <c r="K3078">
        <v>1.3212999999999999</v>
      </c>
    </row>
    <row r="3079" spans="10:11" x14ac:dyDescent="0.35">
      <c r="J3079" s="1">
        <v>40549</v>
      </c>
      <c r="K3079">
        <v>1.3090999999999999</v>
      </c>
    </row>
    <row r="3080" spans="10:11" x14ac:dyDescent="0.35">
      <c r="J3080" s="1">
        <v>40550</v>
      </c>
      <c r="K3080">
        <v>1.2961</v>
      </c>
    </row>
    <row r="3081" spans="10:11" x14ac:dyDescent="0.35">
      <c r="J3081" s="1">
        <v>40553</v>
      </c>
      <c r="K3081">
        <v>1.2903</v>
      </c>
    </row>
    <row r="3082" spans="10:11" x14ac:dyDescent="0.35">
      <c r="J3082" s="1">
        <v>40554</v>
      </c>
      <c r="K3082">
        <v>1.2948</v>
      </c>
    </row>
    <row r="3083" spans="10:11" x14ac:dyDescent="0.35">
      <c r="J3083" s="1">
        <v>40555</v>
      </c>
      <c r="K3083">
        <v>1.2972999999999999</v>
      </c>
    </row>
    <row r="3084" spans="10:11" x14ac:dyDescent="0.35">
      <c r="J3084" s="1">
        <v>40556</v>
      </c>
      <c r="K3084">
        <v>1.3199000000000001</v>
      </c>
    </row>
    <row r="3085" spans="10:11" x14ac:dyDescent="0.35">
      <c r="J3085" s="1">
        <v>40557</v>
      </c>
      <c r="K3085">
        <v>1.3349</v>
      </c>
    </row>
    <row r="3086" spans="10:11" x14ac:dyDescent="0.35">
      <c r="J3086" s="1">
        <v>40560</v>
      </c>
      <c r="K3086">
        <v>1.3310999999999999</v>
      </c>
    </row>
    <row r="3087" spans="10:11" x14ac:dyDescent="0.35">
      <c r="J3087" s="1">
        <v>40561</v>
      </c>
      <c r="K3087">
        <v>1.3371</v>
      </c>
    </row>
    <row r="3088" spans="10:11" x14ac:dyDescent="0.35">
      <c r="J3088" s="1">
        <v>40562</v>
      </c>
      <c r="K3088">
        <v>1.3506</v>
      </c>
    </row>
    <row r="3089" spans="10:11" x14ac:dyDescent="0.35">
      <c r="J3089" s="1">
        <v>40563</v>
      </c>
      <c r="K3089">
        <v>1.3472</v>
      </c>
    </row>
    <row r="3090" spans="10:11" x14ac:dyDescent="0.35">
      <c r="J3090" s="1">
        <v>40564</v>
      </c>
      <c r="K3090">
        <v>1.3521000000000001</v>
      </c>
    </row>
    <row r="3091" spans="10:11" x14ac:dyDescent="0.35">
      <c r="J3091" s="1">
        <v>40567</v>
      </c>
      <c r="K3091">
        <v>1.3571</v>
      </c>
    </row>
    <row r="3092" spans="10:11" x14ac:dyDescent="0.35">
      <c r="J3092" s="1">
        <v>40568</v>
      </c>
      <c r="K3092">
        <v>1.3595999999999999</v>
      </c>
    </row>
    <row r="3093" spans="10:11" x14ac:dyDescent="0.35">
      <c r="J3093" s="1">
        <v>40569</v>
      </c>
      <c r="K3093">
        <v>1.3681000000000001</v>
      </c>
    </row>
    <row r="3094" spans="10:11" x14ac:dyDescent="0.35">
      <c r="J3094" s="1">
        <v>40570</v>
      </c>
      <c r="K3094">
        <v>1.3715999999999999</v>
      </c>
    </row>
    <row r="3095" spans="10:11" x14ac:dyDescent="0.35">
      <c r="J3095" s="1">
        <v>40571</v>
      </c>
      <c r="K3095">
        <v>1.371</v>
      </c>
    </row>
    <row r="3096" spans="10:11" x14ac:dyDescent="0.35">
      <c r="J3096" s="1">
        <v>40574</v>
      </c>
      <c r="K3096">
        <v>1.3692</v>
      </c>
    </row>
    <row r="3097" spans="10:11" x14ac:dyDescent="0.35">
      <c r="J3097" s="1">
        <v>40575</v>
      </c>
      <c r="K3097">
        <v>1.3754999999999999</v>
      </c>
    </row>
    <row r="3098" spans="10:11" x14ac:dyDescent="0.35">
      <c r="J3098" s="1">
        <v>40576</v>
      </c>
      <c r="K3098">
        <v>1.3803000000000001</v>
      </c>
    </row>
    <row r="3099" spans="10:11" x14ac:dyDescent="0.35">
      <c r="J3099" s="1">
        <v>40577</v>
      </c>
      <c r="K3099">
        <v>1.3745000000000001</v>
      </c>
    </row>
    <row r="3100" spans="10:11" x14ac:dyDescent="0.35">
      <c r="J3100" s="1">
        <v>40578</v>
      </c>
      <c r="K3100">
        <v>1.3631</v>
      </c>
    </row>
    <row r="3101" spans="10:11" x14ac:dyDescent="0.35">
      <c r="J3101" s="1">
        <v>40581</v>
      </c>
      <c r="K3101">
        <v>1.3552999999999999</v>
      </c>
    </row>
    <row r="3102" spans="10:11" x14ac:dyDescent="0.35">
      <c r="J3102" s="1">
        <v>40582</v>
      </c>
      <c r="K3102">
        <v>1.3634999999999999</v>
      </c>
    </row>
    <row r="3103" spans="10:11" x14ac:dyDescent="0.35">
      <c r="J3103" s="1">
        <v>40583</v>
      </c>
      <c r="K3103">
        <v>1.3647</v>
      </c>
    </row>
    <row r="3104" spans="10:11" x14ac:dyDescent="0.35">
      <c r="J3104" s="1">
        <v>40584</v>
      </c>
      <c r="K3104">
        <v>1.3604000000000001</v>
      </c>
    </row>
    <row r="3105" spans="10:11" x14ac:dyDescent="0.35">
      <c r="J3105" s="1">
        <v>40585</v>
      </c>
      <c r="K3105">
        <v>1.3524</v>
      </c>
    </row>
    <row r="3106" spans="10:11" x14ac:dyDescent="0.35">
      <c r="J3106" s="1">
        <v>40588</v>
      </c>
      <c r="K3106">
        <v>1.3440000000000001</v>
      </c>
    </row>
    <row r="3107" spans="10:11" x14ac:dyDescent="0.35">
      <c r="J3107" s="1">
        <v>40589</v>
      </c>
      <c r="K3107">
        <v>1.351</v>
      </c>
    </row>
    <row r="3108" spans="10:11" x14ac:dyDescent="0.35">
      <c r="J3108" s="1">
        <v>40590</v>
      </c>
      <c r="K3108">
        <v>1.351</v>
      </c>
    </row>
    <row r="3109" spans="10:11" x14ac:dyDescent="0.35">
      <c r="J3109" s="1">
        <v>40591</v>
      </c>
      <c r="K3109">
        <v>1.3560000000000001</v>
      </c>
    </row>
    <row r="3110" spans="10:11" x14ac:dyDescent="0.35">
      <c r="J3110" s="1">
        <v>40592</v>
      </c>
      <c r="K3110">
        <v>1.3627</v>
      </c>
    </row>
    <row r="3111" spans="10:11" x14ac:dyDescent="0.35">
      <c r="J3111" s="1">
        <v>40595</v>
      </c>
      <c r="K3111">
        <v>1.3668</v>
      </c>
    </row>
    <row r="3112" spans="10:11" x14ac:dyDescent="0.35">
      <c r="J3112" s="1">
        <v>40596</v>
      </c>
      <c r="K3112">
        <v>1.3667</v>
      </c>
    </row>
    <row r="3113" spans="10:11" x14ac:dyDescent="0.35">
      <c r="J3113" s="1">
        <v>40597</v>
      </c>
      <c r="K3113">
        <v>1.3731</v>
      </c>
    </row>
    <row r="3114" spans="10:11" x14ac:dyDescent="0.35">
      <c r="J3114" s="1">
        <v>40598</v>
      </c>
      <c r="K3114">
        <v>1.3773</v>
      </c>
    </row>
    <row r="3115" spans="10:11" x14ac:dyDescent="0.35">
      <c r="J3115" s="1">
        <v>40599</v>
      </c>
      <c r="K3115">
        <v>1.3762000000000001</v>
      </c>
    </row>
    <row r="3116" spans="10:11" x14ac:dyDescent="0.35">
      <c r="J3116" s="1">
        <v>40602</v>
      </c>
      <c r="K3116">
        <v>1.3834</v>
      </c>
    </row>
    <row r="3117" spans="10:11" x14ac:dyDescent="0.35">
      <c r="J3117" s="1">
        <v>40603</v>
      </c>
      <c r="K3117">
        <v>1.3825000000000001</v>
      </c>
    </row>
    <row r="3118" spans="10:11" x14ac:dyDescent="0.35">
      <c r="J3118" s="1">
        <v>40604</v>
      </c>
      <c r="K3118">
        <v>1.3809</v>
      </c>
    </row>
    <row r="3119" spans="10:11" x14ac:dyDescent="0.35">
      <c r="J3119" s="1">
        <v>40605</v>
      </c>
      <c r="K3119">
        <v>1.385</v>
      </c>
    </row>
    <row r="3120" spans="10:11" x14ac:dyDescent="0.35">
      <c r="J3120" s="1">
        <v>40606</v>
      </c>
      <c r="K3120">
        <v>1.3956999999999999</v>
      </c>
    </row>
    <row r="3121" spans="10:11" x14ac:dyDescent="0.35">
      <c r="J3121" s="1">
        <v>40609</v>
      </c>
      <c r="K3121">
        <v>1.4028</v>
      </c>
    </row>
    <row r="3122" spans="10:11" x14ac:dyDescent="0.35">
      <c r="J3122" s="1">
        <v>40610</v>
      </c>
      <c r="K3122">
        <v>1.3897999999999999</v>
      </c>
    </row>
    <row r="3123" spans="10:11" x14ac:dyDescent="0.35">
      <c r="J3123" s="1">
        <v>40611</v>
      </c>
      <c r="K3123">
        <v>1.3928</v>
      </c>
    </row>
    <row r="3124" spans="10:11" x14ac:dyDescent="0.35">
      <c r="J3124" s="1">
        <v>40612</v>
      </c>
      <c r="K3124">
        <v>1.3816999999999999</v>
      </c>
    </row>
    <row r="3125" spans="10:11" x14ac:dyDescent="0.35">
      <c r="J3125" s="1">
        <v>40613</v>
      </c>
      <c r="K3125">
        <v>1.3773</v>
      </c>
    </row>
    <row r="3126" spans="10:11" x14ac:dyDescent="0.35">
      <c r="J3126" s="1">
        <v>40616</v>
      </c>
      <c r="K3126">
        <v>1.3948</v>
      </c>
    </row>
    <row r="3127" spans="10:11" x14ac:dyDescent="0.35">
      <c r="J3127" s="1">
        <v>40617</v>
      </c>
      <c r="K3127">
        <v>1.3884000000000001</v>
      </c>
    </row>
    <row r="3128" spans="10:11" x14ac:dyDescent="0.35">
      <c r="J3128" s="1">
        <v>40618</v>
      </c>
      <c r="K3128">
        <v>1.3951</v>
      </c>
    </row>
    <row r="3129" spans="10:11" x14ac:dyDescent="0.35">
      <c r="J3129" s="1">
        <v>40619</v>
      </c>
      <c r="K3129">
        <v>1.4004000000000001</v>
      </c>
    </row>
    <row r="3130" spans="10:11" x14ac:dyDescent="0.35">
      <c r="J3130" s="1">
        <v>40620</v>
      </c>
      <c r="K3130">
        <v>1.413</v>
      </c>
    </row>
    <row r="3131" spans="10:11" x14ac:dyDescent="0.35">
      <c r="J3131" s="1">
        <v>40623</v>
      </c>
      <c r="K3131">
        <v>1.4194</v>
      </c>
    </row>
    <row r="3132" spans="10:11" x14ac:dyDescent="0.35">
      <c r="J3132" s="1">
        <v>40624</v>
      </c>
      <c r="K3132">
        <v>1.4211</v>
      </c>
    </row>
    <row r="3133" spans="10:11" x14ac:dyDescent="0.35">
      <c r="J3133" s="1">
        <v>40625</v>
      </c>
      <c r="K3133">
        <v>1.4136</v>
      </c>
    </row>
    <row r="3134" spans="10:11" x14ac:dyDescent="0.35">
      <c r="J3134" s="1">
        <v>40626</v>
      </c>
      <c r="K3134">
        <v>1.4128000000000001</v>
      </c>
    </row>
    <row r="3135" spans="10:11" x14ac:dyDescent="0.35">
      <c r="J3135" s="1">
        <v>40627</v>
      </c>
      <c r="K3135">
        <v>1.4115</v>
      </c>
    </row>
    <row r="3136" spans="10:11" x14ac:dyDescent="0.35">
      <c r="J3136" s="1">
        <v>40630</v>
      </c>
      <c r="K3136">
        <v>1.4032</v>
      </c>
    </row>
    <row r="3137" spans="10:11" x14ac:dyDescent="0.35">
      <c r="J3137" s="1">
        <v>40631</v>
      </c>
      <c r="K3137">
        <v>1.4066000000000001</v>
      </c>
    </row>
    <row r="3138" spans="10:11" x14ac:dyDescent="0.35">
      <c r="J3138" s="1">
        <v>40633</v>
      </c>
      <c r="K3138">
        <v>1.409</v>
      </c>
    </row>
    <row r="3139" spans="10:11" x14ac:dyDescent="0.35">
      <c r="J3139" s="1">
        <v>40633</v>
      </c>
      <c r="K3139">
        <v>1.4207000000000001</v>
      </c>
    </row>
    <row r="3140" spans="10:11" x14ac:dyDescent="0.35">
      <c r="J3140" s="1">
        <v>40634</v>
      </c>
      <c r="K3140">
        <v>1.4140999999999999</v>
      </c>
    </row>
    <row r="3141" spans="10:11" x14ac:dyDescent="0.35">
      <c r="J3141" s="1">
        <v>40637</v>
      </c>
      <c r="K3141">
        <v>1.4239999999999999</v>
      </c>
    </row>
    <row r="3142" spans="10:11" x14ac:dyDescent="0.35">
      <c r="J3142" s="1">
        <v>40638</v>
      </c>
      <c r="K3142">
        <v>1.4166000000000001</v>
      </c>
    </row>
    <row r="3143" spans="10:11" x14ac:dyDescent="0.35">
      <c r="J3143" s="1">
        <v>40639</v>
      </c>
      <c r="K3143">
        <v>1.43</v>
      </c>
    </row>
    <row r="3144" spans="10:11" x14ac:dyDescent="0.35">
      <c r="J3144" s="1">
        <v>40640</v>
      </c>
      <c r="K3144">
        <v>1.4282999999999999</v>
      </c>
    </row>
    <row r="3145" spans="10:11" x14ac:dyDescent="0.35">
      <c r="J3145" s="1">
        <v>40641</v>
      </c>
      <c r="K3145">
        <v>1.4400999999999999</v>
      </c>
    </row>
    <row r="3146" spans="10:11" x14ac:dyDescent="0.35">
      <c r="J3146" s="1">
        <v>40644</v>
      </c>
      <c r="K3146">
        <v>1.4434</v>
      </c>
    </row>
    <row r="3147" spans="10:11" x14ac:dyDescent="0.35">
      <c r="J3147" s="1">
        <v>40645</v>
      </c>
      <c r="K3147">
        <v>1.4470000000000001</v>
      </c>
    </row>
    <row r="3148" spans="10:11" x14ac:dyDescent="0.35">
      <c r="J3148" s="1">
        <v>40646</v>
      </c>
      <c r="K3148">
        <v>1.4493</v>
      </c>
    </row>
    <row r="3149" spans="10:11" x14ac:dyDescent="0.35">
      <c r="J3149" s="1">
        <v>40647</v>
      </c>
      <c r="K3149">
        <v>1.4400999999999999</v>
      </c>
    </row>
    <row r="3150" spans="10:11" x14ac:dyDescent="0.35">
      <c r="J3150" s="1">
        <v>40648</v>
      </c>
      <c r="K3150">
        <v>1.4450000000000001</v>
      </c>
    </row>
    <row r="3151" spans="10:11" x14ac:dyDescent="0.35">
      <c r="J3151" s="1">
        <v>40651</v>
      </c>
      <c r="K3151">
        <v>1.4275</v>
      </c>
    </row>
    <row r="3152" spans="10:11" x14ac:dyDescent="0.35">
      <c r="J3152" s="1">
        <v>40652</v>
      </c>
      <c r="K3152">
        <v>1.4301999999999999</v>
      </c>
    </row>
    <row r="3153" spans="10:11" x14ac:dyDescent="0.35">
      <c r="J3153" s="1">
        <v>40653</v>
      </c>
      <c r="K3153">
        <v>1.4515</v>
      </c>
    </row>
    <row r="3154" spans="10:11" x14ac:dyDescent="0.35">
      <c r="J3154" s="1">
        <v>40654</v>
      </c>
      <c r="K3154">
        <v>1.4583999999999999</v>
      </c>
    </row>
    <row r="3155" spans="10:11" x14ac:dyDescent="0.35">
      <c r="J3155" s="1">
        <v>40659</v>
      </c>
      <c r="K3155">
        <v>1.4617</v>
      </c>
    </row>
    <row r="3156" spans="10:11" x14ac:dyDescent="0.35">
      <c r="J3156" s="1">
        <v>40660</v>
      </c>
      <c r="K3156">
        <v>1.4668000000000001</v>
      </c>
    </row>
    <row r="3157" spans="10:11" x14ac:dyDescent="0.35">
      <c r="J3157" s="1">
        <v>40661</v>
      </c>
      <c r="K3157">
        <v>1.4794</v>
      </c>
    </row>
    <row r="3158" spans="10:11" x14ac:dyDescent="0.35">
      <c r="J3158" s="1">
        <v>40663</v>
      </c>
      <c r="K3158">
        <v>1.486</v>
      </c>
    </row>
    <row r="3159" spans="10:11" x14ac:dyDescent="0.35">
      <c r="J3159" s="1">
        <v>40665</v>
      </c>
      <c r="K3159">
        <v>1.4837</v>
      </c>
    </row>
    <row r="3160" spans="10:11" x14ac:dyDescent="0.35">
      <c r="J3160" s="1">
        <v>40666</v>
      </c>
      <c r="K3160">
        <v>1.478</v>
      </c>
    </row>
    <row r="3161" spans="10:11" x14ac:dyDescent="0.35">
      <c r="J3161" s="1">
        <v>40667</v>
      </c>
      <c r="K3161">
        <v>1.4882</v>
      </c>
    </row>
    <row r="3162" spans="10:11" x14ac:dyDescent="0.35">
      <c r="J3162" s="1">
        <v>40668</v>
      </c>
      <c r="K3162">
        <v>1.4814000000000001</v>
      </c>
    </row>
    <row r="3163" spans="10:11" x14ac:dyDescent="0.35">
      <c r="J3163" s="1">
        <v>40669</v>
      </c>
      <c r="K3163">
        <v>1.4500999999999999</v>
      </c>
    </row>
    <row r="3164" spans="10:11" x14ac:dyDescent="0.35">
      <c r="J3164" s="1">
        <v>40672</v>
      </c>
      <c r="K3164">
        <v>1.4397</v>
      </c>
    </row>
    <row r="3165" spans="10:11" x14ac:dyDescent="0.35">
      <c r="J3165" s="1">
        <v>40673</v>
      </c>
      <c r="K3165">
        <v>1.4358</v>
      </c>
    </row>
    <row r="3166" spans="10:11" x14ac:dyDescent="0.35">
      <c r="J3166" s="1">
        <v>40674</v>
      </c>
      <c r="K3166">
        <v>1.4357</v>
      </c>
    </row>
    <row r="3167" spans="10:11" x14ac:dyDescent="0.35">
      <c r="J3167" s="1">
        <v>40675</v>
      </c>
      <c r="K3167">
        <v>1.4153</v>
      </c>
    </row>
    <row r="3168" spans="10:11" x14ac:dyDescent="0.35">
      <c r="J3168" s="1">
        <v>40676</v>
      </c>
      <c r="K3168">
        <v>1.4279999999999999</v>
      </c>
    </row>
    <row r="3169" spans="10:11" x14ac:dyDescent="0.35">
      <c r="J3169" s="1">
        <v>40679</v>
      </c>
      <c r="K3169">
        <v>1.4142999999999999</v>
      </c>
    </row>
    <row r="3170" spans="10:11" x14ac:dyDescent="0.35">
      <c r="J3170" s="1">
        <v>40680</v>
      </c>
      <c r="K3170">
        <v>1.4171</v>
      </c>
    </row>
    <row r="3171" spans="10:11" x14ac:dyDescent="0.35">
      <c r="J3171" s="1">
        <v>40681</v>
      </c>
      <c r="K3171">
        <v>1.4227000000000001</v>
      </c>
    </row>
    <row r="3172" spans="10:11" x14ac:dyDescent="0.35">
      <c r="J3172" s="1">
        <v>40682</v>
      </c>
      <c r="K3172">
        <v>1.4265000000000001</v>
      </c>
    </row>
    <row r="3173" spans="10:11" x14ac:dyDescent="0.35">
      <c r="J3173" s="1">
        <v>40683</v>
      </c>
      <c r="K3173">
        <v>1.4237</v>
      </c>
    </row>
    <row r="3174" spans="10:11" x14ac:dyDescent="0.35">
      <c r="J3174" s="1">
        <v>40686</v>
      </c>
      <c r="K3174">
        <v>1.4019999999999999</v>
      </c>
    </row>
    <row r="3175" spans="10:11" x14ac:dyDescent="0.35">
      <c r="J3175" s="1">
        <v>40687</v>
      </c>
      <c r="K3175">
        <v>1.4089</v>
      </c>
    </row>
    <row r="3176" spans="10:11" x14ac:dyDescent="0.35">
      <c r="J3176" s="1">
        <v>40688</v>
      </c>
      <c r="K3176">
        <v>1.4069</v>
      </c>
    </row>
    <row r="3177" spans="10:11" x14ac:dyDescent="0.35">
      <c r="J3177" s="1">
        <v>40689</v>
      </c>
      <c r="K3177">
        <v>1.4168000000000001</v>
      </c>
    </row>
    <row r="3178" spans="10:11" x14ac:dyDescent="0.35">
      <c r="J3178" s="1">
        <v>40690</v>
      </c>
      <c r="K3178">
        <v>1.4265000000000001</v>
      </c>
    </row>
    <row r="3179" spans="10:11" x14ac:dyDescent="0.35">
      <c r="J3179" s="1">
        <v>40694</v>
      </c>
      <c r="K3179">
        <v>1.4272</v>
      </c>
    </row>
    <row r="3180" spans="10:11" x14ac:dyDescent="0.35">
      <c r="J3180" s="1">
        <v>40694</v>
      </c>
      <c r="K3180">
        <v>1.4384999999999999</v>
      </c>
    </row>
    <row r="3181" spans="10:11" x14ac:dyDescent="0.35">
      <c r="J3181" s="1">
        <v>40695</v>
      </c>
      <c r="K3181">
        <v>1.4408000000000001</v>
      </c>
    </row>
    <row r="3182" spans="10:11" x14ac:dyDescent="0.35">
      <c r="J3182" s="1">
        <v>40696</v>
      </c>
      <c r="K3182">
        <v>1.446</v>
      </c>
    </row>
    <row r="3183" spans="10:11" x14ac:dyDescent="0.35">
      <c r="J3183" s="1">
        <v>40697</v>
      </c>
      <c r="K3183">
        <v>1.4488000000000001</v>
      </c>
    </row>
    <row r="3184" spans="10:11" x14ac:dyDescent="0.35">
      <c r="J3184" s="1">
        <v>40700</v>
      </c>
      <c r="K3184">
        <v>1.4596</v>
      </c>
    </row>
    <row r="3185" spans="10:11" x14ac:dyDescent="0.35">
      <c r="J3185" s="1">
        <v>40701</v>
      </c>
      <c r="K3185">
        <v>1.4652000000000001</v>
      </c>
    </row>
    <row r="3186" spans="10:11" x14ac:dyDescent="0.35">
      <c r="J3186" s="1">
        <v>40702</v>
      </c>
      <c r="K3186">
        <v>1.4608000000000001</v>
      </c>
    </row>
    <row r="3187" spans="10:11" x14ac:dyDescent="0.35">
      <c r="J3187" s="1">
        <v>40703</v>
      </c>
      <c r="K3187">
        <v>1.4614</v>
      </c>
    </row>
    <row r="3188" spans="10:11" x14ac:dyDescent="0.35">
      <c r="J3188" s="1">
        <v>40704</v>
      </c>
      <c r="K3188">
        <v>1.4486000000000001</v>
      </c>
    </row>
    <row r="3189" spans="10:11" x14ac:dyDescent="0.35">
      <c r="J3189" s="1">
        <v>40707</v>
      </c>
      <c r="K3189">
        <v>1.4354</v>
      </c>
    </row>
    <row r="3190" spans="10:11" x14ac:dyDescent="0.35">
      <c r="J3190" s="1">
        <v>40708</v>
      </c>
      <c r="K3190">
        <v>1.4448000000000001</v>
      </c>
    </row>
    <row r="3191" spans="10:11" x14ac:dyDescent="0.35">
      <c r="J3191" s="1">
        <v>40709</v>
      </c>
      <c r="K3191">
        <v>1.4292</v>
      </c>
    </row>
    <row r="3192" spans="10:11" x14ac:dyDescent="0.35">
      <c r="J3192" s="1">
        <v>40710</v>
      </c>
      <c r="K3192">
        <v>1.4088000000000001</v>
      </c>
    </row>
    <row r="3193" spans="10:11" x14ac:dyDescent="0.35">
      <c r="J3193" s="1">
        <v>40711</v>
      </c>
      <c r="K3193">
        <v>1.427</v>
      </c>
    </row>
    <row r="3194" spans="10:11" x14ac:dyDescent="0.35">
      <c r="J3194" s="1">
        <v>40714</v>
      </c>
      <c r="K3194">
        <v>1.4235</v>
      </c>
    </row>
    <row r="3195" spans="10:11" x14ac:dyDescent="0.35">
      <c r="J3195" s="1">
        <v>40715</v>
      </c>
      <c r="K3195">
        <v>1.4373</v>
      </c>
    </row>
    <row r="3196" spans="10:11" x14ac:dyDescent="0.35">
      <c r="J3196" s="1">
        <v>40716</v>
      </c>
      <c r="K3196">
        <v>1.4397</v>
      </c>
    </row>
    <row r="3197" spans="10:11" x14ac:dyDescent="0.35">
      <c r="J3197" s="1">
        <v>40717</v>
      </c>
      <c r="K3197">
        <v>1.4212</v>
      </c>
    </row>
    <row r="3198" spans="10:11" x14ac:dyDescent="0.35">
      <c r="J3198" s="1">
        <v>40718</v>
      </c>
      <c r="K3198">
        <v>1.4219999999999999</v>
      </c>
    </row>
    <row r="3199" spans="10:11" x14ac:dyDescent="0.35">
      <c r="J3199" s="1">
        <v>40721</v>
      </c>
      <c r="K3199">
        <v>1.4205000000000001</v>
      </c>
    </row>
    <row r="3200" spans="10:11" x14ac:dyDescent="0.35">
      <c r="J3200" s="1">
        <v>40722</v>
      </c>
      <c r="K3200">
        <v>1.4260999999999999</v>
      </c>
    </row>
    <row r="3201" spans="10:11" x14ac:dyDescent="0.35">
      <c r="J3201" s="1">
        <v>40724</v>
      </c>
      <c r="K3201">
        <v>1.4424999999999999</v>
      </c>
    </row>
    <row r="3202" spans="10:11" x14ac:dyDescent="0.35">
      <c r="J3202" s="1">
        <v>40724</v>
      </c>
      <c r="K3202">
        <v>1.4453</v>
      </c>
    </row>
    <row r="3203" spans="10:11" x14ac:dyDescent="0.35">
      <c r="J3203" s="1">
        <v>40725</v>
      </c>
      <c r="K3203">
        <v>1.4488000000000001</v>
      </c>
    </row>
    <row r="3204" spans="10:11" x14ac:dyDescent="0.35">
      <c r="J3204" s="1">
        <v>40728</v>
      </c>
      <c r="K3204">
        <v>1.45</v>
      </c>
    </row>
    <row r="3205" spans="10:11" x14ac:dyDescent="0.35">
      <c r="J3205" s="1">
        <v>40729</v>
      </c>
      <c r="K3205">
        <v>1.4460999999999999</v>
      </c>
    </row>
    <row r="3206" spans="10:11" x14ac:dyDescent="0.35">
      <c r="J3206" s="1">
        <v>40730</v>
      </c>
      <c r="K3206">
        <v>1.4318</v>
      </c>
    </row>
    <row r="3207" spans="10:11" x14ac:dyDescent="0.35">
      <c r="J3207" s="1">
        <v>40731</v>
      </c>
      <c r="K3207">
        <v>1.4247000000000001</v>
      </c>
    </row>
    <row r="3208" spans="10:11" x14ac:dyDescent="0.35">
      <c r="J3208" s="1">
        <v>40732</v>
      </c>
      <c r="K3208">
        <v>1.4241999999999999</v>
      </c>
    </row>
    <row r="3209" spans="10:11" x14ac:dyDescent="0.35">
      <c r="J3209" s="1">
        <v>40735</v>
      </c>
      <c r="K3209">
        <v>1.4056</v>
      </c>
    </row>
    <row r="3210" spans="10:11" x14ac:dyDescent="0.35">
      <c r="J3210" s="1">
        <v>40736</v>
      </c>
      <c r="K3210">
        <v>1.3975</v>
      </c>
    </row>
    <row r="3211" spans="10:11" x14ac:dyDescent="0.35">
      <c r="J3211" s="1">
        <v>40737</v>
      </c>
      <c r="K3211">
        <v>1.4073</v>
      </c>
    </row>
    <row r="3212" spans="10:11" x14ac:dyDescent="0.35">
      <c r="J3212" s="1">
        <v>40738</v>
      </c>
      <c r="K3212">
        <v>1.4201999999999999</v>
      </c>
    </row>
    <row r="3213" spans="10:11" x14ac:dyDescent="0.35">
      <c r="J3213" s="1">
        <v>40739</v>
      </c>
      <c r="K3213">
        <v>1.4146000000000001</v>
      </c>
    </row>
    <row r="3214" spans="10:11" x14ac:dyDescent="0.35">
      <c r="J3214" s="1">
        <v>40742</v>
      </c>
      <c r="K3214">
        <v>1.4045000000000001</v>
      </c>
    </row>
    <row r="3215" spans="10:11" x14ac:dyDescent="0.35">
      <c r="J3215" s="1">
        <v>40743</v>
      </c>
      <c r="K3215">
        <v>1.4159999999999999</v>
      </c>
    </row>
    <row r="3216" spans="10:11" x14ac:dyDescent="0.35">
      <c r="J3216" s="1">
        <v>40744</v>
      </c>
      <c r="K3216">
        <v>1.4207000000000001</v>
      </c>
    </row>
    <row r="3217" spans="10:11" x14ac:dyDescent="0.35">
      <c r="J3217" s="1">
        <v>40745</v>
      </c>
      <c r="K3217">
        <v>1.4221999999999999</v>
      </c>
    </row>
    <row r="3218" spans="10:11" x14ac:dyDescent="0.35">
      <c r="J3218" s="1">
        <v>40746</v>
      </c>
      <c r="K3218">
        <v>1.4391</v>
      </c>
    </row>
    <row r="3219" spans="10:11" x14ac:dyDescent="0.35">
      <c r="J3219" s="1">
        <v>40749</v>
      </c>
      <c r="K3219">
        <v>1.4379999999999999</v>
      </c>
    </row>
    <row r="3220" spans="10:11" x14ac:dyDescent="0.35">
      <c r="J3220" s="1">
        <v>40750</v>
      </c>
      <c r="K3220">
        <v>1.4471000000000001</v>
      </c>
    </row>
    <row r="3221" spans="10:11" x14ac:dyDescent="0.35">
      <c r="J3221" s="1">
        <v>40751</v>
      </c>
      <c r="K3221">
        <v>1.4446000000000001</v>
      </c>
    </row>
    <row r="3222" spans="10:11" x14ac:dyDescent="0.35">
      <c r="J3222" s="1">
        <v>40752</v>
      </c>
      <c r="K3222">
        <v>1.4259999999999999</v>
      </c>
    </row>
    <row r="3223" spans="10:11" x14ac:dyDescent="0.35">
      <c r="J3223" s="1">
        <v>40753</v>
      </c>
      <c r="K3223">
        <v>1.4259999999999999</v>
      </c>
    </row>
    <row r="3224" spans="10:11" x14ac:dyDescent="0.35">
      <c r="J3224" s="1">
        <v>40756</v>
      </c>
      <c r="K3224">
        <v>1.4415</v>
      </c>
    </row>
    <row r="3225" spans="10:11" x14ac:dyDescent="0.35">
      <c r="J3225" s="1">
        <v>40757</v>
      </c>
      <c r="K3225">
        <v>1.417</v>
      </c>
    </row>
    <row r="3226" spans="10:11" x14ac:dyDescent="0.35">
      <c r="J3226" s="1">
        <v>40758</v>
      </c>
      <c r="K3226">
        <v>1.43</v>
      </c>
    </row>
    <row r="3227" spans="10:11" x14ac:dyDescent="0.35">
      <c r="J3227" s="1">
        <v>40759</v>
      </c>
      <c r="K3227">
        <v>1.4229000000000001</v>
      </c>
    </row>
    <row r="3228" spans="10:11" x14ac:dyDescent="0.35">
      <c r="J3228" s="1">
        <v>40760</v>
      </c>
      <c r="K3228">
        <v>1.4155</v>
      </c>
    </row>
    <row r="3229" spans="10:11" x14ac:dyDescent="0.35">
      <c r="J3229" s="1">
        <v>40763</v>
      </c>
      <c r="K3229">
        <v>1.4225000000000001</v>
      </c>
    </row>
    <row r="3230" spans="10:11" x14ac:dyDescent="0.35">
      <c r="J3230" s="1">
        <v>40764</v>
      </c>
      <c r="K3230">
        <v>1.4267000000000001</v>
      </c>
    </row>
    <row r="3231" spans="10:11" x14ac:dyDescent="0.35">
      <c r="J3231" s="1">
        <v>40765</v>
      </c>
      <c r="K3231">
        <v>1.4367000000000001</v>
      </c>
    </row>
    <row r="3232" spans="10:11" x14ac:dyDescent="0.35">
      <c r="J3232" s="1">
        <v>40766</v>
      </c>
      <c r="K3232">
        <v>1.4142999999999999</v>
      </c>
    </row>
    <row r="3233" spans="10:11" x14ac:dyDescent="0.35">
      <c r="J3233" s="1">
        <v>40767</v>
      </c>
      <c r="K3233">
        <v>1.425</v>
      </c>
    </row>
    <row r="3234" spans="10:11" x14ac:dyDescent="0.35">
      <c r="J3234" s="1">
        <v>40770</v>
      </c>
      <c r="K3234">
        <v>1.4309000000000001</v>
      </c>
    </row>
    <row r="3235" spans="10:11" x14ac:dyDescent="0.35">
      <c r="J3235" s="1">
        <v>40771</v>
      </c>
      <c r="K3235">
        <v>1.4359999999999999</v>
      </c>
    </row>
    <row r="3236" spans="10:11" x14ac:dyDescent="0.35">
      <c r="J3236" s="1">
        <v>40772</v>
      </c>
      <c r="K3236">
        <v>1.4477</v>
      </c>
    </row>
    <row r="3237" spans="10:11" x14ac:dyDescent="0.35">
      <c r="J3237" s="1">
        <v>40773</v>
      </c>
      <c r="K3237">
        <v>1.4369000000000001</v>
      </c>
    </row>
    <row r="3238" spans="10:11" x14ac:dyDescent="0.35">
      <c r="J3238" s="1">
        <v>40774</v>
      </c>
      <c r="K3238">
        <v>1.4384999999999999</v>
      </c>
    </row>
    <row r="3239" spans="10:11" x14ac:dyDescent="0.35">
      <c r="J3239" s="1">
        <v>40777</v>
      </c>
      <c r="K3239">
        <v>1.4413</v>
      </c>
    </row>
    <row r="3240" spans="10:11" x14ac:dyDescent="0.35">
      <c r="J3240" s="1">
        <v>40778</v>
      </c>
      <c r="K3240">
        <v>1.4461999999999999</v>
      </c>
    </row>
    <row r="3241" spans="10:11" x14ac:dyDescent="0.35">
      <c r="J3241" s="1">
        <v>40779</v>
      </c>
      <c r="K3241">
        <v>1.4433</v>
      </c>
    </row>
    <row r="3242" spans="10:11" x14ac:dyDescent="0.35">
      <c r="J3242" s="1">
        <v>40780</v>
      </c>
      <c r="K3242">
        <v>1.4423999999999999</v>
      </c>
    </row>
    <row r="3243" spans="10:11" x14ac:dyDescent="0.35">
      <c r="J3243" s="1">
        <v>40781</v>
      </c>
      <c r="K3243">
        <v>1.4401999999999999</v>
      </c>
    </row>
    <row r="3244" spans="10:11" x14ac:dyDescent="0.35">
      <c r="J3244" s="1">
        <v>40784</v>
      </c>
      <c r="K3244">
        <v>1.4487000000000001</v>
      </c>
    </row>
    <row r="3245" spans="10:11" x14ac:dyDescent="0.35">
      <c r="J3245" s="1">
        <v>40786</v>
      </c>
      <c r="K3245">
        <v>1.4401999999999999</v>
      </c>
    </row>
    <row r="3246" spans="10:11" x14ac:dyDescent="0.35">
      <c r="J3246" s="1">
        <v>40786</v>
      </c>
      <c r="K3246">
        <v>1.4450000000000001</v>
      </c>
    </row>
    <row r="3247" spans="10:11" x14ac:dyDescent="0.35">
      <c r="J3247" s="1">
        <v>40787</v>
      </c>
      <c r="K3247">
        <v>1.4285000000000001</v>
      </c>
    </row>
    <row r="3248" spans="10:11" x14ac:dyDescent="0.35">
      <c r="J3248" s="1">
        <v>40788</v>
      </c>
      <c r="K3248">
        <v>1.4255</v>
      </c>
    </row>
    <row r="3249" spans="10:11" x14ac:dyDescent="0.35">
      <c r="J3249" s="1">
        <v>40791</v>
      </c>
      <c r="K3249">
        <v>1.4126000000000001</v>
      </c>
    </row>
    <row r="3250" spans="10:11" x14ac:dyDescent="0.35">
      <c r="J3250" s="1">
        <v>40792</v>
      </c>
      <c r="K3250">
        <v>1.4098999999999999</v>
      </c>
    </row>
    <row r="3251" spans="10:11" x14ac:dyDescent="0.35">
      <c r="J3251" s="1">
        <v>40793</v>
      </c>
      <c r="K3251">
        <v>1.4036</v>
      </c>
    </row>
    <row r="3252" spans="10:11" x14ac:dyDescent="0.35">
      <c r="J3252" s="1">
        <v>40794</v>
      </c>
      <c r="K3252">
        <v>1.4044000000000001</v>
      </c>
    </row>
    <row r="3253" spans="10:11" x14ac:dyDescent="0.35">
      <c r="J3253" s="1">
        <v>40795</v>
      </c>
      <c r="K3253">
        <v>1.3816999999999999</v>
      </c>
    </row>
    <row r="3254" spans="10:11" x14ac:dyDescent="0.35">
      <c r="J3254" s="1">
        <v>40798</v>
      </c>
      <c r="K3254">
        <v>1.3655999999999999</v>
      </c>
    </row>
    <row r="3255" spans="10:11" x14ac:dyDescent="0.35">
      <c r="J3255" s="1">
        <v>40799</v>
      </c>
      <c r="K3255">
        <v>1.3645</v>
      </c>
    </row>
    <row r="3256" spans="10:11" x14ac:dyDescent="0.35">
      <c r="J3256" s="1">
        <v>40800</v>
      </c>
      <c r="K3256">
        <v>1.3729</v>
      </c>
    </row>
    <row r="3257" spans="10:11" x14ac:dyDescent="0.35">
      <c r="J3257" s="1">
        <v>40801</v>
      </c>
      <c r="K3257">
        <v>1.3794999999999999</v>
      </c>
    </row>
    <row r="3258" spans="10:11" x14ac:dyDescent="0.35">
      <c r="J3258" s="1">
        <v>40802</v>
      </c>
      <c r="K3258">
        <v>1.3759999999999999</v>
      </c>
    </row>
    <row r="3259" spans="10:11" x14ac:dyDescent="0.35">
      <c r="J3259" s="1">
        <v>40805</v>
      </c>
      <c r="K3259">
        <v>1.3641000000000001</v>
      </c>
    </row>
    <row r="3260" spans="10:11" x14ac:dyDescent="0.35">
      <c r="J3260" s="1">
        <v>40806</v>
      </c>
      <c r="K3260">
        <v>1.371</v>
      </c>
    </row>
    <row r="3261" spans="10:11" x14ac:dyDescent="0.35">
      <c r="J3261" s="1">
        <v>40807</v>
      </c>
      <c r="K3261">
        <v>1.3635999999999999</v>
      </c>
    </row>
    <row r="3262" spans="10:11" x14ac:dyDescent="0.35">
      <c r="J3262" s="1">
        <v>40808</v>
      </c>
      <c r="K3262">
        <v>1.3448</v>
      </c>
    </row>
    <row r="3263" spans="10:11" x14ac:dyDescent="0.35">
      <c r="J3263" s="1">
        <v>40809</v>
      </c>
      <c r="K3263">
        <v>1.343</v>
      </c>
    </row>
    <row r="3264" spans="10:11" x14ac:dyDescent="0.35">
      <c r="J3264" s="1">
        <v>40812</v>
      </c>
      <c r="K3264">
        <v>1.35</v>
      </c>
    </row>
    <row r="3265" spans="10:11" x14ac:dyDescent="0.35">
      <c r="J3265" s="1">
        <v>40813</v>
      </c>
      <c r="K3265">
        <v>1.3579000000000001</v>
      </c>
    </row>
    <row r="3266" spans="10:11" x14ac:dyDescent="0.35">
      <c r="J3266" s="1">
        <v>40816</v>
      </c>
      <c r="K3266">
        <v>1.3631</v>
      </c>
    </row>
    <row r="3267" spans="10:11" x14ac:dyDescent="0.35">
      <c r="J3267" s="1">
        <v>40816</v>
      </c>
      <c r="K3267">
        <v>1.3614999999999999</v>
      </c>
    </row>
    <row r="3268" spans="10:11" x14ac:dyDescent="0.35">
      <c r="J3268" s="1">
        <v>40816</v>
      </c>
      <c r="K3268">
        <v>1.3503000000000001</v>
      </c>
    </row>
    <row r="3269" spans="10:11" x14ac:dyDescent="0.35">
      <c r="J3269" s="1">
        <v>40819</v>
      </c>
      <c r="K3269">
        <v>1.3327</v>
      </c>
    </row>
    <row r="3270" spans="10:11" x14ac:dyDescent="0.35">
      <c r="J3270" s="1">
        <v>40820</v>
      </c>
      <c r="K3270">
        <v>1.3181</v>
      </c>
    </row>
    <row r="3271" spans="10:11" x14ac:dyDescent="0.35">
      <c r="J3271" s="1">
        <v>40821</v>
      </c>
      <c r="K3271">
        <v>1.3337000000000001</v>
      </c>
    </row>
    <row r="3272" spans="10:11" x14ac:dyDescent="0.35">
      <c r="J3272" s="1">
        <v>40822</v>
      </c>
      <c r="K3272">
        <v>1.3269</v>
      </c>
    </row>
    <row r="3273" spans="10:11" x14ac:dyDescent="0.35">
      <c r="J3273" s="1">
        <v>40823</v>
      </c>
      <c r="K3273">
        <v>1.3433999999999999</v>
      </c>
    </row>
    <row r="3274" spans="10:11" x14ac:dyDescent="0.35">
      <c r="J3274" s="1">
        <v>40826</v>
      </c>
      <c r="K3274">
        <v>1.3593</v>
      </c>
    </row>
    <row r="3275" spans="10:11" x14ac:dyDescent="0.35">
      <c r="J3275" s="1">
        <v>40827</v>
      </c>
      <c r="K3275">
        <v>1.3607</v>
      </c>
    </row>
    <row r="3276" spans="10:11" x14ac:dyDescent="0.35">
      <c r="J3276" s="1">
        <v>40828</v>
      </c>
      <c r="K3276">
        <v>1.3766</v>
      </c>
    </row>
    <row r="3277" spans="10:11" x14ac:dyDescent="0.35">
      <c r="J3277" s="1">
        <v>40829</v>
      </c>
      <c r="K3277">
        <v>1.3727</v>
      </c>
    </row>
    <row r="3278" spans="10:11" x14ac:dyDescent="0.35">
      <c r="J3278" s="1">
        <v>40830</v>
      </c>
      <c r="K3278">
        <v>1.3807</v>
      </c>
    </row>
    <row r="3279" spans="10:11" x14ac:dyDescent="0.35">
      <c r="J3279" s="1">
        <v>40833</v>
      </c>
      <c r="K3279">
        <v>1.3775999999999999</v>
      </c>
    </row>
    <row r="3280" spans="10:11" x14ac:dyDescent="0.35">
      <c r="J3280" s="1">
        <v>40834</v>
      </c>
      <c r="K3280">
        <v>1.3675999999999999</v>
      </c>
    </row>
    <row r="3281" spans="10:11" x14ac:dyDescent="0.35">
      <c r="J3281" s="1">
        <v>40835</v>
      </c>
      <c r="K3281">
        <v>1.3828</v>
      </c>
    </row>
    <row r="3282" spans="10:11" x14ac:dyDescent="0.35">
      <c r="J3282" s="1">
        <v>40836</v>
      </c>
      <c r="K3282">
        <v>1.3807</v>
      </c>
    </row>
    <row r="3283" spans="10:11" x14ac:dyDescent="0.35">
      <c r="J3283" s="1">
        <v>40837</v>
      </c>
      <c r="K3283">
        <v>1.3797999999999999</v>
      </c>
    </row>
    <row r="3284" spans="10:11" x14ac:dyDescent="0.35">
      <c r="J3284" s="1">
        <v>40840</v>
      </c>
      <c r="K3284">
        <v>1.3855999999999999</v>
      </c>
    </row>
    <row r="3285" spans="10:11" x14ac:dyDescent="0.35">
      <c r="J3285" s="1">
        <v>40841</v>
      </c>
      <c r="K3285">
        <v>1.3917999999999999</v>
      </c>
    </row>
    <row r="3286" spans="10:11" x14ac:dyDescent="0.35">
      <c r="J3286" s="1">
        <v>40842</v>
      </c>
      <c r="K3286">
        <v>1.3927</v>
      </c>
    </row>
    <row r="3287" spans="10:11" x14ac:dyDescent="0.35">
      <c r="J3287" s="1">
        <v>40843</v>
      </c>
      <c r="K3287">
        <v>1.4037999999999999</v>
      </c>
    </row>
    <row r="3288" spans="10:11" x14ac:dyDescent="0.35">
      <c r="J3288" s="1">
        <v>40844</v>
      </c>
      <c r="K3288">
        <v>1.4159999999999999</v>
      </c>
    </row>
    <row r="3289" spans="10:11" x14ac:dyDescent="0.35">
      <c r="J3289" s="1">
        <v>40847</v>
      </c>
      <c r="K3289">
        <v>1.4000999999999999</v>
      </c>
    </row>
    <row r="3290" spans="10:11" x14ac:dyDescent="0.35">
      <c r="J3290" s="1">
        <v>40848</v>
      </c>
      <c r="K3290">
        <v>1.3627</v>
      </c>
    </row>
    <row r="3291" spans="10:11" x14ac:dyDescent="0.35">
      <c r="J3291" s="1">
        <v>40849</v>
      </c>
      <c r="K3291">
        <v>1.3809</v>
      </c>
    </row>
    <row r="3292" spans="10:11" x14ac:dyDescent="0.35">
      <c r="J3292" s="1">
        <v>40850</v>
      </c>
      <c r="K3292">
        <v>1.3773</v>
      </c>
    </row>
    <row r="3293" spans="10:11" x14ac:dyDescent="0.35">
      <c r="J3293" s="1">
        <v>40851</v>
      </c>
      <c r="K3293">
        <v>1.3773</v>
      </c>
    </row>
    <row r="3294" spans="10:11" x14ac:dyDescent="0.35">
      <c r="J3294" s="1">
        <v>40854</v>
      </c>
      <c r="K3294">
        <v>1.3742000000000001</v>
      </c>
    </row>
    <row r="3295" spans="10:11" x14ac:dyDescent="0.35">
      <c r="J3295" s="1">
        <v>40855</v>
      </c>
      <c r="K3295">
        <v>1.3788</v>
      </c>
    </row>
    <row r="3296" spans="10:11" x14ac:dyDescent="0.35">
      <c r="J3296" s="1">
        <v>40856</v>
      </c>
      <c r="K3296">
        <v>1.3633</v>
      </c>
    </row>
    <row r="3297" spans="10:11" x14ac:dyDescent="0.35">
      <c r="J3297" s="1">
        <v>40857</v>
      </c>
      <c r="K3297">
        <v>1.3615999999999999</v>
      </c>
    </row>
    <row r="3298" spans="10:11" x14ac:dyDescent="0.35">
      <c r="J3298" s="1">
        <v>40858</v>
      </c>
      <c r="K3298">
        <v>1.365</v>
      </c>
    </row>
    <row r="3299" spans="10:11" x14ac:dyDescent="0.35">
      <c r="J3299" s="1">
        <v>40861</v>
      </c>
      <c r="K3299">
        <v>1.3658999999999999</v>
      </c>
    </row>
    <row r="3300" spans="10:11" x14ac:dyDescent="0.35">
      <c r="J3300" s="1">
        <v>40862</v>
      </c>
      <c r="K3300">
        <v>1.3532</v>
      </c>
    </row>
    <row r="3301" spans="10:11" x14ac:dyDescent="0.35">
      <c r="J3301" s="1">
        <v>40863</v>
      </c>
      <c r="K3301">
        <v>1.3484</v>
      </c>
    </row>
    <row r="3302" spans="10:11" x14ac:dyDescent="0.35">
      <c r="J3302" s="1">
        <v>40864</v>
      </c>
      <c r="K3302">
        <v>1.3480000000000001</v>
      </c>
    </row>
    <row r="3303" spans="10:11" x14ac:dyDescent="0.35">
      <c r="J3303" s="1">
        <v>40865</v>
      </c>
      <c r="K3303">
        <v>1.3575999999999999</v>
      </c>
    </row>
    <row r="3304" spans="10:11" x14ac:dyDescent="0.35">
      <c r="J3304" s="1">
        <v>40868</v>
      </c>
      <c r="K3304">
        <v>1.3458000000000001</v>
      </c>
    </row>
    <row r="3305" spans="10:11" x14ac:dyDescent="0.35">
      <c r="J3305" s="1">
        <v>40869</v>
      </c>
      <c r="K3305">
        <v>1.3534999999999999</v>
      </c>
    </row>
    <row r="3306" spans="10:11" x14ac:dyDescent="0.35">
      <c r="J3306" s="1">
        <v>40870</v>
      </c>
      <c r="K3306">
        <v>1.3387</v>
      </c>
    </row>
    <row r="3307" spans="10:11" x14ac:dyDescent="0.35">
      <c r="J3307" s="1">
        <v>40871</v>
      </c>
      <c r="K3307">
        <v>1.3372999999999999</v>
      </c>
    </row>
    <row r="3308" spans="10:11" x14ac:dyDescent="0.35">
      <c r="J3308" s="1">
        <v>40872</v>
      </c>
      <c r="K3308">
        <v>1.3229</v>
      </c>
    </row>
    <row r="3309" spans="10:11" x14ac:dyDescent="0.35">
      <c r="J3309" s="1">
        <v>40875</v>
      </c>
      <c r="K3309">
        <v>1.3348</v>
      </c>
    </row>
    <row r="3310" spans="10:11" x14ac:dyDescent="0.35">
      <c r="J3310" s="1">
        <v>40877</v>
      </c>
      <c r="K3310">
        <v>1.3335999999999999</v>
      </c>
    </row>
    <row r="3311" spans="10:11" x14ac:dyDescent="0.35">
      <c r="J3311" s="1">
        <v>40877</v>
      </c>
      <c r="K3311">
        <v>1.3418000000000001</v>
      </c>
    </row>
    <row r="3312" spans="10:11" x14ac:dyDescent="0.35">
      <c r="J3312" s="1">
        <v>40878</v>
      </c>
      <c r="K3312">
        <v>1.3492</v>
      </c>
    </row>
    <row r="3313" spans="10:11" x14ac:dyDescent="0.35">
      <c r="J3313" s="1">
        <v>40879</v>
      </c>
      <c r="K3313">
        <v>1.3511</v>
      </c>
    </row>
    <row r="3314" spans="10:11" x14ac:dyDescent="0.35">
      <c r="J3314" s="1">
        <v>40882</v>
      </c>
      <c r="K3314">
        <v>1.3442000000000001</v>
      </c>
    </row>
    <row r="3315" spans="10:11" x14ac:dyDescent="0.35">
      <c r="J3315" s="1">
        <v>40883</v>
      </c>
      <c r="K3315">
        <v>1.3393999999999999</v>
      </c>
    </row>
    <row r="3316" spans="10:11" x14ac:dyDescent="0.35">
      <c r="J3316" s="1">
        <v>40884</v>
      </c>
      <c r="K3316">
        <v>1.3376999999999999</v>
      </c>
    </row>
    <row r="3317" spans="10:11" x14ac:dyDescent="0.35">
      <c r="J3317" s="1">
        <v>40885</v>
      </c>
      <c r="K3317">
        <v>1.341</v>
      </c>
    </row>
    <row r="3318" spans="10:11" x14ac:dyDescent="0.35">
      <c r="J3318" s="1">
        <v>40886</v>
      </c>
      <c r="K3318">
        <v>1.3384</v>
      </c>
    </row>
    <row r="3319" spans="10:11" x14ac:dyDescent="0.35">
      <c r="J3319" s="1">
        <v>40889</v>
      </c>
      <c r="K3319">
        <v>1.3250999999999999</v>
      </c>
    </row>
    <row r="3320" spans="10:11" x14ac:dyDescent="0.35">
      <c r="J3320" s="1">
        <v>40890</v>
      </c>
      <c r="K3320">
        <v>1.3181</v>
      </c>
    </row>
    <row r="3321" spans="10:11" x14ac:dyDescent="0.35">
      <c r="J3321" s="1">
        <v>40891</v>
      </c>
      <c r="K3321">
        <v>1.2992999999999999</v>
      </c>
    </row>
    <row r="3322" spans="10:11" x14ac:dyDescent="0.35">
      <c r="J3322" s="1">
        <v>40892</v>
      </c>
      <c r="K3322">
        <v>1.3019000000000001</v>
      </c>
    </row>
    <row r="3323" spans="10:11" x14ac:dyDescent="0.35">
      <c r="J3323" s="1">
        <v>40893</v>
      </c>
      <c r="K3323">
        <v>1.3064</v>
      </c>
    </row>
    <row r="3324" spans="10:11" x14ac:dyDescent="0.35">
      <c r="J3324" s="1">
        <v>40896</v>
      </c>
      <c r="K3324">
        <v>1.3039000000000001</v>
      </c>
    </row>
    <row r="3325" spans="10:11" x14ac:dyDescent="0.35">
      <c r="J3325" s="1">
        <v>40897</v>
      </c>
      <c r="K3325">
        <v>1.3073999999999999</v>
      </c>
    </row>
    <row r="3326" spans="10:11" x14ac:dyDescent="0.35">
      <c r="J3326" s="1">
        <v>40898</v>
      </c>
      <c r="K3326">
        <v>1.3053999999999999</v>
      </c>
    </row>
    <row r="3327" spans="10:11" x14ac:dyDescent="0.35">
      <c r="J3327" s="1">
        <v>40899</v>
      </c>
      <c r="K3327">
        <v>1.3047</v>
      </c>
    </row>
    <row r="3328" spans="10:11" x14ac:dyDescent="0.35">
      <c r="J3328" s="1">
        <v>40900</v>
      </c>
      <c r="K3328">
        <v>1.3057000000000001</v>
      </c>
    </row>
    <row r="3329" spans="10:11" x14ac:dyDescent="0.35">
      <c r="J3329" s="1">
        <v>40908</v>
      </c>
      <c r="K3329">
        <v>1.3069</v>
      </c>
    </row>
    <row r="3330" spans="10:11" x14ac:dyDescent="0.35">
      <c r="J3330" s="1">
        <v>40908</v>
      </c>
      <c r="K3330">
        <v>1.3073999999999999</v>
      </c>
    </row>
    <row r="3331" spans="10:11" x14ac:dyDescent="0.35">
      <c r="J3331" s="1">
        <v>40908</v>
      </c>
      <c r="K3331">
        <v>1.2888999999999999</v>
      </c>
    </row>
    <row r="3332" spans="10:11" x14ac:dyDescent="0.35">
      <c r="J3332" s="1">
        <v>40908</v>
      </c>
      <c r="K3332">
        <v>1.2939000000000001</v>
      </c>
    </row>
    <row r="3333" spans="10:11" x14ac:dyDescent="0.35">
      <c r="J3333" s="1">
        <v>40910</v>
      </c>
      <c r="K3333">
        <v>1.2935000000000001</v>
      </c>
    </row>
    <row r="3334" spans="10:11" x14ac:dyDescent="0.35">
      <c r="J3334" s="1">
        <v>40911</v>
      </c>
      <c r="K3334">
        <v>1.3013999999999999</v>
      </c>
    </row>
    <row r="3335" spans="10:11" x14ac:dyDescent="0.35">
      <c r="J3335" s="1">
        <v>40912</v>
      </c>
      <c r="K3335">
        <v>1.2948</v>
      </c>
    </row>
    <row r="3336" spans="10:11" x14ac:dyDescent="0.35">
      <c r="J3336" s="1">
        <v>40913</v>
      </c>
      <c r="K3336">
        <v>1.2831999999999999</v>
      </c>
    </row>
    <row r="3337" spans="10:11" x14ac:dyDescent="0.35">
      <c r="J3337" s="1">
        <v>40914</v>
      </c>
      <c r="K3337">
        <v>1.2776000000000001</v>
      </c>
    </row>
    <row r="3338" spans="10:11" x14ac:dyDescent="0.35">
      <c r="J3338" s="1">
        <v>40917</v>
      </c>
      <c r="K3338">
        <v>1.2727999999999999</v>
      </c>
    </row>
    <row r="3339" spans="10:11" x14ac:dyDescent="0.35">
      <c r="J3339" s="1">
        <v>40918</v>
      </c>
      <c r="K3339">
        <v>1.2807999999999999</v>
      </c>
    </row>
    <row r="3340" spans="10:11" x14ac:dyDescent="0.35">
      <c r="J3340" s="1">
        <v>40919</v>
      </c>
      <c r="K3340">
        <v>1.2718</v>
      </c>
    </row>
    <row r="3341" spans="10:11" x14ac:dyDescent="0.35">
      <c r="J3341" s="1">
        <v>40920</v>
      </c>
      <c r="K3341">
        <v>1.2736000000000001</v>
      </c>
    </row>
    <row r="3342" spans="10:11" x14ac:dyDescent="0.35">
      <c r="J3342" s="1">
        <v>40921</v>
      </c>
      <c r="K3342">
        <v>1.2770999999999999</v>
      </c>
    </row>
    <row r="3343" spans="10:11" x14ac:dyDescent="0.35">
      <c r="J3343" s="1">
        <v>40924</v>
      </c>
      <c r="K3343">
        <v>1.2668999999999999</v>
      </c>
    </row>
    <row r="3344" spans="10:11" x14ac:dyDescent="0.35">
      <c r="J3344" s="1">
        <v>40925</v>
      </c>
      <c r="K3344">
        <v>1.2789999999999999</v>
      </c>
    </row>
    <row r="3345" spans="10:11" x14ac:dyDescent="0.35">
      <c r="J3345" s="1">
        <v>40926</v>
      </c>
      <c r="K3345">
        <v>1.2830999999999999</v>
      </c>
    </row>
    <row r="3346" spans="10:11" x14ac:dyDescent="0.35">
      <c r="J3346" s="1">
        <v>40927</v>
      </c>
      <c r="K3346">
        <v>1.2910999999999999</v>
      </c>
    </row>
    <row r="3347" spans="10:11" x14ac:dyDescent="0.35">
      <c r="J3347" s="1">
        <v>40928</v>
      </c>
      <c r="K3347">
        <v>1.2902</v>
      </c>
    </row>
    <row r="3348" spans="10:11" x14ac:dyDescent="0.35">
      <c r="J3348" s="1">
        <v>40931</v>
      </c>
      <c r="K3348">
        <v>1.3017000000000001</v>
      </c>
    </row>
    <row r="3349" spans="10:11" x14ac:dyDescent="0.35">
      <c r="J3349" s="1">
        <v>40932</v>
      </c>
      <c r="K3349">
        <v>1.3003</v>
      </c>
    </row>
    <row r="3350" spans="10:11" x14ac:dyDescent="0.35">
      <c r="J3350" s="1">
        <v>40933</v>
      </c>
      <c r="K3350">
        <v>1.2942</v>
      </c>
    </row>
    <row r="3351" spans="10:11" x14ac:dyDescent="0.35">
      <c r="J3351" s="1">
        <v>40934</v>
      </c>
      <c r="K3351">
        <v>1.3145</v>
      </c>
    </row>
    <row r="3352" spans="10:11" x14ac:dyDescent="0.35">
      <c r="J3352" s="1">
        <v>40935</v>
      </c>
      <c r="K3352">
        <v>1.3145</v>
      </c>
    </row>
    <row r="3353" spans="10:11" x14ac:dyDescent="0.35">
      <c r="J3353" s="1">
        <v>40938</v>
      </c>
      <c r="K3353">
        <v>1.3109999999999999</v>
      </c>
    </row>
    <row r="3354" spans="10:11" x14ac:dyDescent="0.35">
      <c r="J3354" s="1">
        <v>40939</v>
      </c>
      <c r="K3354">
        <v>1.3176000000000001</v>
      </c>
    </row>
    <row r="3355" spans="10:11" x14ac:dyDescent="0.35">
      <c r="J3355" s="1">
        <v>40940</v>
      </c>
      <c r="K3355">
        <v>1.3174999999999999</v>
      </c>
    </row>
    <row r="3356" spans="10:11" x14ac:dyDescent="0.35">
      <c r="J3356" s="1">
        <v>40941</v>
      </c>
      <c r="K3356">
        <v>1.3093999999999999</v>
      </c>
    </row>
    <row r="3357" spans="10:11" x14ac:dyDescent="0.35">
      <c r="J3357" s="1">
        <v>40942</v>
      </c>
      <c r="K3357">
        <v>1.3160000000000001</v>
      </c>
    </row>
    <row r="3358" spans="10:11" x14ac:dyDescent="0.35">
      <c r="J3358" s="1">
        <v>40945</v>
      </c>
      <c r="K3358">
        <v>1.3042</v>
      </c>
    </row>
    <row r="3359" spans="10:11" x14ac:dyDescent="0.35">
      <c r="J3359" s="1">
        <v>40946</v>
      </c>
      <c r="K3359">
        <v>1.3112999999999999</v>
      </c>
    </row>
    <row r="3360" spans="10:11" x14ac:dyDescent="0.35">
      <c r="J3360" s="1">
        <v>40947</v>
      </c>
      <c r="K3360">
        <v>1.3273999999999999</v>
      </c>
    </row>
    <row r="3361" spans="10:11" x14ac:dyDescent="0.35">
      <c r="J3361" s="1">
        <v>40948</v>
      </c>
      <c r="K3361">
        <v>1.3288</v>
      </c>
    </row>
    <row r="3362" spans="10:11" x14ac:dyDescent="0.35">
      <c r="J3362" s="1">
        <v>40949</v>
      </c>
      <c r="K3362">
        <v>1.3189</v>
      </c>
    </row>
    <row r="3363" spans="10:11" x14ac:dyDescent="0.35">
      <c r="J3363" s="1">
        <v>40952</v>
      </c>
      <c r="K3363">
        <v>1.3253999999999999</v>
      </c>
    </row>
    <row r="3364" spans="10:11" x14ac:dyDescent="0.35">
      <c r="J3364" s="1">
        <v>40953</v>
      </c>
      <c r="K3364">
        <v>1.3169</v>
      </c>
    </row>
    <row r="3365" spans="10:11" x14ac:dyDescent="0.35">
      <c r="J3365" s="1">
        <v>40954</v>
      </c>
      <c r="K3365">
        <v>1.3091999999999999</v>
      </c>
    </row>
    <row r="3366" spans="10:11" x14ac:dyDescent="0.35">
      <c r="J3366" s="1">
        <v>40955</v>
      </c>
      <c r="K3366">
        <v>1.2982</v>
      </c>
    </row>
    <row r="3367" spans="10:11" x14ac:dyDescent="0.35">
      <c r="J3367" s="1">
        <v>40956</v>
      </c>
      <c r="K3367">
        <v>1.3159000000000001</v>
      </c>
    </row>
    <row r="3368" spans="10:11" x14ac:dyDescent="0.35">
      <c r="J3368" s="1">
        <v>40959</v>
      </c>
      <c r="K3368">
        <v>1.3266</v>
      </c>
    </row>
    <row r="3369" spans="10:11" x14ac:dyDescent="0.35">
      <c r="J3369" s="1">
        <v>40960</v>
      </c>
      <c r="K3369">
        <v>1.3222</v>
      </c>
    </row>
    <row r="3370" spans="10:11" x14ac:dyDescent="0.35">
      <c r="J3370" s="1">
        <v>40961</v>
      </c>
      <c r="K3370">
        <v>1.323</v>
      </c>
    </row>
    <row r="3371" spans="10:11" x14ac:dyDescent="0.35">
      <c r="J3371" s="1">
        <v>40962</v>
      </c>
      <c r="K3371">
        <v>1.33</v>
      </c>
    </row>
    <row r="3372" spans="10:11" x14ac:dyDescent="0.35">
      <c r="J3372" s="1">
        <v>40963</v>
      </c>
      <c r="K3372">
        <v>1.3411999999999999</v>
      </c>
    </row>
    <row r="3373" spans="10:11" x14ac:dyDescent="0.35">
      <c r="J3373" s="1">
        <v>40967</v>
      </c>
      <c r="K3373">
        <v>1.3388</v>
      </c>
    </row>
    <row r="3374" spans="10:11" x14ac:dyDescent="0.35">
      <c r="J3374" s="1">
        <v>40967</v>
      </c>
      <c r="K3374">
        <v>1.3453999999999999</v>
      </c>
    </row>
    <row r="3375" spans="10:11" x14ac:dyDescent="0.35">
      <c r="J3375" s="1">
        <v>40967</v>
      </c>
      <c r="K3375">
        <v>1.3443000000000001</v>
      </c>
    </row>
    <row r="3376" spans="10:11" x14ac:dyDescent="0.35">
      <c r="J3376" s="1">
        <v>40969</v>
      </c>
      <c r="K3376">
        <v>1.3311999999999999</v>
      </c>
    </row>
    <row r="3377" spans="10:11" x14ac:dyDescent="0.35">
      <c r="J3377" s="1">
        <v>40970</v>
      </c>
      <c r="K3377">
        <v>1.3217000000000001</v>
      </c>
    </row>
    <row r="3378" spans="10:11" x14ac:dyDescent="0.35">
      <c r="J3378" s="1">
        <v>40973</v>
      </c>
      <c r="K3378">
        <v>1.3220000000000001</v>
      </c>
    </row>
    <row r="3379" spans="10:11" x14ac:dyDescent="0.35">
      <c r="J3379" s="1">
        <v>40974</v>
      </c>
      <c r="K3379">
        <v>1.3152999999999999</v>
      </c>
    </row>
    <row r="3380" spans="10:11" x14ac:dyDescent="0.35">
      <c r="J3380" s="1">
        <v>40975</v>
      </c>
      <c r="K3380">
        <v>1.3120000000000001</v>
      </c>
    </row>
    <row r="3381" spans="10:11" x14ac:dyDescent="0.35">
      <c r="J3381" s="1">
        <v>40976</v>
      </c>
      <c r="K3381">
        <v>1.3242</v>
      </c>
    </row>
    <row r="3382" spans="10:11" x14ac:dyDescent="0.35">
      <c r="J3382" s="1">
        <v>40977</v>
      </c>
      <c r="K3382">
        <v>1.3190999999999999</v>
      </c>
    </row>
    <row r="3383" spans="10:11" x14ac:dyDescent="0.35">
      <c r="J3383" s="1">
        <v>40980</v>
      </c>
      <c r="K3383">
        <v>1.3119000000000001</v>
      </c>
    </row>
    <row r="3384" spans="10:11" x14ac:dyDescent="0.35">
      <c r="J3384" s="1">
        <v>40981</v>
      </c>
      <c r="K3384">
        <v>1.3057000000000001</v>
      </c>
    </row>
    <row r="3385" spans="10:11" x14ac:dyDescent="0.35">
      <c r="J3385" s="1">
        <v>40982</v>
      </c>
      <c r="K3385">
        <v>1.3062</v>
      </c>
    </row>
    <row r="3386" spans="10:11" x14ac:dyDescent="0.35">
      <c r="J3386" s="1">
        <v>40983</v>
      </c>
      <c r="K3386">
        <v>1.3057000000000001</v>
      </c>
    </row>
    <row r="3387" spans="10:11" x14ac:dyDescent="0.35">
      <c r="J3387" s="1">
        <v>40984</v>
      </c>
      <c r="K3387">
        <v>1.3116000000000001</v>
      </c>
    </row>
    <row r="3388" spans="10:11" x14ac:dyDescent="0.35">
      <c r="J3388" s="1">
        <v>40987</v>
      </c>
      <c r="K3388">
        <v>1.3149999999999999</v>
      </c>
    </row>
    <row r="3389" spans="10:11" x14ac:dyDescent="0.35">
      <c r="J3389" s="1">
        <v>40988</v>
      </c>
      <c r="K3389">
        <v>1.3198000000000001</v>
      </c>
    </row>
    <row r="3390" spans="10:11" x14ac:dyDescent="0.35">
      <c r="J3390" s="1">
        <v>40989</v>
      </c>
      <c r="K3390">
        <v>1.3225</v>
      </c>
    </row>
    <row r="3391" spans="10:11" x14ac:dyDescent="0.35">
      <c r="J3391" s="1">
        <v>40990</v>
      </c>
      <c r="K3391">
        <v>1.3167</v>
      </c>
    </row>
    <row r="3392" spans="10:11" x14ac:dyDescent="0.35">
      <c r="J3392" s="1">
        <v>40991</v>
      </c>
      <c r="K3392">
        <v>1.3242</v>
      </c>
    </row>
    <row r="3393" spans="10:11" x14ac:dyDescent="0.35">
      <c r="J3393" s="1">
        <v>40994</v>
      </c>
      <c r="K3393">
        <v>1.3275999999999999</v>
      </c>
    </row>
    <row r="3394" spans="10:11" x14ac:dyDescent="0.35">
      <c r="J3394" s="1">
        <v>40995</v>
      </c>
      <c r="K3394">
        <v>1.3332999999999999</v>
      </c>
    </row>
    <row r="3395" spans="10:11" x14ac:dyDescent="0.35">
      <c r="J3395" s="1">
        <v>40996</v>
      </c>
      <c r="K3395">
        <v>1.3337000000000001</v>
      </c>
    </row>
    <row r="3396" spans="10:11" x14ac:dyDescent="0.35">
      <c r="J3396" s="1">
        <v>40997</v>
      </c>
      <c r="K3396">
        <v>1.3271999999999999</v>
      </c>
    </row>
    <row r="3397" spans="10:11" x14ac:dyDescent="0.35">
      <c r="J3397" s="1">
        <v>40999</v>
      </c>
      <c r="K3397">
        <v>1.3355999999999999</v>
      </c>
    </row>
    <row r="3398" spans="10:11" x14ac:dyDescent="0.35">
      <c r="J3398" s="1">
        <v>41001</v>
      </c>
      <c r="K3398">
        <v>1.3319000000000001</v>
      </c>
    </row>
    <row r="3399" spans="10:11" x14ac:dyDescent="0.35">
      <c r="J3399" s="1">
        <v>41002</v>
      </c>
      <c r="K3399">
        <v>1.3314999999999999</v>
      </c>
    </row>
    <row r="3400" spans="10:11" x14ac:dyDescent="0.35">
      <c r="J3400" s="1">
        <v>41003</v>
      </c>
      <c r="K3400">
        <v>1.3142</v>
      </c>
    </row>
    <row r="3401" spans="10:11" x14ac:dyDescent="0.35">
      <c r="J3401" s="1">
        <v>41004</v>
      </c>
      <c r="K3401">
        <v>1.3068</v>
      </c>
    </row>
    <row r="3402" spans="10:11" x14ac:dyDescent="0.35">
      <c r="J3402" s="1">
        <v>41009</v>
      </c>
      <c r="K3402">
        <v>1.3113999999999999</v>
      </c>
    </row>
    <row r="3403" spans="10:11" x14ac:dyDescent="0.35">
      <c r="J3403" s="1">
        <v>41010</v>
      </c>
      <c r="K3403">
        <v>1.3130999999999999</v>
      </c>
    </row>
    <row r="3404" spans="10:11" x14ac:dyDescent="0.35">
      <c r="J3404" s="1">
        <v>41011</v>
      </c>
      <c r="K3404">
        <v>1.3152999999999999</v>
      </c>
    </row>
    <row r="3405" spans="10:11" x14ac:dyDescent="0.35">
      <c r="J3405" s="1">
        <v>41012</v>
      </c>
      <c r="K3405">
        <v>1.3148</v>
      </c>
    </row>
    <row r="3406" spans="10:11" x14ac:dyDescent="0.35">
      <c r="J3406" s="1">
        <v>41015</v>
      </c>
      <c r="K3406">
        <v>1.3024</v>
      </c>
    </row>
    <row r="3407" spans="10:11" x14ac:dyDescent="0.35">
      <c r="J3407" s="1">
        <v>41016</v>
      </c>
      <c r="K3407">
        <v>1.3131999999999999</v>
      </c>
    </row>
    <row r="3408" spans="10:11" x14ac:dyDescent="0.35">
      <c r="J3408" s="1">
        <v>41017</v>
      </c>
      <c r="K3408">
        <v>1.3092999999999999</v>
      </c>
    </row>
    <row r="3409" spans="10:11" x14ac:dyDescent="0.35">
      <c r="J3409" s="1">
        <v>41018</v>
      </c>
      <c r="K3409">
        <v>1.3086</v>
      </c>
    </row>
    <row r="3410" spans="10:11" x14ac:dyDescent="0.35">
      <c r="J3410" s="1">
        <v>41019</v>
      </c>
      <c r="K3410">
        <v>1.3191999999999999</v>
      </c>
    </row>
    <row r="3411" spans="10:11" x14ac:dyDescent="0.35">
      <c r="J3411" s="1">
        <v>41022</v>
      </c>
      <c r="K3411">
        <v>1.3130999999999999</v>
      </c>
    </row>
    <row r="3412" spans="10:11" x14ac:dyDescent="0.35">
      <c r="J3412" s="1">
        <v>41023</v>
      </c>
      <c r="K3412">
        <v>1.3161</v>
      </c>
    </row>
    <row r="3413" spans="10:11" x14ac:dyDescent="0.35">
      <c r="J3413" s="1">
        <v>41024</v>
      </c>
      <c r="K3413">
        <v>1.3206</v>
      </c>
    </row>
    <row r="3414" spans="10:11" x14ac:dyDescent="0.35">
      <c r="J3414" s="1">
        <v>41025</v>
      </c>
      <c r="K3414">
        <v>1.3214999999999999</v>
      </c>
    </row>
    <row r="3415" spans="10:11" x14ac:dyDescent="0.35">
      <c r="J3415" s="1">
        <v>41026</v>
      </c>
      <c r="K3415">
        <v>1.3229</v>
      </c>
    </row>
    <row r="3416" spans="10:11" x14ac:dyDescent="0.35">
      <c r="J3416" s="1">
        <v>41029</v>
      </c>
      <c r="K3416">
        <v>1.3213999999999999</v>
      </c>
    </row>
    <row r="3417" spans="10:11" x14ac:dyDescent="0.35">
      <c r="J3417" s="1">
        <v>41031</v>
      </c>
      <c r="K3417">
        <v>1.3130999999999999</v>
      </c>
    </row>
    <row r="3418" spans="10:11" x14ac:dyDescent="0.35">
      <c r="J3418" s="1">
        <v>41032</v>
      </c>
      <c r="K3418">
        <v>1.3123</v>
      </c>
    </row>
    <row r="3419" spans="10:11" x14ac:dyDescent="0.35">
      <c r="J3419" s="1">
        <v>41033</v>
      </c>
      <c r="K3419">
        <v>1.3131999999999999</v>
      </c>
    </row>
    <row r="3420" spans="10:11" x14ac:dyDescent="0.35">
      <c r="J3420" s="1">
        <v>41036</v>
      </c>
      <c r="K3420">
        <v>1.3032999999999999</v>
      </c>
    </row>
    <row r="3421" spans="10:11" x14ac:dyDescent="0.35">
      <c r="J3421" s="1">
        <v>41037</v>
      </c>
      <c r="K3421">
        <v>1.3025</v>
      </c>
    </row>
    <row r="3422" spans="10:11" x14ac:dyDescent="0.35">
      <c r="J3422" s="1">
        <v>41038</v>
      </c>
      <c r="K3422">
        <v>1.2949999999999999</v>
      </c>
    </row>
    <row r="3423" spans="10:11" x14ac:dyDescent="0.35">
      <c r="J3423" s="1">
        <v>41039</v>
      </c>
      <c r="K3423">
        <v>1.2961</v>
      </c>
    </row>
    <row r="3424" spans="10:11" x14ac:dyDescent="0.35">
      <c r="J3424" s="1">
        <v>41040</v>
      </c>
      <c r="K3424">
        <v>1.2944</v>
      </c>
    </row>
    <row r="3425" spans="10:11" x14ac:dyDescent="0.35">
      <c r="J3425" s="1">
        <v>41043</v>
      </c>
      <c r="K3425">
        <v>1.2863</v>
      </c>
    </row>
    <row r="3426" spans="10:11" x14ac:dyDescent="0.35">
      <c r="J3426" s="1">
        <v>41044</v>
      </c>
      <c r="K3426">
        <v>1.2843</v>
      </c>
    </row>
    <row r="3427" spans="10:11" x14ac:dyDescent="0.35">
      <c r="J3427" s="1">
        <v>41045</v>
      </c>
      <c r="K3427">
        <v>1.2738</v>
      </c>
    </row>
    <row r="3428" spans="10:11" x14ac:dyDescent="0.35">
      <c r="J3428" s="1">
        <v>41046</v>
      </c>
      <c r="K3428">
        <v>1.2682</v>
      </c>
    </row>
    <row r="3429" spans="10:11" x14ac:dyDescent="0.35">
      <c r="J3429" s="1">
        <v>41047</v>
      </c>
      <c r="K3429">
        <v>1.2721</v>
      </c>
    </row>
    <row r="3430" spans="10:11" x14ac:dyDescent="0.35">
      <c r="J3430" s="1">
        <v>41050</v>
      </c>
      <c r="K3430">
        <v>1.2749999999999999</v>
      </c>
    </row>
    <row r="3431" spans="10:11" x14ac:dyDescent="0.35">
      <c r="J3431" s="1">
        <v>41051</v>
      </c>
      <c r="K3431">
        <v>1.2767999999999999</v>
      </c>
    </row>
    <row r="3432" spans="10:11" x14ac:dyDescent="0.35">
      <c r="J3432" s="1">
        <v>41052</v>
      </c>
      <c r="K3432">
        <v>1.2659</v>
      </c>
    </row>
    <row r="3433" spans="10:11" x14ac:dyDescent="0.35">
      <c r="J3433" s="1">
        <v>41053</v>
      </c>
      <c r="K3433">
        <v>1.2557</v>
      </c>
    </row>
    <row r="3434" spans="10:11" x14ac:dyDescent="0.35">
      <c r="J3434" s="1">
        <v>41054</v>
      </c>
      <c r="K3434">
        <v>1.2545999999999999</v>
      </c>
    </row>
    <row r="3435" spans="10:11" x14ac:dyDescent="0.35">
      <c r="J3435" s="1">
        <v>41057</v>
      </c>
      <c r="K3435">
        <v>1.2565999999999999</v>
      </c>
    </row>
    <row r="3436" spans="10:11" x14ac:dyDescent="0.35">
      <c r="J3436" s="1">
        <v>41058</v>
      </c>
      <c r="K3436">
        <v>1.2523</v>
      </c>
    </row>
    <row r="3437" spans="10:11" x14ac:dyDescent="0.35">
      <c r="J3437" s="1">
        <v>41060</v>
      </c>
      <c r="K3437">
        <v>1.2438</v>
      </c>
    </row>
    <row r="3438" spans="10:11" x14ac:dyDescent="0.35">
      <c r="J3438" s="1">
        <v>41060</v>
      </c>
      <c r="K3438">
        <v>1.2403</v>
      </c>
    </row>
    <row r="3439" spans="10:11" x14ac:dyDescent="0.35">
      <c r="J3439" s="1">
        <v>41061</v>
      </c>
      <c r="K3439">
        <v>1.2322</v>
      </c>
    </row>
    <row r="3440" spans="10:11" x14ac:dyDescent="0.35">
      <c r="J3440" s="1">
        <v>41064</v>
      </c>
      <c r="K3440">
        <v>1.2437</v>
      </c>
    </row>
    <row r="3441" spans="10:11" x14ac:dyDescent="0.35">
      <c r="J3441" s="1">
        <v>41065</v>
      </c>
      <c r="K3441">
        <v>1.2428999999999999</v>
      </c>
    </row>
    <row r="3442" spans="10:11" x14ac:dyDescent="0.35">
      <c r="J3442" s="1">
        <v>41066</v>
      </c>
      <c r="K3442">
        <v>1.2484999999999999</v>
      </c>
    </row>
    <row r="3443" spans="10:11" x14ac:dyDescent="0.35">
      <c r="J3443" s="1">
        <v>41067</v>
      </c>
      <c r="K3443">
        <v>1.2595000000000001</v>
      </c>
    </row>
    <row r="3444" spans="10:11" x14ac:dyDescent="0.35">
      <c r="J3444" s="1">
        <v>41068</v>
      </c>
      <c r="K3444">
        <v>1.2467999999999999</v>
      </c>
    </row>
    <row r="3445" spans="10:11" x14ac:dyDescent="0.35">
      <c r="J3445" s="1">
        <v>41071</v>
      </c>
      <c r="K3445">
        <v>1.2544</v>
      </c>
    </row>
    <row r="3446" spans="10:11" x14ac:dyDescent="0.35">
      <c r="J3446" s="1">
        <v>41072</v>
      </c>
      <c r="K3446">
        <v>1.2492000000000001</v>
      </c>
    </row>
    <row r="3447" spans="10:11" x14ac:dyDescent="0.35">
      <c r="J3447" s="1">
        <v>41073</v>
      </c>
      <c r="K3447">
        <v>1.2534000000000001</v>
      </c>
    </row>
    <row r="3448" spans="10:11" x14ac:dyDescent="0.35">
      <c r="J3448" s="1">
        <v>41074</v>
      </c>
      <c r="K3448">
        <v>1.2551000000000001</v>
      </c>
    </row>
    <row r="3449" spans="10:11" x14ac:dyDescent="0.35">
      <c r="J3449" s="1">
        <v>41075</v>
      </c>
      <c r="K3449">
        <v>1.2596000000000001</v>
      </c>
    </row>
    <row r="3450" spans="10:11" x14ac:dyDescent="0.35">
      <c r="J3450" s="1">
        <v>41078</v>
      </c>
      <c r="K3450">
        <v>1.2618</v>
      </c>
    </row>
    <row r="3451" spans="10:11" x14ac:dyDescent="0.35">
      <c r="J3451" s="1">
        <v>41079</v>
      </c>
      <c r="K3451">
        <v>1.2619</v>
      </c>
    </row>
    <row r="3452" spans="10:11" x14ac:dyDescent="0.35">
      <c r="J3452" s="1">
        <v>41080</v>
      </c>
      <c r="K3452">
        <v>1.2704</v>
      </c>
    </row>
    <row r="3453" spans="10:11" x14ac:dyDescent="0.35">
      <c r="J3453" s="1">
        <v>41081</v>
      </c>
      <c r="K3453">
        <v>1.2669999999999999</v>
      </c>
    </row>
    <row r="3454" spans="10:11" x14ac:dyDescent="0.35">
      <c r="J3454" s="1">
        <v>41082</v>
      </c>
      <c r="K3454">
        <v>1.2539</v>
      </c>
    </row>
    <row r="3455" spans="10:11" x14ac:dyDescent="0.35">
      <c r="J3455" s="1">
        <v>41085</v>
      </c>
      <c r="K3455">
        <v>1.2487999999999999</v>
      </c>
    </row>
    <row r="3456" spans="10:11" x14ac:dyDescent="0.35">
      <c r="J3456" s="1">
        <v>41086</v>
      </c>
      <c r="K3456">
        <v>1.2475000000000001</v>
      </c>
    </row>
    <row r="3457" spans="10:11" x14ac:dyDescent="0.35">
      <c r="J3457" s="1">
        <v>41087</v>
      </c>
      <c r="K3457">
        <v>1.2478</v>
      </c>
    </row>
    <row r="3458" spans="10:11" x14ac:dyDescent="0.35">
      <c r="J3458" s="1">
        <v>41088</v>
      </c>
      <c r="K3458">
        <v>1.2418</v>
      </c>
    </row>
    <row r="3459" spans="10:11" x14ac:dyDescent="0.35">
      <c r="J3459" s="1">
        <v>41090</v>
      </c>
      <c r="K3459">
        <v>1.2589999999999999</v>
      </c>
    </row>
    <row r="3460" spans="10:11" x14ac:dyDescent="0.35">
      <c r="J3460" s="1">
        <v>41092</v>
      </c>
      <c r="K3460">
        <v>1.2593000000000001</v>
      </c>
    </row>
    <row r="3461" spans="10:11" x14ac:dyDescent="0.35">
      <c r="J3461" s="1">
        <v>41093</v>
      </c>
      <c r="K3461">
        <v>1.2575000000000001</v>
      </c>
    </row>
    <row r="3462" spans="10:11" x14ac:dyDescent="0.35">
      <c r="J3462" s="1">
        <v>41094</v>
      </c>
      <c r="K3462">
        <v>1.256</v>
      </c>
    </row>
    <row r="3463" spans="10:11" x14ac:dyDescent="0.35">
      <c r="J3463" s="1">
        <v>41095</v>
      </c>
      <c r="K3463">
        <v>1.2425999999999999</v>
      </c>
    </row>
    <row r="3464" spans="10:11" x14ac:dyDescent="0.35">
      <c r="J3464" s="1">
        <v>41096</v>
      </c>
      <c r="K3464">
        <v>1.2377</v>
      </c>
    </row>
    <row r="3465" spans="10:11" x14ac:dyDescent="0.35">
      <c r="J3465" s="1">
        <v>41099</v>
      </c>
      <c r="K3465">
        <v>1.2293000000000001</v>
      </c>
    </row>
    <row r="3466" spans="10:11" x14ac:dyDescent="0.35">
      <c r="J3466" s="1">
        <v>41100</v>
      </c>
      <c r="K3466">
        <v>1.2284999999999999</v>
      </c>
    </row>
    <row r="3467" spans="10:11" x14ac:dyDescent="0.35">
      <c r="J3467" s="1">
        <v>41101</v>
      </c>
      <c r="K3467">
        <v>1.226</v>
      </c>
    </row>
    <row r="3468" spans="10:11" x14ac:dyDescent="0.35">
      <c r="J3468" s="1">
        <v>41102</v>
      </c>
      <c r="K3468">
        <v>1.2178</v>
      </c>
    </row>
    <row r="3469" spans="10:11" x14ac:dyDescent="0.35">
      <c r="J3469" s="1">
        <v>41103</v>
      </c>
      <c r="K3469">
        <v>1.2184999999999999</v>
      </c>
    </row>
    <row r="3470" spans="10:11" x14ac:dyDescent="0.35">
      <c r="J3470" s="1">
        <v>41106</v>
      </c>
      <c r="K3470">
        <v>1.2177</v>
      </c>
    </row>
    <row r="3471" spans="10:11" x14ac:dyDescent="0.35">
      <c r="J3471" s="1">
        <v>41107</v>
      </c>
      <c r="K3471">
        <v>1.2281</v>
      </c>
    </row>
    <row r="3472" spans="10:11" x14ac:dyDescent="0.35">
      <c r="J3472" s="1">
        <v>41108</v>
      </c>
      <c r="K3472">
        <v>1.2234</v>
      </c>
    </row>
    <row r="3473" spans="10:11" x14ac:dyDescent="0.35">
      <c r="J3473" s="1">
        <v>41109</v>
      </c>
      <c r="K3473">
        <v>1.2286999999999999</v>
      </c>
    </row>
    <row r="3474" spans="10:11" x14ac:dyDescent="0.35">
      <c r="J3474" s="1">
        <v>41110</v>
      </c>
      <c r="K3474">
        <v>1.22</v>
      </c>
    </row>
    <row r="3475" spans="10:11" x14ac:dyDescent="0.35">
      <c r="J3475" s="1">
        <v>41113</v>
      </c>
      <c r="K3475">
        <v>1.2104999999999999</v>
      </c>
    </row>
    <row r="3476" spans="10:11" x14ac:dyDescent="0.35">
      <c r="J3476" s="1">
        <v>41114</v>
      </c>
      <c r="K3476">
        <v>1.2089000000000001</v>
      </c>
    </row>
    <row r="3477" spans="10:11" x14ac:dyDescent="0.35">
      <c r="J3477" s="1">
        <v>41115</v>
      </c>
      <c r="K3477">
        <v>1.2134</v>
      </c>
    </row>
    <row r="3478" spans="10:11" x14ac:dyDescent="0.35">
      <c r="J3478" s="1">
        <v>41116</v>
      </c>
      <c r="K3478">
        <v>1.226</v>
      </c>
    </row>
    <row r="3479" spans="10:11" x14ac:dyDescent="0.35">
      <c r="J3479" s="1">
        <v>41117</v>
      </c>
      <c r="K3479">
        <v>1.2317</v>
      </c>
    </row>
    <row r="3480" spans="10:11" x14ac:dyDescent="0.35">
      <c r="J3480" s="1">
        <v>41121</v>
      </c>
      <c r="K3480">
        <v>1.2245999999999999</v>
      </c>
    </row>
    <row r="3481" spans="10:11" x14ac:dyDescent="0.35">
      <c r="J3481" s="1">
        <v>41121</v>
      </c>
      <c r="K3481">
        <v>1.2283999999999999</v>
      </c>
    </row>
    <row r="3482" spans="10:11" x14ac:dyDescent="0.35">
      <c r="J3482" s="1">
        <v>41122</v>
      </c>
      <c r="K3482">
        <v>1.2298</v>
      </c>
    </row>
    <row r="3483" spans="10:11" x14ac:dyDescent="0.35">
      <c r="J3483" s="1">
        <v>41123</v>
      </c>
      <c r="K3483">
        <v>1.2345999999999999</v>
      </c>
    </row>
    <row r="3484" spans="10:11" x14ac:dyDescent="0.35">
      <c r="J3484" s="1">
        <v>41124</v>
      </c>
      <c r="K3484">
        <v>1.2244999999999999</v>
      </c>
    </row>
    <row r="3485" spans="10:11" x14ac:dyDescent="0.35">
      <c r="J3485" s="1">
        <v>41127</v>
      </c>
      <c r="K3485">
        <v>1.2379</v>
      </c>
    </row>
    <row r="3486" spans="10:11" x14ac:dyDescent="0.35">
      <c r="J3486" s="1">
        <v>41128</v>
      </c>
      <c r="K3486">
        <v>1.2436</v>
      </c>
    </row>
    <row r="3487" spans="10:11" x14ac:dyDescent="0.35">
      <c r="J3487" s="1">
        <v>41129</v>
      </c>
      <c r="K3487">
        <v>1.2336</v>
      </c>
    </row>
    <row r="3488" spans="10:11" x14ac:dyDescent="0.35">
      <c r="J3488" s="1">
        <v>41130</v>
      </c>
      <c r="K3488">
        <v>1.2301</v>
      </c>
    </row>
    <row r="3489" spans="10:11" x14ac:dyDescent="0.35">
      <c r="J3489" s="1">
        <v>41131</v>
      </c>
      <c r="K3489">
        <v>1.2262</v>
      </c>
    </row>
    <row r="3490" spans="10:11" x14ac:dyDescent="0.35">
      <c r="J3490" s="1">
        <v>41134</v>
      </c>
      <c r="K3490">
        <v>1.2339</v>
      </c>
    </row>
    <row r="3491" spans="10:11" x14ac:dyDescent="0.35">
      <c r="J3491" s="1">
        <v>41135</v>
      </c>
      <c r="K3491">
        <v>1.2352000000000001</v>
      </c>
    </row>
    <row r="3492" spans="10:11" x14ac:dyDescent="0.35">
      <c r="J3492" s="1">
        <v>41136</v>
      </c>
      <c r="K3492">
        <v>1.2276</v>
      </c>
    </row>
    <row r="3493" spans="10:11" x14ac:dyDescent="0.35">
      <c r="J3493" s="1">
        <v>41137</v>
      </c>
      <c r="K3493">
        <v>1.2279</v>
      </c>
    </row>
    <row r="3494" spans="10:11" x14ac:dyDescent="0.35">
      <c r="J3494" s="1">
        <v>41138</v>
      </c>
      <c r="K3494">
        <v>1.2337</v>
      </c>
    </row>
    <row r="3495" spans="10:11" x14ac:dyDescent="0.35">
      <c r="J3495" s="1">
        <v>41141</v>
      </c>
      <c r="K3495">
        <v>1.23</v>
      </c>
    </row>
    <row r="3496" spans="10:11" x14ac:dyDescent="0.35">
      <c r="J3496" s="1">
        <v>41142</v>
      </c>
      <c r="K3496">
        <v>1.2427999999999999</v>
      </c>
    </row>
    <row r="3497" spans="10:11" x14ac:dyDescent="0.35">
      <c r="J3497" s="1">
        <v>41143</v>
      </c>
      <c r="K3497">
        <v>1.2447999999999999</v>
      </c>
    </row>
    <row r="3498" spans="10:11" x14ac:dyDescent="0.35">
      <c r="J3498" s="1">
        <v>41144</v>
      </c>
      <c r="K3498">
        <v>1.2552000000000001</v>
      </c>
    </row>
    <row r="3499" spans="10:11" x14ac:dyDescent="0.35">
      <c r="J3499" s="1">
        <v>41145</v>
      </c>
      <c r="K3499">
        <v>1.2506999999999999</v>
      </c>
    </row>
    <row r="3500" spans="10:11" x14ac:dyDescent="0.35">
      <c r="J3500" s="1">
        <v>41148</v>
      </c>
      <c r="K3500">
        <v>1.2529999999999999</v>
      </c>
    </row>
    <row r="3501" spans="10:11" x14ac:dyDescent="0.35">
      <c r="J3501" s="1">
        <v>41149</v>
      </c>
      <c r="K3501">
        <v>1.2547999999999999</v>
      </c>
    </row>
    <row r="3502" spans="10:11" x14ac:dyDescent="0.35">
      <c r="J3502" s="1">
        <v>41150</v>
      </c>
      <c r="K3502">
        <v>1.2544999999999999</v>
      </c>
    </row>
    <row r="3503" spans="10:11" x14ac:dyDescent="0.35">
      <c r="J3503" s="1">
        <v>41152</v>
      </c>
      <c r="K3503">
        <v>1.2544</v>
      </c>
    </row>
    <row r="3504" spans="10:11" x14ac:dyDescent="0.35">
      <c r="J3504" s="1">
        <v>41152</v>
      </c>
      <c r="K3504">
        <v>1.2611000000000001</v>
      </c>
    </row>
    <row r="3505" spans="10:11" x14ac:dyDescent="0.35">
      <c r="J3505" s="1">
        <v>41155</v>
      </c>
      <c r="K3505">
        <v>1.2567999999999999</v>
      </c>
    </row>
    <row r="3506" spans="10:11" x14ac:dyDescent="0.35">
      <c r="J3506" s="1">
        <v>41156</v>
      </c>
      <c r="K3506">
        <v>1.2579</v>
      </c>
    </row>
    <row r="3507" spans="10:11" x14ac:dyDescent="0.35">
      <c r="J3507" s="1">
        <v>41157</v>
      </c>
      <c r="K3507">
        <v>1.2578</v>
      </c>
    </row>
    <row r="3508" spans="10:11" x14ac:dyDescent="0.35">
      <c r="J3508" s="1">
        <v>41158</v>
      </c>
      <c r="K3508">
        <v>1.2638</v>
      </c>
    </row>
    <row r="3509" spans="10:11" x14ac:dyDescent="0.35">
      <c r="J3509" s="1">
        <v>41159</v>
      </c>
      <c r="K3509">
        <v>1.2706</v>
      </c>
    </row>
    <row r="3510" spans="10:11" x14ac:dyDescent="0.35">
      <c r="J3510" s="1">
        <v>41162</v>
      </c>
      <c r="K3510">
        <v>1.2776000000000001</v>
      </c>
    </row>
    <row r="3511" spans="10:11" x14ac:dyDescent="0.35">
      <c r="J3511" s="1">
        <v>41163</v>
      </c>
      <c r="K3511">
        <v>1.2786999999999999</v>
      </c>
    </row>
    <row r="3512" spans="10:11" x14ac:dyDescent="0.35">
      <c r="J3512" s="1">
        <v>41164</v>
      </c>
      <c r="K3512">
        <v>1.2896000000000001</v>
      </c>
    </row>
    <row r="3513" spans="10:11" x14ac:dyDescent="0.35">
      <c r="J3513" s="1">
        <v>41165</v>
      </c>
      <c r="K3513">
        <v>1.2909999999999999</v>
      </c>
    </row>
    <row r="3514" spans="10:11" x14ac:dyDescent="0.35">
      <c r="J3514" s="1">
        <v>41166</v>
      </c>
      <c r="K3514">
        <v>1.3095000000000001</v>
      </c>
    </row>
    <row r="3515" spans="10:11" x14ac:dyDescent="0.35">
      <c r="J3515" s="1">
        <v>41169</v>
      </c>
      <c r="K3515">
        <v>1.3086</v>
      </c>
    </row>
    <row r="3516" spans="10:11" x14ac:dyDescent="0.35">
      <c r="J3516" s="1">
        <v>41170</v>
      </c>
      <c r="K3516">
        <v>1.3053999999999999</v>
      </c>
    </row>
    <row r="3517" spans="10:11" x14ac:dyDescent="0.35">
      <c r="J3517" s="1">
        <v>41171</v>
      </c>
      <c r="K3517">
        <v>1.3002</v>
      </c>
    </row>
    <row r="3518" spans="10:11" x14ac:dyDescent="0.35">
      <c r="J3518" s="1">
        <v>41172</v>
      </c>
      <c r="K3518">
        <v>1.2954000000000001</v>
      </c>
    </row>
    <row r="3519" spans="10:11" x14ac:dyDescent="0.35">
      <c r="J3519" s="1">
        <v>41173</v>
      </c>
      <c r="K3519">
        <v>1.2988</v>
      </c>
    </row>
    <row r="3520" spans="10:11" x14ac:dyDescent="0.35">
      <c r="J3520" s="1">
        <v>41176</v>
      </c>
      <c r="K3520">
        <v>1.2916000000000001</v>
      </c>
    </row>
    <row r="3521" spans="10:11" x14ac:dyDescent="0.35">
      <c r="J3521" s="1">
        <v>41177</v>
      </c>
      <c r="K3521">
        <v>1.2931999999999999</v>
      </c>
    </row>
    <row r="3522" spans="10:11" x14ac:dyDescent="0.35">
      <c r="J3522" s="1">
        <v>41178</v>
      </c>
      <c r="K3522">
        <v>1.2845</v>
      </c>
    </row>
    <row r="3523" spans="10:11" x14ac:dyDescent="0.35">
      <c r="J3523" s="1">
        <v>41179</v>
      </c>
      <c r="K3523">
        <v>1.2874000000000001</v>
      </c>
    </row>
    <row r="3524" spans="10:11" x14ac:dyDescent="0.35">
      <c r="J3524" s="1">
        <v>41182</v>
      </c>
      <c r="K3524">
        <v>1.2929999999999999</v>
      </c>
    </row>
    <row r="3525" spans="10:11" x14ac:dyDescent="0.35">
      <c r="J3525" s="1">
        <v>41183</v>
      </c>
      <c r="K3525">
        <v>1.2877000000000001</v>
      </c>
    </row>
    <row r="3526" spans="10:11" x14ac:dyDescent="0.35">
      <c r="J3526" s="1">
        <v>41184</v>
      </c>
      <c r="K3526">
        <v>1.2929999999999999</v>
      </c>
    </row>
    <row r="3527" spans="10:11" x14ac:dyDescent="0.35">
      <c r="J3527" s="1">
        <v>41185</v>
      </c>
      <c r="K3527">
        <v>1.2904</v>
      </c>
    </row>
    <row r="3528" spans="10:11" x14ac:dyDescent="0.35">
      <c r="J3528" s="1">
        <v>41186</v>
      </c>
      <c r="K3528">
        <v>1.2950999999999999</v>
      </c>
    </row>
    <row r="3529" spans="10:11" x14ac:dyDescent="0.35">
      <c r="J3529" s="1">
        <v>41187</v>
      </c>
      <c r="K3529">
        <v>1.3002</v>
      </c>
    </row>
    <row r="3530" spans="10:11" x14ac:dyDescent="0.35">
      <c r="J3530" s="1">
        <v>41190</v>
      </c>
      <c r="K3530">
        <v>1.2958000000000001</v>
      </c>
    </row>
    <row r="3531" spans="10:11" x14ac:dyDescent="0.35">
      <c r="J3531" s="1">
        <v>41191</v>
      </c>
      <c r="K3531">
        <v>1.2952999999999999</v>
      </c>
    </row>
    <row r="3532" spans="10:11" x14ac:dyDescent="0.35">
      <c r="J3532" s="1">
        <v>41192</v>
      </c>
      <c r="K3532">
        <v>1.2888999999999999</v>
      </c>
    </row>
    <row r="3533" spans="10:11" x14ac:dyDescent="0.35">
      <c r="J3533" s="1">
        <v>41193</v>
      </c>
      <c r="K3533">
        <v>1.2918000000000001</v>
      </c>
    </row>
    <row r="3534" spans="10:11" x14ac:dyDescent="0.35">
      <c r="J3534" s="1">
        <v>41194</v>
      </c>
      <c r="K3534">
        <v>1.2969999999999999</v>
      </c>
    </row>
    <row r="3535" spans="10:11" x14ac:dyDescent="0.35">
      <c r="J3535" s="1">
        <v>41197</v>
      </c>
      <c r="K3535">
        <v>1.2970999999999999</v>
      </c>
    </row>
    <row r="3536" spans="10:11" x14ac:dyDescent="0.35">
      <c r="J3536" s="1">
        <v>41198</v>
      </c>
      <c r="K3536">
        <v>1.3046</v>
      </c>
    </row>
    <row r="3537" spans="10:11" x14ac:dyDescent="0.35">
      <c r="J3537" s="1">
        <v>41199</v>
      </c>
      <c r="K3537">
        <v>1.3120000000000001</v>
      </c>
    </row>
    <row r="3538" spans="10:11" x14ac:dyDescent="0.35">
      <c r="J3538" s="1">
        <v>41200</v>
      </c>
      <c r="K3538">
        <v>1.3118000000000001</v>
      </c>
    </row>
    <row r="3539" spans="10:11" x14ac:dyDescent="0.35">
      <c r="J3539" s="1">
        <v>41201</v>
      </c>
      <c r="K3539">
        <v>1.3035000000000001</v>
      </c>
    </row>
    <row r="3540" spans="10:11" x14ac:dyDescent="0.35">
      <c r="J3540" s="1">
        <v>41204</v>
      </c>
      <c r="K3540">
        <v>1.3063</v>
      </c>
    </row>
    <row r="3541" spans="10:11" x14ac:dyDescent="0.35">
      <c r="J3541" s="1">
        <v>41205</v>
      </c>
      <c r="K3541">
        <v>1.3005</v>
      </c>
    </row>
    <row r="3542" spans="10:11" x14ac:dyDescent="0.35">
      <c r="J3542" s="1">
        <v>41206</v>
      </c>
      <c r="K3542">
        <v>1.2942</v>
      </c>
    </row>
    <row r="3543" spans="10:11" x14ac:dyDescent="0.35">
      <c r="J3543" s="1">
        <v>41207</v>
      </c>
      <c r="K3543">
        <v>1.2992999999999999</v>
      </c>
    </row>
    <row r="3544" spans="10:11" x14ac:dyDescent="0.35">
      <c r="J3544" s="1">
        <v>41208</v>
      </c>
      <c r="K3544">
        <v>1.2907999999999999</v>
      </c>
    </row>
    <row r="3545" spans="10:11" x14ac:dyDescent="0.35">
      <c r="J3545" s="1">
        <v>41213</v>
      </c>
      <c r="K3545">
        <v>1.2898000000000001</v>
      </c>
    </row>
    <row r="3546" spans="10:11" x14ac:dyDescent="0.35">
      <c r="J3546" s="1">
        <v>41213</v>
      </c>
      <c r="K3546">
        <v>1.2962</v>
      </c>
    </row>
    <row r="3547" spans="10:11" x14ac:dyDescent="0.35">
      <c r="J3547" s="1">
        <v>41213</v>
      </c>
      <c r="K3547">
        <v>1.2992999999999999</v>
      </c>
    </row>
    <row r="3548" spans="10:11" x14ac:dyDescent="0.35">
      <c r="J3548" s="1">
        <v>41214</v>
      </c>
      <c r="K3548">
        <v>1.2975000000000001</v>
      </c>
    </row>
    <row r="3549" spans="10:11" x14ac:dyDescent="0.35">
      <c r="J3549" s="1">
        <v>41215</v>
      </c>
      <c r="K3549">
        <v>1.2849999999999999</v>
      </c>
    </row>
    <row r="3550" spans="10:11" x14ac:dyDescent="0.35">
      <c r="J3550" s="1">
        <v>41218</v>
      </c>
      <c r="K3550">
        <v>1.2777000000000001</v>
      </c>
    </row>
    <row r="3551" spans="10:11" x14ac:dyDescent="0.35">
      <c r="J3551" s="1">
        <v>41219</v>
      </c>
      <c r="K3551">
        <v>1.28</v>
      </c>
    </row>
    <row r="3552" spans="10:11" x14ac:dyDescent="0.35">
      <c r="J3552" s="1">
        <v>41220</v>
      </c>
      <c r="K3552">
        <v>1.2746</v>
      </c>
    </row>
    <row r="3553" spans="10:11" x14ac:dyDescent="0.35">
      <c r="J3553" s="1">
        <v>41221</v>
      </c>
      <c r="K3553">
        <v>1.2736000000000001</v>
      </c>
    </row>
    <row r="3554" spans="10:11" x14ac:dyDescent="0.35">
      <c r="J3554" s="1">
        <v>41222</v>
      </c>
      <c r="K3554">
        <v>1.2694000000000001</v>
      </c>
    </row>
    <row r="3555" spans="10:11" x14ac:dyDescent="0.35">
      <c r="J3555" s="1">
        <v>41225</v>
      </c>
      <c r="K3555">
        <v>1.2735000000000001</v>
      </c>
    </row>
    <row r="3556" spans="10:11" x14ac:dyDescent="0.35">
      <c r="J3556" s="1">
        <v>41226</v>
      </c>
      <c r="K3556">
        <v>1.2696000000000001</v>
      </c>
    </row>
    <row r="3557" spans="10:11" x14ac:dyDescent="0.35">
      <c r="J3557" s="1">
        <v>41227</v>
      </c>
      <c r="K3557">
        <v>1.2726</v>
      </c>
    </row>
    <row r="3558" spans="10:11" x14ac:dyDescent="0.35">
      <c r="J3558" s="1">
        <v>41228</v>
      </c>
      <c r="K3558">
        <v>1.2756000000000001</v>
      </c>
    </row>
    <row r="3559" spans="10:11" x14ac:dyDescent="0.35">
      <c r="J3559" s="1">
        <v>41229</v>
      </c>
      <c r="K3559">
        <v>1.2745</v>
      </c>
    </row>
    <row r="3560" spans="10:11" x14ac:dyDescent="0.35">
      <c r="J3560" s="1">
        <v>41232</v>
      </c>
      <c r="K3560">
        <v>1.2762</v>
      </c>
    </row>
    <row r="3561" spans="10:11" x14ac:dyDescent="0.35">
      <c r="J3561" s="1">
        <v>41233</v>
      </c>
      <c r="K3561">
        <v>1.2808999999999999</v>
      </c>
    </row>
    <row r="3562" spans="10:11" x14ac:dyDescent="0.35">
      <c r="J3562" s="1">
        <v>41234</v>
      </c>
      <c r="K3562">
        <v>1.2805</v>
      </c>
    </row>
    <row r="3563" spans="10:11" x14ac:dyDescent="0.35">
      <c r="J3563" s="1">
        <v>41235</v>
      </c>
      <c r="K3563">
        <v>1.2892999999999999</v>
      </c>
    </row>
    <row r="3564" spans="10:11" x14ac:dyDescent="0.35">
      <c r="J3564" s="1">
        <v>41236</v>
      </c>
      <c r="K3564">
        <v>1.2908999999999999</v>
      </c>
    </row>
    <row r="3565" spans="10:11" x14ac:dyDescent="0.35">
      <c r="J3565" s="1">
        <v>41239</v>
      </c>
      <c r="K3565">
        <v>1.2964</v>
      </c>
    </row>
    <row r="3566" spans="10:11" x14ac:dyDescent="0.35">
      <c r="J3566" s="1">
        <v>41240</v>
      </c>
      <c r="K3566">
        <v>1.2961</v>
      </c>
    </row>
    <row r="3567" spans="10:11" x14ac:dyDescent="0.35">
      <c r="J3567" s="1">
        <v>41241</v>
      </c>
      <c r="K3567">
        <v>1.2890999999999999</v>
      </c>
    </row>
    <row r="3568" spans="10:11" x14ac:dyDescent="0.35">
      <c r="J3568" s="1">
        <v>41243</v>
      </c>
      <c r="K3568">
        <v>1.2994000000000001</v>
      </c>
    </row>
    <row r="3569" spans="10:11" x14ac:dyDescent="0.35">
      <c r="J3569" s="1">
        <v>41243</v>
      </c>
      <c r="K3569">
        <v>1.2986</v>
      </c>
    </row>
    <row r="3570" spans="10:11" x14ac:dyDescent="0.35">
      <c r="J3570" s="1">
        <v>41246</v>
      </c>
      <c r="K3570">
        <v>1.3057000000000001</v>
      </c>
    </row>
    <row r="3571" spans="10:11" x14ac:dyDescent="0.35">
      <c r="J3571" s="1">
        <v>41247</v>
      </c>
      <c r="K3571">
        <v>1.3091999999999999</v>
      </c>
    </row>
    <row r="3572" spans="10:11" x14ac:dyDescent="0.35">
      <c r="J3572" s="1">
        <v>41248</v>
      </c>
      <c r="K3572">
        <v>1.3065</v>
      </c>
    </row>
    <row r="3573" spans="10:11" x14ac:dyDescent="0.35">
      <c r="J3573" s="1">
        <v>41249</v>
      </c>
      <c r="K3573">
        <v>1.3071999999999999</v>
      </c>
    </row>
    <row r="3574" spans="10:11" x14ac:dyDescent="0.35">
      <c r="J3574" s="1">
        <v>41250</v>
      </c>
      <c r="K3574">
        <v>1.2905</v>
      </c>
    </row>
    <row r="3575" spans="10:11" x14ac:dyDescent="0.35">
      <c r="J3575" s="1">
        <v>41253</v>
      </c>
      <c r="K3575">
        <v>1.2929999999999999</v>
      </c>
    </row>
    <row r="3576" spans="10:11" x14ac:dyDescent="0.35">
      <c r="J3576" s="1">
        <v>41254</v>
      </c>
      <c r="K3576">
        <v>1.2992999999999999</v>
      </c>
    </row>
    <row r="3577" spans="10:11" x14ac:dyDescent="0.35">
      <c r="J3577" s="1">
        <v>41255</v>
      </c>
      <c r="K3577">
        <v>1.304</v>
      </c>
    </row>
    <row r="3578" spans="10:11" x14ac:dyDescent="0.35">
      <c r="J3578" s="1">
        <v>41256</v>
      </c>
      <c r="K3578">
        <v>1.3077000000000001</v>
      </c>
    </row>
    <row r="3579" spans="10:11" x14ac:dyDescent="0.35">
      <c r="J3579" s="1">
        <v>41257</v>
      </c>
      <c r="K3579">
        <v>1.3081</v>
      </c>
    </row>
    <row r="3580" spans="10:11" x14ac:dyDescent="0.35">
      <c r="J3580" s="1">
        <v>41260</v>
      </c>
      <c r="K3580">
        <v>1.3160000000000001</v>
      </c>
    </row>
    <row r="3581" spans="10:11" x14ac:dyDescent="0.35">
      <c r="J3581" s="1">
        <v>41261</v>
      </c>
      <c r="K3581">
        <v>1.3178000000000001</v>
      </c>
    </row>
    <row r="3582" spans="10:11" x14ac:dyDescent="0.35">
      <c r="J3582" s="1">
        <v>41262</v>
      </c>
      <c r="K3582">
        <v>1.3302</v>
      </c>
    </row>
    <row r="3583" spans="10:11" x14ac:dyDescent="0.35">
      <c r="J3583" s="1">
        <v>41263</v>
      </c>
      <c r="K3583">
        <v>1.3246</v>
      </c>
    </row>
    <row r="3584" spans="10:11" x14ac:dyDescent="0.35">
      <c r="J3584" s="1">
        <v>41264</v>
      </c>
      <c r="K3584">
        <v>1.3209</v>
      </c>
    </row>
    <row r="3585" spans="10:11" x14ac:dyDescent="0.35">
      <c r="J3585" s="1">
        <v>41267</v>
      </c>
      <c r="K3585">
        <v>1.3218000000000001</v>
      </c>
    </row>
    <row r="3586" spans="10:11" x14ac:dyDescent="0.35">
      <c r="J3586" s="1">
        <v>41274</v>
      </c>
      <c r="K3586">
        <v>1.3266</v>
      </c>
    </row>
    <row r="3587" spans="10:11" x14ac:dyDescent="0.35">
      <c r="J3587" s="1">
        <v>41274</v>
      </c>
      <c r="K3587">
        <v>1.3183</v>
      </c>
    </row>
    <row r="3588" spans="10:11" x14ac:dyDescent="0.35">
      <c r="J3588" s="1">
        <v>41274</v>
      </c>
      <c r="K3588">
        <v>1.3193999999999999</v>
      </c>
    </row>
    <row r="3589" spans="10:11" x14ac:dyDescent="0.35">
      <c r="J3589" s="1">
        <v>41276</v>
      </c>
      <c r="K3589">
        <v>1.3262</v>
      </c>
    </row>
    <row r="3590" spans="10:11" x14ac:dyDescent="0.35">
      <c r="J3590" s="1">
        <v>41277</v>
      </c>
      <c r="K3590">
        <v>1.3102</v>
      </c>
    </row>
    <row r="3591" spans="10:11" x14ac:dyDescent="0.35">
      <c r="J3591" s="1">
        <v>41278</v>
      </c>
      <c r="K3591">
        <v>1.3011999999999999</v>
      </c>
    </row>
    <row r="3592" spans="10:11" x14ac:dyDescent="0.35">
      <c r="J3592" s="1">
        <v>41281</v>
      </c>
      <c r="K3592">
        <v>1.3039000000000001</v>
      </c>
    </row>
    <row r="3593" spans="10:11" x14ac:dyDescent="0.35">
      <c r="J3593" s="1">
        <v>41282</v>
      </c>
      <c r="K3593">
        <v>1.3086</v>
      </c>
    </row>
    <row r="3594" spans="10:11" x14ac:dyDescent="0.35">
      <c r="J3594" s="1">
        <v>41283</v>
      </c>
      <c r="K3594">
        <v>1.3056000000000001</v>
      </c>
    </row>
    <row r="3595" spans="10:11" x14ac:dyDescent="0.35">
      <c r="J3595" s="1">
        <v>41284</v>
      </c>
      <c r="K3595">
        <v>1.3112999999999999</v>
      </c>
    </row>
    <row r="3596" spans="10:11" x14ac:dyDescent="0.35">
      <c r="J3596" s="1">
        <v>41285</v>
      </c>
      <c r="K3596">
        <v>1.3273999999999999</v>
      </c>
    </row>
    <row r="3597" spans="10:11" x14ac:dyDescent="0.35">
      <c r="J3597" s="1">
        <v>41288</v>
      </c>
      <c r="K3597">
        <v>1.3341000000000001</v>
      </c>
    </row>
    <row r="3598" spans="10:11" x14ac:dyDescent="0.35">
      <c r="J3598" s="1">
        <v>41289</v>
      </c>
      <c r="K3598">
        <v>1.3327</v>
      </c>
    </row>
    <row r="3599" spans="10:11" x14ac:dyDescent="0.35">
      <c r="J3599" s="1">
        <v>41290</v>
      </c>
      <c r="K3599">
        <v>1.3277000000000001</v>
      </c>
    </row>
    <row r="3600" spans="10:11" x14ac:dyDescent="0.35">
      <c r="J3600" s="1">
        <v>41291</v>
      </c>
      <c r="K3600">
        <v>1.3368</v>
      </c>
    </row>
    <row r="3601" spans="10:11" x14ac:dyDescent="0.35">
      <c r="J3601" s="1">
        <v>41292</v>
      </c>
      <c r="K3601">
        <v>1.3324</v>
      </c>
    </row>
    <row r="3602" spans="10:11" x14ac:dyDescent="0.35">
      <c r="J3602" s="1">
        <v>41295</v>
      </c>
      <c r="K3602">
        <v>1.3323</v>
      </c>
    </row>
    <row r="3603" spans="10:11" x14ac:dyDescent="0.35">
      <c r="J3603" s="1">
        <v>41296</v>
      </c>
      <c r="K3603">
        <v>1.3317000000000001</v>
      </c>
    </row>
    <row r="3604" spans="10:11" x14ac:dyDescent="0.35">
      <c r="J3604" s="1">
        <v>41297</v>
      </c>
      <c r="K3604">
        <v>1.333</v>
      </c>
    </row>
    <row r="3605" spans="10:11" x14ac:dyDescent="0.35">
      <c r="J3605" s="1">
        <v>41298</v>
      </c>
      <c r="K3605">
        <v>1.3349</v>
      </c>
    </row>
    <row r="3606" spans="10:11" x14ac:dyDescent="0.35">
      <c r="J3606" s="1">
        <v>41299</v>
      </c>
      <c r="K3606">
        <v>1.3469</v>
      </c>
    </row>
    <row r="3607" spans="10:11" x14ac:dyDescent="0.35">
      <c r="J3607" s="1">
        <v>41302</v>
      </c>
      <c r="K3607">
        <v>1.3444</v>
      </c>
    </row>
    <row r="3608" spans="10:11" x14ac:dyDescent="0.35">
      <c r="J3608" s="1">
        <v>41303</v>
      </c>
      <c r="K3608">
        <v>1.3432999999999999</v>
      </c>
    </row>
    <row r="3609" spans="10:11" x14ac:dyDescent="0.35">
      <c r="J3609" s="1">
        <v>41304</v>
      </c>
      <c r="K3609">
        <v>1.3541000000000001</v>
      </c>
    </row>
    <row r="3610" spans="10:11" x14ac:dyDescent="0.35">
      <c r="J3610" s="1">
        <v>41305</v>
      </c>
      <c r="K3610">
        <v>1.355</v>
      </c>
    </row>
    <row r="3611" spans="10:11" x14ac:dyDescent="0.35">
      <c r="J3611" s="1">
        <v>41306</v>
      </c>
      <c r="K3611">
        <v>1.3644000000000001</v>
      </c>
    </row>
    <row r="3612" spans="10:11" x14ac:dyDescent="0.35">
      <c r="J3612" s="1">
        <v>41309</v>
      </c>
      <c r="K3612">
        <v>1.3552</v>
      </c>
    </row>
    <row r="3613" spans="10:11" x14ac:dyDescent="0.35">
      <c r="J3613" s="1">
        <v>41310</v>
      </c>
      <c r="K3613">
        <v>1.3536999999999999</v>
      </c>
    </row>
    <row r="3614" spans="10:11" x14ac:dyDescent="0.35">
      <c r="J3614" s="1">
        <v>41311</v>
      </c>
      <c r="K3614">
        <v>1.3516999999999999</v>
      </c>
    </row>
    <row r="3615" spans="10:11" x14ac:dyDescent="0.35">
      <c r="J3615" s="1">
        <v>41312</v>
      </c>
      <c r="K3615">
        <v>1.3546</v>
      </c>
    </row>
    <row r="3616" spans="10:11" x14ac:dyDescent="0.35">
      <c r="J3616" s="1">
        <v>41313</v>
      </c>
      <c r="K3616">
        <v>1.3373999999999999</v>
      </c>
    </row>
    <row r="3617" spans="10:11" x14ac:dyDescent="0.35">
      <c r="J3617" s="1">
        <v>41316</v>
      </c>
      <c r="K3617">
        <v>1.3391</v>
      </c>
    </row>
    <row r="3618" spans="10:11" x14ac:dyDescent="0.35">
      <c r="J3618" s="1">
        <v>41317</v>
      </c>
      <c r="K3618">
        <v>1.3438000000000001</v>
      </c>
    </row>
    <row r="3619" spans="10:11" x14ac:dyDescent="0.35">
      <c r="J3619" s="1">
        <v>41318</v>
      </c>
      <c r="K3619">
        <v>1.3480000000000001</v>
      </c>
    </row>
    <row r="3620" spans="10:11" x14ac:dyDescent="0.35">
      <c r="J3620" s="1">
        <v>41319</v>
      </c>
      <c r="K3620">
        <v>1.3327</v>
      </c>
    </row>
    <row r="3621" spans="10:11" x14ac:dyDescent="0.35">
      <c r="J3621" s="1">
        <v>41320</v>
      </c>
      <c r="K3621">
        <v>1.3325</v>
      </c>
    </row>
    <row r="3622" spans="10:11" x14ac:dyDescent="0.35">
      <c r="J3622" s="1">
        <v>41323</v>
      </c>
      <c r="K3622">
        <v>1.3351999999999999</v>
      </c>
    </row>
    <row r="3623" spans="10:11" x14ac:dyDescent="0.35">
      <c r="J3623" s="1">
        <v>41324</v>
      </c>
      <c r="K3623">
        <v>1.3349</v>
      </c>
    </row>
    <row r="3624" spans="10:11" x14ac:dyDescent="0.35">
      <c r="J3624" s="1">
        <v>41325</v>
      </c>
      <c r="K3624">
        <v>1.337</v>
      </c>
    </row>
    <row r="3625" spans="10:11" x14ac:dyDescent="0.35">
      <c r="J3625" s="1">
        <v>41326</v>
      </c>
      <c r="K3625">
        <v>1.3186</v>
      </c>
    </row>
    <row r="3626" spans="10:11" x14ac:dyDescent="0.35">
      <c r="J3626" s="1">
        <v>41327</v>
      </c>
      <c r="K3626">
        <v>1.3186</v>
      </c>
    </row>
    <row r="3627" spans="10:11" x14ac:dyDescent="0.35">
      <c r="J3627" s="1">
        <v>41330</v>
      </c>
      <c r="K3627">
        <v>1.3304</v>
      </c>
    </row>
    <row r="3628" spans="10:11" x14ac:dyDescent="0.35">
      <c r="J3628" s="1">
        <v>41331</v>
      </c>
      <c r="K3628">
        <v>1.3077000000000001</v>
      </c>
    </row>
    <row r="3629" spans="10:11" x14ac:dyDescent="0.35">
      <c r="J3629" s="1">
        <v>41333</v>
      </c>
      <c r="K3629">
        <v>1.3097000000000001</v>
      </c>
    </row>
    <row r="3630" spans="10:11" x14ac:dyDescent="0.35">
      <c r="J3630" s="1">
        <v>41333</v>
      </c>
      <c r="K3630">
        <v>1.3129</v>
      </c>
    </row>
    <row r="3631" spans="10:11" x14ac:dyDescent="0.35">
      <c r="J3631" s="1">
        <v>41334</v>
      </c>
      <c r="K3631">
        <v>1.3</v>
      </c>
    </row>
    <row r="3632" spans="10:11" x14ac:dyDescent="0.35">
      <c r="J3632" s="1">
        <v>41337</v>
      </c>
      <c r="K3632">
        <v>1.3007</v>
      </c>
    </row>
    <row r="3633" spans="10:11" x14ac:dyDescent="0.35">
      <c r="J3633" s="1">
        <v>41338</v>
      </c>
      <c r="K3633">
        <v>1.3033999999999999</v>
      </c>
    </row>
    <row r="3634" spans="10:11" x14ac:dyDescent="0.35">
      <c r="J3634" s="1">
        <v>41339</v>
      </c>
      <c r="K3634">
        <v>1.3035000000000001</v>
      </c>
    </row>
    <row r="3635" spans="10:11" x14ac:dyDescent="0.35">
      <c r="J3635" s="1">
        <v>41340</v>
      </c>
      <c r="K3635">
        <v>1.3009999999999999</v>
      </c>
    </row>
    <row r="3636" spans="10:11" x14ac:dyDescent="0.35">
      <c r="J3636" s="1">
        <v>41341</v>
      </c>
      <c r="K3636">
        <v>1.3089999999999999</v>
      </c>
    </row>
    <row r="3637" spans="10:11" x14ac:dyDescent="0.35">
      <c r="J3637" s="1">
        <v>41344</v>
      </c>
      <c r="K3637">
        <v>1.2994000000000001</v>
      </c>
    </row>
    <row r="3638" spans="10:11" x14ac:dyDescent="0.35">
      <c r="J3638" s="1">
        <v>41345</v>
      </c>
      <c r="K3638">
        <v>1.3052999999999999</v>
      </c>
    </row>
    <row r="3639" spans="10:11" x14ac:dyDescent="0.35">
      <c r="J3639" s="1">
        <v>41346</v>
      </c>
      <c r="K3639">
        <v>1.2981</v>
      </c>
    </row>
    <row r="3640" spans="10:11" x14ac:dyDescent="0.35">
      <c r="J3640" s="1">
        <v>41347</v>
      </c>
      <c r="K3640">
        <v>1.2937000000000001</v>
      </c>
    </row>
    <row r="3641" spans="10:11" x14ac:dyDescent="0.35">
      <c r="J3641" s="1">
        <v>41348</v>
      </c>
      <c r="K3641">
        <v>1.3086</v>
      </c>
    </row>
    <row r="3642" spans="10:11" x14ac:dyDescent="0.35">
      <c r="J3642" s="1">
        <v>41351</v>
      </c>
      <c r="K3642">
        <v>1.2928999999999999</v>
      </c>
    </row>
    <row r="3643" spans="10:11" x14ac:dyDescent="0.35">
      <c r="J3643" s="1">
        <v>41352</v>
      </c>
      <c r="K3643">
        <v>1.2944</v>
      </c>
    </row>
    <row r="3644" spans="10:11" x14ac:dyDescent="0.35">
      <c r="J3644" s="1">
        <v>41353</v>
      </c>
      <c r="K3644">
        <v>1.2945</v>
      </c>
    </row>
    <row r="3645" spans="10:11" x14ac:dyDescent="0.35">
      <c r="J3645" s="1">
        <v>41354</v>
      </c>
      <c r="K3645">
        <v>1.2909999999999999</v>
      </c>
    </row>
    <row r="3646" spans="10:11" x14ac:dyDescent="0.35">
      <c r="J3646" s="1">
        <v>41355</v>
      </c>
      <c r="K3646">
        <v>1.2948</v>
      </c>
    </row>
    <row r="3647" spans="10:11" x14ac:dyDescent="0.35">
      <c r="J3647" s="1">
        <v>41358</v>
      </c>
      <c r="K3647">
        <v>1.2935000000000001</v>
      </c>
    </row>
    <row r="3648" spans="10:11" x14ac:dyDescent="0.35">
      <c r="J3648" s="1">
        <v>41359</v>
      </c>
      <c r="K3648">
        <v>1.2861</v>
      </c>
    </row>
    <row r="3649" spans="10:11" x14ac:dyDescent="0.35">
      <c r="J3649" s="1">
        <v>41360</v>
      </c>
      <c r="K3649">
        <v>1.2767999999999999</v>
      </c>
    </row>
    <row r="3650" spans="10:11" x14ac:dyDescent="0.35">
      <c r="J3650" s="1">
        <v>41361</v>
      </c>
      <c r="K3650">
        <v>1.2805</v>
      </c>
    </row>
    <row r="3651" spans="10:11" x14ac:dyDescent="0.35">
      <c r="J3651" s="1">
        <v>41366</v>
      </c>
      <c r="K3651">
        <v>1.284</v>
      </c>
    </row>
    <row r="3652" spans="10:11" x14ac:dyDescent="0.35">
      <c r="J3652" s="1">
        <v>41367</v>
      </c>
      <c r="K3652">
        <v>1.2827999999999999</v>
      </c>
    </row>
    <row r="3653" spans="10:11" x14ac:dyDescent="0.35">
      <c r="J3653" s="1">
        <v>41368</v>
      </c>
      <c r="K3653">
        <v>1.2818000000000001</v>
      </c>
    </row>
    <row r="3654" spans="10:11" x14ac:dyDescent="0.35">
      <c r="J3654" s="1">
        <v>41369</v>
      </c>
      <c r="K3654">
        <v>1.2944</v>
      </c>
    </row>
    <row r="3655" spans="10:11" x14ac:dyDescent="0.35">
      <c r="J3655" s="1">
        <v>41372</v>
      </c>
      <c r="K3655">
        <v>1.3023</v>
      </c>
    </row>
    <row r="3656" spans="10:11" x14ac:dyDescent="0.35">
      <c r="J3656" s="1">
        <v>41373</v>
      </c>
      <c r="K3656">
        <v>1.304</v>
      </c>
    </row>
    <row r="3657" spans="10:11" x14ac:dyDescent="0.35">
      <c r="J3657" s="1">
        <v>41374</v>
      </c>
      <c r="K3657">
        <v>1.3086</v>
      </c>
    </row>
    <row r="3658" spans="10:11" x14ac:dyDescent="0.35">
      <c r="J3658" s="1">
        <v>41375</v>
      </c>
      <c r="K3658">
        <v>1.3119000000000001</v>
      </c>
    </row>
    <row r="3659" spans="10:11" x14ac:dyDescent="0.35">
      <c r="J3659" s="1">
        <v>41376</v>
      </c>
      <c r="K3659">
        <v>1.3051999999999999</v>
      </c>
    </row>
    <row r="3660" spans="10:11" x14ac:dyDescent="0.35">
      <c r="J3660" s="1">
        <v>41379</v>
      </c>
      <c r="K3660">
        <v>1.3081</v>
      </c>
    </row>
    <row r="3661" spans="10:11" x14ac:dyDescent="0.35">
      <c r="J3661" s="1">
        <v>41380</v>
      </c>
      <c r="K3661">
        <v>1.3129</v>
      </c>
    </row>
    <row r="3662" spans="10:11" x14ac:dyDescent="0.35">
      <c r="J3662" s="1">
        <v>41381</v>
      </c>
      <c r="K3662">
        <v>1.3129</v>
      </c>
    </row>
    <row r="3663" spans="10:11" x14ac:dyDescent="0.35">
      <c r="J3663" s="1">
        <v>41382</v>
      </c>
      <c r="K3663">
        <v>1.3045</v>
      </c>
    </row>
    <row r="3664" spans="10:11" x14ac:dyDescent="0.35">
      <c r="J3664" s="1">
        <v>41383</v>
      </c>
      <c r="K3664">
        <v>1.3115000000000001</v>
      </c>
    </row>
    <row r="3665" spans="10:11" x14ac:dyDescent="0.35">
      <c r="J3665" s="1">
        <v>41386</v>
      </c>
      <c r="K3665">
        <v>1.3037000000000001</v>
      </c>
    </row>
    <row r="3666" spans="10:11" x14ac:dyDescent="0.35">
      <c r="J3666" s="1">
        <v>41387</v>
      </c>
      <c r="K3666">
        <v>1.2989999999999999</v>
      </c>
    </row>
    <row r="3667" spans="10:11" x14ac:dyDescent="0.35">
      <c r="J3667" s="1">
        <v>41388</v>
      </c>
      <c r="K3667">
        <v>1.3006</v>
      </c>
    </row>
    <row r="3668" spans="10:11" x14ac:dyDescent="0.35">
      <c r="J3668" s="1">
        <v>41389</v>
      </c>
      <c r="K3668">
        <v>1.3080000000000001</v>
      </c>
    </row>
    <row r="3669" spans="10:11" x14ac:dyDescent="0.35">
      <c r="J3669" s="1">
        <v>41390</v>
      </c>
      <c r="K3669">
        <v>1.2999000000000001</v>
      </c>
    </row>
    <row r="3670" spans="10:11" x14ac:dyDescent="0.35">
      <c r="J3670" s="1">
        <v>41394</v>
      </c>
      <c r="K3670">
        <v>1.3112999999999999</v>
      </c>
    </row>
    <row r="3671" spans="10:11" x14ac:dyDescent="0.35">
      <c r="J3671" s="1">
        <v>41394</v>
      </c>
      <c r="K3671">
        <v>1.3071999999999999</v>
      </c>
    </row>
    <row r="3672" spans="10:11" x14ac:dyDescent="0.35">
      <c r="J3672" s="1">
        <v>41396</v>
      </c>
      <c r="K3672">
        <v>1.3190999999999999</v>
      </c>
    </row>
    <row r="3673" spans="10:11" x14ac:dyDescent="0.35">
      <c r="J3673" s="1">
        <v>41397</v>
      </c>
      <c r="K3673">
        <v>1.3113999999999999</v>
      </c>
    </row>
    <row r="3674" spans="10:11" x14ac:dyDescent="0.35">
      <c r="J3674" s="1">
        <v>41400</v>
      </c>
      <c r="K3674">
        <v>1.3107</v>
      </c>
    </row>
    <row r="3675" spans="10:11" x14ac:dyDescent="0.35">
      <c r="J3675" s="1">
        <v>41401</v>
      </c>
      <c r="K3675">
        <v>1.3107</v>
      </c>
    </row>
    <row r="3676" spans="10:11" x14ac:dyDescent="0.35">
      <c r="J3676" s="1">
        <v>41402</v>
      </c>
      <c r="K3676">
        <v>1.3134999999999999</v>
      </c>
    </row>
    <row r="3677" spans="10:11" x14ac:dyDescent="0.35">
      <c r="J3677" s="1">
        <v>41403</v>
      </c>
      <c r="K3677">
        <v>1.3142</v>
      </c>
    </row>
    <row r="3678" spans="10:11" x14ac:dyDescent="0.35">
      <c r="J3678" s="1">
        <v>41404</v>
      </c>
      <c r="K3678">
        <v>1.2988</v>
      </c>
    </row>
    <row r="3679" spans="10:11" x14ac:dyDescent="0.35">
      <c r="J3679" s="1">
        <v>41407</v>
      </c>
      <c r="K3679">
        <v>1.2972999999999999</v>
      </c>
    </row>
    <row r="3680" spans="10:11" x14ac:dyDescent="0.35">
      <c r="J3680" s="1">
        <v>41408</v>
      </c>
      <c r="K3680">
        <v>1.2977000000000001</v>
      </c>
    </row>
    <row r="3681" spans="10:11" x14ac:dyDescent="0.35">
      <c r="J3681" s="1">
        <v>41409</v>
      </c>
      <c r="K3681">
        <v>1.2864</v>
      </c>
    </row>
    <row r="3682" spans="10:11" x14ac:dyDescent="0.35">
      <c r="J3682" s="1">
        <v>41410</v>
      </c>
      <c r="K3682">
        <v>1.2889999999999999</v>
      </c>
    </row>
    <row r="3683" spans="10:11" x14ac:dyDescent="0.35">
      <c r="J3683" s="1">
        <v>41411</v>
      </c>
      <c r="K3683">
        <v>1.2868999999999999</v>
      </c>
    </row>
    <row r="3684" spans="10:11" x14ac:dyDescent="0.35">
      <c r="J3684" s="1">
        <v>41414</v>
      </c>
      <c r="K3684">
        <v>1.2853000000000001</v>
      </c>
    </row>
    <row r="3685" spans="10:11" x14ac:dyDescent="0.35">
      <c r="J3685" s="1">
        <v>41415</v>
      </c>
      <c r="K3685">
        <v>1.2866</v>
      </c>
    </row>
    <row r="3686" spans="10:11" x14ac:dyDescent="0.35">
      <c r="J3686" s="1">
        <v>41416</v>
      </c>
      <c r="K3686">
        <v>1.2923</v>
      </c>
    </row>
    <row r="3687" spans="10:11" x14ac:dyDescent="0.35">
      <c r="J3687" s="1">
        <v>41417</v>
      </c>
      <c r="K3687">
        <v>1.2887999999999999</v>
      </c>
    </row>
    <row r="3688" spans="10:11" x14ac:dyDescent="0.35">
      <c r="J3688" s="1">
        <v>41418</v>
      </c>
      <c r="K3688">
        <v>1.2939000000000001</v>
      </c>
    </row>
    <row r="3689" spans="10:11" x14ac:dyDescent="0.35">
      <c r="J3689" s="1">
        <v>41421</v>
      </c>
      <c r="K3689">
        <v>1.2939000000000001</v>
      </c>
    </row>
    <row r="3690" spans="10:11" x14ac:dyDescent="0.35">
      <c r="J3690" s="1">
        <v>41422</v>
      </c>
      <c r="K3690">
        <v>1.2938000000000001</v>
      </c>
    </row>
    <row r="3691" spans="10:11" x14ac:dyDescent="0.35">
      <c r="J3691" s="1">
        <v>41423</v>
      </c>
      <c r="K3691">
        <v>1.2951999999999999</v>
      </c>
    </row>
    <row r="3692" spans="10:11" x14ac:dyDescent="0.35">
      <c r="J3692" s="1">
        <v>41425</v>
      </c>
      <c r="K3692">
        <v>1.2944</v>
      </c>
    </row>
    <row r="3693" spans="10:11" x14ac:dyDescent="0.35">
      <c r="J3693" s="1">
        <v>41425</v>
      </c>
      <c r="K3693">
        <v>1.3006</v>
      </c>
    </row>
    <row r="3694" spans="10:11" x14ac:dyDescent="0.35">
      <c r="J3694" s="1">
        <v>41428</v>
      </c>
      <c r="K3694">
        <v>1.3008</v>
      </c>
    </row>
    <row r="3695" spans="10:11" x14ac:dyDescent="0.35">
      <c r="J3695" s="1">
        <v>41429</v>
      </c>
      <c r="K3695">
        <v>1.3091999999999999</v>
      </c>
    </row>
    <row r="3696" spans="10:11" x14ac:dyDescent="0.35">
      <c r="J3696" s="1">
        <v>41430</v>
      </c>
      <c r="K3696">
        <v>1.3067</v>
      </c>
    </row>
    <row r="3697" spans="10:11" x14ac:dyDescent="0.35">
      <c r="J3697" s="1">
        <v>41431</v>
      </c>
      <c r="K3697">
        <v>1.3118000000000001</v>
      </c>
    </row>
    <row r="3698" spans="10:11" x14ac:dyDescent="0.35">
      <c r="J3698" s="1">
        <v>41432</v>
      </c>
      <c r="K3698">
        <v>1.3260000000000001</v>
      </c>
    </row>
    <row r="3699" spans="10:11" x14ac:dyDescent="0.35">
      <c r="J3699" s="1">
        <v>41435</v>
      </c>
      <c r="K3699">
        <v>1.3209</v>
      </c>
    </row>
    <row r="3700" spans="10:11" x14ac:dyDescent="0.35">
      <c r="J3700" s="1">
        <v>41436</v>
      </c>
      <c r="K3700">
        <v>1.3272999999999999</v>
      </c>
    </row>
    <row r="3701" spans="10:11" x14ac:dyDescent="0.35">
      <c r="J3701" s="1">
        <v>41437</v>
      </c>
      <c r="K3701">
        <v>1.3277000000000001</v>
      </c>
    </row>
    <row r="3702" spans="10:11" x14ac:dyDescent="0.35">
      <c r="J3702" s="1">
        <v>41438</v>
      </c>
      <c r="K3702">
        <v>1.3314999999999999</v>
      </c>
    </row>
    <row r="3703" spans="10:11" x14ac:dyDescent="0.35">
      <c r="J3703" s="1">
        <v>41439</v>
      </c>
      <c r="K3703">
        <v>1.3303</v>
      </c>
    </row>
    <row r="3704" spans="10:11" x14ac:dyDescent="0.35">
      <c r="J3704" s="1">
        <v>41442</v>
      </c>
      <c r="K3704">
        <v>1.3337000000000001</v>
      </c>
    </row>
    <row r="3705" spans="10:11" x14ac:dyDescent="0.35">
      <c r="J3705" s="1">
        <v>41443</v>
      </c>
      <c r="K3705">
        <v>1.3373999999999999</v>
      </c>
    </row>
    <row r="3706" spans="10:11" x14ac:dyDescent="0.35">
      <c r="J3706" s="1">
        <v>41444</v>
      </c>
      <c r="K3706">
        <v>1.3406</v>
      </c>
    </row>
    <row r="3707" spans="10:11" x14ac:dyDescent="0.35">
      <c r="J3707" s="1">
        <v>41445</v>
      </c>
      <c r="K3707">
        <v>1.32</v>
      </c>
    </row>
    <row r="3708" spans="10:11" x14ac:dyDescent="0.35">
      <c r="J3708" s="1">
        <v>41446</v>
      </c>
      <c r="K3708">
        <v>1.3180000000000001</v>
      </c>
    </row>
    <row r="3709" spans="10:11" x14ac:dyDescent="0.35">
      <c r="J3709" s="1">
        <v>41449</v>
      </c>
      <c r="K3709">
        <v>1.3086</v>
      </c>
    </row>
    <row r="3710" spans="10:11" x14ac:dyDescent="0.35">
      <c r="J3710" s="1">
        <v>41450</v>
      </c>
      <c r="K3710">
        <v>1.3133999999999999</v>
      </c>
    </row>
    <row r="3711" spans="10:11" x14ac:dyDescent="0.35">
      <c r="J3711" s="1">
        <v>41451</v>
      </c>
      <c r="K3711">
        <v>1.3024</v>
      </c>
    </row>
    <row r="3712" spans="10:11" x14ac:dyDescent="0.35">
      <c r="J3712" s="1">
        <v>41452</v>
      </c>
      <c r="K3712">
        <v>1.3031999999999999</v>
      </c>
    </row>
    <row r="3713" spans="10:11" x14ac:dyDescent="0.35">
      <c r="J3713" s="1">
        <v>41453</v>
      </c>
      <c r="K3713">
        <v>1.3080000000000001</v>
      </c>
    </row>
    <row r="3714" spans="10:11" x14ac:dyDescent="0.35">
      <c r="J3714" s="1">
        <v>41456</v>
      </c>
      <c r="K3714">
        <v>1.3037000000000001</v>
      </c>
    </row>
    <row r="3715" spans="10:11" x14ac:dyDescent="0.35">
      <c r="J3715" s="1">
        <v>41457</v>
      </c>
      <c r="K3715">
        <v>1.3017000000000001</v>
      </c>
    </row>
    <row r="3716" spans="10:11" x14ac:dyDescent="0.35">
      <c r="J3716" s="1">
        <v>41458</v>
      </c>
      <c r="K3716">
        <v>1.2959000000000001</v>
      </c>
    </row>
    <row r="3717" spans="10:11" x14ac:dyDescent="0.35">
      <c r="J3717" s="1">
        <v>41459</v>
      </c>
      <c r="K3717">
        <v>1.2984</v>
      </c>
    </row>
    <row r="3718" spans="10:11" x14ac:dyDescent="0.35">
      <c r="J3718" s="1">
        <v>41460</v>
      </c>
      <c r="K3718">
        <v>1.2883</v>
      </c>
    </row>
    <row r="3719" spans="10:11" x14ac:dyDescent="0.35">
      <c r="J3719" s="1">
        <v>41463</v>
      </c>
      <c r="K3719">
        <v>1.2849999999999999</v>
      </c>
    </row>
    <row r="3720" spans="10:11" x14ac:dyDescent="0.35">
      <c r="J3720" s="1">
        <v>41464</v>
      </c>
      <c r="K3720">
        <v>1.2857000000000001</v>
      </c>
    </row>
    <row r="3721" spans="10:11" x14ac:dyDescent="0.35">
      <c r="J3721" s="1">
        <v>41465</v>
      </c>
      <c r="K3721">
        <v>1.2813000000000001</v>
      </c>
    </row>
    <row r="3722" spans="10:11" x14ac:dyDescent="0.35">
      <c r="J3722" s="1">
        <v>41466</v>
      </c>
      <c r="K3722">
        <v>1.3044</v>
      </c>
    </row>
    <row r="3723" spans="10:11" x14ac:dyDescent="0.35">
      <c r="J3723" s="1">
        <v>41467</v>
      </c>
      <c r="K3723">
        <v>1.3033999999999999</v>
      </c>
    </row>
    <row r="3724" spans="10:11" x14ac:dyDescent="0.35">
      <c r="J3724" s="1">
        <v>41470</v>
      </c>
      <c r="K3724">
        <v>1.3011999999999999</v>
      </c>
    </row>
    <row r="3725" spans="10:11" x14ac:dyDescent="0.35">
      <c r="J3725" s="1">
        <v>41471</v>
      </c>
      <c r="K3725">
        <v>1.3118000000000001</v>
      </c>
    </row>
    <row r="3726" spans="10:11" x14ac:dyDescent="0.35">
      <c r="J3726" s="1">
        <v>41472</v>
      </c>
      <c r="K3726">
        <v>1.3136000000000001</v>
      </c>
    </row>
    <row r="3727" spans="10:11" x14ac:dyDescent="0.35">
      <c r="J3727" s="1">
        <v>41473</v>
      </c>
      <c r="K3727">
        <v>1.3092999999999999</v>
      </c>
    </row>
    <row r="3728" spans="10:11" x14ac:dyDescent="0.35">
      <c r="J3728" s="1">
        <v>41474</v>
      </c>
      <c r="K3728">
        <v>1.3123</v>
      </c>
    </row>
    <row r="3729" spans="10:11" x14ac:dyDescent="0.35">
      <c r="J3729" s="1">
        <v>41477</v>
      </c>
      <c r="K3729">
        <v>1.3166</v>
      </c>
    </row>
    <row r="3730" spans="10:11" x14ac:dyDescent="0.35">
      <c r="J3730" s="1">
        <v>41478</v>
      </c>
      <c r="K3730">
        <v>1.3180000000000001</v>
      </c>
    </row>
    <row r="3731" spans="10:11" x14ac:dyDescent="0.35">
      <c r="J3731" s="1">
        <v>41479</v>
      </c>
      <c r="K3731">
        <v>1.3246</v>
      </c>
    </row>
    <row r="3732" spans="10:11" x14ac:dyDescent="0.35">
      <c r="J3732" s="1">
        <v>41480</v>
      </c>
      <c r="K3732">
        <v>1.3202</v>
      </c>
    </row>
    <row r="3733" spans="10:11" x14ac:dyDescent="0.35">
      <c r="J3733" s="1">
        <v>41481</v>
      </c>
      <c r="K3733">
        <v>1.3260000000000001</v>
      </c>
    </row>
    <row r="3734" spans="10:11" x14ac:dyDescent="0.35">
      <c r="J3734" s="1">
        <v>41484</v>
      </c>
      <c r="K3734">
        <v>1.327</v>
      </c>
    </row>
    <row r="3735" spans="10:11" x14ac:dyDescent="0.35">
      <c r="J3735" s="1">
        <v>41486</v>
      </c>
      <c r="K3735">
        <v>1.3284</v>
      </c>
    </row>
    <row r="3736" spans="10:11" x14ac:dyDescent="0.35">
      <c r="J3736" s="1">
        <v>41486</v>
      </c>
      <c r="K3736">
        <v>1.3274999999999999</v>
      </c>
    </row>
    <row r="3737" spans="10:11" x14ac:dyDescent="0.35">
      <c r="J3737" s="1">
        <v>41487</v>
      </c>
      <c r="K3737">
        <v>1.3236000000000001</v>
      </c>
    </row>
    <row r="3738" spans="10:11" x14ac:dyDescent="0.35">
      <c r="J3738" s="1">
        <v>41488</v>
      </c>
      <c r="K3738">
        <v>1.3203</v>
      </c>
    </row>
    <row r="3739" spans="10:11" x14ac:dyDescent="0.35">
      <c r="J3739" s="1">
        <v>41491</v>
      </c>
      <c r="K3739">
        <v>1.3257000000000001</v>
      </c>
    </row>
    <row r="3740" spans="10:11" x14ac:dyDescent="0.35">
      <c r="J3740" s="1">
        <v>41492</v>
      </c>
      <c r="K3740">
        <v>1.3280000000000001</v>
      </c>
    </row>
    <row r="3741" spans="10:11" x14ac:dyDescent="0.35">
      <c r="J3741" s="1">
        <v>41493</v>
      </c>
      <c r="K3741">
        <v>1.3305</v>
      </c>
    </row>
    <row r="3742" spans="10:11" x14ac:dyDescent="0.35">
      <c r="J3742" s="1">
        <v>41494</v>
      </c>
      <c r="K3742">
        <v>1.3360000000000001</v>
      </c>
    </row>
    <row r="3743" spans="10:11" x14ac:dyDescent="0.35">
      <c r="J3743" s="1">
        <v>41495</v>
      </c>
      <c r="K3743">
        <v>1.3372999999999999</v>
      </c>
    </row>
    <row r="3744" spans="10:11" x14ac:dyDescent="0.35">
      <c r="J3744" s="1">
        <v>41498</v>
      </c>
      <c r="K3744">
        <v>1.3280000000000001</v>
      </c>
    </row>
    <row r="3745" spans="10:11" x14ac:dyDescent="0.35">
      <c r="J3745" s="1">
        <v>41499</v>
      </c>
      <c r="K3745">
        <v>1.329</v>
      </c>
    </row>
    <row r="3746" spans="10:11" x14ac:dyDescent="0.35">
      <c r="J3746" s="1">
        <v>41500</v>
      </c>
      <c r="K3746">
        <v>1.3243</v>
      </c>
    </row>
    <row r="3747" spans="10:11" x14ac:dyDescent="0.35">
      <c r="J3747" s="1">
        <v>41501</v>
      </c>
      <c r="K3747">
        <v>1.3297000000000001</v>
      </c>
    </row>
    <row r="3748" spans="10:11" x14ac:dyDescent="0.35">
      <c r="J3748" s="1">
        <v>41502</v>
      </c>
      <c r="K3748">
        <v>1.3340000000000001</v>
      </c>
    </row>
    <row r="3749" spans="10:11" x14ac:dyDescent="0.35">
      <c r="J3749" s="1">
        <v>41505</v>
      </c>
      <c r="K3749">
        <v>1.3344</v>
      </c>
    </row>
    <row r="3750" spans="10:11" x14ac:dyDescent="0.35">
      <c r="J3750" s="1">
        <v>41506</v>
      </c>
      <c r="K3750">
        <v>1.3391999999999999</v>
      </c>
    </row>
    <row r="3751" spans="10:11" x14ac:dyDescent="0.35">
      <c r="J3751" s="1">
        <v>41507</v>
      </c>
      <c r="K3751">
        <v>1.3384</v>
      </c>
    </row>
    <row r="3752" spans="10:11" x14ac:dyDescent="0.35">
      <c r="J3752" s="1">
        <v>41508</v>
      </c>
      <c r="K3752">
        <v>1.3323</v>
      </c>
    </row>
    <row r="3753" spans="10:11" x14ac:dyDescent="0.35">
      <c r="J3753" s="1">
        <v>41509</v>
      </c>
      <c r="K3753">
        <v>1.3354999999999999</v>
      </c>
    </row>
    <row r="3754" spans="10:11" x14ac:dyDescent="0.35">
      <c r="J3754" s="1">
        <v>41512</v>
      </c>
      <c r="K3754">
        <v>1.3361000000000001</v>
      </c>
    </row>
    <row r="3755" spans="10:11" x14ac:dyDescent="0.35">
      <c r="J3755" s="1">
        <v>41513</v>
      </c>
      <c r="K3755">
        <v>1.3338000000000001</v>
      </c>
    </row>
    <row r="3756" spans="10:11" x14ac:dyDescent="0.35">
      <c r="J3756" s="1">
        <v>41514</v>
      </c>
      <c r="K3756">
        <v>1.3347</v>
      </c>
    </row>
    <row r="3757" spans="10:11" x14ac:dyDescent="0.35">
      <c r="J3757" s="1">
        <v>41515</v>
      </c>
      <c r="K3757">
        <v>1.3266</v>
      </c>
    </row>
    <row r="3758" spans="10:11" x14ac:dyDescent="0.35">
      <c r="J3758" s="1">
        <v>41517</v>
      </c>
      <c r="K3758">
        <v>1.3234999999999999</v>
      </c>
    </row>
    <row r="3759" spans="10:11" x14ac:dyDescent="0.35">
      <c r="J3759" s="1">
        <v>41519</v>
      </c>
      <c r="K3759">
        <v>1.3207</v>
      </c>
    </row>
    <row r="3760" spans="10:11" x14ac:dyDescent="0.35">
      <c r="J3760" s="1">
        <v>41520</v>
      </c>
      <c r="K3760">
        <v>1.3171999999999999</v>
      </c>
    </row>
    <row r="3761" spans="10:11" x14ac:dyDescent="0.35">
      <c r="J3761" s="1">
        <v>41521</v>
      </c>
      <c r="K3761">
        <v>1.3170999999999999</v>
      </c>
    </row>
    <row r="3762" spans="10:11" x14ac:dyDescent="0.35">
      <c r="J3762" s="1">
        <v>41522</v>
      </c>
      <c r="K3762">
        <v>1.3202</v>
      </c>
    </row>
    <row r="3763" spans="10:11" x14ac:dyDescent="0.35">
      <c r="J3763" s="1">
        <v>41523</v>
      </c>
      <c r="K3763">
        <v>1.3117000000000001</v>
      </c>
    </row>
    <row r="3764" spans="10:11" x14ac:dyDescent="0.35">
      <c r="J3764" s="1">
        <v>41526</v>
      </c>
      <c r="K3764">
        <v>1.3193999999999999</v>
      </c>
    </row>
    <row r="3765" spans="10:11" x14ac:dyDescent="0.35">
      <c r="J3765" s="1">
        <v>41527</v>
      </c>
      <c r="K3765">
        <v>1.3240000000000001</v>
      </c>
    </row>
    <row r="3766" spans="10:11" x14ac:dyDescent="0.35">
      <c r="J3766" s="1">
        <v>41528</v>
      </c>
      <c r="K3766">
        <v>1.3268</v>
      </c>
    </row>
    <row r="3767" spans="10:11" x14ac:dyDescent="0.35">
      <c r="J3767" s="1">
        <v>41529</v>
      </c>
      <c r="K3767">
        <v>1.329</v>
      </c>
    </row>
    <row r="3768" spans="10:11" x14ac:dyDescent="0.35">
      <c r="J3768" s="1">
        <v>41530</v>
      </c>
      <c r="K3768">
        <v>1.3294999999999999</v>
      </c>
    </row>
    <row r="3769" spans="10:11" x14ac:dyDescent="0.35">
      <c r="J3769" s="1">
        <v>41533</v>
      </c>
      <c r="K3769">
        <v>1.3357000000000001</v>
      </c>
    </row>
    <row r="3770" spans="10:11" x14ac:dyDescent="0.35">
      <c r="J3770" s="1">
        <v>41534</v>
      </c>
      <c r="K3770">
        <v>1.3355999999999999</v>
      </c>
    </row>
    <row r="3771" spans="10:11" x14ac:dyDescent="0.35">
      <c r="J3771" s="1">
        <v>41535</v>
      </c>
      <c r="K3771">
        <v>1.3351999999999999</v>
      </c>
    </row>
    <row r="3772" spans="10:11" x14ac:dyDescent="0.35">
      <c r="J3772" s="1">
        <v>41536</v>
      </c>
      <c r="K3772">
        <v>1.3545</v>
      </c>
    </row>
    <row r="3773" spans="10:11" x14ac:dyDescent="0.35">
      <c r="J3773" s="1">
        <v>41537</v>
      </c>
      <c r="K3773">
        <v>1.3513999999999999</v>
      </c>
    </row>
    <row r="3774" spans="10:11" x14ac:dyDescent="0.35">
      <c r="J3774" s="1">
        <v>41540</v>
      </c>
      <c r="K3774">
        <v>1.3508</v>
      </c>
    </row>
    <row r="3775" spans="10:11" x14ac:dyDescent="0.35">
      <c r="J3775" s="1">
        <v>41541</v>
      </c>
      <c r="K3775">
        <v>1.3472999999999999</v>
      </c>
    </row>
    <row r="3776" spans="10:11" x14ac:dyDescent="0.35">
      <c r="J3776" s="1">
        <v>41542</v>
      </c>
      <c r="K3776">
        <v>1.3504</v>
      </c>
    </row>
    <row r="3777" spans="10:11" x14ac:dyDescent="0.35">
      <c r="J3777" s="1">
        <v>41543</v>
      </c>
      <c r="K3777">
        <v>1.3499000000000001</v>
      </c>
    </row>
    <row r="3778" spans="10:11" x14ac:dyDescent="0.35">
      <c r="J3778" s="1">
        <v>41544</v>
      </c>
      <c r="K3778">
        <v>1.3536999999999999</v>
      </c>
    </row>
    <row r="3779" spans="10:11" x14ac:dyDescent="0.35">
      <c r="J3779" s="1">
        <v>41547</v>
      </c>
      <c r="K3779">
        <v>1.3505</v>
      </c>
    </row>
    <row r="3780" spans="10:11" x14ac:dyDescent="0.35">
      <c r="J3780" s="1">
        <v>41548</v>
      </c>
      <c r="K3780">
        <v>1.3553999999999999</v>
      </c>
    </row>
    <row r="3781" spans="10:11" x14ac:dyDescent="0.35">
      <c r="J3781" s="1">
        <v>41549</v>
      </c>
      <c r="K3781">
        <v>1.3514999999999999</v>
      </c>
    </row>
    <row r="3782" spans="10:11" x14ac:dyDescent="0.35">
      <c r="J3782" s="1">
        <v>41550</v>
      </c>
      <c r="K3782">
        <v>1.3593999999999999</v>
      </c>
    </row>
    <row r="3783" spans="10:11" x14ac:dyDescent="0.35">
      <c r="J3783" s="1">
        <v>41551</v>
      </c>
      <c r="K3783">
        <v>1.3593</v>
      </c>
    </row>
    <row r="3784" spans="10:11" x14ac:dyDescent="0.35">
      <c r="J3784" s="1">
        <v>41554</v>
      </c>
      <c r="K3784">
        <v>1.3572</v>
      </c>
    </row>
    <row r="3785" spans="10:11" x14ac:dyDescent="0.35">
      <c r="J3785" s="1">
        <v>41555</v>
      </c>
      <c r="K3785">
        <v>1.3575999999999999</v>
      </c>
    </row>
    <row r="3786" spans="10:11" x14ac:dyDescent="0.35">
      <c r="J3786" s="1">
        <v>41556</v>
      </c>
      <c r="K3786">
        <v>1.3514999999999999</v>
      </c>
    </row>
    <row r="3787" spans="10:11" x14ac:dyDescent="0.35">
      <c r="J3787" s="1">
        <v>41557</v>
      </c>
      <c r="K3787">
        <v>1.3532</v>
      </c>
    </row>
    <row r="3788" spans="10:11" x14ac:dyDescent="0.35">
      <c r="J3788" s="1">
        <v>41558</v>
      </c>
      <c r="K3788">
        <v>1.3566</v>
      </c>
    </row>
    <row r="3789" spans="10:11" x14ac:dyDescent="0.35">
      <c r="J3789" s="1">
        <v>41561</v>
      </c>
      <c r="K3789">
        <v>1.3564000000000001</v>
      </c>
    </row>
    <row r="3790" spans="10:11" x14ac:dyDescent="0.35">
      <c r="J3790" s="1">
        <v>41562</v>
      </c>
      <c r="K3790">
        <v>1.3492999999999999</v>
      </c>
    </row>
    <row r="3791" spans="10:11" x14ac:dyDescent="0.35">
      <c r="J3791" s="1">
        <v>41563</v>
      </c>
      <c r="K3791">
        <v>1.3561000000000001</v>
      </c>
    </row>
    <row r="3792" spans="10:11" x14ac:dyDescent="0.35">
      <c r="J3792" s="1">
        <v>41564</v>
      </c>
      <c r="K3792">
        <v>1.3662000000000001</v>
      </c>
    </row>
    <row r="3793" spans="10:11" x14ac:dyDescent="0.35">
      <c r="J3793" s="1">
        <v>41565</v>
      </c>
      <c r="K3793">
        <v>1.3684000000000001</v>
      </c>
    </row>
    <row r="3794" spans="10:11" x14ac:dyDescent="0.35">
      <c r="J3794" s="1">
        <v>41568</v>
      </c>
      <c r="K3794">
        <v>1.3667</v>
      </c>
    </row>
    <row r="3795" spans="10:11" x14ac:dyDescent="0.35">
      <c r="J3795" s="1">
        <v>41569</v>
      </c>
      <c r="K3795">
        <v>1.3673999999999999</v>
      </c>
    </row>
    <row r="3796" spans="10:11" x14ac:dyDescent="0.35">
      <c r="J3796" s="1">
        <v>41570</v>
      </c>
      <c r="K3796">
        <v>1.3752</v>
      </c>
    </row>
    <row r="3797" spans="10:11" x14ac:dyDescent="0.35">
      <c r="J3797" s="1">
        <v>41571</v>
      </c>
      <c r="K3797">
        <v>1.3805000000000001</v>
      </c>
    </row>
    <row r="3798" spans="10:11" x14ac:dyDescent="0.35">
      <c r="J3798" s="1">
        <v>41572</v>
      </c>
      <c r="K3798">
        <v>1.3776999999999999</v>
      </c>
    </row>
    <row r="3799" spans="10:11" x14ac:dyDescent="0.35">
      <c r="J3799" s="1">
        <v>41575</v>
      </c>
      <c r="K3799">
        <v>1.3784000000000001</v>
      </c>
    </row>
    <row r="3800" spans="10:11" x14ac:dyDescent="0.35">
      <c r="J3800" s="1">
        <v>41578</v>
      </c>
      <c r="K3800">
        <v>1.3768</v>
      </c>
    </row>
    <row r="3801" spans="10:11" x14ac:dyDescent="0.35">
      <c r="J3801" s="1">
        <v>41578</v>
      </c>
      <c r="K3801">
        <v>1.3754999999999999</v>
      </c>
    </row>
    <row r="3802" spans="10:11" x14ac:dyDescent="0.35">
      <c r="J3802" s="1">
        <v>41578</v>
      </c>
      <c r="K3802">
        <v>1.3641000000000001</v>
      </c>
    </row>
    <row r="3803" spans="10:11" x14ac:dyDescent="0.35">
      <c r="J3803" s="1">
        <v>41579</v>
      </c>
      <c r="K3803">
        <v>1.3505</v>
      </c>
    </row>
    <row r="3804" spans="10:11" x14ac:dyDescent="0.35">
      <c r="J3804" s="1">
        <v>41582</v>
      </c>
      <c r="K3804">
        <v>1.3506</v>
      </c>
    </row>
    <row r="3805" spans="10:11" x14ac:dyDescent="0.35">
      <c r="J3805" s="1">
        <v>41583</v>
      </c>
      <c r="K3805">
        <v>1.3493999999999999</v>
      </c>
    </row>
    <row r="3806" spans="10:11" x14ac:dyDescent="0.35">
      <c r="J3806" s="1">
        <v>41584</v>
      </c>
      <c r="K3806">
        <v>1.3516999999999999</v>
      </c>
    </row>
    <row r="3807" spans="10:11" x14ac:dyDescent="0.35">
      <c r="J3807" s="1">
        <v>41585</v>
      </c>
      <c r="K3807">
        <v>1.3365</v>
      </c>
    </row>
    <row r="3808" spans="10:11" x14ac:dyDescent="0.35">
      <c r="J3808" s="1">
        <v>41586</v>
      </c>
      <c r="K3808">
        <v>1.3431</v>
      </c>
    </row>
    <row r="3809" spans="10:11" x14ac:dyDescent="0.35">
      <c r="J3809" s="1">
        <v>41589</v>
      </c>
      <c r="K3809">
        <v>1.3393999999999999</v>
      </c>
    </row>
    <row r="3810" spans="10:11" x14ac:dyDescent="0.35">
      <c r="J3810" s="1">
        <v>41590</v>
      </c>
      <c r="K3810">
        <v>1.3431999999999999</v>
      </c>
    </row>
    <row r="3811" spans="10:11" x14ac:dyDescent="0.35">
      <c r="J3811" s="1">
        <v>41591</v>
      </c>
      <c r="K3811">
        <v>1.3414999999999999</v>
      </c>
    </row>
    <row r="3812" spans="10:11" x14ac:dyDescent="0.35">
      <c r="J3812" s="1">
        <v>41592</v>
      </c>
      <c r="K3812">
        <v>1.3435999999999999</v>
      </c>
    </row>
    <row r="3813" spans="10:11" x14ac:dyDescent="0.35">
      <c r="J3813" s="1">
        <v>41593</v>
      </c>
      <c r="K3813">
        <v>1.3460000000000001</v>
      </c>
    </row>
    <row r="3814" spans="10:11" x14ac:dyDescent="0.35">
      <c r="J3814" s="1">
        <v>41596</v>
      </c>
      <c r="K3814">
        <v>1.3516999999999999</v>
      </c>
    </row>
    <row r="3815" spans="10:11" x14ac:dyDescent="0.35">
      <c r="J3815" s="1">
        <v>41597</v>
      </c>
      <c r="K3815">
        <v>1.3502000000000001</v>
      </c>
    </row>
    <row r="3816" spans="10:11" x14ac:dyDescent="0.35">
      <c r="J3816" s="1">
        <v>41598</v>
      </c>
      <c r="K3816">
        <v>1.3527</v>
      </c>
    </row>
    <row r="3817" spans="10:11" x14ac:dyDescent="0.35">
      <c r="J3817" s="1">
        <v>41599</v>
      </c>
      <c r="K3817">
        <v>1.3472</v>
      </c>
    </row>
    <row r="3818" spans="10:11" x14ac:dyDescent="0.35">
      <c r="J3818" s="1">
        <v>41600</v>
      </c>
      <c r="K3818">
        <v>1.3517999999999999</v>
      </c>
    </row>
    <row r="3819" spans="10:11" x14ac:dyDescent="0.35">
      <c r="J3819" s="1">
        <v>41603</v>
      </c>
      <c r="K3819">
        <v>1.3513999999999999</v>
      </c>
    </row>
    <row r="3820" spans="10:11" x14ac:dyDescent="0.35">
      <c r="J3820" s="1">
        <v>41604</v>
      </c>
      <c r="K3820">
        <v>1.3547</v>
      </c>
    </row>
    <row r="3821" spans="10:11" x14ac:dyDescent="0.35">
      <c r="J3821" s="1">
        <v>41605</v>
      </c>
      <c r="K3821">
        <v>1.3595999999999999</v>
      </c>
    </row>
    <row r="3822" spans="10:11" x14ac:dyDescent="0.35">
      <c r="J3822" s="1">
        <v>41606</v>
      </c>
      <c r="K3822">
        <v>1.3592</v>
      </c>
    </row>
    <row r="3823" spans="10:11" x14ac:dyDescent="0.35">
      <c r="J3823" s="1">
        <v>41608</v>
      </c>
      <c r="K3823">
        <v>1.3611</v>
      </c>
    </row>
    <row r="3824" spans="10:11" x14ac:dyDescent="0.35">
      <c r="J3824" s="1">
        <v>41610</v>
      </c>
      <c r="K3824">
        <v>1.3535999999999999</v>
      </c>
    </row>
    <row r="3825" spans="10:11" x14ac:dyDescent="0.35">
      <c r="J3825" s="1">
        <v>41611</v>
      </c>
      <c r="K3825">
        <v>1.3577999999999999</v>
      </c>
    </row>
    <row r="3826" spans="10:11" x14ac:dyDescent="0.35">
      <c r="J3826" s="1">
        <v>41612</v>
      </c>
      <c r="K3826">
        <v>1.3592</v>
      </c>
    </row>
    <row r="3827" spans="10:11" x14ac:dyDescent="0.35">
      <c r="J3827" s="1">
        <v>41613</v>
      </c>
      <c r="K3827">
        <v>1.3593999999999999</v>
      </c>
    </row>
    <row r="3828" spans="10:11" x14ac:dyDescent="0.35">
      <c r="J3828" s="1">
        <v>41614</v>
      </c>
      <c r="K3828">
        <v>1.3661000000000001</v>
      </c>
    </row>
    <row r="3829" spans="10:11" x14ac:dyDescent="0.35">
      <c r="J3829" s="1">
        <v>41617</v>
      </c>
      <c r="K3829">
        <v>1.3722000000000001</v>
      </c>
    </row>
    <row r="3830" spans="10:11" x14ac:dyDescent="0.35">
      <c r="J3830" s="1">
        <v>41618</v>
      </c>
      <c r="K3830">
        <v>1.375</v>
      </c>
    </row>
    <row r="3831" spans="10:11" x14ac:dyDescent="0.35">
      <c r="J3831" s="1">
        <v>41619</v>
      </c>
      <c r="K3831">
        <v>1.3767</v>
      </c>
    </row>
    <row r="3832" spans="10:11" x14ac:dyDescent="0.35">
      <c r="J3832" s="1">
        <v>41620</v>
      </c>
      <c r="K3832">
        <v>1.3774999999999999</v>
      </c>
    </row>
    <row r="3833" spans="10:11" x14ac:dyDescent="0.35">
      <c r="J3833" s="1">
        <v>41621</v>
      </c>
      <c r="K3833">
        <v>1.3727</v>
      </c>
    </row>
    <row r="3834" spans="10:11" x14ac:dyDescent="0.35">
      <c r="J3834" s="1">
        <v>41624</v>
      </c>
      <c r="K3834">
        <v>1.3775999999999999</v>
      </c>
    </row>
    <row r="3835" spans="10:11" x14ac:dyDescent="0.35">
      <c r="J3835" s="1">
        <v>41625</v>
      </c>
      <c r="K3835">
        <v>1.3749</v>
      </c>
    </row>
    <row r="3836" spans="10:11" x14ac:dyDescent="0.35">
      <c r="J3836" s="1">
        <v>41626</v>
      </c>
      <c r="K3836">
        <v>1.3749</v>
      </c>
    </row>
    <row r="3837" spans="10:11" x14ac:dyDescent="0.35">
      <c r="J3837" s="1">
        <v>41627</v>
      </c>
      <c r="K3837">
        <v>1.3667</v>
      </c>
    </row>
    <row r="3838" spans="10:11" x14ac:dyDescent="0.35">
      <c r="J3838" s="1">
        <v>41628</v>
      </c>
      <c r="K3838">
        <v>1.3654999999999999</v>
      </c>
    </row>
    <row r="3839" spans="10:11" x14ac:dyDescent="0.35">
      <c r="J3839" s="1">
        <v>41631</v>
      </c>
      <c r="K3839">
        <v>1.3702000000000001</v>
      </c>
    </row>
    <row r="3840" spans="10:11" x14ac:dyDescent="0.35">
      <c r="J3840" s="1">
        <v>41632</v>
      </c>
      <c r="K3840">
        <v>1.3684000000000001</v>
      </c>
    </row>
    <row r="3841" spans="10:11" x14ac:dyDescent="0.35">
      <c r="J3841" s="1">
        <v>41639</v>
      </c>
      <c r="K3841">
        <v>1.3814</v>
      </c>
    </row>
    <row r="3842" spans="10:11" x14ac:dyDescent="0.35">
      <c r="J3842" s="1">
        <v>41639</v>
      </c>
      <c r="K3842">
        <v>1.3783000000000001</v>
      </c>
    </row>
    <row r="3843" spans="10:11" x14ac:dyDescent="0.35">
      <c r="J3843" s="1">
        <v>41639</v>
      </c>
      <c r="K3843">
        <v>1.3791</v>
      </c>
    </row>
    <row r="3844" spans="10:11" x14ac:dyDescent="0.35">
      <c r="J3844" s="1">
        <v>41641</v>
      </c>
      <c r="K3844">
        <v>1.3657999999999999</v>
      </c>
    </row>
    <row r="3845" spans="10:11" x14ac:dyDescent="0.35">
      <c r="J3845" s="1">
        <v>41642</v>
      </c>
      <c r="K3845">
        <v>1.3633999999999999</v>
      </c>
    </row>
    <row r="3846" spans="10:11" x14ac:dyDescent="0.35">
      <c r="J3846" s="1">
        <v>41645</v>
      </c>
      <c r="K3846">
        <v>1.3602000000000001</v>
      </c>
    </row>
    <row r="3847" spans="10:11" x14ac:dyDescent="0.35">
      <c r="J3847" s="1">
        <v>41646</v>
      </c>
      <c r="K3847">
        <v>1.3641000000000001</v>
      </c>
    </row>
    <row r="3848" spans="10:11" x14ac:dyDescent="0.35">
      <c r="J3848" s="1">
        <v>41647</v>
      </c>
      <c r="K3848">
        <v>1.3593999999999999</v>
      </c>
    </row>
    <row r="3849" spans="10:11" x14ac:dyDescent="0.35">
      <c r="J3849" s="1">
        <v>41648</v>
      </c>
      <c r="K3849">
        <v>1.3612</v>
      </c>
    </row>
    <row r="3850" spans="10:11" x14ac:dyDescent="0.35">
      <c r="J3850" s="1">
        <v>41649</v>
      </c>
      <c r="K3850">
        <v>1.3587</v>
      </c>
    </row>
    <row r="3851" spans="10:11" x14ac:dyDescent="0.35">
      <c r="J3851" s="1">
        <v>41652</v>
      </c>
      <c r="K3851">
        <v>1.3653999999999999</v>
      </c>
    </row>
    <row r="3852" spans="10:11" x14ac:dyDescent="0.35">
      <c r="J3852" s="1">
        <v>41653</v>
      </c>
      <c r="K3852">
        <v>1.3667</v>
      </c>
    </row>
    <row r="3853" spans="10:11" x14ac:dyDescent="0.35">
      <c r="J3853" s="1">
        <v>41654</v>
      </c>
      <c r="K3853">
        <v>1.3606</v>
      </c>
    </row>
    <row r="3854" spans="10:11" x14ac:dyDescent="0.35">
      <c r="J3854" s="1">
        <v>41655</v>
      </c>
      <c r="K3854">
        <v>1.3596999999999999</v>
      </c>
    </row>
    <row r="3855" spans="10:11" x14ac:dyDescent="0.35">
      <c r="J3855" s="1">
        <v>41656</v>
      </c>
      <c r="K3855">
        <v>1.3584000000000001</v>
      </c>
    </row>
    <row r="3856" spans="10:11" x14ac:dyDescent="0.35">
      <c r="J3856" s="1">
        <v>41659</v>
      </c>
      <c r="K3856">
        <v>1.3566</v>
      </c>
    </row>
    <row r="3857" spans="10:11" x14ac:dyDescent="0.35">
      <c r="J3857" s="1">
        <v>41660</v>
      </c>
      <c r="K3857">
        <v>1.3526</v>
      </c>
    </row>
    <row r="3858" spans="10:11" x14ac:dyDescent="0.35">
      <c r="J3858" s="1">
        <v>41661</v>
      </c>
      <c r="K3858">
        <v>1.3566</v>
      </c>
    </row>
    <row r="3859" spans="10:11" x14ac:dyDescent="0.35">
      <c r="J3859" s="1">
        <v>41662</v>
      </c>
      <c r="K3859">
        <v>1.3638999999999999</v>
      </c>
    </row>
    <row r="3860" spans="10:11" x14ac:dyDescent="0.35">
      <c r="J3860" s="1">
        <v>41663</v>
      </c>
      <c r="K3860">
        <v>1.3687</v>
      </c>
    </row>
    <row r="3861" spans="10:11" x14ac:dyDescent="0.35">
      <c r="J3861" s="1">
        <v>41666</v>
      </c>
      <c r="K3861">
        <v>1.3657999999999999</v>
      </c>
    </row>
    <row r="3862" spans="10:11" x14ac:dyDescent="0.35">
      <c r="J3862" s="1">
        <v>41667</v>
      </c>
      <c r="K3862">
        <v>1.3649</v>
      </c>
    </row>
    <row r="3863" spans="10:11" x14ac:dyDescent="0.35">
      <c r="J3863" s="1">
        <v>41668</v>
      </c>
      <c r="K3863">
        <v>1.3608</v>
      </c>
    </row>
    <row r="3864" spans="10:11" x14ac:dyDescent="0.35">
      <c r="J3864" s="1">
        <v>41669</v>
      </c>
      <c r="K3864">
        <v>1.3573999999999999</v>
      </c>
    </row>
    <row r="3865" spans="10:11" x14ac:dyDescent="0.35">
      <c r="J3865" s="1">
        <v>41670</v>
      </c>
      <c r="K3865">
        <v>1.3515999999999999</v>
      </c>
    </row>
    <row r="3866" spans="10:11" x14ac:dyDescent="0.35">
      <c r="J3866" s="1">
        <v>41673</v>
      </c>
      <c r="K3866">
        <v>1.3498000000000001</v>
      </c>
    </row>
    <row r="3867" spans="10:11" x14ac:dyDescent="0.35">
      <c r="J3867" s="1">
        <v>41674</v>
      </c>
      <c r="K3867">
        <v>1.3519000000000001</v>
      </c>
    </row>
    <row r="3868" spans="10:11" x14ac:dyDescent="0.35">
      <c r="J3868" s="1">
        <v>41675</v>
      </c>
      <c r="K3868">
        <v>1.3543000000000001</v>
      </c>
    </row>
    <row r="3869" spans="10:11" x14ac:dyDescent="0.35">
      <c r="J3869" s="1">
        <v>41676</v>
      </c>
      <c r="K3869">
        <v>1.3494999999999999</v>
      </c>
    </row>
    <row r="3870" spans="10:11" x14ac:dyDescent="0.35">
      <c r="J3870" s="1">
        <v>41677</v>
      </c>
      <c r="K3870">
        <v>1.3573999999999999</v>
      </c>
    </row>
    <row r="3871" spans="10:11" x14ac:dyDescent="0.35">
      <c r="J3871" s="1">
        <v>41680</v>
      </c>
      <c r="K3871">
        <v>1.3637999999999999</v>
      </c>
    </row>
    <row r="3872" spans="10:11" x14ac:dyDescent="0.35">
      <c r="J3872" s="1">
        <v>41681</v>
      </c>
      <c r="K3872">
        <v>1.3675999999999999</v>
      </c>
    </row>
    <row r="3873" spans="10:11" x14ac:dyDescent="0.35">
      <c r="J3873" s="1">
        <v>41682</v>
      </c>
      <c r="K3873">
        <v>1.3573</v>
      </c>
    </row>
    <row r="3874" spans="10:11" x14ac:dyDescent="0.35">
      <c r="J3874" s="1">
        <v>41683</v>
      </c>
      <c r="K3874">
        <v>1.3674999999999999</v>
      </c>
    </row>
    <row r="3875" spans="10:11" x14ac:dyDescent="0.35">
      <c r="J3875" s="1">
        <v>41684</v>
      </c>
      <c r="K3875">
        <v>1.3707</v>
      </c>
    </row>
    <row r="3876" spans="10:11" x14ac:dyDescent="0.35">
      <c r="J3876" s="1">
        <v>41687</v>
      </c>
      <c r="K3876">
        <v>1.3698999999999999</v>
      </c>
    </row>
    <row r="3877" spans="10:11" x14ac:dyDescent="0.35">
      <c r="J3877" s="1">
        <v>41688</v>
      </c>
      <c r="K3877">
        <v>1.3731</v>
      </c>
    </row>
    <row r="3878" spans="10:11" x14ac:dyDescent="0.35">
      <c r="J3878" s="1">
        <v>41689</v>
      </c>
      <c r="K3878">
        <v>1.3745000000000001</v>
      </c>
    </row>
    <row r="3879" spans="10:11" x14ac:dyDescent="0.35">
      <c r="J3879" s="1">
        <v>41690</v>
      </c>
      <c r="K3879">
        <v>1.3706</v>
      </c>
    </row>
    <row r="3880" spans="10:11" x14ac:dyDescent="0.35">
      <c r="J3880" s="1">
        <v>41691</v>
      </c>
      <c r="K3880">
        <v>1.3707</v>
      </c>
    </row>
    <row r="3881" spans="10:11" x14ac:dyDescent="0.35">
      <c r="J3881" s="1">
        <v>41694</v>
      </c>
      <c r="K3881">
        <v>1.3734999999999999</v>
      </c>
    </row>
    <row r="3882" spans="10:11" x14ac:dyDescent="0.35">
      <c r="J3882" s="1">
        <v>41695</v>
      </c>
      <c r="K3882">
        <v>1.3754</v>
      </c>
    </row>
    <row r="3883" spans="10:11" x14ac:dyDescent="0.35">
      <c r="J3883" s="1">
        <v>41696</v>
      </c>
      <c r="K3883">
        <v>1.3726</v>
      </c>
    </row>
    <row r="3884" spans="10:11" x14ac:dyDescent="0.35">
      <c r="J3884" s="1">
        <v>41698</v>
      </c>
      <c r="K3884">
        <v>1.3655999999999999</v>
      </c>
    </row>
    <row r="3885" spans="10:11" x14ac:dyDescent="0.35">
      <c r="J3885" s="1">
        <v>41698</v>
      </c>
      <c r="K3885">
        <v>1.3813</v>
      </c>
    </row>
    <row r="3886" spans="10:11" x14ac:dyDescent="0.35">
      <c r="J3886" s="1">
        <v>41701</v>
      </c>
      <c r="K3886">
        <v>1.3768</v>
      </c>
    </row>
    <row r="3887" spans="10:11" x14ac:dyDescent="0.35">
      <c r="J3887" s="1">
        <v>41702</v>
      </c>
      <c r="K3887">
        <v>1.3768</v>
      </c>
    </row>
    <row r="3888" spans="10:11" x14ac:dyDescent="0.35">
      <c r="J3888" s="1">
        <v>41703</v>
      </c>
      <c r="K3888">
        <v>1.3732</v>
      </c>
    </row>
    <row r="3889" spans="10:11" x14ac:dyDescent="0.35">
      <c r="J3889" s="1">
        <v>41704</v>
      </c>
      <c r="K3889">
        <v>1.3745000000000001</v>
      </c>
    </row>
    <row r="3890" spans="10:11" x14ac:dyDescent="0.35">
      <c r="J3890" s="1">
        <v>41705</v>
      </c>
      <c r="K3890">
        <v>1.3894</v>
      </c>
    </row>
    <row r="3891" spans="10:11" x14ac:dyDescent="0.35">
      <c r="J3891" s="1">
        <v>41708</v>
      </c>
      <c r="K3891">
        <v>1.3880999999999999</v>
      </c>
    </row>
    <row r="3892" spans="10:11" x14ac:dyDescent="0.35">
      <c r="J3892" s="1">
        <v>41709</v>
      </c>
      <c r="K3892">
        <v>1.385</v>
      </c>
    </row>
    <row r="3893" spans="10:11" x14ac:dyDescent="0.35">
      <c r="J3893" s="1">
        <v>41710</v>
      </c>
      <c r="K3893">
        <v>1.3887</v>
      </c>
    </row>
    <row r="3894" spans="10:11" x14ac:dyDescent="0.35">
      <c r="J3894" s="1">
        <v>41711</v>
      </c>
      <c r="K3894">
        <v>1.3942000000000001</v>
      </c>
    </row>
    <row r="3895" spans="10:11" x14ac:dyDescent="0.35">
      <c r="J3895" s="1">
        <v>41712</v>
      </c>
      <c r="K3895">
        <v>1.3884000000000001</v>
      </c>
    </row>
    <row r="3896" spans="10:11" x14ac:dyDescent="0.35">
      <c r="J3896" s="1">
        <v>41715</v>
      </c>
      <c r="K3896">
        <v>1.3906000000000001</v>
      </c>
    </row>
    <row r="3897" spans="10:11" x14ac:dyDescent="0.35">
      <c r="J3897" s="1">
        <v>41716</v>
      </c>
      <c r="K3897">
        <v>1.3902000000000001</v>
      </c>
    </row>
    <row r="3898" spans="10:11" x14ac:dyDescent="0.35">
      <c r="J3898" s="1">
        <v>41717</v>
      </c>
      <c r="K3898">
        <v>1.3913</v>
      </c>
    </row>
    <row r="3899" spans="10:11" x14ac:dyDescent="0.35">
      <c r="J3899" s="1">
        <v>41718</v>
      </c>
      <c r="K3899">
        <v>1.3762000000000001</v>
      </c>
    </row>
    <row r="3900" spans="10:11" x14ac:dyDescent="0.35">
      <c r="J3900" s="1">
        <v>41719</v>
      </c>
      <c r="K3900">
        <v>1.3779999999999999</v>
      </c>
    </row>
    <row r="3901" spans="10:11" x14ac:dyDescent="0.35">
      <c r="J3901" s="1">
        <v>41722</v>
      </c>
      <c r="K3901">
        <v>1.3774</v>
      </c>
    </row>
    <row r="3902" spans="10:11" x14ac:dyDescent="0.35">
      <c r="J3902" s="1">
        <v>41723</v>
      </c>
      <c r="K3902">
        <v>1.3789</v>
      </c>
    </row>
    <row r="3903" spans="10:11" x14ac:dyDescent="0.35">
      <c r="J3903" s="1">
        <v>41724</v>
      </c>
      <c r="K3903">
        <v>1.3791</v>
      </c>
    </row>
    <row r="3904" spans="10:11" x14ac:dyDescent="0.35">
      <c r="J3904" s="1">
        <v>41725</v>
      </c>
      <c r="K3904">
        <v>1.3757999999999999</v>
      </c>
    </row>
    <row r="3905" spans="10:11" x14ac:dyDescent="0.35">
      <c r="J3905" s="1">
        <v>41726</v>
      </c>
      <c r="K3905">
        <v>1.3758999999999999</v>
      </c>
    </row>
    <row r="3906" spans="10:11" x14ac:dyDescent="0.35">
      <c r="J3906" s="1">
        <v>41729</v>
      </c>
      <c r="K3906">
        <v>1.3788</v>
      </c>
    </row>
    <row r="3907" spans="10:11" x14ac:dyDescent="0.35">
      <c r="J3907" s="1">
        <v>41730</v>
      </c>
      <c r="K3907">
        <v>1.379</v>
      </c>
    </row>
    <row r="3908" spans="10:11" x14ac:dyDescent="0.35">
      <c r="J3908" s="1">
        <v>41731</v>
      </c>
      <c r="K3908">
        <v>1.3794999999999999</v>
      </c>
    </row>
    <row r="3909" spans="10:11" x14ac:dyDescent="0.35">
      <c r="J3909" s="1">
        <v>41732</v>
      </c>
      <c r="K3909">
        <v>1.3771</v>
      </c>
    </row>
    <row r="3910" spans="10:11" x14ac:dyDescent="0.35">
      <c r="J3910" s="1">
        <v>41733</v>
      </c>
      <c r="K3910">
        <v>1.37</v>
      </c>
    </row>
    <row r="3911" spans="10:11" x14ac:dyDescent="0.35">
      <c r="J3911" s="1">
        <v>41736</v>
      </c>
      <c r="K3911">
        <v>1.3723000000000001</v>
      </c>
    </row>
    <row r="3912" spans="10:11" x14ac:dyDescent="0.35">
      <c r="J3912" s="1">
        <v>41737</v>
      </c>
      <c r="K3912">
        <v>1.3774</v>
      </c>
    </row>
    <row r="3913" spans="10:11" x14ac:dyDescent="0.35">
      <c r="J3913" s="1">
        <v>41738</v>
      </c>
      <c r="K3913">
        <v>1.3794</v>
      </c>
    </row>
    <row r="3914" spans="10:11" x14ac:dyDescent="0.35">
      <c r="J3914" s="1">
        <v>41739</v>
      </c>
      <c r="K3914">
        <v>1.3867</v>
      </c>
    </row>
    <row r="3915" spans="10:11" x14ac:dyDescent="0.35">
      <c r="J3915" s="1">
        <v>41740</v>
      </c>
      <c r="K3915">
        <v>1.3872</v>
      </c>
    </row>
    <row r="3916" spans="10:11" x14ac:dyDescent="0.35">
      <c r="J3916" s="1">
        <v>41743</v>
      </c>
      <c r="K3916">
        <v>1.3827</v>
      </c>
    </row>
    <row r="3917" spans="10:11" x14ac:dyDescent="0.35">
      <c r="J3917" s="1">
        <v>41744</v>
      </c>
      <c r="K3917">
        <v>1.3803000000000001</v>
      </c>
    </row>
    <row r="3918" spans="10:11" x14ac:dyDescent="0.35">
      <c r="J3918" s="1">
        <v>41745</v>
      </c>
      <c r="K3918">
        <v>1.3839999999999999</v>
      </c>
    </row>
    <row r="3919" spans="10:11" x14ac:dyDescent="0.35">
      <c r="J3919" s="1">
        <v>41746</v>
      </c>
      <c r="K3919">
        <v>1.3855</v>
      </c>
    </row>
    <row r="3920" spans="10:11" x14ac:dyDescent="0.35">
      <c r="J3920" s="1">
        <v>41751</v>
      </c>
      <c r="K3920">
        <v>1.3816999999999999</v>
      </c>
    </row>
    <row r="3921" spans="10:11" x14ac:dyDescent="0.35">
      <c r="J3921" s="1">
        <v>41752</v>
      </c>
      <c r="K3921">
        <v>1.3834</v>
      </c>
    </row>
    <row r="3922" spans="10:11" x14ac:dyDescent="0.35">
      <c r="J3922" s="1">
        <v>41753</v>
      </c>
      <c r="K3922">
        <v>1.3819999999999999</v>
      </c>
    </row>
    <row r="3923" spans="10:11" x14ac:dyDescent="0.35">
      <c r="J3923" s="1">
        <v>41754</v>
      </c>
      <c r="K3923">
        <v>1.3831</v>
      </c>
    </row>
    <row r="3924" spans="10:11" x14ac:dyDescent="0.35">
      <c r="J3924" s="1">
        <v>41757</v>
      </c>
      <c r="K3924">
        <v>1.3861000000000001</v>
      </c>
    </row>
    <row r="3925" spans="10:11" x14ac:dyDescent="0.35">
      <c r="J3925" s="1">
        <v>41759</v>
      </c>
      <c r="K3925">
        <v>1.3826000000000001</v>
      </c>
    </row>
    <row r="3926" spans="10:11" x14ac:dyDescent="0.35">
      <c r="J3926" s="1">
        <v>41759</v>
      </c>
      <c r="K3926">
        <v>1.385</v>
      </c>
    </row>
    <row r="3927" spans="10:11" x14ac:dyDescent="0.35">
      <c r="J3927" s="1">
        <v>41761</v>
      </c>
      <c r="K3927">
        <v>1.3862000000000001</v>
      </c>
    </row>
    <row r="3928" spans="10:11" x14ac:dyDescent="0.35">
      <c r="J3928" s="1">
        <v>41764</v>
      </c>
      <c r="K3928">
        <v>1.3874</v>
      </c>
    </row>
    <row r="3929" spans="10:11" x14ac:dyDescent="0.35">
      <c r="J3929" s="1">
        <v>41765</v>
      </c>
      <c r="K3929">
        <v>1.3945000000000001</v>
      </c>
    </row>
    <row r="3930" spans="10:11" x14ac:dyDescent="0.35">
      <c r="J3930" s="1">
        <v>41766</v>
      </c>
      <c r="K3930">
        <v>1.3927</v>
      </c>
    </row>
    <row r="3931" spans="10:11" x14ac:dyDescent="0.35">
      <c r="J3931" s="1">
        <v>41767</v>
      </c>
      <c r="K3931">
        <v>1.3953</v>
      </c>
    </row>
    <row r="3932" spans="10:11" x14ac:dyDescent="0.35">
      <c r="J3932" s="1">
        <v>41768</v>
      </c>
      <c r="K3932">
        <v>1.3781000000000001</v>
      </c>
    </row>
    <row r="3933" spans="10:11" x14ac:dyDescent="0.35">
      <c r="J3933" s="1">
        <v>41771</v>
      </c>
      <c r="K3933">
        <v>1.3765000000000001</v>
      </c>
    </row>
    <row r="3934" spans="10:11" x14ac:dyDescent="0.35">
      <c r="J3934" s="1">
        <v>41772</v>
      </c>
      <c r="K3934">
        <v>1.3703000000000001</v>
      </c>
    </row>
    <row r="3935" spans="10:11" x14ac:dyDescent="0.35">
      <c r="J3935" s="1">
        <v>41773</v>
      </c>
      <c r="K3935">
        <v>1.3718999999999999</v>
      </c>
    </row>
    <row r="3936" spans="10:11" x14ac:dyDescent="0.35">
      <c r="J3936" s="1">
        <v>41774</v>
      </c>
      <c r="K3936">
        <v>1.3658999999999999</v>
      </c>
    </row>
    <row r="3937" spans="10:11" x14ac:dyDescent="0.35">
      <c r="J3937" s="1">
        <v>41775</v>
      </c>
      <c r="K3937">
        <v>1.3695999999999999</v>
      </c>
    </row>
    <row r="3938" spans="10:11" x14ac:dyDescent="0.35">
      <c r="J3938" s="1">
        <v>41778</v>
      </c>
      <c r="K3938">
        <v>1.3714999999999999</v>
      </c>
    </row>
    <row r="3939" spans="10:11" x14ac:dyDescent="0.35">
      <c r="J3939" s="1">
        <v>41779</v>
      </c>
      <c r="K3939">
        <v>1.3702000000000001</v>
      </c>
    </row>
    <row r="3940" spans="10:11" x14ac:dyDescent="0.35">
      <c r="J3940" s="1">
        <v>41780</v>
      </c>
      <c r="K3940">
        <v>1.3675999999999999</v>
      </c>
    </row>
    <row r="3941" spans="10:11" x14ac:dyDescent="0.35">
      <c r="J3941" s="1">
        <v>41781</v>
      </c>
      <c r="K3941">
        <v>1.3668</v>
      </c>
    </row>
    <row r="3942" spans="10:11" x14ac:dyDescent="0.35">
      <c r="J3942" s="1">
        <v>41782</v>
      </c>
      <c r="K3942">
        <v>1.363</v>
      </c>
    </row>
    <row r="3943" spans="10:11" x14ac:dyDescent="0.35">
      <c r="J3943" s="1">
        <v>41785</v>
      </c>
      <c r="K3943">
        <v>1.3634999999999999</v>
      </c>
    </row>
    <row r="3944" spans="10:11" x14ac:dyDescent="0.35">
      <c r="J3944" s="1">
        <v>41786</v>
      </c>
      <c r="K3944">
        <v>1.3637999999999999</v>
      </c>
    </row>
    <row r="3945" spans="10:11" x14ac:dyDescent="0.35">
      <c r="J3945" s="1">
        <v>41787</v>
      </c>
      <c r="K3945">
        <v>1.3608</v>
      </c>
    </row>
    <row r="3946" spans="10:11" x14ac:dyDescent="0.35">
      <c r="J3946" s="1">
        <v>41788</v>
      </c>
      <c r="K3946">
        <v>1.3612</v>
      </c>
    </row>
    <row r="3947" spans="10:11" x14ac:dyDescent="0.35">
      <c r="J3947" s="1">
        <v>41790</v>
      </c>
      <c r="K3947">
        <v>1.3607</v>
      </c>
    </row>
    <row r="3948" spans="10:11" x14ac:dyDescent="0.35">
      <c r="J3948" s="1">
        <v>41792</v>
      </c>
      <c r="K3948">
        <v>1.3611</v>
      </c>
    </row>
    <row r="3949" spans="10:11" x14ac:dyDescent="0.35">
      <c r="J3949" s="1">
        <v>41793</v>
      </c>
      <c r="K3949">
        <v>1.3645</v>
      </c>
    </row>
    <row r="3950" spans="10:11" x14ac:dyDescent="0.35">
      <c r="J3950" s="1">
        <v>41794</v>
      </c>
      <c r="K3950">
        <v>1.3627</v>
      </c>
    </row>
    <row r="3951" spans="10:11" x14ac:dyDescent="0.35">
      <c r="J3951" s="1">
        <v>41795</v>
      </c>
      <c r="K3951">
        <v>1.3567</v>
      </c>
    </row>
    <row r="3952" spans="10:11" x14ac:dyDescent="0.35">
      <c r="J3952" s="1">
        <v>41796</v>
      </c>
      <c r="K3952">
        <v>1.3642000000000001</v>
      </c>
    </row>
    <row r="3953" spans="10:11" x14ac:dyDescent="0.35">
      <c r="J3953" s="1">
        <v>41799</v>
      </c>
      <c r="K3953">
        <v>1.3608</v>
      </c>
    </row>
    <row r="3954" spans="10:11" x14ac:dyDescent="0.35">
      <c r="J3954" s="1">
        <v>41800</v>
      </c>
      <c r="K3954">
        <v>1.3547</v>
      </c>
    </row>
    <row r="3955" spans="10:11" x14ac:dyDescent="0.35">
      <c r="J3955" s="1">
        <v>41801</v>
      </c>
      <c r="K3955">
        <v>1.3547</v>
      </c>
    </row>
    <row r="3956" spans="10:11" x14ac:dyDescent="0.35">
      <c r="J3956" s="1">
        <v>41802</v>
      </c>
      <c r="K3956">
        <v>1.3528</v>
      </c>
    </row>
    <row r="3957" spans="10:11" x14ac:dyDescent="0.35">
      <c r="J3957" s="1">
        <v>41803</v>
      </c>
      <c r="K3957">
        <v>1.3533999999999999</v>
      </c>
    </row>
    <row r="3958" spans="10:11" x14ac:dyDescent="0.35">
      <c r="J3958" s="1">
        <v>41806</v>
      </c>
      <c r="K3958">
        <v>1.3532</v>
      </c>
    </row>
    <row r="3959" spans="10:11" x14ac:dyDescent="0.35">
      <c r="J3959" s="1">
        <v>41807</v>
      </c>
      <c r="K3959">
        <v>1.3568</v>
      </c>
    </row>
    <row r="3960" spans="10:11" x14ac:dyDescent="0.35">
      <c r="J3960" s="1">
        <v>41808</v>
      </c>
      <c r="K3960">
        <v>1.3563000000000001</v>
      </c>
    </row>
    <row r="3961" spans="10:11" x14ac:dyDescent="0.35">
      <c r="J3961" s="1">
        <v>41809</v>
      </c>
      <c r="K3961">
        <v>1.3620000000000001</v>
      </c>
    </row>
    <row r="3962" spans="10:11" x14ac:dyDescent="0.35">
      <c r="J3962" s="1">
        <v>41810</v>
      </c>
      <c r="K3962">
        <v>1.3588</v>
      </c>
    </row>
    <row r="3963" spans="10:11" x14ac:dyDescent="0.35">
      <c r="J3963" s="1">
        <v>41813</v>
      </c>
      <c r="K3963">
        <v>1.3595999999999999</v>
      </c>
    </row>
    <row r="3964" spans="10:11" x14ac:dyDescent="0.35">
      <c r="J3964" s="1">
        <v>41814</v>
      </c>
      <c r="K3964">
        <v>1.3617999999999999</v>
      </c>
    </row>
    <row r="3965" spans="10:11" x14ac:dyDescent="0.35">
      <c r="J3965" s="1">
        <v>41815</v>
      </c>
      <c r="K3965">
        <v>1.3614999999999999</v>
      </c>
    </row>
    <row r="3966" spans="10:11" x14ac:dyDescent="0.35">
      <c r="J3966" s="1">
        <v>41816</v>
      </c>
      <c r="K3966">
        <v>1.3606</v>
      </c>
    </row>
    <row r="3967" spans="10:11" x14ac:dyDescent="0.35">
      <c r="J3967" s="1">
        <v>41817</v>
      </c>
      <c r="K3967">
        <v>1.3620000000000001</v>
      </c>
    </row>
    <row r="3968" spans="10:11" x14ac:dyDescent="0.35">
      <c r="J3968" s="1">
        <v>41820</v>
      </c>
      <c r="K3968">
        <v>1.3657999999999999</v>
      </c>
    </row>
    <row r="3969" spans="10:11" x14ac:dyDescent="0.35">
      <c r="J3969" s="1">
        <v>41821</v>
      </c>
      <c r="K3969">
        <v>1.3688</v>
      </c>
    </row>
    <row r="3970" spans="10:11" x14ac:dyDescent="0.35">
      <c r="J3970" s="1">
        <v>41822</v>
      </c>
      <c r="K3970">
        <v>1.3655999999999999</v>
      </c>
    </row>
    <row r="3971" spans="10:11" x14ac:dyDescent="0.35">
      <c r="J3971" s="1">
        <v>41823</v>
      </c>
      <c r="K3971">
        <v>1.3646</v>
      </c>
    </row>
    <row r="3972" spans="10:11" x14ac:dyDescent="0.35">
      <c r="J3972" s="1">
        <v>41824</v>
      </c>
      <c r="K3972">
        <v>1.3588</v>
      </c>
    </row>
    <row r="3973" spans="10:11" x14ac:dyDescent="0.35">
      <c r="J3973" s="1">
        <v>41827</v>
      </c>
      <c r="K3973">
        <v>1.3592</v>
      </c>
    </row>
    <row r="3974" spans="10:11" x14ac:dyDescent="0.35">
      <c r="J3974" s="1">
        <v>41828</v>
      </c>
      <c r="K3974">
        <v>1.3589</v>
      </c>
    </row>
    <row r="3975" spans="10:11" x14ac:dyDescent="0.35">
      <c r="J3975" s="1">
        <v>41829</v>
      </c>
      <c r="K3975">
        <v>1.3603000000000001</v>
      </c>
    </row>
    <row r="3976" spans="10:11" x14ac:dyDescent="0.35">
      <c r="J3976" s="1">
        <v>41830</v>
      </c>
      <c r="K3976">
        <v>1.3604000000000001</v>
      </c>
    </row>
    <row r="3977" spans="10:11" x14ac:dyDescent="0.35">
      <c r="J3977" s="1">
        <v>41831</v>
      </c>
      <c r="K3977">
        <v>1.3594999999999999</v>
      </c>
    </row>
    <row r="3978" spans="10:11" x14ac:dyDescent="0.35">
      <c r="J3978" s="1">
        <v>41834</v>
      </c>
      <c r="K3978">
        <v>1.3627</v>
      </c>
    </row>
    <row r="3979" spans="10:11" x14ac:dyDescent="0.35">
      <c r="J3979" s="1">
        <v>41835</v>
      </c>
      <c r="K3979">
        <v>1.3613</v>
      </c>
    </row>
    <row r="3980" spans="10:11" x14ac:dyDescent="0.35">
      <c r="J3980" s="1">
        <v>41836</v>
      </c>
      <c r="K3980">
        <v>1.3532</v>
      </c>
    </row>
    <row r="3981" spans="10:11" x14ac:dyDescent="0.35">
      <c r="J3981" s="1">
        <v>41837</v>
      </c>
      <c r="K3981">
        <v>1.3525</v>
      </c>
    </row>
    <row r="3982" spans="10:11" x14ac:dyDescent="0.35">
      <c r="J3982" s="1">
        <v>41838</v>
      </c>
      <c r="K3982">
        <v>1.3525</v>
      </c>
    </row>
    <row r="3983" spans="10:11" x14ac:dyDescent="0.35">
      <c r="J3983" s="1">
        <v>41841</v>
      </c>
      <c r="K3983">
        <v>1.3517999999999999</v>
      </c>
    </row>
    <row r="3984" spans="10:11" x14ac:dyDescent="0.35">
      <c r="J3984" s="1">
        <v>41842</v>
      </c>
      <c r="K3984">
        <v>1.3481000000000001</v>
      </c>
    </row>
    <row r="3985" spans="10:11" x14ac:dyDescent="0.35">
      <c r="J3985" s="1">
        <v>41843</v>
      </c>
      <c r="K3985">
        <v>1.3465</v>
      </c>
    </row>
    <row r="3986" spans="10:11" x14ac:dyDescent="0.35">
      <c r="J3986" s="1">
        <v>41844</v>
      </c>
      <c r="K3986">
        <v>1.3472</v>
      </c>
    </row>
    <row r="3987" spans="10:11" x14ac:dyDescent="0.35">
      <c r="J3987" s="1">
        <v>41845</v>
      </c>
      <c r="K3987">
        <v>1.3440000000000001</v>
      </c>
    </row>
    <row r="3988" spans="10:11" x14ac:dyDescent="0.35">
      <c r="J3988" s="1">
        <v>41848</v>
      </c>
      <c r="K3988">
        <v>1.3432999999999999</v>
      </c>
    </row>
    <row r="3989" spans="10:11" x14ac:dyDescent="0.35">
      <c r="J3989" s="1">
        <v>41849</v>
      </c>
      <c r="K3989">
        <v>1.3429</v>
      </c>
    </row>
    <row r="3990" spans="10:11" x14ac:dyDescent="0.35">
      <c r="J3990" s="1">
        <v>41851</v>
      </c>
      <c r="K3990">
        <v>1.3401000000000001</v>
      </c>
    </row>
    <row r="3991" spans="10:11" x14ac:dyDescent="0.35">
      <c r="J3991" s="1">
        <v>41851</v>
      </c>
      <c r="K3991">
        <v>1.3379000000000001</v>
      </c>
    </row>
    <row r="3992" spans="10:11" x14ac:dyDescent="0.35">
      <c r="J3992" s="1">
        <v>41852</v>
      </c>
      <c r="K3992">
        <v>1.3394999999999999</v>
      </c>
    </row>
    <row r="3993" spans="10:11" x14ac:dyDescent="0.35">
      <c r="J3993" s="1">
        <v>41855</v>
      </c>
      <c r="K3993">
        <v>1.3422000000000001</v>
      </c>
    </row>
    <row r="3994" spans="10:11" x14ac:dyDescent="0.35">
      <c r="J3994" s="1">
        <v>41856</v>
      </c>
      <c r="K3994">
        <v>1.3382000000000001</v>
      </c>
    </row>
    <row r="3995" spans="10:11" x14ac:dyDescent="0.35">
      <c r="J3995" s="1">
        <v>41857</v>
      </c>
      <c r="K3995">
        <v>1.3345</v>
      </c>
    </row>
    <row r="3996" spans="10:11" x14ac:dyDescent="0.35">
      <c r="J3996" s="1">
        <v>41858</v>
      </c>
      <c r="K3996">
        <v>1.3368</v>
      </c>
    </row>
    <row r="3997" spans="10:11" x14ac:dyDescent="0.35">
      <c r="J3997" s="1">
        <v>41859</v>
      </c>
      <c r="K3997">
        <v>1.3388</v>
      </c>
    </row>
    <row r="3998" spans="10:11" x14ac:dyDescent="0.35">
      <c r="J3998" s="1">
        <v>41862</v>
      </c>
      <c r="K3998">
        <v>1.3386</v>
      </c>
    </row>
    <row r="3999" spans="10:11" x14ac:dyDescent="0.35">
      <c r="J3999" s="1">
        <v>41863</v>
      </c>
      <c r="K3999">
        <v>1.3346</v>
      </c>
    </row>
    <row r="4000" spans="10:11" x14ac:dyDescent="0.35">
      <c r="J4000" s="1">
        <v>41864</v>
      </c>
      <c r="K4000">
        <v>1.3360000000000001</v>
      </c>
    </row>
    <row r="4001" spans="10:11" x14ac:dyDescent="0.35">
      <c r="J4001" s="1">
        <v>41865</v>
      </c>
      <c r="K4001">
        <v>1.3372999999999999</v>
      </c>
    </row>
    <row r="4002" spans="10:11" x14ac:dyDescent="0.35">
      <c r="J4002" s="1">
        <v>41866</v>
      </c>
      <c r="K4002">
        <v>1.3388</v>
      </c>
    </row>
    <row r="4003" spans="10:11" x14ac:dyDescent="0.35">
      <c r="J4003" s="1">
        <v>41869</v>
      </c>
      <c r="K4003">
        <v>1.3383</v>
      </c>
    </row>
    <row r="4004" spans="10:11" x14ac:dyDescent="0.35">
      <c r="J4004" s="1">
        <v>41870</v>
      </c>
      <c r="K4004">
        <v>1.3353999999999999</v>
      </c>
    </row>
    <row r="4005" spans="10:11" x14ac:dyDescent="0.35">
      <c r="J4005" s="1">
        <v>41871</v>
      </c>
      <c r="K4005">
        <v>1.3284</v>
      </c>
    </row>
    <row r="4006" spans="10:11" x14ac:dyDescent="0.35">
      <c r="J4006" s="1">
        <v>41872</v>
      </c>
      <c r="K4006">
        <v>1.3262</v>
      </c>
    </row>
    <row r="4007" spans="10:11" x14ac:dyDescent="0.35">
      <c r="J4007" s="1">
        <v>41873</v>
      </c>
      <c r="K4007">
        <v>1.3267</v>
      </c>
    </row>
    <row r="4008" spans="10:11" x14ac:dyDescent="0.35">
      <c r="J4008" s="1">
        <v>41876</v>
      </c>
      <c r="K4008">
        <v>1.32</v>
      </c>
    </row>
    <row r="4009" spans="10:11" x14ac:dyDescent="0.35">
      <c r="J4009" s="1">
        <v>41877</v>
      </c>
      <c r="K4009">
        <v>1.3191999999999999</v>
      </c>
    </row>
    <row r="4010" spans="10:11" x14ac:dyDescent="0.35">
      <c r="J4010" s="1">
        <v>41878</v>
      </c>
      <c r="K4010">
        <v>1.3177000000000001</v>
      </c>
    </row>
    <row r="4011" spans="10:11" x14ac:dyDescent="0.35">
      <c r="J4011" s="1">
        <v>41879</v>
      </c>
      <c r="K4011">
        <v>1.3178000000000001</v>
      </c>
    </row>
    <row r="4012" spans="10:11" x14ac:dyDescent="0.35">
      <c r="J4012" s="1">
        <v>41880</v>
      </c>
      <c r="K4012">
        <v>1.3188</v>
      </c>
    </row>
    <row r="4013" spans="10:11" x14ac:dyDescent="0.35">
      <c r="J4013" s="1">
        <v>41883</v>
      </c>
      <c r="K4013">
        <v>1.3132999999999999</v>
      </c>
    </row>
    <row r="4014" spans="10:11" x14ac:dyDescent="0.35">
      <c r="J4014" s="1">
        <v>41884</v>
      </c>
      <c r="K4014">
        <v>1.3115000000000001</v>
      </c>
    </row>
    <row r="4015" spans="10:11" x14ac:dyDescent="0.35">
      <c r="J4015" s="1">
        <v>41885</v>
      </c>
      <c r="K4015">
        <v>1.3150999999999999</v>
      </c>
    </row>
    <row r="4016" spans="10:11" x14ac:dyDescent="0.35">
      <c r="J4016" s="1">
        <v>41886</v>
      </c>
      <c r="K4016">
        <v>1.3015000000000001</v>
      </c>
    </row>
    <row r="4017" spans="10:11" x14ac:dyDescent="0.35">
      <c r="J4017" s="1">
        <v>41887</v>
      </c>
      <c r="K4017">
        <v>1.2948</v>
      </c>
    </row>
    <row r="4018" spans="10:11" x14ac:dyDescent="0.35">
      <c r="J4018" s="1">
        <v>41890</v>
      </c>
      <c r="K4018">
        <v>1.2947</v>
      </c>
    </row>
    <row r="4019" spans="10:11" x14ac:dyDescent="0.35">
      <c r="J4019" s="1">
        <v>41891</v>
      </c>
      <c r="K4019">
        <v>1.2902</v>
      </c>
    </row>
    <row r="4020" spans="10:11" x14ac:dyDescent="0.35">
      <c r="J4020" s="1">
        <v>41892</v>
      </c>
      <c r="K4020">
        <v>1.2928999999999999</v>
      </c>
    </row>
    <row r="4021" spans="10:11" x14ac:dyDescent="0.35">
      <c r="J4021" s="1">
        <v>41893</v>
      </c>
      <c r="K4021">
        <v>1.2927999999999999</v>
      </c>
    </row>
    <row r="4022" spans="10:11" x14ac:dyDescent="0.35">
      <c r="J4022" s="1">
        <v>41894</v>
      </c>
      <c r="K4022">
        <v>1.2930999999999999</v>
      </c>
    </row>
    <row r="4023" spans="10:11" x14ac:dyDescent="0.35">
      <c r="J4023" s="1">
        <v>41897</v>
      </c>
      <c r="K4023">
        <v>1.2910999999999999</v>
      </c>
    </row>
    <row r="4024" spans="10:11" x14ac:dyDescent="0.35">
      <c r="J4024" s="1">
        <v>41898</v>
      </c>
      <c r="K4024">
        <v>1.2948999999999999</v>
      </c>
    </row>
    <row r="4025" spans="10:11" x14ac:dyDescent="0.35">
      <c r="J4025" s="1">
        <v>41899</v>
      </c>
      <c r="K4025">
        <v>1.2956000000000001</v>
      </c>
    </row>
    <row r="4026" spans="10:11" x14ac:dyDescent="0.35">
      <c r="J4026" s="1">
        <v>41900</v>
      </c>
      <c r="K4026">
        <v>1.2871999999999999</v>
      </c>
    </row>
    <row r="4027" spans="10:11" x14ac:dyDescent="0.35">
      <c r="J4027" s="1">
        <v>41901</v>
      </c>
      <c r="K4027">
        <v>1.2851999999999999</v>
      </c>
    </row>
    <row r="4028" spans="10:11" x14ac:dyDescent="0.35">
      <c r="J4028" s="1">
        <v>41904</v>
      </c>
      <c r="K4028">
        <v>1.2845</v>
      </c>
    </row>
    <row r="4029" spans="10:11" x14ac:dyDescent="0.35">
      <c r="J4029" s="1">
        <v>41905</v>
      </c>
      <c r="K4029">
        <v>1.2891999999999999</v>
      </c>
    </row>
    <row r="4030" spans="10:11" x14ac:dyDescent="0.35">
      <c r="J4030" s="1">
        <v>41906</v>
      </c>
      <c r="K4030">
        <v>1.2826</v>
      </c>
    </row>
    <row r="4031" spans="10:11" x14ac:dyDescent="0.35">
      <c r="J4031" s="1">
        <v>41907</v>
      </c>
      <c r="K4031">
        <v>1.2712000000000001</v>
      </c>
    </row>
    <row r="4032" spans="10:11" x14ac:dyDescent="0.35">
      <c r="J4032" s="1">
        <v>41908</v>
      </c>
      <c r="K4032">
        <v>1.2732000000000001</v>
      </c>
    </row>
    <row r="4033" spans="10:11" x14ac:dyDescent="0.35">
      <c r="J4033" s="1">
        <v>41912</v>
      </c>
      <c r="K4033">
        <v>1.2701</v>
      </c>
    </row>
    <row r="4034" spans="10:11" x14ac:dyDescent="0.35">
      <c r="J4034" s="1">
        <v>41912</v>
      </c>
      <c r="K4034">
        <v>1.2583</v>
      </c>
    </row>
    <row r="4035" spans="10:11" x14ac:dyDescent="0.35">
      <c r="J4035" s="1">
        <v>41913</v>
      </c>
      <c r="K4035">
        <v>1.2603</v>
      </c>
    </row>
    <row r="4036" spans="10:11" x14ac:dyDescent="0.35">
      <c r="J4036" s="1">
        <v>41914</v>
      </c>
      <c r="K4036">
        <v>1.2630999999999999</v>
      </c>
    </row>
    <row r="4037" spans="10:11" x14ac:dyDescent="0.35">
      <c r="J4037" s="1">
        <v>41915</v>
      </c>
      <c r="K4037">
        <v>1.2616000000000001</v>
      </c>
    </row>
    <row r="4038" spans="10:11" x14ac:dyDescent="0.35">
      <c r="J4038" s="1">
        <v>41918</v>
      </c>
      <c r="K4038">
        <v>1.2565</v>
      </c>
    </row>
    <row r="4039" spans="10:11" x14ac:dyDescent="0.35">
      <c r="J4039" s="1">
        <v>41919</v>
      </c>
      <c r="K4039">
        <v>1.2606999999999999</v>
      </c>
    </row>
    <row r="4040" spans="10:11" x14ac:dyDescent="0.35">
      <c r="J4040" s="1">
        <v>41920</v>
      </c>
      <c r="K4040">
        <v>1.2645</v>
      </c>
    </row>
    <row r="4041" spans="10:11" x14ac:dyDescent="0.35">
      <c r="J4041" s="1">
        <v>41921</v>
      </c>
      <c r="K4041">
        <v>1.2763</v>
      </c>
    </row>
    <row r="4042" spans="10:11" x14ac:dyDescent="0.35">
      <c r="J4042" s="1">
        <v>41922</v>
      </c>
      <c r="K4042">
        <v>1.2638</v>
      </c>
    </row>
    <row r="4043" spans="10:11" x14ac:dyDescent="0.35">
      <c r="J4043" s="1">
        <v>41925</v>
      </c>
      <c r="K4043">
        <v>1.2679</v>
      </c>
    </row>
    <row r="4044" spans="10:11" x14ac:dyDescent="0.35">
      <c r="J4044" s="1">
        <v>41926</v>
      </c>
      <c r="K4044">
        <v>1.2645999999999999</v>
      </c>
    </row>
    <row r="4045" spans="10:11" x14ac:dyDescent="0.35">
      <c r="J4045" s="1">
        <v>41927</v>
      </c>
      <c r="K4045">
        <v>1.2665999999999999</v>
      </c>
    </row>
    <row r="4046" spans="10:11" x14ac:dyDescent="0.35">
      <c r="J4046" s="1">
        <v>41928</v>
      </c>
      <c r="K4046">
        <v>1.2748999999999999</v>
      </c>
    </row>
    <row r="4047" spans="10:11" x14ac:dyDescent="0.35">
      <c r="J4047" s="1">
        <v>41929</v>
      </c>
      <c r="K4047">
        <v>1.2823</v>
      </c>
    </row>
    <row r="4048" spans="10:11" x14ac:dyDescent="0.35">
      <c r="J4048" s="1">
        <v>41932</v>
      </c>
      <c r="K4048">
        <v>1.2773000000000001</v>
      </c>
    </row>
    <row r="4049" spans="10:11" x14ac:dyDescent="0.35">
      <c r="J4049" s="1">
        <v>41933</v>
      </c>
      <c r="K4049">
        <v>1.2762</v>
      </c>
    </row>
    <row r="4050" spans="10:11" x14ac:dyDescent="0.35">
      <c r="J4050" s="1">
        <v>41934</v>
      </c>
      <c r="K4050">
        <v>1.2693000000000001</v>
      </c>
    </row>
    <row r="4051" spans="10:11" x14ac:dyDescent="0.35">
      <c r="J4051" s="1">
        <v>41935</v>
      </c>
      <c r="K4051">
        <v>1.2668999999999999</v>
      </c>
    </row>
    <row r="4052" spans="10:11" x14ac:dyDescent="0.35">
      <c r="J4052" s="1">
        <v>41936</v>
      </c>
      <c r="K4052">
        <v>1.2659</v>
      </c>
    </row>
    <row r="4053" spans="10:11" x14ac:dyDescent="0.35">
      <c r="J4053" s="1">
        <v>41939</v>
      </c>
      <c r="K4053">
        <v>1.2679</v>
      </c>
    </row>
    <row r="4054" spans="10:11" x14ac:dyDescent="0.35">
      <c r="J4054" s="1">
        <v>41940</v>
      </c>
      <c r="K4054">
        <v>1.2747999999999999</v>
      </c>
    </row>
    <row r="4055" spans="10:11" x14ac:dyDescent="0.35">
      <c r="J4055" s="1">
        <v>41943</v>
      </c>
      <c r="K4055">
        <v>1.2737000000000001</v>
      </c>
    </row>
    <row r="4056" spans="10:11" x14ac:dyDescent="0.35">
      <c r="J4056" s="1">
        <v>41943</v>
      </c>
      <c r="K4056">
        <v>1.2598</v>
      </c>
    </row>
    <row r="4057" spans="10:11" x14ac:dyDescent="0.35">
      <c r="J4057" s="1">
        <v>41943</v>
      </c>
      <c r="K4057">
        <v>1.2524</v>
      </c>
    </row>
    <row r="4058" spans="10:11" x14ac:dyDescent="0.35">
      <c r="J4058" s="1">
        <v>41946</v>
      </c>
      <c r="K4058">
        <v>1.2493000000000001</v>
      </c>
    </row>
    <row r="4059" spans="10:11" x14ac:dyDescent="0.35">
      <c r="J4059" s="1">
        <v>41947</v>
      </c>
      <c r="K4059">
        <v>1.2514000000000001</v>
      </c>
    </row>
    <row r="4060" spans="10:11" x14ac:dyDescent="0.35">
      <c r="J4060" s="1">
        <v>41948</v>
      </c>
      <c r="K4060">
        <v>1.248</v>
      </c>
    </row>
    <row r="4061" spans="10:11" x14ac:dyDescent="0.35">
      <c r="J4061" s="1">
        <v>41949</v>
      </c>
      <c r="K4061">
        <v>1.2517</v>
      </c>
    </row>
    <row r="4062" spans="10:11" x14ac:dyDescent="0.35">
      <c r="J4062" s="1">
        <v>41950</v>
      </c>
      <c r="K4062">
        <v>1.2393000000000001</v>
      </c>
    </row>
    <row r="4063" spans="10:11" x14ac:dyDescent="0.35">
      <c r="J4063" s="1">
        <v>41953</v>
      </c>
      <c r="K4063">
        <v>1.2485999999999999</v>
      </c>
    </row>
    <row r="4064" spans="10:11" x14ac:dyDescent="0.35">
      <c r="J4064" s="1">
        <v>41954</v>
      </c>
      <c r="K4064">
        <v>1.2423999999999999</v>
      </c>
    </row>
    <row r="4065" spans="10:11" x14ac:dyDescent="0.35">
      <c r="J4065" s="1">
        <v>41955</v>
      </c>
      <c r="K4065">
        <v>1.2466999999999999</v>
      </c>
    </row>
    <row r="4066" spans="10:11" x14ac:dyDescent="0.35">
      <c r="J4066" s="1">
        <v>41956</v>
      </c>
      <c r="K4066">
        <v>1.2456</v>
      </c>
    </row>
    <row r="4067" spans="10:11" x14ac:dyDescent="0.35">
      <c r="J4067" s="1">
        <v>41957</v>
      </c>
      <c r="K4067">
        <v>1.2436</v>
      </c>
    </row>
    <row r="4068" spans="10:11" x14ac:dyDescent="0.35">
      <c r="J4068" s="1">
        <v>41960</v>
      </c>
      <c r="K4068">
        <v>1.2496</v>
      </c>
    </row>
    <row r="4069" spans="10:11" x14ac:dyDescent="0.35">
      <c r="J4069" s="1">
        <v>41961</v>
      </c>
      <c r="K4069">
        <v>1.2514000000000001</v>
      </c>
    </row>
    <row r="4070" spans="10:11" x14ac:dyDescent="0.35">
      <c r="J4070" s="1">
        <v>41962</v>
      </c>
      <c r="K4070">
        <v>1.2535000000000001</v>
      </c>
    </row>
    <row r="4071" spans="10:11" x14ac:dyDescent="0.35">
      <c r="J4071" s="1">
        <v>41963</v>
      </c>
      <c r="K4071">
        <v>1.2539</v>
      </c>
    </row>
    <row r="4072" spans="10:11" x14ac:dyDescent="0.35">
      <c r="J4072" s="1">
        <v>41964</v>
      </c>
      <c r="K4072">
        <v>1.2422</v>
      </c>
    </row>
    <row r="4073" spans="10:11" x14ac:dyDescent="0.35">
      <c r="J4073" s="1">
        <v>41967</v>
      </c>
      <c r="K4073">
        <v>1.2410000000000001</v>
      </c>
    </row>
    <row r="4074" spans="10:11" x14ac:dyDescent="0.35">
      <c r="J4074" s="1">
        <v>41968</v>
      </c>
      <c r="K4074">
        <v>1.2423999999999999</v>
      </c>
    </row>
    <row r="4075" spans="10:11" x14ac:dyDescent="0.35">
      <c r="J4075" s="1">
        <v>41969</v>
      </c>
      <c r="K4075">
        <v>1.2475000000000001</v>
      </c>
    </row>
    <row r="4076" spans="10:11" x14ac:dyDescent="0.35">
      <c r="J4076" s="1">
        <v>41970</v>
      </c>
      <c r="K4076">
        <v>1.248</v>
      </c>
    </row>
    <row r="4077" spans="10:11" x14ac:dyDescent="0.35">
      <c r="J4077" s="1">
        <v>41971</v>
      </c>
      <c r="K4077">
        <v>1.2483</v>
      </c>
    </row>
    <row r="4078" spans="10:11" x14ac:dyDescent="0.35">
      <c r="J4078" s="1">
        <v>41974</v>
      </c>
      <c r="K4078">
        <v>1.2468999999999999</v>
      </c>
    </row>
    <row r="4079" spans="10:11" x14ac:dyDescent="0.35">
      <c r="J4079" s="1">
        <v>41975</v>
      </c>
      <c r="K4079">
        <v>1.2423999999999999</v>
      </c>
    </row>
    <row r="4080" spans="10:11" x14ac:dyDescent="0.35">
      <c r="J4080" s="1">
        <v>41976</v>
      </c>
      <c r="K4080">
        <v>1.2331000000000001</v>
      </c>
    </row>
    <row r="4081" spans="10:11" x14ac:dyDescent="0.35">
      <c r="J4081" s="1">
        <v>41977</v>
      </c>
      <c r="K4081">
        <v>1.2311000000000001</v>
      </c>
    </row>
    <row r="4082" spans="10:11" x14ac:dyDescent="0.35">
      <c r="J4082" s="1">
        <v>41978</v>
      </c>
      <c r="K4082">
        <v>1.2362</v>
      </c>
    </row>
    <row r="4083" spans="10:11" x14ac:dyDescent="0.35">
      <c r="J4083" s="1">
        <v>41981</v>
      </c>
      <c r="K4083">
        <v>1.2258</v>
      </c>
    </row>
    <row r="4084" spans="10:11" x14ac:dyDescent="0.35">
      <c r="J4084" s="1">
        <v>41982</v>
      </c>
      <c r="K4084">
        <v>1.2369000000000001</v>
      </c>
    </row>
    <row r="4085" spans="10:11" x14ac:dyDescent="0.35">
      <c r="J4085" s="1">
        <v>41983</v>
      </c>
      <c r="K4085">
        <v>1.2392000000000001</v>
      </c>
    </row>
    <row r="4086" spans="10:11" x14ac:dyDescent="0.35">
      <c r="J4086" s="1">
        <v>41984</v>
      </c>
      <c r="K4086">
        <v>1.2427999999999999</v>
      </c>
    </row>
    <row r="4087" spans="10:11" x14ac:dyDescent="0.35">
      <c r="J4087" s="1">
        <v>41985</v>
      </c>
      <c r="K4087">
        <v>1.2450000000000001</v>
      </c>
    </row>
    <row r="4088" spans="10:11" x14ac:dyDescent="0.35">
      <c r="J4088" s="1">
        <v>41988</v>
      </c>
      <c r="K4088">
        <v>1.2425999999999999</v>
      </c>
    </row>
    <row r="4089" spans="10:11" x14ac:dyDescent="0.35">
      <c r="J4089" s="1">
        <v>41989</v>
      </c>
      <c r="K4089">
        <v>1.2537</v>
      </c>
    </row>
    <row r="4090" spans="10:11" x14ac:dyDescent="0.35">
      <c r="J4090" s="1">
        <v>41990</v>
      </c>
      <c r="K4090">
        <v>1.2447999999999999</v>
      </c>
    </row>
    <row r="4091" spans="10:11" x14ac:dyDescent="0.35">
      <c r="J4091" s="1">
        <v>41991</v>
      </c>
      <c r="K4091">
        <v>1.2284999999999999</v>
      </c>
    </row>
    <row r="4092" spans="10:11" x14ac:dyDescent="0.35">
      <c r="J4092" s="1">
        <v>41992</v>
      </c>
      <c r="K4092">
        <v>1.2279</v>
      </c>
    </row>
    <row r="4093" spans="10:11" x14ac:dyDescent="0.35">
      <c r="J4093" s="1">
        <v>41995</v>
      </c>
      <c r="K4093">
        <v>1.2259</v>
      </c>
    </row>
    <row r="4094" spans="10:11" x14ac:dyDescent="0.35">
      <c r="J4094" s="1">
        <v>41996</v>
      </c>
      <c r="K4094">
        <v>1.2213000000000001</v>
      </c>
    </row>
    <row r="4095" spans="10:11" x14ac:dyDescent="0.35">
      <c r="J4095" s="1">
        <v>41997</v>
      </c>
      <c r="K4095">
        <v>1.2219</v>
      </c>
    </row>
    <row r="4096" spans="10:11" x14ac:dyDescent="0.35">
      <c r="J4096" s="1">
        <v>42004</v>
      </c>
      <c r="K4096">
        <v>1.2197</v>
      </c>
    </row>
    <row r="4097" spans="10:11" x14ac:dyDescent="0.35">
      <c r="J4097" s="1">
        <v>42004</v>
      </c>
      <c r="K4097">
        <v>1.216</v>
      </c>
    </row>
    <row r="4098" spans="10:11" x14ac:dyDescent="0.35">
      <c r="J4098" s="1">
        <v>42004</v>
      </c>
      <c r="K4098">
        <v>1.2141</v>
      </c>
    </row>
    <row r="4099" spans="10:11" x14ac:dyDescent="0.35">
      <c r="J4099" s="1">
        <v>42006</v>
      </c>
      <c r="K4099">
        <v>1.2042999999999999</v>
      </c>
    </row>
    <row r="4100" spans="10:11" x14ac:dyDescent="0.35">
      <c r="J4100" s="1">
        <v>42009</v>
      </c>
      <c r="K4100">
        <v>1.1915</v>
      </c>
    </row>
    <row r="4101" spans="10:11" x14ac:dyDescent="0.35">
      <c r="J4101" s="1">
        <v>42010</v>
      </c>
      <c r="K4101">
        <v>1.1914</v>
      </c>
    </row>
    <row r="4102" spans="10:11" x14ac:dyDescent="0.35">
      <c r="J4102" s="1">
        <v>42011</v>
      </c>
      <c r="K4102">
        <v>1.1831</v>
      </c>
    </row>
    <row r="4103" spans="10:11" x14ac:dyDescent="0.35">
      <c r="J4103" s="1">
        <v>42012</v>
      </c>
      <c r="K4103">
        <v>1.1768000000000001</v>
      </c>
    </row>
    <row r="4104" spans="10:11" x14ac:dyDescent="0.35">
      <c r="J4104" s="1">
        <v>42013</v>
      </c>
      <c r="K4104">
        <v>1.1813</v>
      </c>
    </row>
    <row r="4105" spans="10:11" x14ac:dyDescent="0.35">
      <c r="J4105" s="1">
        <v>42016</v>
      </c>
      <c r="K4105">
        <v>1.1803999999999999</v>
      </c>
    </row>
    <row r="4106" spans="10:11" x14ac:dyDescent="0.35">
      <c r="J4106" s="1">
        <v>42017</v>
      </c>
      <c r="K4106">
        <v>1.1781999999999999</v>
      </c>
    </row>
    <row r="4107" spans="10:11" x14ac:dyDescent="0.35">
      <c r="J4107" s="1">
        <v>42018</v>
      </c>
      <c r="K4107">
        <v>1.1775</v>
      </c>
    </row>
    <row r="4108" spans="10:11" x14ac:dyDescent="0.35">
      <c r="J4108" s="1">
        <v>42019</v>
      </c>
      <c r="K4108">
        <v>1.1708000000000001</v>
      </c>
    </row>
    <row r="4109" spans="10:11" x14ac:dyDescent="0.35">
      <c r="J4109" s="1">
        <v>42020</v>
      </c>
      <c r="K4109">
        <v>1.1588000000000001</v>
      </c>
    </row>
    <row r="4110" spans="10:11" x14ac:dyDescent="0.35">
      <c r="J4110" s="1">
        <v>42023</v>
      </c>
      <c r="K4110">
        <v>1.1605000000000001</v>
      </c>
    </row>
    <row r="4111" spans="10:11" x14ac:dyDescent="0.35">
      <c r="J4111" s="1">
        <v>42024</v>
      </c>
      <c r="K4111">
        <v>1.1578999999999999</v>
      </c>
    </row>
    <row r="4112" spans="10:11" x14ac:dyDescent="0.35">
      <c r="J4112" s="1">
        <v>42025</v>
      </c>
      <c r="K4112">
        <v>1.1593</v>
      </c>
    </row>
    <row r="4113" spans="10:11" x14ac:dyDescent="0.35">
      <c r="J4113" s="1">
        <v>42026</v>
      </c>
      <c r="K4113">
        <v>1.1617999999999999</v>
      </c>
    </row>
    <row r="4114" spans="10:11" x14ac:dyDescent="0.35">
      <c r="J4114" s="1">
        <v>42027</v>
      </c>
      <c r="K4114">
        <v>1.1197999999999999</v>
      </c>
    </row>
    <row r="4115" spans="10:11" x14ac:dyDescent="0.35">
      <c r="J4115" s="1">
        <v>42030</v>
      </c>
      <c r="K4115">
        <v>1.1244000000000001</v>
      </c>
    </row>
    <row r="4116" spans="10:11" x14ac:dyDescent="0.35">
      <c r="J4116" s="1">
        <v>42031</v>
      </c>
      <c r="K4116">
        <v>1.1306</v>
      </c>
    </row>
    <row r="4117" spans="10:11" x14ac:dyDescent="0.35">
      <c r="J4117" s="1">
        <v>42032</v>
      </c>
      <c r="K4117">
        <v>1.1344000000000001</v>
      </c>
    </row>
    <row r="4118" spans="10:11" x14ac:dyDescent="0.35">
      <c r="J4118" s="1">
        <v>42033</v>
      </c>
      <c r="K4118">
        <v>1.1315</v>
      </c>
    </row>
    <row r="4119" spans="10:11" x14ac:dyDescent="0.35">
      <c r="J4119" s="1">
        <v>42034</v>
      </c>
      <c r="K4119">
        <v>1.1305000000000001</v>
      </c>
    </row>
    <row r="4120" spans="10:11" x14ac:dyDescent="0.35">
      <c r="J4120" s="1">
        <v>42037</v>
      </c>
      <c r="K4120">
        <v>1.131</v>
      </c>
    </row>
    <row r="4121" spans="10:11" x14ac:dyDescent="0.35">
      <c r="J4121" s="1">
        <v>42038</v>
      </c>
      <c r="K4121">
        <v>1.1375999999999999</v>
      </c>
    </row>
    <row r="4122" spans="10:11" x14ac:dyDescent="0.35">
      <c r="J4122" s="1">
        <v>42039</v>
      </c>
      <c r="K4122">
        <v>1.1446000000000001</v>
      </c>
    </row>
    <row r="4123" spans="10:11" x14ac:dyDescent="0.35">
      <c r="J4123" s="1">
        <v>42040</v>
      </c>
      <c r="K4123">
        <v>1.141</v>
      </c>
    </row>
    <row r="4124" spans="10:11" x14ac:dyDescent="0.35">
      <c r="J4124" s="1">
        <v>42041</v>
      </c>
      <c r="K4124">
        <v>1.1447000000000001</v>
      </c>
    </row>
    <row r="4125" spans="10:11" x14ac:dyDescent="0.35">
      <c r="J4125" s="1">
        <v>42044</v>
      </c>
      <c r="K4125">
        <v>1.1274999999999999</v>
      </c>
    </row>
    <row r="4126" spans="10:11" x14ac:dyDescent="0.35">
      <c r="J4126" s="1">
        <v>42045</v>
      </c>
      <c r="K4126">
        <v>1.1296999999999999</v>
      </c>
    </row>
    <row r="4127" spans="10:11" x14ac:dyDescent="0.35">
      <c r="J4127" s="1">
        <v>42046</v>
      </c>
      <c r="K4127">
        <v>1.1314</v>
      </c>
    </row>
    <row r="4128" spans="10:11" x14ac:dyDescent="0.35">
      <c r="J4128" s="1">
        <v>42047</v>
      </c>
      <c r="K4128">
        <v>1.1328</v>
      </c>
    </row>
    <row r="4129" spans="10:11" x14ac:dyDescent="0.35">
      <c r="J4129" s="1">
        <v>42048</v>
      </c>
      <c r="K4129">
        <v>1.1380999999999999</v>
      </c>
    </row>
    <row r="4130" spans="10:11" x14ac:dyDescent="0.35">
      <c r="J4130" s="1">
        <v>42051</v>
      </c>
      <c r="K4130">
        <v>1.1408</v>
      </c>
    </row>
    <row r="4131" spans="10:11" x14ac:dyDescent="0.35">
      <c r="J4131" s="1">
        <v>42052</v>
      </c>
      <c r="K4131">
        <v>1.1415</v>
      </c>
    </row>
    <row r="4132" spans="10:11" x14ac:dyDescent="0.35">
      <c r="J4132" s="1">
        <v>42053</v>
      </c>
      <c r="K4132">
        <v>1.1372</v>
      </c>
    </row>
    <row r="4133" spans="10:11" x14ac:dyDescent="0.35">
      <c r="J4133" s="1">
        <v>42054</v>
      </c>
      <c r="K4133">
        <v>1.1387</v>
      </c>
    </row>
    <row r="4134" spans="10:11" x14ac:dyDescent="0.35">
      <c r="J4134" s="1">
        <v>42055</v>
      </c>
      <c r="K4134">
        <v>1.1297999999999999</v>
      </c>
    </row>
    <row r="4135" spans="10:11" x14ac:dyDescent="0.35">
      <c r="J4135" s="1">
        <v>42058</v>
      </c>
      <c r="K4135">
        <v>1.1297999999999999</v>
      </c>
    </row>
    <row r="4136" spans="10:11" x14ac:dyDescent="0.35">
      <c r="J4136" s="1">
        <v>42059</v>
      </c>
      <c r="K4136">
        <v>1.1328</v>
      </c>
    </row>
    <row r="4137" spans="10:11" x14ac:dyDescent="0.35">
      <c r="J4137" s="1">
        <v>42060</v>
      </c>
      <c r="K4137">
        <v>1.1346000000000001</v>
      </c>
    </row>
    <row r="4138" spans="10:11" x14ac:dyDescent="0.35">
      <c r="J4138" s="1">
        <v>42061</v>
      </c>
      <c r="K4138">
        <v>1.1316999999999999</v>
      </c>
    </row>
    <row r="4139" spans="10:11" x14ac:dyDescent="0.35">
      <c r="J4139" s="1">
        <v>42063</v>
      </c>
      <c r="K4139">
        <v>1.1240000000000001</v>
      </c>
    </row>
    <row r="4140" spans="10:11" x14ac:dyDescent="0.35">
      <c r="J4140" s="1">
        <v>42065</v>
      </c>
      <c r="K4140">
        <v>1.1227</v>
      </c>
    </row>
    <row r="4141" spans="10:11" x14ac:dyDescent="0.35">
      <c r="J4141" s="1">
        <v>42066</v>
      </c>
      <c r="K4141">
        <v>1.1168</v>
      </c>
    </row>
    <row r="4142" spans="10:11" x14ac:dyDescent="0.35">
      <c r="J4142" s="1">
        <v>42067</v>
      </c>
      <c r="K4142">
        <v>1.1124000000000001</v>
      </c>
    </row>
    <row r="4143" spans="10:11" x14ac:dyDescent="0.35">
      <c r="J4143" s="1">
        <v>42068</v>
      </c>
      <c r="K4143">
        <v>1.1069</v>
      </c>
    </row>
    <row r="4144" spans="10:11" x14ac:dyDescent="0.35">
      <c r="J4144" s="1">
        <v>42069</v>
      </c>
      <c r="K4144">
        <v>1.0963000000000001</v>
      </c>
    </row>
    <row r="4145" spans="10:11" x14ac:dyDescent="0.35">
      <c r="J4145" s="1">
        <v>42072</v>
      </c>
      <c r="K4145">
        <v>1.0860000000000001</v>
      </c>
    </row>
    <row r="4146" spans="10:11" x14ac:dyDescent="0.35">
      <c r="J4146" s="1">
        <v>42073</v>
      </c>
      <c r="K4146">
        <v>1.0738000000000001</v>
      </c>
    </row>
    <row r="4147" spans="10:11" x14ac:dyDescent="0.35">
      <c r="J4147" s="1">
        <v>42074</v>
      </c>
      <c r="K4147">
        <v>1.0578000000000001</v>
      </c>
    </row>
    <row r="4148" spans="10:11" x14ac:dyDescent="0.35">
      <c r="J4148" s="1">
        <v>42075</v>
      </c>
      <c r="K4148">
        <v>1.0612999999999999</v>
      </c>
    </row>
    <row r="4149" spans="10:11" x14ac:dyDescent="0.35">
      <c r="J4149" s="1">
        <v>42076</v>
      </c>
      <c r="K4149">
        <v>1.0571999999999999</v>
      </c>
    </row>
    <row r="4150" spans="10:11" x14ac:dyDescent="0.35">
      <c r="J4150" s="1">
        <v>42079</v>
      </c>
      <c r="K4150">
        <v>1.0557000000000001</v>
      </c>
    </row>
    <row r="4151" spans="10:11" x14ac:dyDescent="0.35">
      <c r="J4151" s="1">
        <v>42080</v>
      </c>
      <c r="K4151">
        <v>1.0634999999999999</v>
      </c>
    </row>
    <row r="4152" spans="10:11" x14ac:dyDescent="0.35">
      <c r="J4152" s="1">
        <v>42081</v>
      </c>
      <c r="K4152">
        <v>1.0591999999999999</v>
      </c>
    </row>
    <row r="4153" spans="10:11" x14ac:dyDescent="0.35">
      <c r="J4153" s="1">
        <v>42082</v>
      </c>
      <c r="K4153">
        <v>1.0677000000000001</v>
      </c>
    </row>
    <row r="4154" spans="10:11" x14ac:dyDescent="0.35">
      <c r="J4154" s="1">
        <v>42083</v>
      </c>
      <c r="K4154">
        <v>1.0775999999999999</v>
      </c>
    </row>
    <row r="4155" spans="10:11" x14ac:dyDescent="0.35">
      <c r="J4155" s="1">
        <v>42086</v>
      </c>
      <c r="K4155">
        <v>1.0911999999999999</v>
      </c>
    </row>
    <row r="4156" spans="10:11" x14ac:dyDescent="0.35">
      <c r="J4156" s="1">
        <v>42087</v>
      </c>
      <c r="K4156">
        <v>1.095</v>
      </c>
    </row>
    <row r="4157" spans="10:11" x14ac:dyDescent="0.35">
      <c r="J4157" s="1">
        <v>42088</v>
      </c>
      <c r="K4157">
        <v>1.0985</v>
      </c>
    </row>
    <row r="4158" spans="10:11" x14ac:dyDescent="0.35">
      <c r="J4158" s="1">
        <v>42089</v>
      </c>
      <c r="K4158">
        <v>1.0972999999999999</v>
      </c>
    </row>
    <row r="4159" spans="10:11" x14ac:dyDescent="0.35">
      <c r="J4159" s="1">
        <v>42090</v>
      </c>
      <c r="K4159">
        <v>1.0855999999999999</v>
      </c>
    </row>
    <row r="4160" spans="10:11" x14ac:dyDescent="0.35">
      <c r="J4160" s="1">
        <v>42094</v>
      </c>
      <c r="K4160">
        <v>1.0845</v>
      </c>
    </row>
    <row r="4161" spans="10:11" x14ac:dyDescent="0.35">
      <c r="J4161" s="1">
        <v>42094</v>
      </c>
      <c r="K4161">
        <v>1.0759000000000001</v>
      </c>
    </row>
    <row r="4162" spans="10:11" x14ac:dyDescent="0.35">
      <c r="J4162" s="1">
        <v>42095</v>
      </c>
      <c r="K4162">
        <v>1.0754999999999999</v>
      </c>
    </row>
    <row r="4163" spans="10:11" x14ac:dyDescent="0.35">
      <c r="J4163" s="1">
        <v>42096</v>
      </c>
      <c r="K4163">
        <v>1.083</v>
      </c>
    </row>
    <row r="4164" spans="10:11" x14ac:dyDescent="0.35">
      <c r="J4164" s="1">
        <v>42101</v>
      </c>
      <c r="K4164">
        <v>1.0847</v>
      </c>
    </row>
    <row r="4165" spans="10:11" x14ac:dyDescent="0.35">
      <c r="J4165" s="1">
        <v>42102</v>
      </c>
      <c r="K4165">
        <v>1.0862000000000001</v>
      </c>
    </row>
    <row r="4166" spans="10:11" x14ac:dyDescent="0.35">
      <c r="J4166" s="1">
        <v>42103</v>
      </c>
      <c r="K4166">
        <v>1.0773999999999999</v>
      </c>
    </row>
    <row r="4167" spans="10:11" x14ac:dyDescent="0.35">
      <c r="J4167" s="1">
        <v>42104</v>
      </c>
      <c r="K4167">
        <v>1.0569999999999999</v>
      </c>
    </row>
    <row r="4168" spans="10:11" x14ac:dyDescent="0.35">
      <c r="J4168" s="1">
        <v>42107</v>
      </c>
      <c r="K4168">
        <v>1.0551999999999999</v>
      </c>
    </row>
    <row r="4169" spans="10:11" x14ac:dyDescent="0.35">
      <c r="J4169" s="1">
        <v>42108</v>
      </c>
      <c r="K4169">
        <v>1.0564</v>
      </c>
    </row>
    <row r="4170" spans="10:11" x14ac:dyDescent="0.35">
      <c r="J4170" s="1">
        <v>42109</v>
      </c>
      <c r="K4170">
        <v>1.0579000000000001</v>
      </c>
    </row>
    <row r="4171" spans="10:11" x14ac:dyDescent="0.35">
      <c r="J4171" s="1">
        <v>42110</v>
      </c>
      <c r="K4171">
        <v>1.0710999999999999</v>
      </c>
    </row>
    <row r="4172" spans="10:11" x14ac:dyDescent="0.35">
      <c r="J4172" s="1">
        <v>42111</v>
      </c>
      <c r="K4172">
        <v>1.0813999999999999</v>
      </c>
    </row>
    <row r="4173" spans="10:11" x14ac:dyDescent="0.35">
      <c r="J4173" s="1">
        <v>42114</v>
      </c>
      <c r="K4173">
        <v>1.0723</v>
      </c>
    </row>
    <row r="4174" spans="10:11" x14ac:dyDescent="0.35">
      <c r="J4174" s="1">
        <v>42115</v>
      </c>
      <c r="K4174">
        <v>1.07</v>
      </c>
    </row>
    <row r="4175" spans="10:11" x14ac:dyDescent="0.35">
      <c r="J4175" s="1">
        <v>42116</v>
      </c>
      <c r="K4175">
        <v>1.0743</v>
      </c>
    </row>
    <row r="4176" spans="10:11" x14ac:dyDescent="0.35">
      <c r="J4176" s="1">
        <v>42117</v>
      </c>
      <c r="K4176">
        <v>1.0771999999999999</v>
      </c>
    </row>
    <row r="4177" spans="10:11" x14ac:dyDescent="0.35">
      <c r="J4177" s="1">
        <v>42118</v>
      </c>
      <c r="K4177">
        <v>1.0824</v>
      </c>
    </row>
    <row r="4178" spans="10:11" x14ac:dyDescent="0.35">
      <c r="J4178" s="1">
        <v>42121</v>
      </c>
      <c r="K4178">
        <v>1.0822000000000001</v>
      </c>
    </row>
    <row r="4179" spans="10:11" x14ac:dyDescent="0.35">
      <c r="J4179" s="1">
        <v>42122</v>
      </c>
      <c r="K4179">
        <v>1.0927</v>
      </c>
    </row>
    <row r="4180" spans="10:11" x14ac:dyDescent="0.35">
      <c r="J4180" s="1">
        <v>42124</v>
      </c>
      <c r="K4180">
        <v>1.1002000000000001</v>
      </c>
    </row>
    <row r="4181" spans="10:11" x14ac:dyDescent="0.35">
      <c r="J4181" s="1">
        <v>42124</v>
      </c>
      <c r="K4181">
        <v>1.1214999999999999</v>
      </c>
    </row>
    <row r="4182" spans="10:11" x14ac:dyDescent="0.35">
      <c r="J4182" s="1">
        <v>42128</v>
      </c>
      <c r="K4182">
        <v>1.1152</v>
      </c>
    </row>
    <row r="4183" spans="10:11" x14ac:dyDescent="0.35">
      <c r="J4183" s="1">
        <v>42129</v>
      </c>
      <c r="K4183">
        <v>1.1116999999999999</v>
      </c>
    </row>
    <row r="4184" spans="10:11" x14ac:dyDescent="0.35">
      <c r="J4184" s="1">
        <v>42130</v>
      </c>
      <c r="K4184">
        <v>1.123</v>
      </c>
    </row>
    <row r="4185" spans="10:11" x14ac:dyDescent="0.35">
      <c r="J4185" s="1">
        <v>42131</v>
      </c>
      <c r="K4185">
        <v>1.1305000000000001</v>
      </c>
    </row>
    <row r="4186" spans="10:11" x14ac:dyDescent="0.35">
      <c r="J4186" s="1">
        <v>42132</v>
      </c>
      <c r="K4186">
        <v>1.1221000000000001</v>
      </c>
    </row>
    <row r="4187" spans="10:11" x14ac:dyDescent="0.35">
      <c r="J4187" s="1">
        <v>42135</v>
      </c>
      <c r="K4187">
        <v>1.1142000000000001</v>
      </c>
    </row>
    <row r="4188" spans="10:11" x14ac:dyDescent="0.35">
      <c r="J4188" s="1">
        <v>42136</v>
      </c>
      <c r="K4188">
        <v>1.1238999999999999</v>
      </c>
    </row>
    <row r="4189" spans="10:11" x14ac:dyDescent="0.35">
      <c r="J4189" s="1">
        <v>42137</v>
      </c>
      <c r="K4189">
        <v>1.1221000000000001</v>
      </c>
    </row>
    <row r="4190" spans="10:11" x14ac:dyDescent="0.35">
      <c r="J4190" s="1">
        <v>42138</v>
      </c>
      <c r="K4190">
        <v>1.1418999999999999</v>
      </c>
    </row>
    <row r="4191" spans="10:11" x14ac:dyDescent="0.35">
      <c r="J4191" s="1">
        <v>42139</v>
      </c>
      <c r="K4191">
        <v>1.1328</v>
      </c>
    </row>
    <row r="4192" spans="10:11" x14ac:dyDescent="0.35">
      <c r="J4192" s="1">
        <v>42142</v>
      </c>
      <c r="K4192">
        <v>1.1389</v>
      </c>
    </row>
    <row r="4193" spans="10:11" x14ac:dyDescent="0.35">
      <c r="J4193" s="1">
        <v>42143</v>
      </c>
      <c r="K4193">
        <v>1.1180000000000001</v>
      </c>
    </row>
    <row r="4194" spans="10:11" x14ac:dyDescent="0.35">
      <c r="J4194" s="1">
        <v>42144</v>
      </c>
      <c r="K4194">
        <v>1.1117999999999999</v>
      </c>
    </row>
    <row r="4195" spans="10:11" x14ac:dyDescent="0.35">
      <c r="J4195" s="1">
        <v>42145</v>
      </c>
      <c r="K4195">
        <v>1.1133</v>
      </c>
    </row>
    <row r="4196" spans="10:11" x14ac:dyDescent="0.35">
      <c r="J4196" s="1">
        <v>42146</v>
      </c>
      <c r="K4196">
        <v>1.1164000000000001</v>
      </c>
    </row>
    <row r="4197" spans="10:11" x14ac:dyDescent="0.35">
      <c r="J4197" s="1">
        <v>42149</v>
      </c>
      <c r="K4197">
        <v>1.0978000000000001</v>
      </c>
    </row>
    <row r="4198" spans="10:11" x14ac:dyDescent="0.35">
      <c r="J4198" s="1">
        <v>42150</v>
      </c>
      <c r="K4198">
        <v>1.0926</v>
      </c>
    </row>
    <row r="4199" spans="10:11" x14ac:dyDescent="0.35">
      <c r="J4199" s="1">
        <v>42151</v>
      </c>
      <c r="K4199">
        <v>1.0863</v>
      </c>
    </row>
    <row r="4200" spans="10:11" x14ac:dyDescent="0.35">
      <c r="J4200" s="1">
        <v>42152</v>
      </c>
      <c r="K4200">
        <v>1.0895999999999999</v>
      </c>
    </row>
    <row r="4201" spans="10:11" x14ac:dyDescent="0.35">
      <c r="J4201" s="1">
        <v>42153</v>
      </c>
      <c r="K4201">
        <v>1.097</v>
      </c>
    </row>
    <row r="4202" spans="10:11" x14ac:dyDescent="0.35">
      <c r="J4202" s="1">
        <v>42156</v>
      </c>
      <c r="K4202">
        <v>1.0944</v>
      </c>
    </row>
    <row r="4203" spans="10:11" x14ac:dyDescent="0.35">
      <c r="J4203" s="1">
        <v>42157</v>
      </c>
      <c r="K4203">
        <v>1.1029</v>
      </c>
    </row>
    <row r="4204" spans="10:11" x14ac:dyDescent="0.35">
      <c r="J4204" s="1">
        <v>42158</v>
      </c>
      <c r="K4204">
        <v>1.1133999999999999</v>
      </c>
    </row>
    <row r="4205" spans="10:11" x14ac:dyDescent="0.35">
      <c r="J4205" s="1">
        <v>42159</v>
      </c>
      <c r="K4205">
        <v>1.1316999999999999</v>
      </c>
    </row>
    <row r="4206" spans="10:11" x14ac:dyDescent="0.35">
      <c r="J4206" s="1">
        <v>42160</v>
      </c>
      <c r="K4206">
        <v>1.1217999999999999</v>
      </c>
    </row>
    <row r="4207" spans="10:11" x14ac:dyDescent="0.35">
      <c r="J4207" s="1">
        <v>42163</v>
      </c>
      <c r="K4207">
        <v>1.1162000000000001</v>
      </c>
    </row>
    <row r="4208" spans="10:11" x14ac:dyDescent="0.35">
      <c r="J4208" s="1">
        <v>42164</v>
      </c>
      <c r="K4208">
        <v>1.1249</v>
      </c>
    </row>
    <row r="4209" spans="10:11" x14ac:dyDescent="0.35">
      <c r="J4209" s="1">
        <v>42165</v>
      </c>
      <c r="K4209">
        <v>1.1278999999999999</v>
      </c>
    </row>
    <row r="4210" spans="10:11" x14ac:dyDescent="0.35">
      <c r="J4210" s="1">
        <v>42166</v>
      </c>
      <c r="K4210">
        <v>1.1232</v>
      </c>
    </row>
    <row r="4211" spans="10:11" x14ac:dyDescent="0.35">
      <c r="J4211" s="1">
        <v>42167</v>
      </c>
      <c r="K4211">
        <v>1.1220000000000001</v>
      </c>
    </row>
    <row r="4212" spans="10:11" x14ac:dyDescent="0.35">
      <c r="J4212" s="1">
        <v>42170</v>
      </c>
      <c r="K4212">
        <v>1.1217999999999999</v>
      </c>
    </row>
    <row r="4213" spans="10:11" x14ac:dyDescent="0.35">
      <c r="J4213" s="1">
        <v>42171</v>
      </c>
      <c r="K4213">
        <v>1.1214999999999999</v>
      </c>
    </row>
    <row r="4214" spans="10:11" x14ac:dyDescent="0.35">
      <c r="J4214" s="1">
        <v>42172</v>
      </c>
      <c r="K4214">
        <v>1.1278999999999999</v>
      </c>
    </row>
    <row r="4215" spans="10:11" x14ac:dyDescent="0.35">
      <c r="J4215" s="1">
        <v>42173</v>
      </c>
      <c r="K4215">
        <v>1.1404000000000001</v>
      </c>
    </row>
    <row r="4216" spans="10:11" x14ac:dyDescent="0.35">
      <c r="J4216" s="1">
        <v>42174</v>
      </c>
      <c r="K4216">
        <v>1.1298999999999999</v>
      </c>
    </row>
    <row r="4217" spans="10:11" x14ac:dyDescent="0.35">
      <c r="J4217" s="1">
        <v>42177</v>
      </c>
      <c r="K4217">
        <v>1.1345000000000001</v>
      </c>
    </row>
    <row r="4218" spans="10:11" x14ac:dyDescent="0.35">
      <c r="J4218" s="1">
        <v>42178</v>
      </c>
      <c r="K4218">
        <v>1.1204000000000001</v>
      </c>
    </row>
    <row r="4219" spans="10:11" x14ac:dyDescent="0.35">
      <c r="J4219" s="1">
        <v>42179</v>
      </c>
      <c r="K4219">
        <v>1.1213</v>
      </c>
    </row>
    <row r="4220" spans="10:11" x14ac:dyDescent="0.35">
      <c r="J4220" s="1">
        <v>42180</v>
      </c>
      <c r="K4220">
        <v>1.1206</v>
      </c>
    </row>
    <row r="4221" spans="10:11" x14ac:dyDescent="0.35">
      <c r="J4221" s="1">
        <v>42181</v>
      </c>
      <c r="K4221">
        <v>1.1202000000000001</v>
      </c>
    </row>
    <row r="4222" spans="10:11" x14ac:dyDescent="0.35">
      <c r="J4222" s="1">
        <v>42185</v>
      </c>
      <c r="K4222">
        <v>1.1133</v>
      </c>
    </row>
    <row r="4223" spans="10:11" x14ac:dyDescent="0.35">
      <c r="J4223" s="1">
        <v>42185</v>
      </c>
      <c r="K4223">
        <v>1.1189</v>
      </c>
    </row>
    <row r="4224" spans="10:11" x14ac:dyDescent="0.35">
      <c r="J4224" s="1">
        <v>42186</v>
      </c>
      <c r="K4224">
        <v>1.1100000000000001</v>
      </c>
    </row>
    <row r="4225" spans="10:11" x14ac:dyDescent="0.35">
      <c r="J4225" s="1">
        <v>42187</v>
      </c>
      <c r="K4225">
        <v>1.1066</v>
      </c>
    </row>
    <row r="4226" spans="10:11" x14ac:dyDescent="0.35">
      <c r="J4226" s="1">
        <v>42188</v>
      </c>
      <c r="K4226">
        <v>1.1095999999999999</v>
      </c>
    </row>
    <row r="4227" spans="10:11" x14ac:dyDescent="0.35">
      <c r="J4227" s="1">
        <v>42191</v>
      </c>
      <c r="K4227">
        <v>1.1008</v>
      </c>
    </row>
    <row r="4228" spans="10:11" x14ac:dyDescent="0.35">
      <c r="J4228" s="1">
        <v>42192</v>
      </c>
      <c r="K4228">
        <v>1.0931</v>
      </c>
    </row>
    <row r="4229" spans="10:11" x14ac:dyDescent="0.35">
      <c r="J4229" s="1">
        <v>42193</v>
      </c>
      <c r="K4229">
        <v>1.1024</v>
      </c>
    </row>
    <row r="4230" spans="10:11" x14ac:dyDescent="0.35">
      <c r="J4230" s="1">
        <v>42194</v>
      </c>
      <c r="K4230">
        <v>1.1053999999999999</v>
      </c>
    </row>
    <row r="4231" spans="10:11" x14ac:dyDescent="0.35">
      <c r="J4231" s="1">
        <v>42195</v>
      </c>
      <c r="K4231">
        <v>1.1185</v>
      </c>
    </row>
    <row r="4232" spans="10:11" x14ac:dyDescent="0.35">
      <c r="J4232" s="1">
        <v>42198</v>
      </c>
      <c r="K4232">
        <v>1.1049</v>
      </c>
    </row>
    <row r="4233" spans="10:11" x14ac:dyDescent="0.35">
      <c r="J4233" s="1">
        <v>42199</v>
      </c>
      <c r="K4233">
        <v>1.1031</v>
      </c>
    </row>
    <row r="4234" spans="10:11" x14ac:dyDescent="0.35">
      <c r="J4234" s="1">
        <v>42200</v>
      </c>
      <c r="K4234">
        <v>1.1009</v>
      </c>
    </row>
    <row r="4235" spans="10:11" x14ac:dyDescent="0.35">
      <c r="J4235" s="1">
        <v>42201</v>
      </c>
      <c r="K4235">
        <v>1.0867</v>
      </c>
    </row>
    <row r="4236" spans="10:11" x14ac:dyDescent="0.35">
      <c r="J4236" s="1">
        <v>42202</v>
      </c>
      <c r="K4236">
        <v>1.0889</v>
      </c>
    </row>
    <row r="4237" spans="10:11" x14ac:dyDescent="0.35">
      <c r="J4237" s="1">
        <v>42205</v>
      </c>
      <c r="K4237">
        <v>1.0851999999999999</v>
      </c>
    </row>
    <row r="4238" spans="10:11" x14ac:dyDescent="0.35">
      <c r="J4238" s="1">
        <v>42206</v>
      </c>
      <c r="K4238">
        <v>1.0867</v>
      </c>
    </row>
    <row r="4239" spans="10:11" x14ac:dyDescent="0.35">
      <c r="J4239" s="1">
        <v>42207</v>
      </c>
      <c r="K4239">
        <v>1.0902000000000001</v>
      </c>
    </row>
    <row r="4240" spans="10:11" x14ac:dyDescent="0.35">
      <c r="J4240" s="1">
        <v>42208</v>
      </c>
      <c r="K4240">
        <v>1.0999000000000001</v>
      </c>
    </row>
    <row r="4241" spans="10:11" x14ac:dyDescent="0.35">
      <c r="J4241" s="1">
        <v>42209</v>
      </c>
      <c r="K4241">
        <v>1.0939000000000001</v>
      </c>
    </row>
    <row r="4242" spans="10:11" x14ac:dyDescent="0.35">
      <c r="J4242" s="1">
        <v>42212</v>
      </c>
      <c r="K4242">
        <v>1.1057999999999999</v>
      </c>
    </row>
    <row r="4243" spans="10:11" x14ac:dyDescent="0.35">
      <c r="J4243" s="1">
        <v>42213</v>
      </c>
      <c r="K4243">
        <v>1.1025</v>
      </c>
    </row>
    <row r="4244" spans="10:11" x14ac:dyDescent="0.35">
      <c r="J4244" s="1">
        <v>42214</v>
      </c>
      <c r="K4244">
        <v>1.103</v>
      </c>
    </row>
    <row r="4245" spans="10:11" x14ac:dyDescent="0.35">
      <c r="J4245" s="1">
        <v>42216</v>
      </c>
      <c r="K4245">
        <v>1.0954999999999999</v>
      </c>
    </row>
    <row r="4246" spans="10:11" x14ac:dyDescent="0.35">
      <c r="J4246" s="1">
        <v>42216</v>
      </c>
      <c r="K4246">
        <v>1.0967</v>
      </c>
    </row>
    <row r="4247" spans="10:11" x14ac:dyDescent="0.35">
      <c r="J4247" s="1">
        <v>42219</v>
      </c>
      <c r="K4247">
        <v>1.0951</v>
      </c>
    </row>
    <row r="4248" spans="10:11" x14ac:dyDescent="0.35">
      <c r="J4248" s="1">
        <v>42220</v>
      </c>
      <c r="K4248">
        <v>1.0972999999999999</v>
      </c>
    </row>
    <row r="4249" spans="10:11" x14ac:dyDescent="0.35">
      <c r="J4249" s="1">
        <v>42221</v>
      </c>
      <c r="K4249">
        <v>1.0883</v>
      </c>
    </row>
    <row r="4250" spans="10:11" x14ac:dyDescent="0.35">
      <c r="J4250" s="1">
        <v>42222</v>
      </c>
      <c r="K4250">
        <v>1.0885</v>
      </c>
    </row>
    <row r="4251" spans="10:11" x14ac:dyDescent="0.35">
      <c r="J4251" s="1">
        <v>42223</v>
      </c>
      <c r="K4251">
        <v>1.0941000000000001</v>
      </c>
    </row>
    <row r="4252" spans="10:11" x14ac:dyDescent="0.35">
      <c r="J4252" s="1">
        <v>42226</v>
      </c>
      <c r="K4252">
        <v>1.0960000000000001</v>
      </c>
    </row>
    <row r="4253" spans="10:11" x14ac:dyDescent="0.35">
      <c r="J4253" s="1">
        <v>42227</v>
      </c>
      <c r="K4253">
        <v>1.1054999999999999</v>
      </c>
    </row>
    <row r="4254" spans="10:11" x14ac:dyDescent="0.35">
      <c r="J4254" s="1">
        <v>42228</v>
      </c>
      <c r="K4254">
        <v>1.1154999999999999</v>
      </c>
    </row>
    <row r="4255" spans="10:11" x14ac:dyDescent="0.35">
      <c r="J4255" s="1">
        <v>42229</v>
      </c>
      <c r="K4255">
        <v>1.1109</v>
      </c>
    </row>
    <row r="4256" spans="10:11" x14ac:dyDescent="0.35">
      <c r="J4256" s="1">
        <v>42230</v>
      </c>
      <c r="K4256">
        <v>1.1171</v>
      </c>
    </row>
    <row r="4257" spans="10:11" x14ac:dyDescent="0.35">
      <c r="J4257" s="1">
        <v>42233</v>
      </c>
      <c r="K4257">
        <v>1.1100000000000001</v>
      </c>
    </row>
    <row r="4258" spans="10:11" x14ac:dyDescent="0.35">
      <c r="J4258" s="1">
        <v>42234</v>
      </c>
      <c r="K4258">
        <v>1.1060000000000001</v>
      </c>
    </row>
    <row r="4259" spans="10:11" x14ac:dyDescent="0.35">
      <c r="J4259" s="1">
        <v>42235</v>
      </c>
      <c r="K4259">
        <v>1.1041000000000001</v>
      </c>
    </row>
    <row r="4260" spans="10:11" x14ac:dyDescent="0.35">
      <c r="J4260" s="1">
        <v>42236</v>
      </c>
      <c r="K4260">
        <v>1.1183000000000001</v>
      </c>
    </row>
    <row r="4261" spans="10:11" x14ac:dyDescent="0.35">
      <c r="J4261" s="1">
        <v>42237</v>
      </c>
      <c r="K4261">
        <v>1.1281000000000001</v>
      </c>
    </row>
    <row r="4262" spans="10:11" x14ac:dyDescent="0.35">
      <c r="J4262" s="1">
        <v>42240</v>
      </c>
      <c r="K4262">
        <v>1.1496999999999999</v>
      </c>
    </row>
    <row r="4263" spans="10:11" x14ac:dyDescent="0.35">
      <c r="J4263" s="1">
        <v>42241</v>
      </c>
      <c r="K4263">
        <v>1.1506000000000001</v>
      </c>
    </row>
    <row r="4264" spans="10:11" x14ac:dyDescent="0.35">
      <c r="J4264" s="1">
        <v>42242</v>
      </c>
      <c r="K4264">
        <v>1.1402000000000001</v>
      </c>
    </row>
    <row r="4265" spans="10:11" x14ac:dyDescent="0.35">
      <c r="J4265" s="1">
        <v>42243</v>
      </c>
      <c r="K4265">
        <v>1.1284000000000001</v>
      </c>
    </row>
    <row r="4266" spans="10:11" x14ac:dyDescent="0.35">
      <c r="J4266" s="1">
        <v>42244</v>
      </c>
      <c r="K4266">
        <v>1.1268</v>
      </c>
    </row>
    <row r="4267" spans="10:11" x14ac:dyDescent="0.35">
      <c r="J4267" s="1">
        <v>42247</v>
      </c>
      <c r="K4267">
        <v>1.1214999999999999</v>
      </c>
    </row>
    <row r="4268" spans="10:11" x14ac:dyDescent="0.35">
      <c r="J4268" s="1">
        <v>42248</v>
      </c>
      <c r="K4268">
        <v>1.1235999999999999</v>
      </c>
    </row>
    <row r="4269" spans="10:11" x14ac:dyDescent="0.35">
      <c r="J4269" s="1">
        <v>42249</v>
      </c>
      <c r="K4269">
        <v>1.1254999999999999</v>
      </c>
    </row>
    <row r="4270" spans="10:11" x14ac:dyDescent="0.35">
      <c r="J4270" s="1">
        <v>42250</v>
      </c>
      <c r="K4270">
        <v>1.1229</v>
      </c>
    </row>
    <row r="4271" spans="10:11" x14ac:dyDescent="0.35">
      <c r="J4271" s="1">
        <v>42251</v>
      </c>
      <c r="K4271">
        <v>1.1137999999999999</v>
      </c>
    </row>
    <row r="4272" spans="10:11" x14ac:dyDescent="0.35">
      <c r="J4272" s="1">
        <v>42254</v>
      </c>
      <c r="K4272">
        <v>1.1146</v>
      </c>
    </row>
    <row r="4273" spans="10:11" x14ac:dyDescent="0.35">
      <c r="J4273" s="1">
        <v>42255</v>
      </c>
      <c r="K4273">
        <v>1.1162000000000001</v>
      </c>
    </row>
    <row r="4274" spans="10:11" x14ac:dyDescent="0.35">
      <c r="J4274" s="1">
        <v>42256</v>
      </c>
      <c r="K4274">
        <v>1.1138999999999999</v>
      </c>
    </row>
    <row r="4275" spans="10:11" x14ac:dyDescent="0.35">
      <c r="J4275" s="1">
        <v>42257</v>
      </c>
      <c r="K4275">
        <v>1.1185</v>
      </c>
    </row>
    <row r="4276" spans="10:11" x14ac:dyDescent="0.35">
      <c r="J4276" s="1">
        <v>42258</v>
      </c>
      <c r="K4276">
        <v>1.1268</v>
      </c>
    </row>
    <row r="4277" spans="10:11" x14ac:dyDescent="0.35">
      <c r="J4277" s="1">
        <v>42261</v>
      </c>
      <c r="K4277">
        <v>1.1305000000000001</v>
      </c>
    </row>
    <row r="4278" spans="10:11" x14ac:dyDescent="0.35">
      <c r="J4278" s="1">
        <v>42262</v>
      </c>
      <c r="K4278">
        <v>1.1319999999999999</v>
      </c>
    </row>
    <row r="4279" spans="10:11" x14ac:dyDescent="0.35">
      <c r="J4279" s="1">
        <v>42263</v>
      </c>
      <c r="K4279">
        <v>1.1228</v>
      </c>
    </row>
    <row r="4280" spans="10:11" x14ac:dyDescent="0.35">
      <c r="J4280" s="1">
        <v>42264</v>
      </c>
      <c r="K4280">
        <v>1.1312</v>
      </c>
    </row>
    <row r="4281" spans="10:11" x14ac:dyDescent="0.35">
      <c r="J4281" s="1">
        <v>42265</v>
      </c>
      <c r="K4281">
        <v>1.1418999999999999</v>
      </c>
    </row>
    <row r="4282" spans="10:11" x14ac:dyDescent="0.35">
      <c r="J4282" s="1">
        <v>42268</v>
      </c>
      <c r="K4282">
        <v>1.125</v>
      </c>
    </row>
    <row r="4283" spans="10:11" x14ac:dyDescent="0.35">
      <c r="J4283" s="1">
        <v>42269</v>
      </c>
      <c r="K4283">
        <v>1.1154999999999999</v>
      </c>
    </row>
    <row r="4284" spans="10:11" x14ac:dyDescent="0.35">
      <c r="J4284" s="1">
        <v>42270</v>
      </c>
      <c r="K4284">
        <v>1.115</v>
      </c>
    </row>
    <row r="4285" spans="10:11" x14ac:dyDescent="0.35">
      <c r="J4285" s="1">
        <v>42271</v>
      </c>
      <c r="K4285">
        <v>1.1241000000000001</v>
      </c>
    </row>
    <row r="4286" spans="10:11" x14ac:dyDescent="0.35">
      <c r="J4286" s="1">
        <v>42272</v>
      </c>
      <c r="K4286">
        <v>1.1151</v>
      </c>
    </row>
    <row r="4287" spans="10:11" x14ac:dyDescent="0.35">
      <c r="J4287" s="1">
        <v>42277</v>
      </c>
      <c r="K4287">
        <v>1.117</v>
      </c>
    </row>
    <row r="4288" spans="10:11" x14ac:dyDescent="0.35">
      <c r="J4288" s="1">
        <v>42277</v>
      </c>
      <c r="K4288">
        <v>1.1204000000000001</v>
      </c>
    </row>
    <row r="4289" spans="10:11" x14ac:dyDescent="0.35">
      <c r="J4289" s="1">
        <v>42277</v>
      </c>
      <c r="K4289">
        <v>1.1203000000000001</v>
      </c>
    </row>
    <row r="4290" spans="10:11" x14ac:dyDescent="0.35">
      <c r="J4290" s="1">
        <v>42278</v>
      </c>
      <c r="K4290">
        <v>1.1153</v>
      </c>
    </row>
    <row r="4291" spans="10:11" x14ac:dyDescent="0.35">
      <c r="J4291" s="1">
        <v>42279</v>
      </c>
      <c r="K4291">
        <v>1.1160000000000001</v>
      </c>
    </row>
    <row r="4292" spans="10:11" x14ac:dyDescent="0.35">
      <c r="J4292" s="1">
        <v>42282</v>
      </c>
      <c r="K4292">
        <v>1.1235999999999999</v>
      </c>
    </row>
    <row r="4293" spans="10:11" x14ac:dyDescent="0.35">
      <c r="J4293" s="1">
        <v>42283</v>
      </c>
      <c r="K4293">
        <v>1.1224000000000001</v>
      </c>
    </row>
    <row r="4294" spans="10:11" x14ac:dyDescent="0.35">
      <c r="J4294" s="1">
        <v>42284</v>
      </c>
      <c r="K4294">
        <v>1.1266</v>
      </c>
    </row>
    <row r="4295" spans="10:11" x14ac:dyDescent="0.35">
      <c r="J4295" s="1">
        <v>42285</v>
      </c>
      <c r="K4295">
        <v>1.1254</v>
      </c>
    </row>
    <row r="4296" spans="10:11" x14ac:dyDescent="0.35">
      <c r="J4296" s="1">
        <v>42286</v>
      </c>
      <c r="K4296">
        <v>1.1362000000000001</v>
      </c>
    </row>
    <row r="4297" spans="10:11" x14ac:dyDescent="0.35">
      <c r="J4297" s="1">
        <v>42289</v>
      </c>
      <c r="K4297">
        <v>1.1373</v>
      </c>
    </row>
    <row r="4298" spans="10:11" x14ac:dyDescent="0.35">
      <c r="J4298" s="1">
        <v>42290</v>
      </c>
      <c r="K4298">
        <v>1.1374</v>
      </c>
    </row>
    <row r="4299" spans="10:11" x14ac:dyDescent="0.35">
      <c r="J4299" s="1">
        <v>42291</v>
      </c>
      <c r="K4299">
        <v>1.141</v>
      </c>
    </row>
    <row r="4300" spans="10:11" x14ac:dyDescent="0.35">
      <c r="J4300" s="1">
        <v>42292</v>
      </c>
      <c r="K4300">
        <v>1.1438999999999999</v>
      </c>
    </row>
    <row r="4301" spans="10:11" x14ac:dyDescent="0.35">
      <c r="J4301" s="1">
        <v>42293</v>
      </c>
      <c r="K4301">
        <v>1.1359999999999999</v>
      </c>
    </row>
    <row r="4302" spans="10:11" x14ac:dyDescent="0.35">
      <c r="J4302" s="1">
        <v>42296</v>
      </c>
      <c r="K4302">
        <v>1.1333</v>
      </c>
    </row>
    <row r="4303" spans="10:11" x14ac:dyDescent="0.35">
      <c r="J4303" s="1">
        <v>42297</v>
      </c>
      <c r="K4303">
        <v>1.1373</v>
      </c>
    </row>
    <row r="4304" spans="10:11" x14ac:dyDescent="0.35">
      <c r="J4304" s="1">
        <v>42298</v>
      </c>
      <c r="K4304">
        <v>1.1354</v>
      </c>
    </row>
    <row r="4305" spans="10:11" x14ac:dyDescent="0.35">
      <c r="J4305" s="1">
        <v>42299</v>
      </c>
      <c r="K4305">
        <v>1.1313</v>
      </c>
    </row>
    <row r="4306" spans="10:11" x14ac:dyDescent="0.35">
      <c r="J4306" s="1">
        <v>42300</v>
      </c>
      <c r="K4306">
        <v>1.1084000000000001</v>
      </c>
    </row>
    <row r="4307" spans="10:11" x14ac:dyDescent="0.35">
      <c r="J4307" s="1">
        <v>42303</v>
      </c>
      <c r="K4307">
        <v>1.1011</v>
      </c>
    </row>
    <row r="4308" spans="10:11" x14ac:dyDescent="0.35">
      <c r="J4308" s="1">
        <v>42304</v>
      </c>
      <c r="K4308">
        <v>1.1061000000000001</v>
      </c>
    </row>
    <row r="4309" spans="10:11" x14ac:dyDescent="0.35">
      <c r="J4309" s="1">
        <v>42305</v>
      </c>
      <c r="K4309">
        <v>1.1085</v>
      </c>
    </row>
    <row r="4310" spans="10:11" x14ac:dyDescent="0.35">
      <c r="J4310" s="1">
        <v>42308</v>
      </c>
      <c r="K4310">
        <v>1.093</v>
      </c>
    </row>
    <row r="4311" spans="10:11" x14ac:dyDescent="0.35">
      <c r="J4311" s="1">
        <v>42308</v>
      </c>
      <c r="K4311">
        <v>1.1016999999999999</v>
      </c>
    </row>
    <row r="4312" spans="10:11" x14ac:dyDescent="0.35">
      <c r="J4312" s="1">
        <v>42310</v>
      </c>
      <c r="K4312">
        <v>1.1032</v>
      </c>
    </row>
    <row r="4313" spans="10:11" x14ac:dyDescent="0.35">
      <c r="J4313" s="1">
        <v>42311</v>
      </c>
      <c r="K4313">
        <v>1.0975999999999999</v>
      </c>
    </row>
    <row r="4314" spans="10:11" x14ac:dyDescent="0.35">
      <c r="J4314" s="1">
        <v>42312</v>
      </c>
      <c r="K4314">
        <v>1.0934999999999999</v>
      </c>
    </row>
    <row r="4315" spans="10:11" x14ac:dyDescent="0.35">
      <c r="J4315" s="1">
        <v>42313</v>
      </c>
      <c r="K4315">
        <v>1.0883</v>
      </c>
    </row>
    <row r="4316" spans="10:11" x14ac:dyDescent="0.35">
      <c r="J4316" s="1">
        <v>42314</v>
      </c>
      <c r="K4316">
        <v>1.0864</v>
      </c>
    </row>
    <row r="4317" spans="10:11" x14ac:dyDescent="0.35">
      <c r="J4317" s="1">
        <v>42317</v>
      </c>
      <c r="K4317">
        <v>1.0775999999999999</v>
      </c>
    </row>
    <row r="4318" spans="10:11" x14ac:dyDescent="0.35">
      <c r="J4318" s="1">
        <v>42318</v>
      </c>
      <c r="K4318">
        <v>1.0710999999999999</v>
      </c>
    </row>
    <row r="4319" spans="10:11" x14ac:dyDescent="0.35">
      <c r="J4319" s="1">
        <v>42319</v>
      </c>
      <c r="K4319">
        <v>1.0716000000000001</v>
      </c>
    </row>
    <row r="4320" spans="10:11" x14ac:dyDescent="0.35">
      <c r="J4320" s="1">
        <v>42320</v>
      </c>
      <c r="K4320">
        <v>1.0726</v>
      </c>
    </row>
    <row r="4321" spans="10:11" x14ac:dyDescent="0.35">
      <c r="J4321" s="1">
        <v>42321</v>
      </c>
      <c r="K4321">
        <v>1.0764</v>
      </c>
    </row>
    <row r="4322" spans="10:11" x14ac:dyDescent="0.35">
      <c r="J4322" s="1">
        <v>42324</v>
      </c>
      <c r="K4322">
        <v>1.0723</v>
      </c>
    </row>
    <row r="4323" spans="10:11" x14ac:dyDescent="0.35">
      <c r="J4323" s="1">
        <v>42325</v>
      </c>
      <c r="K4323">
        <v>1.0669999999999999</v>
      </c>
    </row>
    <row r="4324" spans="10:11" x14ac:dyDescent="0.35">
      <c r="J4324" s="1">
        <v>42326</v>
      </c>
      <c r="K4324">
        <v>1.0666</v>
      </c>
    </row>
    <row r="4325" spans="10:11" x14ac:dyDescent="0.35">
      <c r="J4325" s="1">
        <v>42327</v>
      </c>
      <c r="K4325">
        <v>1.0687</v>
      </c>
    </row>
    <row r="4326" spans="10:11" x14ac:dyDescent="0.35">
      <c r="J4326" s="1">
        <v>42328</v>
      </c>
      <c r="K4326">
        <v>1.0688</v>
      </c>
    </row>
    <row r="4327" spans="10:11" x14ac:dyDescent="0.35">
      <c r="J4327" s="1">
        <v>42331</v>
      </c>
      <c r="K4327">
        <v>1.0630999999999999</v>
      </c>
    </row>
    <row r="4328" spans="10:11" x14ac:dyDescent="0.35">
      <c r="J4328" s="1">
        <v>42332</v>
      </c>
      <c r="K4328">
        <v>1.0650999999999999</v>
      </c>
    </row>
    <row r="4329" spans="10:11" x14ac:dyDescent="0.35">
      <c r="J4329" s="1">
        <v>42333</v>
      </c>
      <c r="K4329">
        <v>1.0586</v>
      </c>
    </row>
    <row r="4330" spans="10:11" x14ac:dyDescent="0.35">
      <c r="J4330" s="1">
        <v>42334</v>
      </c>
      <c r="K4330">
        <v>1.0611999999999999</v>
      </c>
    </row>
    <row r="4331" spans="10:11" x14ac:dyDescent="0.35">
      <c r="J4331" s="1">
        <v>42335</v>
      </c>
      <c r="K4331">
        <v>1.0580000000000001</v>
      </c>
    </row>
    <row r="4332" spans="10:11" x14ac:dyDescent="0.35">
      <c r="J4332" s="1">
        <v>42338</v>
      </c>
      <c r="K4332">
        <v>1.0579000000000001</v>
      </c>
    </row>
    <row r="4333" spans="10:11" x14ac:dyDescent="0.35">
      <c r="J4333" s="1">
        <v>42339</v>
      </c>
      <c r="K4333">
        <v>1.06</v>
      </c>
    </row>
    <row r="4334" spans="10:11" x14ac:dyDescent="0.35">
      <c r="J4334" s="1">
        <v>42340</v>
      </c>
      <c r="K4334">
        <v>1.0611999999999999</v>
      </c>
    </row>
    <row r="4335" spans="10:11" x14ac:dyDescent="0.35">
      <c r="J4335" s="1">
        <v>42341</v>
      </c>
      <c r="K4335">
        <v>1.0670999999999999</v>
      </c>
    </row>
    <row r="4336" spans="10:11" x14ac:dyDescent="0.35">
      <c r="J4336" s="1">
        <v>42342</v>
      </c>
      <c r="K4336">
        <v>1.0902000000000001</v>
      </c>
    </row>
    <row r="4337" spans="10:11" x14ac:dyDescent="0.35">
      <c r="J4337" s="1">
        <v>42345</v>
      </c>
      <c r="K4337">
        <v>1.0809</v>
      </c>
    </row>
    <row r="4338" spans="10:11" x14ac:dyDescent="0.35">
      <c r="J4338" s="1">
        <v>42346</v>
      </c>
      <c r="K4338">
        <v>1.0874999999999999</v>
      </c>
    </row>
    <row r="4339" spans="10:11" x14ac:dyDescent="0.35">
      <c r="J4339" s="1">
        <v>42347</v>
      </c>
      <c r="K4339">
        <v>1.0941000000000001</v>
      </c>
    </row>
    <row r="4340" spans="10:11" x14ac:dyDescent="0.35">
      <c r="J4340" s="1">
        <v>42348</v>
      </c>
      <c r="K4340">
        <v>1.0943000000000001</v>
      </c>
    </row>
    <row r="4341" spans="10:11" x14ac:dyDescent="0.35">
      <c r="J4341" s="1">
        <v>42349</v>
      </c>
      <c r="K4341">
        <v>1.095</v>
      </c>
    </row>
    <row r="4342" spans="10:11" x14ac:dyDescent="0.35">
      <c r="J4342" s="1">
        <v>42352</v>
      </c>
      <c r="K4342">
        <v>1.0983000000000001</v>
      </c>
    </row>
    <row r="4343" spans="10:11" x14ac:dyDescent="0.35">
      <c r="J4343" s="1">
        <v>42353</v>
      </c>
      <c r="K4343">
        <v>1.099</v>
      </c>
    </row>
    <row r="4344" spans="10:11" x14ac:dyDescent="0.35">
      <c r="J4344" s="1">
        <v>42354</v>
      </c>
      <c r="K4344">
        <v>1.0932999999999999</v>
      </c>
    </row>
    <row r="4345" spans="10:11" x14ac:dyDescent="0.35">
      <c r="J4345" s="1">
        <v>42355</v>
      </c>
      <c r="K4345">
        <v>1.0841000000000001</v>
      </c>
    </row>
    <row r="4346" spans="10:11" x14ac:dyDescent="0.35">
      <c r="J4346" s="1">
        <v>42356</v>
      </c>
      <c r="K4346">
        <v>1.0835999999999999</v>
      </c>
    </row>
    <row r="4347" spans="10:11" x14ac:dyDescent="0.35">
      <c r="J4347" s="1">
        <v>42359</v>
      </c>
      <c r="K4347">
        <v>1.087</v>
      </c>
    </row>
    <row r="4348" spans="10:11" x14ac:dyDescent="0.35">
      <c r="J4348" s="1">
        <v>42360</v>
      </c>
      <c r="K4348">
        <v>1.0952</v>
      </c>
    </row>
    <row r="4349" spans="10:11" x14ac:dyDescent="0.35">
      <c r="J4349" s="1">
        <v>42361</v>
      </c>
      <c r="K4349">
        <v>1.0915999999999999</v>
      </c>
    </row>
    <row r="4350" spans="10:11" x14ac:dyDescent="0.35">
      <c r="J4350" s="1">
        <v>42362</v>
      </c>
      <c r="K4350">
        <v>1.0947</v>
      </c>
    </row>
    <row r="4351" spans="10:11" x14ac:dyDescent="0.35">
      <c r="J4351" s="1">
        <v>42369</v>
      </c>
      <c r="K4351">
        <v>1.0962000000000001</v>
      </c>
    </row>
    <row r="4352" spans="10:11" x14ac:dyDescent="0.35">
      <c r="J4352" s="1">
        <v>42369</v>
      </c>
      <c r="K4352">
        <v>1.0952</v>
      </c>
    </row>
    <row r="4353" spans="10:11" x14ac:dyDescent="0.35">
      <c r="J4353" s="1">
        <v>42369</v>
      </c>
      <c r="K4353">
        <v>1.0926</v>
      </c>
    </row>
    <row r="4354" spans="10:11" x14ac:dyDescent="0.35">
      <c r="J4354" s="1">
        <v>42369</v>
      </c>
      <c r="K4354">
        <v>1.0887</v>
      </c>
    </row>
    <row r="4355" spans="10:11" x14ac:dyDescent="0.35">
      <c r="J4355" s="1">
        <v>42373</v>
      </c>
      <c r="K4355">
        <v>1.0898000000000001</v>
      </c>
    </row>
    <row r="4356" spans="10:11" x14ac:dyDescent="0.35">
      <c r="J4356" s="1">
        <v>42374</v>
      </c>
      <c r="K4356">
        <v>1.0746</v>
      </c>
    </row>
    <row r="4357" spans="10:11" x14ac:dyDescent="0.35">
      <c r="J4357" s="1">
        <v>42375</v>
      </c>
      <c r="K4357">
        <v>1.0742</v>
      </c>
    </row>
    <row r="4358" spans="10:11" x14ac:dyDescent="0.35">
      <c r="J4358" s="1">
        <v>42376</v>
      </c>
      <c r="K4358">
        <v>1.0868</v>
      </c>
    </row>
    <row r="4359" spans="10:11" x14ac:dyDescent="0.35">
      <c r="J4359" s="1">
        <v>42377</v>
      </c>
      <c r="K4359">
        <v>1.0861000000000001</v>
      </c>
    </row>
    <row r="4360" spans="10:11" x14ac:dyDescent="0.35">
      <c r="J4360" s="1">
        <v>42380</v>
      </c>
      <c r="K4360">
        <v>1.0888</v>
      </c>
    </row>
    <row r="4361" spans="10:11" x14ac:dyDescent="0.35">
      <c r="J4361" s="1">
        <v>42381</v>
      </c>
      <c r="K4361">
        <v>1.0835999999999999</v>
      </c>
    </row>
    <row r="4362" spans="10:11" x14ac:dyDescent="0.35">
      <c r="J4362" s="1">
        <v>42382</v>
      </c>
      <c r="K4362">
        <v>1.0815999999999999</v>
      </c>
    </row>
    <row r="4363" spans="10:11" x14ac:dyDescent="0.35">
      <c r="J4363" s="1">
        <v>42383</v>
      </c>
      <c r="K4363">
        <v>1.0892999999999999</v>
      </c>
    </row>
    <row r="4364" spans="10:11" x14ac:dyDescent="0.35">
      <c r="J4364" s="1">
        <v>42384</v>
      </c>
      <c r="K4364">
        <v>1.0913999999999999</v>
      </c>
    </row>
    <row r="4365" spans="10:11" x14ac:dyDescent="0.35">
      <c r="J4365" s="1">
        <v>42387</v>
      </c>
      <c r="K4365">
        <v>1.0891999999999999</v>
      </c>
    </row>
    <row r="4366" spans="10:11" x14ac:dyDescent="0.35">
      <c r="J4366" s="1">
        <v>42388</v>
      </c>
      <c r="K4366">
        <v>1.0868</v>
      </c>
    </row>
    <row r="4367" spans="10:11" x14ac:dyDescent="0.35">
      <c r="J4367" s="1">
        <v>42389</v>
      </c>
      <c r="K4367">
        <v>1.0907</v>
      </c>
    </row>
    <row r="4368" spans="10:11" x14ac:dyDescent="0.35">
      <c r="J4368" s="1">
        <v>42390</v>
      </c>
      <c r="K4368">
        <v>1.0892999999999999</v>
      </c>
    </row>
    <row r="4369" spans="10:11" x14ac:dyDescent="0.35">
      <c r="J4369" s="1">
        <v>42391</v>
      </c>
      <c r="K4369">
        <v>1.0808</v>
      </c>
    </row>
    <row r="4370" spans="10:11" x14ac:dyDescent="0.35">
      <c r="J4370" s="1">
        <v>42394</v>
      </c>
      <c r="K4370">
        <v>1.0814999999999999</v>
      </c>
    </row>
    <row r="4371" spans="10:11" x14ac:dyDescent="0.35">
      <c r="J4371" s="1">
        <v>42395</v>
      </c>
      <c r="K4371">
        <v>1.0837000000000001</v>
      </c>
    </row>
    <row r="4372" spans="10:11" x14ac:dyDescent="0.35">
      <c r="J4372" s="1">
        <v>42396</v>
      </c>
      <c r="K4372">
        <v>1.0888</v>
      </c>
    </row>
    <row r="4373" spans="10:11" x14ac:dyDescent="0.35">
      <c r="J4373" s="1">
        <v>42397</v>
      </c>
      <c r="K4373">
        <v>1.0903</v>
      </c>
    </row>
    <row r="4374" spans="10:11" x14ac:dyDescent="0.35">
      <c r="J4374" s="1">
        <v>42398</v>
      </c>
      <c r="K4374">
        <v>1.0920000000000001</v>
      </c>
    </row>
    <row r="4375" spans="10:11" x14ac:dyDescent="0.35">
      <c r="J4375" s="1">
        <v>42401</v>
      </c>
      <c r="K4375">
        <v>1.0884</v>
      </c>
    </row>
    <row r="4376" spans="10:11" x14ac:dyDescent="0.35">
      <c r="J4376" s="1">
        <v>42402</v>
      </c>
      <c r="K4376">
        <v>1.0919000000000001</v>
      </c>
    </row>
    <row r="4377" spans="10:11" x14ac:dyDescent="0.35">
      <c r="J4377" s="1">
        <v>42403</v>
      </c>
      <c r="K4377">
        <v>1.0932999999999999</v>
      </c>
    </row>
    <row r="4378" spans="10:11" x14ac:dyDescent="0.35">
      <c r="J4378" s="1">
        <v>42404</v>
      </c>
      <c r="K4378">
        <v>1.1206</v>
      </c>
    </row>
    <row r="4379" spans="10:11" x14ac:dyDescent="0.35">
      <c r="J4379" s="1">
        <v>42405</v>
      </c>
      <c r="K4379">
        <v>1.1202000000000001</v>
      </c>
    </row>
    <row r="4380" spans="10:11" x14ac:dyDescent="0.35">
      <c r="J4380" s="1">
        <v>42408</v>
      </c>
      <c r="K4380">
        <v>1.1101000000000001</v>
      </c>
    </row>
    <row r="4381" spans="10:11" x14ac:dyDescent="0.35">
      <c r="J4381" s="1">
        <v>42409</v>
      </c>
      <c r="K4381">
        <v>1.1235999999999999</v>
      </c>
    </row>
    <row r="4382" spans="10:11" x14ac:dyDescent="0.35">
      <c r="J4382" s="1">
        <v>42410</v>
      </c>
      <c r="K4382">
        <v>1.1256999999999999</v>
      </c>
    </row>
    <row r="4383" spans="10:11" x14ac:dyDescent="0.35">
      <c r="J4383" s="1">
        <v>42411</v>
      </c>
      <c r="K4383">
        <v>1.1347</v>
      </c>
    </row>
    <row r="4384" spans="10:11" x14ac:dyDescent="0.35">
      <c r="J4384" s="1">
        <v>42412</v>
      </c>
      <c r="K4384">
        <v>1.1274999999999999</v>
      </c>
    </row>
    <row r="4385" spans="10:11" x14ac:dyDescent="0.35">
      <c r="J4385" s="1">
        <v>42415</v>
      </c>
      <c r="K4385">
        <v>1.1180000000000001</v>
      </c>
    </row>
    <row r="4386" spans="10:11" x14ac:dyDescent="0.35">
      <c r="J4386" s="1">
        <v>42416</v>
      </c>
      <c r="K4386">
        <v>1.1166</v>
      </c>
    </row>
    <row r="4387" spans="10:11" x14ac:dyDescent="0.35">
      <c r="J4387" s="1">
        <v>42417</v>
      </c>
      <c r="K4387">
        <v>1.1135999999999999</v>
      </c>
    </row>
    <row r="4388" spans="10:11" x14ac:dyDescent="0.35">
      <c r="J4388" s="1">
        <v>42418</v>
      </c>
      <c r="K4388">
        <v>1.1084000000000001</v>
      </c>
    </row>
    <row r="4389" spans="10:11" x14ac:dyDescent="0.35">
      <c r="J4389" s="1">
        <v>42419</v>
      </c>
      <c r="K4389">
        <v>1.1095999999999999</v>
      </c>
    </row>
    <row r="4390" spans="10:11" x14ac:dyDescent="0.35">
      <c r="J4390" s="1">
        <v>42422</v>
      </c>
      <c r="K4390">
        <v>1.1026</v>
      </c>
    </row>
    <row r="4391" spans="10:11" x14ac:dyDescent="0.35">
      <c r="J4391" s="1">
        <v>42423</v>
      </c>
      <c r="K4391">
        <v>1.1002000000000001</v>
      </c>
    </row>
    <row r="4392" spans="10:11" x14ac:dyDescent="0.35">
      <c r="J4392" s="1">
        <v>42424</v>
      </c>
      <c r="K4392">
        <v>1.0981000000000001</v>
      </c>
    </row>
    <row r="4393" spans="10:11" x14ac:dyDescent="0.35">
      <c r="J4393" s="1">
        <v>42425</v>
      </c>
      <c r="K4393">
        <v>1.1027</v>
      </c>
    </row>
    <row r="4394" spans="10:11" x14ac:dyDescent="0.35">
      <c r="J4394" s="1">
        <v>42426</v>
      </c>
      <c r="K4394">
        <v>1.1006</v>
      </c>
    </row>
    <row r="4395" spans="10:11" x14ac:dyDescent="0.35">
      <c r="J4395" s="1">
        <v>42428</v>
      </c>
      <c r="K4395">
        <v>1.0888</v>
      </c>
    </row>
    <row r="4396" spans="10:11" x14ac:dyDescent="0.35">
      <c r="J4396" s="1">
        <v>42430</v>
      </c>
      <c r="K4396">
        <v>1.0871999999999999</v>
      </c>
    </row>
    <row r="4397" spans="10:11" x14ac:dyDescent="0.35">
      <c r="J4397" s="1">
        <v>42431</v>
      </c>
      <c r="K4397">
        <v>1.0855999999999999</v>
      </c>
    </row>
    <row r="4398" spans="10:11" x14ac:dyDescent="0.35">
      <c r="J4398" s="1">
        <v>42432</v>
      </c>
      <c r="K4398">
        <v>1.0901000000000001</v>
      </c>
    </row>
    <row r="4399" spans="10:11" x14ac:dyDescent="0.35">
      <c r="J4399" s="1">
        <v>42433</v>
      </c>
      <c r="K4399">
        <v>1.097</v>
      </c>
    </row>
    <row r="4400" spans="10:11" x14ac:dyDescent="0.35">
      <c r="J4400" s="1">
        <v>42436</v>
      </c>
      <c r="K4400">
        <v>1.0952999999999999</v>
      </c>
    </row>
    <row r="4401" spans="10:11" x14ac:dyDescent="0.35">
      <c r="J4401" s="1">
        <v>42437</v>
      </c>
      <c r="K4401">
        <v>1.1028</v>
      </c>
    </row>
    <row r="4402" spans="10:11" x14ac:dyDescent="0.35">
      <c r="J4402" s="1">
        <v>42438</v>
      </c>
      <c r="K4402">
        <v>1.0972999999999999</v>
      </c>
    </row>
    <row r="4403" spans="10:11" x14ac:dyDescent="0.35">
      <c r="J4403" s="1">
        <v>42439</v>
      </c>
      <c r="K4403">
        <v>1.0857000000000001</v>
      </c>
    </row>
    <row r="4404" spans="10:11" x14ac:dyDescent="0.35">
      <c r="J4404" s="1">
        <v>42440</v>
      </c>
      <c r="K4404">
        <v>1.109</v>
      </c>
    </row>
    <row r="4405" spans="10:11" x14ac:dyDescent="0.35">
      <c r="J4405" s="1">
        <v>42443</v>
      </c>
      <c r="K4405">
        <v>1.1119000000000001</v>
      </c>
    </row>
    <row r="4406" spans="10:11" x14ac:dyDescent="0.35">
      <c r="J4406" s="1">
        <v>42444</v>
      </c>
      <c r="K4406">
        <v>1.1109</v>
      </c>
    </row>
    <row r="4407" spans="10:11" x14ac:dyDescent="0.35">
      <c r="J4407" s="1">
        <v>42445</v>
      </c>
      <c r="K4407">
        <v>1.1064000000000001</v>
      </c>
    </row>
    <row r="4408" spans="10:11" x14ac:dyDescent="0.35">
      <c r="J4408" s="1">
        <v>42446</v>
      </c>
      <c r="K4408">
        <v>1.1311</v>
      </c>
    </row>
    <row r="4409" spans="10:11" x14ac:dyDescent="0.35">
      <c r="J4409" s="1">
        <v>42447</v>
      </c>
      <c r="K4409">
        <v>1.1278999999999999</v>
      </c>
    </row>
    <row r="4410" spans="10:11" x14ac:dyDescent="0.35">
      <c r="J4410" s="1">
        <v>42450</v>
      </c>
      <c r="K4410">
        <v>1.1271</v>
      </c>
    </row>
    <row r="4411" spans="10:11" x14ac:dyDescent="0.35">
      <c r="J4411" s="1">
        <v>42451</v>
      </c>
      <c r="K4411">
        <v>1.1212</v>
      </c>
    </row>
    <row r="4412" spans="10:11" x14ac:dyDescent="0.35">
      <c r="J4412" s="1">
        <v>42452</v>
      </c>
      <c r="K4412">
        <v>1.1171</v>
      </c>
    </row>
    <row r="4413" spans="10:11" x14ac:dyDescent="0.35">
      <c r="J4413" s="1">
        <v>42453</v>
      </c>
      <c r="K4413">
        <v>1.1153999999999999</v>
      </c>
    </row>
    <row r="4414" spans="10:11" x14ac:dyDescent="0.35">
      <c r="J4414" s="1">
        <v>42458</v>
      </c>
      <c r="K4414">
        <v>1.1194</v>
      </c>
    </row>
    <row r="4415" spans="10:11" x14ac:dyDescent="0.35">
      <c r="J4415" s="1">
        <v>42460</v>
      </c>
      <c r="K4415">
        <v>1.1324000000000001</v>
      </c>
    </row>
    <row r="4416" spans="10:11" x14ac:dyDescent="0.35">
      <c r="J4416" s="1">
        <v>42460</v>
      </c>
      <c r="K4416">
        <v>1.1385000000000001</v>
      </c>
    </row>
    <row r="4417" spans="10:11" x14ac:dyDescent="0.35">
      <c r="J4417" s="1">
        <v>42461</v>
      </c>
      <c r="K4417">
        <v>1.1432</v>
      </c>
    </row>
    <row r="4418" spans="10:11" x14ac:dyDescent="0.35">
      <c r="J4418" s="1">
        <v>42464</v>
      </c>
      <c r="K4418">
        <v>1.1379999999999999</v>
      </c>
    </row>
    <row r="4419" spans="10:11" x14ac:dyDescent="0.35">
      <c r="J4419" s="1">
        <v>42465</v>
      </c>
      <c r="K4419">
        <v>1.1367</v>
      </c>
    </row>
    <row r="4420" spans="10:11" x14ac:dyDescent="0.35">
      <c r="J4420" s="1">
        <v>42466</v>
      </c>
      <c r="K4420">
        <v>1.1335999999999999</v>
      </c>
    </row>
    <row r="4421" spans="10:11" x14ac:dyDescent="0.35">
      <c r="J4421" s="1">
        <v>42467</v>
      </c>
      <c r="K4421">
        <v>1.1364000000000001</v>
      </c>
    </row>
    <row r="4422" spans="10:11" x14ac:dyDescent="0.35">
      <c r="J4422" s="1">
        <v>42468</v>
      </c>
      <c r="K4422">
        <v>1.1363000000000001</v>
      </c>
    </row>
    <row r="4423" spans="10:11" x14ac:dyDescent="0.35">
      <c r="J4423" s="1">
        <v>42471</v>
      </c>
      <c r="K4423">
        <v>1.139</v>
      </c>
    </row>
    <row r="4424" spans="10:11" x14ac:dyDescent="0.35">
      <c r="J4424" s="1">
        <v>42472</v>
      </c>
      <c r="K4424">
        <v>1.1395999999999999</v>
      </c>
    </row>
    <row r="4425" spans="10:11" x14ac:dyDescent="0.35">
      <c r="J4425" s="1">
        <v>42473</v>
      </c>
      <c r="K4425">
        <v>1.1297999999999999</v>
      </c>
    </row>
    <row r="4426" spans="10:11" x14ac:dyDescent="0.35">
      <c r="J4426" s="1">
        <v>42474</v>
      </c>
      <c r="K4426">
        <v>1.1252</v>
      </c>
    </row>
    <row r="4427" spans="10:11" x14ac:dyDescent="0.35">
      <c r="J4427" s="1">
        <v>42475</v>
      </c>
      <c r="K4427">
        <v>1.1284000000000001</v>
      </c>
    </row>
    <row r="4428" spans="10:11" x14ac:dyDescent="0.35">
      <c r="J4428" s="1">
        <v>42478</v>
      </c>
      <c r="K4428">
        <v>1.1306</v>
      </c>
    </row>
    <row r="4429" spans="10:11" x14ac:dyDescent="0.35">
      <c r="J4429" s="1">
        <v>42479</v>
      </c>
      <c r="K4429">
        <v>1.1343000000000001</v>
      </c>
    </row>
    <row r="4430" spans="10:11" x14ac:dyDescent="0.35">
      <c r="J4430" s="1">
        <v>42480</v>
      </c>
      <c r="K4430">
        <v>1.1378999999999999</v>
      </c>
    </row>
    <row r="4431" spans="10:11" x14ac:dyDescent="0.35">
      <c r="J4431" s="1">
        <v>42481</v>
      </c>
      <c r="K4431">
        <v>1.1355</v>
      </c>
    </row>
    <row r="4432" spans="10:11" x14ac:dyDescent="0.35">
      <c r="J4432" s="1">
        <v>42482</v>
      </c>
      <c r="K4432">
        <v>1.1263000000000001</v>
      </c>
    </row>
    <row r="4433" spans="10:11" x14ac:dyDescent="0.35">
      <c r="J4433" s="1">
        <v>42485</v>
      </c>
      <c r="K4433">
        <v>1.1264000000000001</v>
      </c>
    </row>
    <row r="4434" spans="10:11" x14ac:dyDescent="0.35">
      <c r="J4434" s="1">
        <v>42486</v>
      </c>
      <c r="K4434">
        <v>1.1287</v>
      </c>
    </row>
    <row r="4435" spans="10:11" x14ac:dyDescent="0.35">
      <c r="J4435" s="1">
        <v>42487</v>
      </c>
      <c r="K4435">
        <v>1.1303000000000001</v>
      </c>
    </row>
    <row r="4436" spans="10:11" x14ac:dyDescent="0.35">
      <c r="J4436" s="1">
        <v>42488</v>
      </c>
      <c r="K4436">
        <v>1.1357999999999999</v>
      </c>
    </row>
    <row r="4437" spans="10:11" x14ac:dyDescent="0.35">
      <c r="J4437" s="1">
        <v>42490</v>
      </c>
      <c r="K4437">
        <v>1.1403000000000001</v>
      </c>
    </row>
    <row r="4438" spans="10:11" x14ac:dyDescent="0.35">
      <c r="J4438" s="1">
        <v>42492</v>
      </c>
      <c r="K4438">
        <v>1.1493</v>
      </c>
    </row>
    <row r="4439" spans="10:11" x14ac:dyDescent="0.35">
      <c r="J4439" s="1">
        <v>42493</v>
      </c>
      <c r="K4439">
        <v>1.1569</v>
      </c>
    </row>
    <row r="4440" spans="10:11" x14ac:dyDescent="0.35">
      <c r="J4440" s="1">
        <v>42494</v>
      </c>
      <c r="K4440">
        <v>1.1505000000000001</v>
      </c>
    </row>
    <row r="4441" spans="10:11" x14ac:dyDescent="0.35">
      <c r="J4441" s="1">
        <v>42495</v>
      </c>
      <c r="K4441">
        <v>1.1438999999999999</v>
      </c>
    </row>
    <row r="4442" spans="10:11" x14ac:dyDescent="0.35">
      <c r="J4442" s="1">
        <v>42496</v>
      </c>
      <c r="K4442">
        <v>1.1427</v>
      </c>
    </row>
    <row r="4443" spans="10:11" x14ac:dyDescent="0.35">
      <c r="J4443" s="1">
        <v>42499</v>
      </c>
      <c r="K4443">
        <v>1.1395</v>
      </c>
    </row>
    <row r="4444" spans="10:11" x14ac:dyDescent="0.35">
      <c r="J4444" s="1">
        <v>42500</v>
      </c>
      <c r="K4444">
        <v>1.1375</v>
      </c>
    </row>
    <row r="4445" spans="10:11" x14ac:dyDescent="0.35">
      <c r="J4445" s="1">
        <v>42501</v>
      </c>
      <c r="K4445">
        <v>1.1409</v>
      </c>
    </row>
    <row r="4446" spans="10:11" x14ac:dyDescent="0.35">
      <c r="J4446" s="1">
        <v>42502</v>
      </c>
      <c r="K4446">
        <v>1.1389</v>
      </c>
    </row>
    <row r="4447" spans="10:11" x14ac:dyDescent="0.35">
      <c r="J4447" s="1">
        <v>42503</v>
      </c>
      <c r="K4447">
        <v>1.1348</v>
      </c>
    </row>
    <row r="4448" spans="10:11" x14ac:dyDescent="0.35">
      <c r="J4448" s="1">
        <v>42506</v>
      </c>
      <c r="K4448">
        <v>1.1324000000000001</v>
      </c>
    </row>
    <row r="4449" spans="10:11" x14ac:dyDescent="0.35">
      <c r="J4449" s="1">
        <v>42507</v>
      </c>
      <c r="K4449">
        <v>1.1317999999999999</v>
      </c>
    </row>
    <row r="4450" spans="10:11" x14ac:dyDescent="0.35">
      <c r="J4450" s="1">
        <v>42508</v>
      </c>
      <c r="K4450">
        <v>1.1278999999999999</v>
      </c>
    </row>
    <row r="4451" spans="10:11" x14ac:dyDescent="0.35">
      <c r="J4451" s="1">
        <v>42509</v>
      </c>
      <c r="K4451">
        <v>1.1196999999999999</v>
      </c>
    </row>
    <row r="4452" spans="10:11" x14ac:dyDescent="0.35">
      <c r="J4452" s="1">
        <v>42510</v>
      </c>
      <c r="K4452">
        <v>1.1218999999999999</v>
      </c>
    </row>
    <row r="4453" spans="10:11" x14ac:dyDescent="0.35">
      <c r="J4453" s="1">
        <v>42513</v>
      </c>
      <c r="K4453">
        <v>1.1214999999999999</v>
      </c>
    </row>
    <row r="4454" spans="10:11" x14ac:dyDescent="0.35">
      <c r="J4454" s="1">
        <v>42514</v>
      </c>
      <c r="K4454">
        <v>1.1168</v>
      </c>
    </row>
    <row r="4455" spans="10:11" x14ac:dyDescent="0.35">
      <c r="J4455" s="1">
        <v>42515</v>
      </c>
      <c r="K4455">
        <v>1.1146</v>
      </c>
    </row>
    <row r="4456" spans="10:11" x14ac:dyDescent="0.35">
      <c r="J4456" s="1">
        <v>42516</v>
      </c>
      <c r="K4456">
        <v>1.1168</v>
      </c>
    </row>
    <row r="4457" spans="10:11" x14ac:dyDescent="0.35">
      <c r="J4457" s="1">
        <v>42517</v>
      </c>
      <c r="K4457">
        <v>1.1168</v>
      </c>
    </row>
    <row r="4458" spans="10:11" x14ac:dyDescent="0.35">
      <c r="J4458" s="1">
        <v>42521</v>
      </c>
      <c r="K4458">
        <v>1.1138999999999999</v>
      </c>
    </row>
    <row r="4459" spans="10:11" x14ac:dyDescent="0.35">
      <c r="J4459" s="1">
        <v>42521</v>
      </c>
      <c r="K4459">
        <v>1.1153999999999999</v>
      </c>
    </row>
    <row r="4460" spans="10:11" x14ac:dyDescent="0.35">
      <c r="J4460" s="1">
        <v>42522</v>
      </c>
      <c r="K4460">
        <v>1.1173999999999999</v>
      </c>
    </row>
    <row r="4461" spans="10:11" x14ac:dyDescent="0.35">
      <c r="J4461" s="1">
        <v>42523</v>
      </c>
      <c r="K4461">
        <v>1.1188</v>
      </c>
    </row>
    <row r="4462" spans="10:11" x14ac:dyDescent="0.35">
      <c r="J4462" s="1">
        <v>42524</v>
      </c>
      <c r="K4462">
        <v>1.1153999999999999</v>
      </c>
    </row>
    <row r="4463" spans="10:11" x14ac:dyDescent="0.35">
      <c r="J4463" s="1">
        <v>42527</v>
      </c>
      <c r="K4463">
        <v>1.1349</v>
      </c>
    </row>
    <row r="4464" spans="10:11" x14ac:dyDescent="0.35">
      <c r="J4464" s="1">
        <v>42528</v>
      </c>
      <c r="K4464">
        <v>1.1348</v>
      </c>
    </row>
    <row r="4465" spans="10:11" x14ac:dyDescent="0.35">
      <c r="J4465" s="1">
        <v>42529</v>
      </c>
      <c r="K4465">
        <v>1.1377999999999999</v>
      </c>
    </row>
    <row r="4466" spans="10:11" x14ac:dyDescent="0.35">
      <c r="J4466" s="1">
        <v>42530</v>
      </c>
      <c r="K4466">
        <v>1.1343000000000001</v>
      </c>
    </row>
    <row r="4467" spans="10:11" x14ac:dyDescent="0.35">
      <c r="J4467" s="1">
        <v>42531</v>
      </c>
      <c r="K4467">
        <v>1.1304000000000001</v>
      </c>
    </row>
    <row r="4468" spans="10:11" x14ac:dyDescent="0.35">
      <c r="J4468" s="1">
        <v>42534</v>
      </c>
      <c r="K4468">
        <v>1.1268</v>
      </c>
    </row>
    <row r="4469" spans="10:11" x14ac:dyDescent="0.35">
      <c r="J4469" s="1">
        <v>42535</v>
      </c>
      <c r="K4469">
        <v>1.1225000000000001</v>
      </c>
    </row>
    <row r="4470" spans="10:11" x14ac:dyDescent="0.35">
      <c r="J4470" s="1">
        <v>42536</v>
      </c>
      <c r="K4470">
        <v>1.123</v>
      </c>
    </row>
    <row r="4471" spans="10:11" x14ac:dyDescent="0.35">
      <c r="J4471" s="1">
        <v>42537</v>
      </c>
      <c r="K4471">
        <v>1.1173999999999999</v>
      </c>
    </row>
    <row r="4472" spans="10:11" x14ac:dyDescent="0.35">
      <c r="J4472" s="1">
        <v>42538</v>
      </c>
      <c r="K4472">
        <v>1.1254</v>
      </c>
    </row>
    <row r="4473" spans="10:11" x14ac:dyDescent="0.35">
      <c r="J4473" s="1">
        <v>42541</v>
      </c>
      <c r="K4473">
        <v>1.1332</v>
      </c>
    </row>
    <row r="4474" spans="10:11" x14ac:dyDescent="0.35">
      <c r="J4474" s="1">
        <v>42542</v>
      </c>
      <c r="K4474">
        <v>1.1314</v>
      </c>
    </row>
    <row r="4475" spans="10:11" x14ac:dyDescent="0.35">
      <c r="J4475" s="1">
        <v>42543</v>
      </c>
      <c r="K4475">
        <v>1.1283000000000001</v>
      </c>
    </row>
    <row r="4476" spans="10:11" x14ac:dyDescent="0.35">
      <c r="J4476" s="1">
        <v>42544</v>
      </c>
      <c r="K4476">
        <v>1.1389</v>
      </c>
    </row>
    <row r="4477" spans="10:11" x14ac:dyDescent="0.35">
      <c r="J4477" s="1">
        <v>42545</v>
      </c>
      <c r="K4477">
        <v>1.1066</v>
      </c>
    </row>
    <row r="4478" spans="10:11" x14ac:dyDescent="0.35">
      <c r="J4478" s="1">
        <v>42548</v>
      </c>
      <c r="K4478">
        <v>1.0998000000000001</v>
      </c>
    </row>
    <row r="4479" spans="10:11" x14ac:dyDescent="0.35">
      <c r="J4479" s="1">
        <v>42549</v>
      </c>
      <c r="K4479">
        <v>1.1073</v>
      </c>
    </row>
    <row r="4480" spans="10:11" x14ac:dyDescent="0.35">
      <c r="J4480" s="1">
        <v>42551</v>
      </c>
      <c r="K4480">
        <v>1.109</v>
      </c>
    </row>
    <row r="4481" spans="10:11" x14ac:dyDescent="0.35">
      <c r="J4481" s="1">
        <v>42551</v>
      </c>
      <c r="K4481">
        <v>1.1102000000000001</v>
      </c>
    </row>
    <row r="4482" spans="10:11" x14ac:dyDescent="0.35">
      <c r="J4482" s="1">
        <v>42552</v>
      </c>
      <c r="K4482">
        <v>1.1134999999999999</v>
      </c>
    </row>
    <row r="4483" spans="10:11" x14ac:dyDescent="0.35">
      <c r="J4483" s="1">
        <v>42555</v>
      </c>
      <c r="K4483">
        <v>1.1137999999999999</v>
      </c>
    </row>
    <row r="4484" spans="10:11" x14ac:dyDescent="0.35">
      <c r="J4484" s="1">
        <v>42556</v>
      </c>
      <c r="K4484">
        <v>1.1146</v>
      </c>
    </row>
    <row r="4485" spans="10:11" x14ac:dyDescent="0.35">
      <c r="J4485" s="1">
        <v>42557</v>
      </c>
      <c r="K4485">
        <v>1.1069</v>
      </c>
    </row>
    <row r="4486" spans="10:11" x14ac:dyDescent="0.35">
      <c r="J4486" s="1">
        <v>42558</v>
      </c>
      <c r="K4486">
        <v>1.1080000000000001</v>
      </c>
    </row>
    <row r="4487" spans="10:11" x14ac:dyDescent="0.35">
      <c r="J4487" s="1">
        <v>42559</v>
      </c>
      <c r="K4487">
        <v>1.107</v>
      </c>
    </row>
    <row r="4488" spans="10:11" x14ac:dyDescent="0.35">
      <c r="J4488" s="1">
        <v>42562</v>
      </c>
      <c r="K4488">
        <v>1.1049</v>
      </c>
    </row>
    <row r="4489" spans="10:11" x14ac:dyDescent="0.35">
      <c r="J4489" s="1">
        <v>42563</v>
      </c>
      <c r="K4489">
        <v>1.1092</v>
      </c>
    </row>
    <row r="4490" spans="10:11" x14ac:dyDescent="0.35">
      <c r="J4490" s="1">
        <v>42564</v>
      </c>
      <c r="K4490">
        <v>1.1072</v>
      </c>
    </row>
    <row r="4491" spans="10:11" x14ac:dyDescent="0.35">
      <c r="J4491" s="1">
        <v>42565</v>
      </c>
      <c r="K4491">
        <v>1.1156999999999999</v>
      </c>
    </row>
    <row r="4492" spans="10:11" x14ac:dyDescent="0.35">
      <c r="J4492" s="1">
        <v>42566</v>
      </c>
      <c r="K4492">
        <v>1.1128</v>
      </c>
    </row>
    <row r="4493" spans="10:11" x14ac:dyDescent="0.35">
      <c r="J4493" s="1">
        <v>42569</v>
      </c>
      <c r="K4493">
        <v>1.1052999999999999</v>
      </c>
    </row>
    <row r="4494" spans="10:11" x14ac:dyDescent="0.35">
      <c r="J4494" s="1">
        <v>42570</v>
      </c>
      <c r="K4494">
        <v>1.1034999999999999</v>
      </c>
    </row>
    <row r="4495" spans="10:11" x14ac:dyDescent="0.35">
      <c r="J4495" s="1">
        <v>42571</v>
      </c>
      <c r="K4495">
        <v>1.1012999999999999</v>
      </c>
    </row>
    <row r="4496" spans="10:11" x14ac:dyDescent="0.35">
      <c r="J4496" s="1">
        <v>42572</v>
      </c>
      <c r="K4496">
        <v>1.1014999999999999</v>
      </c>
    </row>
    <row r="4497" spans="10:11" x14ac:dyDescent="0.35">
      <c r="J4497" s="1">
        <v>42573</v>
      </c>
      <c r="K4497">
        <v>1.1013999999999999</v>
      </c>
    </row>
    <row r="4498" spans="10:11" x14ac:dyDescent="0.35">
      <c r="J4498" s="1">
        <v>42576</v>
      </c>
      <c r="K4498">
        <v>1.0982000000000001</v>
      </c>
    </row>
    <row r="4499" spans="10:11" x14ac:dyDescent="0.35">
      <c r="J4499" s="1">
        <v>42577</v>
      </c>
      <c r="K4499">
        <v>1.0996999999999999</v>
      </c>
    </row>
    <row r="4500" spans="10:11" x14ac:dyDescent="0.35">
      <c r="J4500" s="1">
        <v>42578</v>
      </c>
      <c r="K4500">
        <v>1.0991</v>
      </c>
    </row>
    <row r="4501" spans="10:11" x14ac:dyDescent="0.35">
      <c r="J4501" s="1">
        <v>42579</v>
      </c>
      <c r="K4501">
        <v>1.109</v>
      </c>
    </row>
    <row r="4502" spans="10:11" x14ac:dyDescent="0.35">
      <c r="J4502" s="1">
        <v>42580</v>
      </c>
      <c r="K4502">
        <v>1.1113</v>
      </c>
    </row>
    <row r="4503" spans="10:11" x14ac:dyDescent="0.35">
      <c r="J4503" s="1">
        <v>42583</v>
      </c>
      <c r="K4503">
        <v>1.1164000000000001</v>
      </c>
    </row>
    <row r="4504" spans="10:11" x14ac:dyDescent="0.35">
      <c r="J4504" s="1">
        <v>42584</v>
      </c>
      <c r="K4504">
        <v>1.1193</v>
      </c>
    </row>
    <row r="4505" spans="10:11" x14ac:dyDescent="0.35">
      <c r="J4505" s="1">
        <v>42585</v>
      </c>
      <c r="K4505">
        <v>1.1200000000000001</v>
      </c>
    </row>
    <row r="4506" spans="10:11" x14ac:dyDescent="0.35">
      <c r="J4506" s="1">
        <v>42586</v>
      </c>
      <c r="K4506">
        <v>1.1135999999999999</v>
      </c>
    </row>
    <row r="4507" spans="10:11" x14ac:dyDescent="0.35">
      <c r="J4507" s="1">
        <v>42587</v>
      </c>
      <c r="K4507">
        <v>1.1155999999999999</v>
      </c>
    </row>
    <row r="4508" spans="10:11" x14ac:dyDescent="0.35">
      <c r="J4508" s="1">
        <v>42590</v>
      </c>
      <c r="K4508">
        <v>1.1087</v>
      </c>
    </row>
    <row r="4509" spans="10:11" x14ac:dyDescent="0.35">
      <c r="J4509" s="1">
        <v>42591</v>
      </c>
      <c r="K4509">
        <v>1.1077999999999999</v>
      </c>
    </row>
    <row r="4510" spans="10:11" x14ac:dyDescent="0.35">
      <c r="J4510" s="1">
        <v>42592</v>
      </c>
      <c r="K4510">
        <v>1.1184000000000001</v>
      </c>
    </row>
    <row r="4511" spans="10:11" x14ac:dyDescent="0.35">
      <c r="J4511" s="1">
        <v>42593</v>
      </c>
      <c r="K4511">
        <v>1.1153</v>
      </c>
    </row>
    <row r="4512" spans="10:11" x14ac:dyDescent="0.35">
      <c r="J4512" s="1">
        <v>42594</v>
      </c>
      <c r="K4512">
        <v>1.1157999999999999</v>
      </c>
    </row>
    <row r="4513" spans="10:11" x14ac:dyDescent="0.35">
      <c r="J4513" s="1">
        <v>42597</v>
      </c>
      <c r="K4513">
        <v>1.1180000000000001</v>
      </c>
    </row>
    <row r="4514" spans="10:11" x14ac:dyDescent="0.35">
      <c r="J4514" s="1">
        <v>42598</v>
      </c>
      <c r="K4514">
        <v>1.1294999999999999</v>
      </c>
    </row>
    <row r="4515" spans="10:11" x14ac:dyDescent="0.35">
      <c r="J4515" s="1">
        <v>42599</v>
      </c>
      <c r="K4515">
        <v>1.1275999999999999</v>
      </c>
    </row>
    <row r="4516" spans="10:11" x14ac:dyDescent="0.35">
      <c r="J4516" s="1">
        <v>42600</v>
      </c>
      <c r="K4516">
        <v>1.1321000000000001</v>
      </c>
    </row>
    <row r="4517" spans="10:11" x14ac:dyDescent="0.35">
      <c r="J4517" s="1">
        <v>42601</v>
      </c>
      <c r="K4517">
        <v>1.1326000000000001</v>
      </c>
    </row>
    <row r="4518" spans="10:11" x14ac:dyDescent="0.35">
      <c r="J4518" s="1">
        <v>42604</v>
      </c>
      <c r="K4518">
        <v>1.1306</v>
      </c>
    </row>
    <row r="4519" spans="10:11" x14ac:dyDescent="0.35">
      <c r="J4519" s="1">
        <v>42605</v>
      </c>
      <c r="K4519">
        <v>1.1338999999999999</v>
      </c>
    </row>
    <row r="4520" spans="10:11" x14ac:dyDescent="0.35">
      <c r="J4520" s="1">
        <v>42606</v>
      </c>
      <c r="K4520">
        <v>1.1268</v>
      </c>
    </row>
    <row r="4521" spans="10:11" x14ac:dyDescent="0.35">
      <c r="J4521" s="1">
        <v>42607</v>
      </c>
      <c r="K4521">
        <v>1.129</v>
      </c>
    </row>
    <row r="4522" spans="10:11" x14ac:dyDescent="0.35">
      <c r="J4522" s="1">
        <v>42608</v>
      </c>
      <c r="K4522">
        <v>1.129</v>
      </c>
    </row>
    <row r="4523" spans="10:11" x14ac:dyDescent="0.35">
      <c r="J4523" s="1">
        <v>42611</v>
      </c>
      <c r="K4523">
        <v>1.117</v>
      </c>
    </row>
    <row r="4524" spans="10:11" x14ac:dyDescent="0.35">
      <c r="J4524" s="1">
        <v>42613</v>
      </c>
      <c r="K4524">
        <v>1.1168</v>
      </c>
    </row>
    <row r="4525" spans="10:11" x14ac:dyDescent="0.35">
      <c r="J4525" s="1">
        <v>42613</v>
      </c>
      <c r="K4525">
        <v>1.1132</v>
      </c>
    </row>
    <row r="4526" spans="10:11" x14ac:dyDescent="0.35">
      <c r="J4526" s="1">
        <v>42614</v>
      </c>
      <c r="K4526">
        <v>1.1146</v>
      </c>
    </row>
    <row r="4527" spans="10:11" x14ac:dyDescent="0.35">
      <c r="J4527" s="1">
        <v>42615</v>
      </c>
      <c r="K4527">
        <v>1.1193</v>
      </c>
    </row>
    <row r="4528" spans="10:11" x14ac:dyDescent="0.35">
      <c r="J4528" s="1">
        <v>42618</v>
      </c>
      <c r="K4528">
        <v>1.1155999999999999</v>
      </c>
    </row>
    <row r="4529" spans="10:11" x14ac:dyDescent="0.35">
      <c r="J4529" s="1">
        <v>42619</v>
      </c>
      <c r="K4529">
        <v>1.1158999999999999</v>
      </c>
    </row>
    <row r="4530" spans="10:11" x14ac:dyDescent="0.35">
      <c r="J4530" s="1">
        <v>42620</v>
      </c>
      <c r="K4530">
        <v>1.1236999999999999</v>
      </c>
    </row>
    <row r="4531" spans="10:11" x14ac:dyDescent="0.35">
      <c r="J4531" s="1">
        <v>42621</v>
      </c>
      <c r="K4531">
        <v>1.1295999999999999</v>
      </c>
    </row>
    <row r="4532" spans="10:11" x14ac:dyDescent="0.35">
      <c r="J4532" s="1">
        <v>42622</v>
      </c>
      <c r="K4532">
        <v>1.1268</v>
      </c>
    </row>
    <row r="4533" spans="10:11" x14ac:dyDescent="0.35">
      <c r="J4533" s="1">
        <v>42625</v>
      </c>
      <c r="K4533">
        <v>1.1226</v>
      </c>
    </row>
    <row r="4534" spans="10:11" x14ac:dyDescent="0.35">
      <c r="J4534" s="1">
        <v>42626</v>
      </c>
      <c r="K4534">
        <v>1.1247</v>
      </c>
    </row>
    <row r="4535" spans="10:11" x14ac:dyDescent="0.35">
      <c r="J4535" s="1">
        <v>42627</v>
      </c>
      <c r="K4535">
        <v>1.1217999999999999</v>
      </c>
    </row>
    <row r="4536" spans="10:11" x14ac:dyDescent="0.35">
      <c r="J4536" s="1">
        <v>42628</v>
      </c>
      <c r="K4536">
        <v>1.1254</v>
      </c>
    </row>
    <row r="4537" spans="10:11" x14ac:dyDescent="0.35">
      <c r="J4537" s="1">
        <v>42629</v>
      </c>
      <c r="K4537">
        <v>1.1226</v>
      </c>
    </row>
    <row r="4538" spans="10:11" x14ac:dyDescent="0.35">
      <c r="J4538" s="1">
        <v>42632</v>
      </c>
      <c r="K4538">
        <v>1.1165</v>
      </c>
    </row>
    <row r="4539" spans="10:11" x14ac:dyDescent="0.35">
      <c r="J4539" s="1">
        <v>42633</v>
      </c>
      <c r="K4539">
        <v>1.1184000000000001</v>
      </c>
    </row>
    <row r="4540" spans="10:11" x14ac:dyDescent="0.35">
      <c r="J4540" s="1">
        <v>42634</v>
      </c>
      <c r="K4540">
        <v>1.115</v>
      </c>
    </row>
    <row r="4541" spans="10:11" x14ac:dyDescent="0.35">
      <c r="J4541" s="1">
        <v>42635</v>
      </c>
      <c r="K4541">
        <v>1.1237999999999999</v>
      </c>
    </row>
    <row r="4542" spans="10:11" x14ac:dyDescent="0.35">
      <c r="J4542" s="1">
        <v>42636</v>
      </c>
      <c r="K4542">
        <v>1.1214</v>
      </c>
    </row>
    <row r="4543" spans="10:11" x14ac:dyDescent="0.35">
      <c r="J4543" s="1">
        <v>42639</v>
      </c>
      <c r="K4543">
        <v>1.1262000000000001</v>
      </c>
    </row>
    <row r="4544" spans="10:11" x14ac:dyDescent="0.35">
      <c r="J4544" s="1">
        <v>42640</v>
      </c>
      <c r="K4544">
        <v>1.1220000000000001</v>
      </c>
    </row>
    <row r="4545" spans="10:11" x14ac:dyDescent="0.35">
      <c r="J4545" s="1">
        <v>42643</v>
      </c>
      <c r="K4545">
        <v>1.1225000000000001</v>
      </c>
    </row>
    <row r="4546" spans="10:11" x14ac:dyDescent="0.35">
      <c r="J4546" s="1">
        <v>42643</v>
      </c>
      <c r="K4546">
        <v>1.1221000000000001</v>
      </c>
    </row>
    <row r="4547" spans="10:11" x14ac:dyDescent="0.35">
      <c r="J4547" s="1">
        <v>42643</v>
      </c>
      <c r="K4547">
        <v>1.1161000000000001</v>
      </c>
    </row>
    <row r="4548" spans="10:11" x14ac:dyDescent="0.35">
      <c r="J4548" s="1">
        <v>42646</v>
      </c>
      <c r="K4548">
        <v>1.1235999999999999</v>
      </c>
    </row>
    <row r="4549" spans="10:11" x14ac:dyDescent="0.35">
      <c r="J4549" s="1">
        <v>42647</v>
      </c>
      <c r="K4549">
        <v>1.1161000000000001</v>
      </c>
    </row>
    <row r="4550" spans="10:11" x14ac:dyDescent="0.35">
      <c r="J4550" s="1">
        <v>42648</v>
      </c>
      <c r="K4550">
        <v>1.1211</v>
      </c>
    </row>
    <row r="4551" spans="10:11" x14ac:dyDescent="0.35">
      <c r="J4551" s="1">
        <v>42649</v>
      </c>
      <c r="K4551">
        <v>1.1185</v>
      </c>
    </row>
    <row r="4552" spans="10:11" x14ac:dyDescent="0.35">
      <c r="J4552" s="1">
        <v>42650</v>
      </c>
      <c r="K4552">
        <v>1.1140000000000001</v>
      </c>
    </row>
    <row r="4553" spans="10:11" x14ac:dyDescent="0.35">
      <c r="J4553" s="1">
        <v>42653</v>
      </c>
      <c r="K4553">
        <v>1.1160000000000001</v>
      </c>
    </row>
    <row r="4554" spans="10:11" x14ac:dyDescent="0.35">
      <c r="J4554" s="1">
        <v>42654</v>
      </c>
      <c r="K4554">
        <v>1.1079000000000001</v>
      </c>
    </row>
    <row r="4555" spans="10:11" x14ac:dyDescent="0.35">
      <c r="J4555" s="1">
        <v>42655</v>
      </c>
      <c r="K4555">
        <v>1.1020000000000001</v>
      </c>
    </row>
    <row r="4556" spans="10:11" x14ac:dyDescent="0.35">
      <c r="J4556" s="1">
        <v>42656</v>
      </c>
      <c r="K4556">
        <v>1.1037999999999999</v>
      </c>
    </row>
    <row r="4557" spans="10:11" x14ac:dyDescent="0.35">
      <c r="J4557" s="1">
        <v>42657</v>
      </c>
      <c r="K4557">
        <v>1.1002000000000001</v>
      </c>
    </row>
    <row r="4558" spans="10:11" x14ac:dyDescent="0.35">
      <c r="J4558" s="1">
        <v>42660</v>
      </c>
      <c r="K4558">
        <v>1.0993999999999999</v>
      </c>
    </row>
    <row r="4559" spans="10:11" x14ac:dyDescent="0.35">
      <c r="J4559" s="1">
        <v>42661</v>
      </c>
      <c r="K4559">
        <v>1.0992999999999999</v>
      </c>
    </row>
    <row r="4560" spans="10:11" x14ac:dyDescent="0.35">
      <c r="J4560" s="1">
        <v>42662</v>
      </c>
      <c r="K4560">
        <v>1.0979000000000001</v>
      </c>
    </row>
    <row r="4561" spans="10:11" x14ac:dyDescent="0.35">
      <c r="J4561" s="1">
        <v>42663</v>
      </c>
      <c r="K4561">
        <v>1.0980000000000001</v>
      </c>
    </row>
    <row r="4562" spans="10:11" x14ac:dyDescent="0.35">
      <c r="J4562" s="1">
        <v>42664</v>
      </c>
      <c r="K4562">
        <v>1.0886</v>
      </c>
    </row>
    <row r="4563" spans="10:11" x14ac:dyDescent="0.35">
      <c r="J4563" s="1">
        <v>42667</v>
      </c>
      <c r="K4563">
        <v>1.0891</v>
      </c>
    </row>
    <row r="4564" spans="10:11" x14ac:dyDescent="0.35">
      <c r="J4564" s="1">
        <v>42668</v>
      </c>
      <c r="K4564">
        <v>1.0871999999999999</v>
      </c>
    </row>
    <row r="4565" spans="10:11" x14ac:dyDescent="0.35">
      <c r="J4565" s="1">
        <v>42669</v>
      </c>
      <c r="K4565">
        <v>1.0925</v>
      </c>
    </row>
    <row r="4566" spans="10:11" x14ac:dyDescent="0.35">
      <c r="J4566" s="1">
        <v>42670</v>
      </c>
      <c r="K4566">
        <v>1.0927</v>
      </c>
    </row>
    <row r="4567" spans="10:11" x14ac:dyDescent="0.35">
      <c r="J4567" s="1">
        <v>42671</v>
      </c>
      <c r="K4567">
        <v>1.0922000000000001</v>
      </c>
    </row>
    <row r="4568" spans="10:11" x14ac:dyDescent="0.35">
      <c r="J4568" s="1">
        <v>42674</v>
      </c>
      <c r="K4568">
        <v>1.0946</v>
      </c>
    </row>
    <row r="4569" spans="10:11" x14ac:dyDescent="0.35">
      <c r="J4569" s="1">
        <v>42675</v>
      </c>
      <c r="K4569">
        <v>1.1025</v>
      </c>
    </row>
    <row r="4570" spans="10:11" x14ac:dyDescent="0.35">
      <c r="J4570" s="1">
        <v>42676</v>
      </c>
      <c r="K4570">
        <v>1.1094999999999999</v>
      </c>
    </row>
    <row r="4571" spans="10:11" x14ac:dyDescent="0.35">
      <c r="J4571" s="1">
        <v>42677</v>
      </c>
      <c r="K4571">
        <v>1.1064000000000001</v>
      </c>
    </row>
    <row r="4572" spans="10:11" x14ac:dyDescent="0.35">
      <c r="J4572" s="1">
        <v>42678</v>
      </c>
      <c r="K4572">
        <v>1.1093</v>
      </c>
    </row>
    <row r="4573" spans="10:11" x14ac:dyDescent="0.35">
      <c r="J4573" s="1">
        <v>42681</v>
      </c>
      <c r="K4573">
        <v>1.1062000000000001</v>
      </c>
    </row>
    <row r="4574" spans="10:11" x14ac:dyDescent="0.35">
      <c r="J4574" s="1">
        <v>42682</v>
      </c>
      <c r="K4574">
        <v>1.1037999999999999</v>
      </c>
    </row>
    <row r="4575" spans="10:11" x14ac:dyDescent="0.35">
      <c r="J4575" s="1">
        <v>42683</v>
      </c>
      <c r="K4575">
        <v>1.1022000000000001</v>
      </c>
    </row>
    <row r="4576" spans="10:11" x14ac:dyDescent="0.35">
      <c r="J4576" s="1">
        <v>42684</v>
      </c>
      <c r="K4576">
        <v>1.0894999999999999</v>
      </c>
    </row>
    <row r="4577" spans="10:11" x14ac:dyDescent="0.35">
      <c r="J4577" s="1">
        <v>42685</v>
      </c>
      <c r="K4577">
        <v>1.0904</v>
      </c>
    </row>
    <row r="4578" spans="10:11" x14ac:dyDescent="0.35">
      <c r="J4578" s="1">
        <v>42688</v>
      </c>
      <c r="K4578">
        <v>1.0777000000000001</v>
      </c>
    </row>
    <row r="4579" spans="10:11" x14ac:dyDescent="0.35">
      <c r="J4579" s="1">
        <v>42689</v>
      </c>
      <c r="K4579">
        <v>1.0765</v>
      </c>
    </row>
    <row r="4580" spans="10:11" x14ac:dyDescent="0.35">
      <c r="J4580" s="1">
        <v>42690</v>
      </c>
      <c r="K4580">
        <v>1.0702</v>
      </c>
    </row>
    <row r="4581" spans="10:11" x14ac:dyDescent="0.35">
      <c r="J4581" s="1">
        <v>42691</v>
      </c>
      <c r="K4581">
        <v>1.0717000000000001</v>
      </c>
    </row>
    <row r="4582" spans="10:11" x14ac:dyDescent="0.35">
      <c r="J4582" s="1">
        <v>42692</v>
      </c>
      <c r="K4582">
        <v>1.0629</v>
      </c>
    </row>
    <row r="4583" spans="10:11" x14ac:dyDescent="0.35">
      <c r="J4583" s="1">
        <v>42695</v>
      </c>
      <c r="K4583">
        <v>1.0630999999999999</v>
      </c>
    </row>
    <row r="4584" spans="10:11" x14ac:dyDescent="0.35">
      <c r="J4584" s="1">
        <v>42696</v>
      </c>
      <c r="K4584">
        <v>1.0617000000000001</v>
      </c>
    </row>
    <row r="4585" spans="10:11" x14ac:dyDescent="0.35">
      <c r="J4585" s="1">
        <v>42697</v>
      </c>
      <c r="K4585">
        <v>1.0602</v>
      </c>
    </row>
    <row r="4586" spans="10:11" x14ac:dyDescent="0.35">
      <c r="J4586" s="1">
        <v>42698</v>
      </c>
      <c r="K4586">
        <v>1.0548</v>
      </c>
    </row>
    <row r="4587" spans="10:11" x14ac:dyDescent="0.35">
      <c r="J4587" s="1">
        <v>42699</v>
      </c>
      <c r="K4587">
        <v>1.0591999999999999</v>
      </c>
    </row>
    <row r="4588" spans="10:11" x14ac:dyDescent="0.35">
      <c r="J4588" s="1">
        <v>42702</v>
      </c>
      <c r="K4588">
        <v>1.0588</v>
      </c>
    </row>
    <row r="4589" spans="10:11" x14ac:dyDescent="0.35">
      <c r="J4589" s="1">
        <v>42704</v>
      </c>
      <c r="K4589">
        <v>1.0576000000000001</v>
      </c>
    </row>
    <row r="4590" spans="10:11" x14ac:dyDescent="0.35">
      <c r="J4590" s="1">
        <v>42704</v>
      </c>
      <c r="K4590">
        <v>1.0634999999999999</v>
      </c>
    </row>
    <row r="4591" spans="10:11" x14ac:dyDescent="0.35">
      <c r="J4591" s="1">
        <v>42705</v>
      </c>
      <c r="K4591">
        <v>1.0627</v>
      </c>
    </row>
    <row r="4592" spans="10:11" x14ac:dyDescent="0.35">
      <c r="J4592" s="1">
        <v>42706</v>
      </c>
      <c r="K4592">
        <v>1.0642</v>
      </c>
    </row>
    <row r="4593" spans="10:11" x14ac:dyDescent="0.35">
      <c r="J4593" s="1">
        <v>42709</v>
      </c>
      <c r="K4593">
        <v>1.0702</v>
      </c>
    </row>
    <row r="4594" spans="10:11" x14ac:dyDescent="0.35">
      <c r="J4594" s="1">
        <v>42710</v>
      </c>
      <c r="K4594">
        <v>1.0733999999999999</v>
      </c>
    </row>
    <row r="4595" spans="10:11" x14ac:dyDescent="0.35">
      <c r="J4595" s="1">
        <v>42711</v>
      </c>
      <c r="K4595">
        <v>1.073</v>
      </c>
    </row>
    <row r="4596" spans="10:11" x14ac:dyDescent="0.35">
      <c r="J4596" s="1">
        <v>42712</v>
      </c>
      <c r="K4596">
        <v>1.0762</v>
      </c>
    </row>
    <row r="4597" spans="10:11" x14ac:dyDescent="0.35">
      <c r="J4597" s="1">
        <v>42713</v>
      </c>
      <c r="K4597">
        <v>1.0559000000000001</v>
      </c>
    </row>
    <row r="4598" spans="10:11" x14ac:dyDescent="0.35">
      <c r="J4598" s="1">
        <v>42716</v>
      </c>
      <c r="K4598">
        <v>1.0596000000000001</v>
      </c>
    </row>
    <row r="4599" spans="10:11" x14ac:dyDescent="0.35">
      <c r="J4599" s="1">
        <v>42717</v>
      </c>
      <c r="K4599">
        <v>1.0609999999999999</v>
      </c>
    </row>
    <row r="4600" spans="10:11" x14ac:dyDescent="0.35">
      <c r="J4600" s="1">
        <v>42718</v>
      </c>
      <c r="K4600">
        <v>1.0644</v>
      </c>
    </row>
    <row r="4601" spans="10:11" x14ac:dyDescent="0.35">
      <c r="J4601" s="1">
        <v>42719</v>
      </c>
      <c r="K4601">
        <v>1.0419</v>
      </c>
    </row>
    <row r="4602" spans="10:11" x14ac:dyDescent="0.35">
      <c r="J4602" s="1">
        <v>42720</v>
      </c>
      <c r="K4602">
        <v>1.0439000000000001</v>
      </c>
    </row>
    <row r="4603" spans="10:11" x14ac:dyDescent="0.35">
      <c r="J4603" s="1">
        <v>42723</v>
      </c>
      <c r="K4603">
        <v>1.0422</v>
      </c>
    </row>
    <row r="4604" spans="10:11" x14ac:dyDescent="0.35">
      <c r="J4604" s="1">
        <v>42724</v>
      </c>
      <c r="K4604">
        <v>1.0364</v>
      </c>
    </row>
    <row r="4605" spans="10:11" x14ac:dyDescent="0.35">
      <c r="J4605" s="1">
        <v>42725</v>
      </c>
      <c r="K4605">
        <v>1.0421</v>
      </c>
    </row>
    <row r="4606" spans="10:11" x14ac:dyDescent="0.35">
      <c r="J4606" s="1">
        <v>42726</v>
      </c>
      <c r="K4606">
        <v>1.0444</v>
      </c>
    </row>
    <row r="4607" spans="10:11" x14ac:dyDescent="0.35">
      <c r="J4607" s="1">
        <v>42727</v>
      </c>
      <c r="K4607">
        <v>1.0446</v>
      </c>
    </row>
    <row r="4608" spans="10:11" x14ac:dyDescent="0.35">
      <c r="J4608" s="1">
        <v>42735</v>
      </c>
      <c r="K4608">
        <v>1.0445</v>
      </c>
    </row>
    <row r="4609" spans="10:11" x14ac:dyDescent="0.35">
      <c r="J4609" s="1">
        <v>42735</v>
      </c>
      <c r="K4609">
        <v>1.0401</v>
      </c>
    </row>
    <row r="4610" spans="10:11" x14ac:dyDescent="0.35">
      <c r="J4610" s="1">
        <v>42735</v>
      </c>
      <c r="K4610">
        <v>1.0452999999999999</v>
      </c>
    </row>
    <row r="4611" spans="10:11" x14ac:dyDescent="0.35">
      <c r="J4611" s="1">
        <v>42735</v>
      </c>
      <c r="K4611">
        <v>1.0541</v>
      </c>
    </row>
    <row r="4612" spans="10:11" x14ac:dyDescent="0.35">
      <c r="J4612" s="1">
        <v>42737</v>
      </c>
      <c r="K4612">
        <v>1.0465</v>
      </c>
    </row>
    <row r="4613" spans="10:11" x14ac:dyDescent="0.35">
      <c r="J4613" s="1">
        <v>42738</v>
      </c>
      <c r="K4613">
        <v>1.0385</v>
      </c>
    </row>
    <row r="4614" spans="10:11" x14ac:dyDescent="0.35">
      <c r="J4614" s="1">
        <v>42739</v>
      </c>
      <c r="K4614">
        <v>1.0437000000000001</v>
      </c>
    </row>
    <row r="4615" spans="10:11" x14ac:dyDescent="0.35">
      <c r="J4615" s="1">
        <v>42740</v>
      </c>
      <c r="K4615">
        <v>1.0501</v>
      </c>
    </row>
    <row r="4616" spans="10:11" x14ac:dyDescent="0.35">
      <c r="J4616" s="1">
        <v>42741</v>
      </c>
      <c r="K4616">
        <v>1.0589</v>
      </c>
    </row>
    <row r="4617" spans="10:11" x14ac:dyDescent="0.35">
      <c r="J4617" s="1">
        <v>42744</v>
      </c>
      <c r="K4617">
        <v>1.0516000000000001</v>
      </c>
    </row>
    <row r="4618" spans="10:11" x14ac:dyDescent="0.35">
      <c r="J4618" s="1">
        <v>42745</v>
      </c>
      <c r="K4618">
        <v>1.0567</v>
      </c>
    </row>
    <row r="4619" spans="10:11" x14ac:dyDescent="0.35">
      <c r="J4619" s="1">
        <v>42746</v>
      </c>
      <c r="K4619">
        <v>1.0503</v>
      </c>
    </row>
    <row r="4620" spans="10:11" x14ac:dyDescent="0.35">
      <c r="J4620" s="1">
        <v>42747</v>
      </c>
      <c r="K4620">
        <v>1.0679000000000001</v>
      </c>
    </row>
    <row r="4621" spans="10:11" x14ac:dyDescent="0.35">
      <c r="J4621" s="1">
        <v>42748</v>
      </c>
      <c r="K4621">
        <v>1.0661</v>
      </c>
    </row>
    <row r="4622" spans="10:11" x14ac:dyDescent="0.35">
      <c r="J4622" s="1">
        <v>42751</v>
      </c>
      <c r="K4622">
        <v>1.0593999999999999</v>
      </c>
    </row>
    <row r="4623" spans="10:11" x14ac:dyDescent="0.35">
      <c r="J4623" s="1">
        <v>42752</v>
      </c>
      <c r="K4623">
        <v>1.0684</v>
      </c>
    </row>
    <row r="4624" spans="10:11" x14ac:dyDescent="0.35">
      <c r="J4624" s="1">
        <v>42753</v>
      </c>
      <c r="K4624">
        <v>1.0664</v>
      </c>
    </row>
    <row r="4625" spans="10:11" x14ac:dyDescent="0.35">
      <c r="J4625" s="1">
        <v>42754</v>
      </c>
      <c r="K4625">
        <v>1.0668</v>
      </c>
    </row>
    <row r="4626" spans="10:11" x14ac:dyDescent="0.35">
      <c r="J4626" s="1">
        <v>42755</v>
      </c>
      <c r="K4626">
        <v>1.0631999999999999</v>
      </c>
    </row>
    <row r="4627" spans="10:11" x14ac:dyDescent="0.35">
      <c r="J4627" s="1">
        <v>42758</v>
      </c>
      <c r="K4627">
        <v>1.0714999999999999</v>
      </c>
    </row>
    <row r="4628" spans="10:11" x14ac:dyDescent="0.35">
      <c r="J4628" s="1">
        <v>42759</v>
      </c>
      <c r="K4628">
        <v>1.0748</v>
      </c>
    </row>
    <row r="4629" spans="10:11" x14ac:dyDescent="0.35">
      <c r="J4629" s="1">
        <v>42760</v>
      </c>
      <c r="K4629">
        <v>1.0743</v>
      </c>
    </row>
    <row r="4630" spans="10:11" x14ac:dyDescent="0.35">
      <c r="J4630" s="1">
        <v>42761</v>
      </c>
      <c r="K4630">
        <v>1.07</v>
      </c>
    </row>
    <row r="4631" spans="10:11" x14ac:dyDescent="0.35">
      <c r="J4631" s="1">
        <v>42762</v>
      </c>
      <c r="K4631">
        <v>1.0681</v>
      </c>
    </row>
    <row r="4632" spans="10:11" x14ac:dyDescent="0.35">
      <c r="J4632" s="1">
        <v>42765</v>
      </c>
      <c r="K4632">
        <v>1.0629999999999999</v>
      </c>
    </row>
    <row r="4633" spans="10:11" x14ac:dyDescent="0.35">
      <c r="J4633" s="1">
        <v>42766</v>
      </c>
      <c r="K4633">
        <v>1.0754999999999999</v>
      </c>
    </row>
    <row r="4634" spans="10:11" x14ac:dyDescent="0.35">
      <c r="J4634" s="1">
        <v>42767</v>
      </c>
      <c r="K4634">
        <v>1.079</v>
      </c>
    </row>
    <row r="4635" spans="10:11" x14ac:dyDescent="0.35">
      <c r="J4635" s="1">
        <v>42768</v>
      </c>
      <c r="K4635">
        <v>1.0808</v>
      </c>
    </row>
    <row r="4636" spans="10:11" x14ac:dyDescent="0.35">
      <c r="J4636" s="1">
        <v>42769</v>
      </c>
      <c r="K4636">
        <v>1.0741000000000001</v>
      </c>
    </row>
    <row r="4637" spans="10:11" x14ac:dyDescent="0.35">
      <c r="J4637" s="1">
        <v>42772</v>
      </c>
      <c r="K4637">
        <v>1.0711999999999999</v>
      </c>
    </row>
    <row r="4638" spans="10:11" x14ac:dyDescent="0.35">
      <c r="J4638" s="1">
        <v>42773</v>
      </c>
      <c r="K4638">
        <v>1.0674999999999999</v>
      </c>
    </row>
    <row r="4639" spans="10:11" x14ac:dyDescent="0.35">
      <c r="J4639" s="1">
        <v>42774</v>
      </c>
      <c r="K4639">
        <v>1.0665</v>
      </c>
    </row>
    <row r="4640" spans="10:11" x14ac:dyDescent="0.35">
      <c r="J4640" s="1">
        <v>42775</v>
      </c>
      <c r="K4640">
        <v>1.0691999999999999</v>
      </c>
    </row>
    <row r="4641" spans="10:11" x14ac:dyDescent="0.35">
      <c r="J4641" s="1">
        <v>42776</v>
      </c>
      <c r="K4641">
        <v>1.0629</v>
      </c>
    </row>
    <row r="4642" spans="10:11" x14ac:dyDescent="0.35">
      <c r="J4642" s="1">
        <v>42779</v>
      </c>
      <c r="K4642">
        <v>1.0629</v>
      </c>
    </row>
    <row r="4643" spans="10:11" x14ac:dyDescent="0.35">
      <c r="J4643" s="1">
        <v>42780</v>
      </c>
      <c r="K4643">
        <v>1.0623</v>
      </c>
    </row>
    <row r="4644" spans="10:11" x14ac:dyDescent="0.35">
      <c r="J4644" s="1">
        <v>42781</v>
      </c>
      <c r="K4644">
        <v>1.0555000000000001</v>
      </c>
    </row>
    <row r="4645" spans="10:11" x14ac:dyDescent="0.35">
      <c r="J4645" s="1">
        <v>42782</v>
      </c>
      <c r="K4645">
        <v>1.0651999999999999</v>
      </c>
    </row>
    <row r="4646" spans="10:11" x14ac:dyDescent="0.35">
      <c r="J4646" s="1">
        <v>42783</v>
      </c>
      <c r="K4646">
        <v>1.0649999999999999</v>
      </c>
    </row>
    <row r="4647" spans="10:11" x14ac:dyDescent="0.35">
      <c r="J4647" s="1">
        <v>42786</v>
      </c>
      <c r="K4647">
        <v>1.0616000000000001</v>
      </c>
    </row>
    <row r="4648" spans="10:11" x14ac:dyDescent="0.35">
      <c r="J4648" s="1">
        <v>42787</v>
      </c>
      <c r="K4648">
        <v>1.0537000000000001</v>
      </c>
    </row>
    <row r="4649" spans="10:11" x14ac:dyDescent="0.35">
      <c r="J4649" s="1">
        <v>42788</v>
      </c>
      <c r="K4649">
        <v>1.0512999999999999</v>
      </c>
    </row>
    <row r="4650" spans="10:11" x14ac:dyDescent="0.35">
      <c r="J4650" s="1">
        <v>42789</v>
      </c>
      <c r="K4650">
        <v>1.0572999999999999</v>
      </c>
    </row>
    <row r="4651" spans="10:11" x14ac:dyDescent="0.35">
      <c r="J4651" s="1">
        <v>42790</v>
      </c>
      <c r="K4651">
        <v>1.0609</v>
      </c>
    </row>
    <row r="4652" spans="10:11" x14ac:dyDescent="0.35">
      <c r="J4652" s="1">
        <v>42794</v>
      </c>
      <c r="K4652">
        <v>1.0587</v>
      </c>
    </row>
    <row r="4653" spans="10:11" x14ac:dyDescent="0.35">
      <c r="J4653" s="1">
        <v>42794</v>
      </c>
      <c r="K4653">
        <v>1.0597000000000001</v>
      </c>
    </row>
    <row r="4654" spans="10:11" x14ac:dyDescent="0.35">
      <c r="J4654" s="1">
        <v>42795</v>
      </c>
      <c r="K4654">
        <v>1.0532999999999999</v>
      </c>
    </row>
    <row r="4655" spans="10:11" x14ac:dyDescent="0.35">
      <c r="J4655" s="1">
        <v>42796</v>
      </c>
      <c r="K4655">
        <v>1.0513999999999999</v>
      </c>
    </row>
    <row r="4656" spans="10:11" x14ac:dyDescent="0.35">
      <c r="J4656" s="1">
        <v>42797</v>
      </c>
      <c r="K4656">
        <v>1.0565</v>
      </c>
    </row>
    <row r="4657" spans="10:11" x14ac:dyDescent="0.35">
      <c r="J4657" s="1">
        <v>42800</v>
      </c>
      <c r="K4657">
        <v>1.0591999999999999</v>
      </c>
    </row>
    <row r="4658" spans="10:11" x14ac:dyDescent="0.35">
      <c r="J4658" s="1">
        <v>42801</v>
      </c>
      <c r="K4658">
        <v>1.0576000000000001</v>
      </c>
    </row>
    <row r="4659" spans="10:11" x14ac:dyDescent="0.35">
      <c r="J4659" s="1">
        <v>42802</v>
      </c>
      <c r="K4659">
        <v>1.0556000000000001</v>
      </c>
    </row>
    <row r="4660" spans="10:11" x14ac:dyDescent="0.35">
      <c r="J4660" s="1">
        <v>42803</v>
      </c>
      <c r="K4660">
        <v>1.0550999999999999</v>
      </c>
    </row>
    <row r="4661" spans="10:11" x14ac:dyDescent="0.35">
      <c r="J4661" s="1">
        <v>42804</v>
      </c>
      <c r="K4661">
        <v>1.0606</v>
      </c>
    </row>
    <row r="4662" spans="10:11" x14ac:dyDescent="0.35">
      <c r="J4662" s="1">
        <v>42807</v>
      </c>
      <c r="K4662">
        <v>1.0663</v>
      </c>
    </row>
    <row r="4663" spans="10:11" x14ac:dyDescent="0.35">
      <c r="J4663" s="1">
        <v>42808</v>
      </c>
      <c r="K4663">
        <v>1.0630999999999999</v>
      </c>
    </row>
    <row r="4664" spans="10:11" x14ac:dyDescent="0.35">
      <c r="J4664" s="1">
        <v>42809</v>
      </c>
      <c r="K4664">
        <v>1.0622</v>
      </c>
    </row>
    <row r="4665" spans="10:11" x14ac:dyDescent="0.35">
      <c r="J4665" s="1">
        <v>42810</v>
      </c>
      <c r="K4665">
        <v>1.0726</v>
      </c>
    </row>
    <row r="4666" spans="10:11" x14ac:dyDescent="0.35">
      <c r="J4666" s="1">
        <v>42811</v>
      </c>
      <c r="K4666">
        <v>1.0737000000000001</v>
      </c>
    </row>
    <row r="4667" spans="10:11" x14ac:dyDescent="0.35">
      <c r="J4667" s="1">
        <v>42814</v>
      </c>
      <c r="K4667">
        <v>1.0751999999999999</v>
      </c>
    </row>
    <row r="4668" spans="10:11" x14ac:dyDescent="0.35">
      <c r="J4668" s="1">
        <v>42815</v>
      </c>
      <c r="K4668">
        <v>1.0802</v>
      </c>
    </row>
    <row r="4669" spans="10:11" x14ac:dyDescent="0.35">
      <c r="J4669" s="1">
        <v>42816</v>
      </c>
      <c r="K4669">
        <v>1.0807</v>
      </c>
    </row>
    <row r="4670" spans="10:11" x14ac:dyDescent="0.35">
      <c r="J4670" s="1">
        <v>42817</v>
      </c>
      <c r="K4670">
        <v>1.0786</v>
      </c>
    </row>
    <row r="4671" spans="10:11" x14ac:dyDescent="0.35">
      <c r="J4671" s="1">
        <v>42818</v>
      </c>
      <c r="K4671">
        <v>1.0805</v>
      </c>
    </row>
    <row r="4672" spans="10:11" x14ac:dyDescent="0.35">
      <c r="J4672" s="1">
        <v>42821</v>
      </c>
      <c r="K4672">
        <v>1.0889</v>
      </c>
    </row>
    <row r="4673" spans="10:11" x14ac:dyDescent="0.35">
      <c r="J4673" s="1">
        <v>42822</v>
      </c>
      <c r="K4673">
        <v>1.0859000000000001</v>
      </c>
    </row>
    <row r="4674" spans="10:11" x14ac:dyDescent="0.35">
      <c r="J4674" s="1">
        <v>42823</v>
      </c>
      <c r="K4674">
        <v>1.0748</v>
      </c>
    </row>
    <row r="4675" spans="10:11" x14ac:dyDescent="0.35">
      <c r="J4675" s="1">
        <v>42825</v>
      </c>
      <c r="K4675">
        <v>1.0737000000000001</v>
      </c>
    </row>
    <row r="4676" spans="10:11" x14ac:dyDescent="0.35">
      <c r="J4676" s="1">
        <v>42825</v>
      </c>
      <c r="K4676">
        <v>1.0690999999999999</v>
      </c>
    </row>
    <row r="4677" spans="10:11" x14ac:dyDescent="0.35">
      <c r="J4677" s="1">
        <v>42828</v>
      </c>
      <c r="K4677">
        <v>1.0661</v>
      </c>
    </row>
    <row r="4678" spans="10:11" x14ac:dyDescent="0.35">
      <c r="J4678" s="1">
        <v>42829</v>
      </c>
      <c r="K4678">
        <v>1.0650999999999999</v>
      </c>
    </row>
    <row r="4679" spans="10:11" x14ac:dyDescent="0.35">
      <c r="J4679" s="1">
        <v>42830</v>
      </c>
      <c r="K4679">
        <v>1.0678000000000001</v>
      </c>
    </row>
    <row r="4680" spans="10:11" x14ac:dyDescent="0.35">
      <c r="J4680" s="1">
        <v>42831</v>
      </c>
      <c r="K4680">
        <v>1.0666</v>
      </c>
    </row>
    <row r="4681" spans="10:11" x14ac:dyDescent="0.35">
      <c r="J4681" s="1">
        <v>42832</v>
      </c>
      <c r="K4681">
        <v>1.0629999999999999</v>
      </c>
    </row>
    <row r="4682" spans="10:11" x14ac:dyDescent="0.35">
      <c r="J4682" s="1">
        <v>42835</v>
      </c>
      <c r="K4682">
        <v>1.0578000000000001</v>
      </c>
    </row>
    <row r="4683" spans="10:11" x14ac:dyDescent="0.35">
      <c r="J4683" s="1">
        <v>42836</v>
      </c>
      <c r="K4683">
        <v>1.0616000000000001</v>
      </c>
    </row>
    <row r="4684" spans="10:11" x14ac:dyDescent="0.35">
      <c r="J4684" s="1">
        <v>42837</v>
      </c>
      <c r="K4684">
        <v>1.0605</v>
      </c>
    </row>
    <row r="4685" spans="10:11" x14ac:dyDescent="0.35">
      <c r="J4685" s="1">
        <v>42838</v>
      </c>
      <c r="K4685">
        <v>1.0629999999999999</v>
      </c>
    </row>
    <row r="4686" spans="10:11" x14ac:dyDescent="0.35">
      <c r="J4686" s="1">
        <v>42843</v>
      </c>
      <c r="K4686">
        <v>1.0682</v>
      </c>
    </row>
    <row r="4687" spans="10:11" x14ac:dyDescent="0.35">
      <c r="J4687" s="1">
        <v>42844</v>
      </c>
      <c r="K4687">
        <v>1.0725</v>
      </c>
    </row>
    <row r="4688" spans="10:11" x14ac:dyDescent="0.35">
      <c r="J4688" s="1">
        <v>42845</v>
      </c>
      <c r="K4688">
        <v>1.0745</v>
      </c>
    </row>
    <row r="4689" spans="10:11" x14ac:dyDescent="0.35">
      <c r="J4689" s="1">
        <v>42846</v>
      </c>
      <c r="K4689">
        <v>1.0698000000000001</v>
      </c>
    </row>
    <row r="4690" spans="10:11" x14ac:dyDescent="0.35">
      <c r="J4690" s="1">
        <v>42849</v>
      </c>
      <c r="K4690">
        <v>1.0848</v>
      </c>
    </row>
    <row r="4691" spans="10:11" x14ac:dyDescent="0.35">
      <c r="J4691" s="1">
        <v>42850</v>
      </c>
      <c r="K4691">
        <v>1.0891</v>
      </c>
    </row>
    <row r="4692" spans="10:11" x14ac:dyDescent="0.35">
      <c r="J4692" s="1">
        <v>42851</v>
      </c>
      <c r="K4692">
        <v>1.0892999999999999</v>
      </c>
    </row>
    <row r="4693" spans="10:11" x14ac:dyDescent="0.35">
      <c r="J4693" s="1">
        <v>42852</v>
      </c>
      <c r="K4693">
        <v>1.0881000000000001</v>
      </c>
    </row>
    <row r="4694" spans="10:11" x14ac:dyDescent="0.35">
      <c r="J4694" s="1">
        <v>42853</v>
      </c>
      <c r="K4694">
        <v>1.093</v>
      </c>
    </row>
    <row r="4695" spans="10:11" x14ac:dyDescent="0.35">
      <c r="J4695" s="1">
        <v>42857</v>
      </c>
      <c r="K4695">
        <v>1.0914999999999999</v>
      </c>
    </row>
    <row r="4696" spans="10:11" x14ac:dyDescent="0.35">
      <c r="J4696" s="1">
        <v>42858</v>
      </c>
      <c r="K4696">
        <v>1.0919000000000001</v>
      </c>
    </row>
    <row r="4697" spans="10:11" x14ac:dyDescent="0.35">
      <c r="J4697" s="1">
        <v>42859</v>
      </c>
      <c r="K4697">
        <v>1.0927</v>
      </c>
    </row>
    <row r="4698" spans="10:11" x14ac:dyDescent="0.35">
      <c r="J4698" s="1">
        <v>42860</v>
      </c>
      <c r="K4698">
        <v>1.0961000000000001</v>
      </c>
    </row>
    <row r="4699" spans="10:11" x14ac:dyDescent="0.35">
      <c r="J4699" s="1">
        <v>42863</v>
      </c>
      <c r="K4699">
        <v>1.0938000000000001</v>
      </c>
    </row>
    <row r="4700" spans="10:11" x14ac:dyDescent="0.35">
      <c r="J4700" s="1">
        <v>42864</v>
      </c>
      <c r="K4700">
        <v>1.0888</v>
      </c>
    </row>
    <row r="4701" spans="10:11" x14ac:dyDescent="0.35">
      <c r="J4701" s="1">
        <v>42865</v>
      </c>
      <c r="K4701">
        <v>1.0882000000000001</v>
      </c>
    </row>
    <row r="4702" spans="10:11" x14ac:dyDescent="0.35">
      <c r="J4702" s="1">
        <v>42866</v>
      </c>
      <c r="K4702">
        <v>1.0860000000000001</v>
      </c>
    </row>
    <row r="4703" spans="10:11" x14ac:dyDescent="0.35">
      <c r="J4703" s="1">
        <v>42867</v>
      </c>
      <c r="K4703">
        <v>1.0875999999999999</v>
      </c>
    </row>
    <row r="4704" spans="10:11" x14ac:dyDescent="0.35">
      <c r="J4704" s="1">
        <v>42870</v>
      </c>
      <c r="K4704">
        <v>1.0972</v>
      </c>
    </row>
    <row r="4705" spans="10:11" x14ac:dyDescent="0.35">
      <c r="J4705" s="1">
        <v>42871</v>
      </c>
      <c r="K4705">
        <v>1.1059000000000001</v>
      </c>
    </row>
    <row r="4706" spans="10:11" x14ac:dyDescent="0.35">
      <c r="J4706" s="1">
        <v>42872</v>
      </c>
      <c r="K4706">
        <v>1.1116999999999999</v>
      </c>
    </row>
    <row r="4707" spans="10:11" x14ac:dyDescent="0.35">
      <c r="J4707" s="1">
        <v>42873</v>
      </c>
      <c r="K4707">
        <v>1.1129</v>
      </c>
    </row>
    <row r="4708" spans="10:11" x14ac:dyDescent="0.35">
      <c r="J4708" s="1">
        <v>42874</v>
      </c>
      <c r="K4708">
        <v>1.1178999999999999</v>
      </c>
    </row>
    <row r="4709" spans="10:11" x14ac:dyDescent="0.35">
      <c r="J4709" s="1">
        <v>42877</v>
      </c>
      <c r="K4709">
        <v>1.1243000000000001</v>
      </c>
    </row>
    <row r="4710" spans="10:11" x14ac:dyDescent="0.35">
      <c r="J4710" s="1">
        <v>42878</v>
      </c>
      <c r="K4710">
        <v>1.1214999999999999</v>
      </c>
    </row>
    <row r="4711" spans="10:11" x14ac:dyDescent="0.35">
      <c r="J4711" s="1">
        <v>42879</v>
      </c>
      <c r="K4711">
        <v>1.1193</v>
      </c>
    </row>
    <row r="4712" spans="10:11" x14ac:dyDescent="0.35">
      <c r="J4712" s="1">
        <v>42880</v>
      </c>
      <c r="K4712">
        <v>1.1214</v>
      </c>
    </row>
    <row r="4713" spans="10:11" x14ac:dyDescent="0.35">
      <c r="J4713" s="1">
        <v>42881</v>
      </c>
      <c r="K4713">
        <v>1.1195999999999999</v>
      </c>
    </row>
    <row r="4714" spans="10:11" x14ac:dyDescent="0.35">
      <c r="J4714" s="1">
        <v>42884</v>
      </c>
      <c r="K4714">
        <v>1.1188</v>
      </c>
    </row>
    <row r="4715" spans="10:11" x14ac:dyDescent="0.35">
      <c r="J4715" s="1">
        <v>42886</v>
      </c>
      <c r="K4715">
        <v>1.1173</v>
      </c>
    </row>
    <row r="4716" spans="10:11" x14ac:dyDescent="0.35">
      <c r="J4716" s="1">
        <v>42886</v>
      </c>
      <c r="K4716">
        <v>1.1221000000000001</v>
      </c>
    </row>
    <row r="4717" spans="10:11" x14ac:dyDescent="0.35">
      <c r="J4717" s="1">
        <v>42887</v>
      </c>
      <c r="K4717">
        <v>1.1218999999999999</v>
      </c>
    </row>
    <row r="4718" spans="10:11" x14ac:dyDescent="0.35">
      <c r="J4718" s="1">
        <v>42888</v>
      </c>
      <c r="K4718">
        <v>1.1216999999999999</v>
      </c>
    </row>
    <row r="4719" spans="10:11" x14ac:dyDescent="0.35">
      <c r="J4719" s="1">
        <v>42891</v>
      </c>
      <c r="K4719">
        <v>1.1249</v>
      </c>
    </row>
    <row r="4720" spans="10:11" x14ac:dyDescent="0.35">
      <c r="J4720" s="1">
        <v>42892</v>
      </c>
      <c r="K4720">
        <v>1.1257999999999999</v>
      </c>
    </row>
    <row r="4721" spans="10:11" x14ac:dyDescent="0.35">
      <c r="J4721" s="1">
        <v>42893</v>
      </c>
      <c r="K4721">
        <v>1.1216999999999999</v>
      </c>
    </row>
    <row r="4722" spans="10:11" x14ac:dyDescent="0.35">
      <c r="J4722" s="1">
        <v>42894</v>
      </c>
      <c r="K4722">
        <v>1.1229</v>
      </c>
    </row>
    <row r="4723" spans="10:11" x14ac:dyDescent="0.35">
      <c r="J4723" s="1">
        <v>42895</v>
      </c>
      <c r="K4723">
        <v>1.1175999999999999</v>
      </c>
    </row>
    <row r="4724" spans="10:11" x14ac:dyDescent="0.35">
      <c r="J4724" s="1">
        <v>42898</v>
      </c>
      <c r="K4724">
        <v>1.1221000000000001</v>
      </c>
    </row>
    <row r="4725" spans="10:11" x14ac:dyDescent="0.35">
      <c r="J4725" s="1">
        <v>42899</v>
      </c>
      <c r="K4725">
        <v>1.1216999999999999</v>
      </c>
    </row>
    <row r="4726" spans="10:11" x14ac:dyDescent="0.35">
      <c r="J4726" s="1">
        <v>42900</v>
      </c>
      <c r="K4726">
        <v>1.1203000000000001</v>
      </c>
    </row>
    <row r="4727" spans="10:11" x14ac:dyDescent="0.35">
      <c r="J4727" s="1">
        <v>42901</v>
      </c>
      <c r="K4727">
        <v>1.1166</v>
      </c>
    </row>
    <row r="4728" spans="10:11" x14ac:dyDescent="0.35">
      <c r="J4728" s="1">
        <v>42902</v>
      </c>
      <c r="K4728">
        <v>1.1167</v>
      </c>
    </row>
    <row r="4729" spans="10:11" x14ac:dyDescent="0.35">
      <c r="J4729" s="1">
        <v>42905</v>
      </c>
      <c r="K4729">
        <v>1.1198999999999999</v>
      </c>
    </row>
    <row r="4730" spans="10:11" x14ac:dyDescent="0.35">
      <c r="J4730" s="1">
        <v>42906</v>
      </c>
      <c r="K4730">
        <v>1.1155999999999999</v>
      </c>
    </row>
    <row r="4731" spans="10:11" x14ac:dyDescent="0.35">
      <c r="J4731" s="1">
        <v>42907</v>
      </c>
      <c r="K4731">
        <v>1.1147</v>
      </c>
    </row>
    <row r="4732" spans="10:11" x14ac:dyDescent="0.35">
      <c r="J4732" s="1">
        <v>42908</v>
      </c>
      <c r="K4732">
        <v>1.1169</v>
      </c>
    </row>
    <row r="4733" spans="10:11" x14ac:dyDescent="0.35">
      <c r="J4733" s="1">
        <v>42909</v>
      </c>
      <c r="K4733">
        <v>1.1173</v>
      </c>
    </row>
    <row r="4734" spans="10:11" x14ac:dyDescent="0.35">
      <c r="J4734" s="1">
        <v>42912</v>
      </c>
      <c r="K4734">
        <v>1.1187</v>
      </c>
    </row>
    <row r="4735" spans="10:11" x14ac:dyDescent="0.35">
      <c r="J4735" s="1">
        <v>42913</v>
      </c>
      <c r="K4735">
        <v>1.1277999999999999</v>
      </c>
    </row>
    <row r="4736" spans="10:11" x14ac:dyDescent="0.35">
      <c r="J4736" s="1">
        <v>42914</v>
      </c>
      <c r="K4736">
        <v>1.1375</v>
      </c>
    </row>
    <row r="4737" spans="10:11" x14ac:dyDescent="0.35">
      <c r="J4737" s="1">
        <v>42916</v>
      </c>
      <c r="K4737">
        <v>1.1413</v>
      </c>
    </row>
    <row r="4738" spans="10:11" x14ac:dyDescent="0.35">
      <c r="J4738" s="1">
        <v>42916</v>
      </c>
      <c r="K4738">
        <v>1.1412</v>
      </c>
    </row>
    <row r="4739" spans="10:11" x14ac:dyDescent="0.35">
      <c r="J4739" s="1">
        <v>42919</v>
      </c>
      <c r="K4739">
        <v>1.1369</v>
      </c>
    </row>
    <row r="4740" spans="10:11" x14ac:dyDescent="0.35">
      <c r="J4740" s="1">
        <v>42920</v>
      </c>
      <c r="K4740">
        <v>1.1353</v>
      </c>
    </row>
    <row r="4741" spans="10:11" x14ac:dyDescent="0.35">
      <c r="J4741" s="1">
        <v>42921</v>
      </c>
      <c r="K4741">
        <v>1.1329</v>
      </c>
    </row>
    <row r="4742" spans="10:11" x14ac:dyDescent="0.35">
      <c r="J4742" s="1">
        <v>42922</v>
      </c>
      <c r="K4742">
        <v>1.1385000000000001</v>
      </c>
    </row>
    <row r="4743" spans="10:11" x14ac:dyDescent="0.35">
      <c r="J4743" s="1">
        <v>42923</v>
      </c>
      <c r="K4743">
        <v>1.1412</v>
      </c>
    </row>
    <row r="4744" spans="10:11" x14ac:dyDescent="0.35">
      <c r="J4744" s="1">
        <v>42926</v>
      </c>
      <c r="K4744">
        <v>1.1387</v>
      </c>
    </row>
    <row r="4745" spans="10:11" x14ac:dyDescent="0.35">
      <c r="J4745" s="1">
        <v>42927</v>
      </c>
      <c r="K4745">
        <v>1.1405000000000001</v>
      </c>
    </row>
    <row r="4746" spans="10:11" x14ac:dyDescent="0.35">
      <c r="J4746" s="1">
        <v>42928</v>
      </c>
      <c r="K4746">
        <v>1.1449</v>
      </c>
    </row>
    <row r="4747" spans="10:11" x14ac:dyDescent="0.35">
      <c r="J4747" s="1">
        <v>42929</v>
      </c>
      <c r="K4747">
        <v>1.1416999999999999</v>
      </c>
    </row>
    <row r="4748" spans="10:11" x14ac:dyDescent="0.35">
      <c r="J4748" s="1">
        <v>42930</v>
      </c>
      <c r="K4748">
        <v>1.1415</v>
      </c>
    </row>
    <row r="4749" spans="10:11" x14ac:dyDescent="0.35">
      <c r="J4749" s="1">
        <v>42933</v>
      </c>
      <c r="K4749">
        <v>1.1462000000000001</v>
      </c>
    </row>
    <row r="4750" spans="10:11" x14ac:dyDescent="0.35">
      <c r="J4750" s="1">
        <v>42934</v>
      </c>
      <c r="K4750">
        <v>1.1555</v>
      </c>
    </row>
    <row r="4751" spans="10:11" x14ac:dyDescent="0.35">
      <c r="J4751" s="1">
        <v>42935</v>
      </c>
      <c r="K4751">
        <v>1.1533</v>
      </c>
    </row>
    <row r="4752" spans="10:11" x14ac:dyDescent="0.35">
      <c r="J4752" s="1">
        <v>42936</v>
      </c>
      <c r="K4752">
        <v>1.1485000000000001</v>
      </c>
    </row>
    <row r="4753" spans="10:11" x14ac:dyDescent="0.35">
      <c r="J4753" s="1">
        <v>42937</v>
      </c>
      <c r="K4753">
        <v>1.1641999999999999</v>
      </c>
    </row>
    <row r="4754" spans="10:11" x14ac:dyDescent="0.35">
      <c r="J4754" s="1">
        <v>42940</v>
      </c>
      <c r="K4754">
        <v>1.1648000000000001</v>
      </c>
    </row>
    <row r="4755" spans="10:11" x14ac:dyDescent="0.35">
      <c r="J4755" s="1">
        <v>42941</v>
      </c>
      <c r="K4755">
        <v>1.1694</v>
      </c>
    </row>
    <row r="4756" spans="10:11" x14ac:dyDescent="0.35">
      <c r="J4756" s="1">
        <v>42942</v>
      </c>
      <c r="K4756">
        <v>1.1644000000000001</v>
      </c>
    </row>
    <row r="4757" spans="10:11" x14ac:dyDescent="0.35">
      <c r="J4757" s="1">
        <v>42943</v>
      </c>
      <c r="K4757">
        <v>1.1694</v>
      </c>
    </row>
    <row r="4758" spans="10:11" x14ac:dyDescent="0.35">
      <c r="J4758" s="1">
        <v>42944</v>
      </c>
      <c r="K4758">
        <v>1.1729000000000001</v>
      </c>
    </row>
    <row r="4759" spans="10:11" x14ac:dyDescent="0.35">
      <c r="J4759" s="1">
        <v>42947</v>
      </c>
      <c r="K4759">
        <v>1.1727000000000001</v>
      </c>
    </row>
    <row r="4760" spans="10:11" x14ac:dyDescent="0.35">
      <c r="J4760" s="1">
        <v>42948</v>
      </c>
      <c r="K4760">
        <v>1.1812</v>
      </c>
    </row>
    <row r="4761" spans="10:11" x14ac:dyDescent="0.35">
      <c r="J4761" s="1">
        <v>42949</v>
      </c>
      <c r="K4761">
        <v>1.1829000000000001</v>
      </c>
    </row>
    <row r="4762" spans="10:11" x14ac:dyDescent="0.35">
      <c r="J4762" s="1">
        <v>42950</v>
      </c>
      <c r="K4762">
        <v>1.1859999999999999</v>
      </c>
    </row>
    <row r="4763" spans="10:11" x14ac:dyDescent="0.35">
      <c r="J4763" s="1">
        <v>42951</v>
      </c>
      <c r="K4763">
        <v>1.1868000000000001</v>
      </c>
    </row>
    <row r="4764" spans="10:11" x14ac:dyDescent="0.35">
      <c r="J4764" s="1">
        <v>42954</v>
      </c>
      <c r="K4764">
        <v>1.1797</v>
      </c>
    </row>
    <row r="4765" spans="10:11" x14ac:dyDescent="0.35">
      <c r="J4765" s="1">
        <v>42955</v>
      </c>
      <c r="K4765">
        <v>1.1814</v>
      </c>
    </row>
    <row r="4766" spans="10:11" x14ac:dyDescent="0.35">
      <c r="J4766" s="1">
        <v>42956</v>
      </c>
      <c r="K4766">
        <v>1.1731</v>
      </c>
    </row>
    <row r="4767" spans="10:11" x14ac:dyDescent="0.35">
      <c r="J4767" s="1">
        <v>42957</v>
      </c>
      <c r="K4767">
        <v>1.1732</v>
      </c>
    </row>
    <row r="4768" spans="10:11" x14ac:dyDescent="0.35">
      <c r="J4768" s="1">
        <v>42958</v>
      </c>
      <c r="K4768">
        <v>1.1765000000000001</v>
      </c>
    </row>
    <row r="4769" spans="10:11" x14ac:dyDescent="0.35">
      <c r="J4769" s="1">
        <v>42961</v>
      </c>
      <c r="K4769">
        <v>1.1797</v>
      </c>
    </row>
    <row r="4770" spans="10:11" x14ac:dyDescent="0.35">
      <c r="J4770" s="1">
        <v>42962</v>
      </c>
      <c r="K4770">
        <v>1.1744000000000001</v>
      </c>
    </row>
    <row r="4771" spans="10:11" x14ac:dyDescent="0.35">
      <c r="J4771" s="1">
        <v>42963</v>
      </c>
      <c r="K4771">
        <v>1.171</v>
      </c>
    </row>
    <row r="4772" spans="10:11" x14ac:dyDescent="0.35">
      <c r="J4772" s="1">
        <v>42964</v>
      </c>
      <c r="K4772">
        <v>1.1697</v>
      </c>
    </row>
    <row r="4773" spans="10:11" x14ac:dyDescent="0.35">
      <c r="J4773" s="1">
        <v>42965</v>
      </c>
      <c r="K4773">
        <v>1.1739999999999999</v>
      </c>
    </row>
    <row r="4774" spans="10:11" x14ac:dyDescent="0.35">
      <c r="J4774" s="1">
        <v>42968</v>
      </c>
      <c r="K4774">
        <v>1.1760999999999999</v>
      </c>
    </row>
    <row r="4775" spans="10:11" x14ac:dyDescent="0.35">
      <c r="J4775" s="1">
        <v>42969</v>
      </c>
      <c r="K4775">
        <v>1.1771</v>
      </c>
    </row>
    <row r="4776" spans="10:11" x14ac:dyDescent="0.35">
      <c r="J4776" s="1">
        <v>42970</v>
      </c>
      <c r="K4776">
        <v>1.1798999999999999</v>
      </c>
    </row>
    <row r="4777" spans="10:11" x14ac:dyDescent="0.35">
      <c r="J4777" s="1">
        <v>42971</v>
      </c>
      <c r="K4777">
        <v>1.1806000000000001</v>
      </c>
    </row>
    <row r="4778" spans="10:11" x14ac:dyDescent="0.35">
      <c r="J4778" s="1">
        <v>42972</v>
      </c>
      <c r="K4778">
        <v>1.1808000000000001</v>
      </c>
    </row>
    <row r="4779" spans="10:11" x14ac:dyDescent="0.35">
      <c r="J4779" s="1">
        <v>42975</v>
      </c>
      <c r="K4779">
        <v>1.1924999999999999</v>
      </c>
    </row>
    <row r="4780" spans="10:11" x14ac:dyDescent="0.35">
      <c r="J4780" s="1">
        <v>42976</v>
      </c>
      <c r="K4780">
        <v>1.2048000000000001</v>
      </c>
    </row>
    <row r="4781" spans="10:11" x14ac:dyDescent="0.35">
      <c r="J4781" s="1">
        <v>42978</v>
      </c>
      <c r="K4781">
        <v>1.1916</v>
      </c>
    </row>
    <row r="4782" spans="10:11" x14ac:dyDescent="0.35">
      <c r="J4782" s="1">
        <v>42978</v>
      </c>
      <c r="K4782">
        <v>1.1825000000000001</v>
      </c>
    </row>
    <row r="4783" spans="10:11" x14ac:dyDescent="0.35">
      <c r="J4783" s="1">
        <v>42979</v>
      </c>
      <c r="K4783">
        <v>1.1919999999999999</v>
      </c>
    </row>
    <row r="4784" spans="10:11" x14ac:dyDescent="0.35">
      <c r="J4784" s="1">
        <v>42982</v>
      </c>
      <c r="K4784">
        <v>1.1904999999999999</v>
      </c>
    </row>
    <row r="4785" spans="10:11" x14ac:dyDescent="0.35">
      <c r="J4785" s="1">
        <v>42983</v>
      </c>
      <c r="K4785">
        <v>1.1890000000000001</v>
      </c>
    </row>
    <row r="4786" spans="10:11" x14ac:dyDescent="0.35">
      <c r="J4786" s="1">
        <v>42984</v>
      </c>
      <c r="K4786">
        <v>1.1931</v>
      </c>
    </row>
    <row r="4787" spans="10:11" x14ac:dyDescent="0.35">
      <c r="J4787" s="1">
        <v>42985</v>
      </c>
      <c r="K4787">
        <v>1.1971000000000001</v>
      </c>
    </row>
    <row r="4788" spans="10:11" x14ac:dyDescent="0.35">
      <c r="J4788" s="1">
        <v>42986</v>
      </c>
      <c r="K4788">
        <v>1.206</v>
      </c>
    </row>
    <row r="4789" spans="10:11" x14ac:dyDescent="0.35">
      <c r="J4789" s="1">
        <v>42989</v>
      </c>
      <c r="K4789">
        <v>1.1997</v>
      </c>
    </row>
    <row r="4790" spans="10:11" x14ac:dyDescent="0.35">
      <c r="J4790" s="1">
        <v>42990</v>
      </c>
      <c r="K4790">
        <v>1.1933</v>
      </c>
    </row>
    <row r="4791" spans="10:11" x14ac:dyDescent="0.35">
      <c r="J4791" s="1">
        <v>42991</v>
      </c>
      <c r="K4791">
        <v>1.1979</v>
      </c>
    </row>
    <row r="4792" spans="10:11" x14ac:dyDescent="0.35">
      <c r="J4792" s="1">
        <v>42992</v>
      </c>
      <c r="K4792">
        <v>1.1884999999999999</v>
      </c>
    </row>
    <row r="4793" spans="10:11" x14ac:dyDescent="0.35">
      <c r="J4793" s="1">
        <v>42993</v>
      </c>
      <c r="K4793">
        <v>1.1962999999999999</v>
      </c>
    </row>
    <row r="4794" spans="10:11" x14ac:dyDescent="0.35">
      <c r="J4794" s="1">
        <v>42996</v>
      </c>
      <c r="K4794">
        <v>1.1948000000000001</v>
      </c>
    </row>
    <row r="4795" spans="10:11" x14ac:dyDescent="0.35">
      <c r="J4795" s="1">
        <v>42997</v>
      </c>
      <c r="K4795">
        <v>1.1972</v>
      </c>
    </row>
    <row r="4796" spans="10:11" x14ac:dyDescent="0.35">
      <c r="J4796" s="1">
        <v>42998</v>
      </c>
      <c r="K4796">
        <v>1.2007000000000001</v>
      </c>
    </row>
    <row r="4797" spans="10:11" x14ac:dyDescent="0.35">
      <c r="J4797" s="1">
        <v>42999</v>
      </c>
      <c r="K4797">
        <v>1.1904999999999999</v>
      </c>
    </row>
    <row r="4798" spans="10:11" x14ac:dyDescent="0.35">
      <c r="J4798" s="1">
        <v>43000</v>
      </c>
      <c r="K4798">
        <v>1.1960999999999999</v>
      </c>
    </row>
    <row r="4799" spans="10:11" x14ac:dyDescent="0.35">
      <c r="J4799" s="1">
        <v>43003</v>
      </c>
      <c r="K4799">
        <v>1.1867000000000001</v>
      </c>
    </row>
    <row r="4800" spans="10:11" x14ac:dyDescent="0.35">
      <c r="J4800" s="1">
        <v>43004</v>
      </c>
      <c r="K4800">
        <v>1.1787000000000001</v>
      </c>
    </row>
    <row r="4801" spans="10:11" x14ac:dyDescent="0.35">
      <c r="J4801" s="1">
        <v>43005</v>
      </c>
      <c r="K4801">
        <v>1.1740999999999999</v>
      </c>
    </row>
    <row r="4802" spans="10:11" x14ac:dyDescent="0.35">
      <c r="J4802" s="1">
        <v>43008</v>
      </c>
      <c r="K4802">
        <v>1.1778</v>
      </c>
    </row>
    <row r="4803" spans="10:11" x14ac:dyDescent="0.35">
      <c r="J4803" s="1">
        <v>43008</v>
      </c>
      <c r="K4803">
        <v>1.1806000000000001</v>
      </c>
    </row>
    <row r="4804" spans="10:11" x14ac:dyDescent="0.35">
      <c r="J4804" s="1">
        <v>43010</v>
      </c>
      <c r="K4804">
        <v>1.1744000000000001</v>
      </c>
    </row>
    <row r="4805" spans="10:11" x14ac:dyDescent="0.35">
      <c r="J4805" s="1">
        <v>43011</v>
      </c>
      <c r="K4805">
        <v>1.1753</v>
      </c>
    </row>
    <row r="4806" spans="10:11" x14ac:dyDescent="0.35">
      <c r="J4806" s="1">
        <v>43012</v>
      </c>
      <c r="K4806">
        <v>1.1787000000000001</v>
      </c>
    </row>
    <row r="4807" spans="10:11" x14ac:dyDescent="0.35">
      <c r="J4807" s="1">
        <v>43013</v>
      </c>
      <c r="K4807">
        <v>1.1741999999999999</v>
      </c>
    </row>
    <row r="4808" spans="10:11" x14ac:dyDescent="0.35">
      <c r="J4808" s="1">
        <v>43014</v>
      </c>
      <c r="K4808">
        <v>1.1707000000000001</v>
      </c>
    </row>
    <row r="4809" spans="10:11" x14ac:dyDescent="0.35">
      <c r="J4809" s="1">
        <v>43017</v>
      </c>
      <c r="K4809">
        <v>1.1746000000000001</v>
      </c>
    </row>
    <row r="4810" spans="10:11" x14ac:dyDescent="0.35">
      <c r="J4810" s="1">
        <v>43018</v>
      </c>
      <c r="K4810">
        <v>1.1797</v>
      </c>
    </row>
    <row r="4811" spans="10:11" x14ac:dyDescent="0.35">
      <c r="J4811" s="1">
        <v>43019</v>
      </c>
      <c r="K4811">
        <v>1.1830000000000001</v>
      </c>
    </row>
    <row r="4812" spans="10:11" x14ac:dyDescent="0.35">
      <c r="J4812" s="1">
        <v>43020</v>
      </c>
      <c r="K4812">
        <v>1.1856</v>
      </c>
    </row>
    <row r="4813" spans="10:11" x14ac:dyDescent="0.35">
      <c r="J4813" s="1">
        <v>43021</v>
      </c>
      <c r="K4813">
        <v>1.181</v>
      </c>
    </row>
    <row r="4814" spans="10:11" x14ac:dyDescent="0.35">
      <c r="J4814" s="1">
        <v>43024</v>
      </c>
      <c r="K4814">
        <v>1.1802999999999999</v>
      </c>
    </row>
    <row r="4815" spans="10:11" x14ac:dyDescent="0.35">
      <c r="J4815" s="1">
        <v>43025</v>
      </c>
      <c r="K4815">
        <v>1.1758999999999999</v>
      </c>
    </row>
    <row r="4816" spans="10:11" x14ac:dyDescent="0.35">
      <c r="J4816" s="1">
        <v>43026</v>
      </c>
      <c r="K4816">
        <v>1.1749000000000001</v>
      </c>
    </row>
    <row r="4817" spans="10:11" x14ac:dyDescent="0.35">
      <c r="J4817" s="1">
        <v>43027</v>
      </c>
      <c r="K4817">
        <v>1.1834</v>
      </c>
    </row>
    <row r="4818" spans="10:11" x14ac:dyDescent="0.35">
      <c r="J4818" s="1">
        <v>43028</v>
      </c>
      <c r="K4818">
        <v>1.1818</v>
      </c>
    </row>
    <row r="4819" spans="10:11" x14ac:dyDescent="0.35">
      <c r="J4819" s="1">
        <v>43031</v>
      </c>
      <c r="K4819">
        <v>1.1739999999999999</v>
      </c>
    </row>
    <row r="4820" spans="10:11" x14ac:dyDescent="0.35">
      <c r="J4820" s="1">
        <v>43032</v>
      </c>
      <c r="K4820">
        <v>1.1760999999999999</v>
      </c>
    </row>
    <row r="4821" spans="10:11" x14ac:dyDescent="0.35">
      <c r="J4821" s="1">
        <v>43033</v>
      </c>
      <c r="K4821">
        <v>1.1785000000000001</v>
      </c>
    </row>
    <row r="4822" spans="10:11" x14ac:dyDescent="0.35">
      <c r="J4822" s="1">
        <v>43034</v>
      </c>
      <c r="K4822">
        <v>1.1753</v>
      </c>
    </row>
    <row r="4823" spans="10:11" x14ac:dyDescent="0.35">
      <c r="J4823" s="1">
        <v>43035</v>
      </c>
      <c r="K4823">
        <v>1.1605000000000001</v>
      </c>
    </row>
    <row r="4824" spans="10:11" x14ac:dyDescent="0.35">
      <c r="J4824" s="1">
        <v>43039</v>
      </c>
      <c r="K4824">
        <v>1.1612</v>
      </c>
    </row>
    <row r="4825" spans="10:11" x14ac:dyDescent="0.35">
      <c r="J4825" s="1">
        <v>43039</v>
      </c>
      <c r="K4825">
        <v>1.1637999999999999</v>
      </c>
    </row>
    <row r="4826" spans="10:11" x14ac:dyDescent="0.35">
      <c r="J4826" s="1">
        <v>43040</v>
      </c>
      <c r="K4826">
        <v>1.1612</v>
      </c>
    </row>
    <row r="4827" spans="10:11" x14ac:dyDescent="0.35">
      <c r="J4827" s="1">
        <v>43041</v>
      </c>
      <c r="K4827">
        <v>1.1645000000000001</v>
      </c>
    </row>
    <row r="4828" spans="10:11" x14ac:dyDescent="0.35">
      <c r="J4828" s="1">
        <v>43042</v>
      </c>
      <c r="K4828">
        <v>1.1657</v>
      </c>
    </row>
    <row r="4829" spans="10:11" x14ac:dyDescent="0.35">
      <c r="J4829" s="1">
        <v>43045</v>
      </c>
      <c r="K4829">
        <v>1.159</v>
      </c>
    </row>
    <row r="4830" spans="10:11" x14ac:dyDescent="0.35">
      <c r="J4830" s="1">
        <v>43046</v>
      </c>
      <c r="K4830">
        <v>1.1561999999999999</v>
      </c>
    </row>
    <row r="4831" spans="10:11" x14ac:dyDescent="0.35">
      <c r="J4831" s="1">
        <v>43047</v>
      </c>
      <c r="K4831">
        <v>1.159</v>
      </c>
    </row>
    <row r="4832" spans="10:11" x14ac:dyDescent="0.35">
      <c r="J4832" s="1">
        <v>43048</v>
      </c>
      <c r="K4832">
        <v>1.163</v>
      </c>
    </row>
    <row r="4833" spans="10:11" x14ac:dyDescent="0.35">
      <c r="J4833" s="1">
        <v>43049</v>
      </c>
      <c r="K4833">
        <v>1.1654</v>
      </c>
    </row>
    <row r="4834" spans="10:11" x14ac:dyDescent="0.35">
      <c r="J4834" s="1">
        <v>43052</v>
      </c>
      <c r="K4834">
        <v>1.1656</v>
      </c>
    </row>
    <row r="4835" spans="10:11" x14ac:dyDescent="0.35">
      <c r="J4835" s="1">
        <v>43053</v>
      </c>
      <c r="K4835">
        <v>1.1745000000000001</v>
      </c>
    </row>
    <row r="4836" spans="10:11" x14ac:dyDescent="0.35">
      <c r="J4836" s="1">
        <v>43054</v>
      </c>
      <c r="K4836">
        <v>1.1839999999999999</v>
      </c>
    </row>
    <row r="4837" spans="10:11" x14ac:dyDescent="0.35">
      <c r="J4837" s="1">
        <v>43055</v>
      </c>
      <c r="K4837">
        <v>1.1771</v>
      </c>
    </row>
    <row r="4838" spans="10:11" x14ac:dyDescent="0.35">
      <c r="J4838" s="1">
        <v>43056</v>
      </c>
      <c r="K4838">
        <v>1.1795</v>
      </c>
    </row>
    <row r="4839" spans="10:11" x14ac:dyDescent="0.35">
      <c r="J4839" s="1">
        <v>43059</v>
      </c>
      <c r="K4839">
        <v>1.1780999999999999</v>
      </c>
    </row>
    <row r="4840" spans="10:11" x14ac:dyDescent="0.35">
      <c r="J4840" s="1">
        <v>43060</v>
      </c>
      <c r="K4840">
        <v>1.1718</v>
      </c>
    </row>
    <row r="4841" spans="10:11" x14ac:dyDescent="0.35">
      <c r="J4841" s="1">
        <v>43061</v>
      </c>
      <c r="K4841">
        <v>1.1749000000000001</v>
      </c>
    </row>
    <row r="4842" spans="10:11" x14ac:dyDescent="0.35">
      <c r="J4842" s="1">
        <v>43062</v>
      </c>
      <c r="K4842">
        <v>1.1848000000000001</v>
      </c>
    </row>
    <row r="4843" spans="10:11" x14ac:dyDescent="0.35">
      <c r="J4843" s="1">
        <v>43063</v>
      </c>
      <c r="K4843">
        <v>1.1877</v>
      </c>
    </row>
    <row r="4844" spans="10:11" x14ac:dyDescent="0.35">
      <c r="J4844" s="1">
        <v>43066</v>
      </c>
      <c r="K4844">
        <v>1.1952</v>
      </c>
    </row>
    <row r="4845" spans="10:11" x14ac:dyDescent="0.35">
      <c r="J4845" s="1">
        <v>43067</v>
      </c>
      <c r="K4845">
        <v>1.1888000000000001</v>
      </c>
    </row>
    <row r="4846" spans="10:11" x14ac:dyDescent="0.35">
      <c r="J4846" s="1">
        <v>43069</v>
      </c>
      <c r="K4846">
        <v>1.1827000000000001</v>
      </c>
    </row>
    <row r="4847" spans="10:11" x14ac:dyDescent="0.35">
      <c r="J4847" s="1">
        <v>43069</v>
      </c>
      <c r="K4847">
        <v>1.1849000000000001</v>
      </c>
    </row>
    <row r="4848" spans="10:11" x14ac:dyDescent="0.35">
      <c r="J4848" s="1">
        <v>43070</v>
      </c>
      <c r="K4848">
        <v>1.1884999999999999</v>
      </c>
    </row>
    <row r="4849" spans="10:11" x14ac:dyDescent="0.35">
      <c r="J4849" s="1">
        <v>43073</v>
      </c>
      <c r="K4849">
        <v>1.1865000000000001</v>
      </c>
    </row>
    <row r="4850" spans="10:11" x14ac:dyDescent="0.35">
      <c r="J4850" s="1">
        <v>43074</v>
      </c>
      <c r="K4850">
        <v>1.1847000000000001</v>
      </c>
    </row>
    <row r="4851" spans="10:11" x14ac:dyDescent="0.35">
      <c r="J4851" s="1">
        <v>43075</v>
      </c>
      <c r="K4851">
        <v>1.1817</v>
      </c>
    </row>
    <row r="4852" spans="10:11" x14ac:dyDescent="0.35">
      <c r="J4852" s="1">
        <v>43076</v>
      </c>
      <c r="K4852">
        <v>1.1786000000000001</v>
      </c>
    </row>
    <row r="4853" spans="10:11" x14ac:dyDescent="0.35">
      <c r="J4853" s="1">
        <v>43077</v>
      </c>
      <c r="K4853">
        <v>1.1741999999999999</v>
      </c>
    </row>
    <row r="4854" spans="10:11" x14ac:dyDescent="0.35">
      <c r="J4854" s="1">
        <v>43080</v>
      </c>
      <c r="K4854">
        <v>1.1796</v>
      </c>
    </row>
    <row r="4855" spans="10:11" x14ac:dyDescent="0.35">
      <c r="J4855" s="1">
        <v>43081</v>
      </c>
      <c r="K4855">
        <v>1.1766000000000001</v>
      </c>
    </row>
    <row r="4856" spans="10:11" x14ac:dyDescent="0.35">
      <c r="J4856" s="1">
        <v>43082</v>
      </c>
      <c r="K4856">
        <v>1.1736</v>
      </c>
    </row>
    <row r="4857" spans="10:11" x14ac:dyDescent="0.35">
      <c r="J4857" s="1">
        <v>43083</v>
      </c>
      <c r="K4857">
        <v>1.1845000000000001</v>
      </c>
    </row>
    <row r="4858" spans="10:11" x14ac:dyDescent="0.35">
      <c r="J4858" s="1">
        <v>43084</v>
      </c>
      <c r="K4858">
        <v>1.1806000000000001</v>
      </c>
    </row>
    <row r="4859" spans="10:11" x14ac:dyDescent="0.35">
      <c r="J4859" s="1">
        <v>43087</v>
      </c>
      <c r="K4859">
        <v>1.1795</v>
      </c>
    </row>
    <row r="4860" spans="10:11" x14ac:dyDescent="0.35">
      <c r="J4860" s="1">
        <v>43088</v>
      </c>
      <c r="K4860">
        <v>1.1822999999999999</v>
      </c>
    </row>
    <row r="4861" spans="10:11" x14ac:dyDescent="0.35">
      <c r="J4861" s="1">
        <v>43089</v>
      </c>
      <c r="K4861">
        <v>1.1845000000000001</v>
      </c>
    </row>
    <row r="4862" spans="10:11" x14ac:dyDescent="0.35">
      <c r="J4862" s="1">
        <v>43090</v>
      </c>
      <c r="K4862">
        <v>1.1859</v>
      </c>
    </row>
    <row r="4863" spans="10:11" x14ac:dyDescent="0.35">
      <c r="J4863" s="1">
        <v>43091</v>
      </c>
      <c r="K4863">
        <v>1.1853</v>
      </c>
    </row>
    <row r="4864" spans="10:11" x14ac:dyDescent="0.35">
      <c r="J4864" s="1">
        <v>43100</v>
      </c>
      <c r="K4864">
        <v>1.1895</v>
      </c>
    </row>
    <row r="4865" spans="10:11" x14ac:dyDescent="0.35">
      <c r="J4865" s="1">
        <v>43100</v>
      </c>
      <c r="K4865">
        <v>1.1934</v>
      </c>
    </row>
    <row r="4866" spans="10:11" x14ac:dyDescent="0.35">
      <c r="J4866" s="1">
        <v>43100</v>
      </c>
      <c r="K4866">
        <v>1.1993</v>
      </c>
    </row>
    <row r="4867" spans="10:11" x14ac:dyDescent="0.35">
      <c r="J4867" s="1">
        <v>43102</v>
      </c>
      <c r="K4867">
        <v>1.2064999999999999</v>
      </c>
    </row>
    <row r="4868" spans="10:11" x14ac:dyDescent="0.35">
      <c r="J4868" s="1">
        <v>43103</v>
      </c>
      <c r="K4868">
        <v>1.2022999999999999</v>
      </c>
    </row>
    <row r="4869" spans="10:11" x14ac:dyDescent="0.35">
      <c r="J4869" s="1">
        <v>43104</v>
      </c>
      <c r="K4869">
        <v>1.2064999999999999</v>
      </c>
    </row>
    <row r="4870" spans="10:11" x14ac:dyDescent="0.35">
      <c r="J4870" s="1">
        <v>43105</v>
      </c>
      <c r="K4870">
        <v>1.2044999999999999</v>
      </c>
    </row>
    <row r="4871" spans="10:11" x14ac:dyDescent="0.35">
      <c r="J4871" s="1">
        <v>43108</v>
      </c>
      <c r="K4871">
        <v>1.1973</v>
      </c>
    </row>
    <row r="4872" spans="10:11" x14ac:dyDescent="0.35">
      <c r="J4872" s="1">
        <v>43109</v>
      </c>
      <c r="K4872">
        <v>1.1932</v>
      </c>
    </row>
    <row r="4873" spans="10:11" x14ac:dyDescent="0.35">
      <c r="J4873" s="1">
        <v>43110</v>
      </c>
      <c r="K4873">
        <v>1.1992</v>
      </c>
    </row>
    <row r="4874" spans="10:11" x14ac:dyDescent="0.35">
      <c r="J4874" s="1">
        <v>43111</v>
      </c>
      <c r="K4874">
        <v>1.2017</v>
      </c>
    </row>
    <row r="4875" spans="10:11" x14ac:dyDescent="0.35">
      <c r="J4875" s="1">
        <v>43112</v>
      </c>
      <c r="K4875">
        <v>1.2137</v>
      </c>
    </row>
    <row r="4876" spans="10:11" x14ac:dyDescent="0.35">
      <c r="J4876" s="1">
        <v>43115</v>
      </c>
      <c r="K4876">
        <v>1.2277</v>
      </c>
    </row>
    <row r="4877" spans="10:11" x14ac:dyDescent="0.35">
      <c r="J4877" s="1">
        <v>43116</v>
      </c>
      <c r="K4877">
        <v>1.2230000000000001</v>
      </c>
    </row>
    <row r="4878" spans="10:11" x14ac:dyDescent="0.35">
      <c r="J4878" s="1">
        <v>43117</v>
      </c>
      <c r="K4878">
        <v>1.2202999999999999</v>
      </c>
    </row>
    <row r="4879" spans="10:11" x14ac:dyDescent="0.35">
      <c r="J4879" s="1">
        <v>43118</v>
      </c>
      <c r="K4879">
        <v>1.2235</v>
      </c>
    </row>
    <row r="4880" spans="10:11" x14ac:dyDescent="0.35">
      <c r="J4880" s="1">
        <v>43119</v>
      </c>
      <c r="K4880">
        <v>1.2255</v>
      </c>
    </row>
    <row r="4881" spans="10:11" x14ac:dyDescent="0.35">
      <c r="J4881" s="1">
        <v>43122</v>
      </c>
      <c r="K4881">
        <v>1.2239</v>
      </c>
    </row>
    <row r="4882" spans="10:11" x14ac:dyDescent="0.35">
      <c r="J4882" s="1">
        <v>43123</v>
      </c>
      <c r="K4882">
        <v>1.2249000000000001</v>
      </c>
    </row>
    <row r="4883" spans="10:11" x14ac:dyDescent="0.35">
      <c r="J4883" s="1">
        <v>43124</v>
      </c>
      <c r="K4883">
        <v>1.2352000000000001</v>
      </c>
    </row>
    <row r="4884" spans="10:11" x14ac:dyDescent="0.35">
      <c r="J4884" s="1">
        <v>43125</v>
      </c>
      <c r="K4884">
        <v>1.2406999999999999</v>
      </c>
    </row>
    <row r="4885" spans="10:11" x14ac:dyDescent="0.35">
      <c r="J4885" s="1">
        <v>43126</v>
      </c>
      <c r="K4885">
        <v>1.2436</v>
      </c>
    </row>
    <row r="4886" spans="10:11" x14ac:dyDescent="0.35">
      <c r="J4886" s="1">
        <v>43129</v>
      </c>
      <c r="K4886">
        <v>1.2379</v>
      </c>
    </row>
    <row r="4887" spans="10:11" x14ac:dyDescent="0.35">
      <c r="J4887" s="1">
        <v>43130</v>
      </c>
      <c r="K4887">
        <v>1.2421</v>
      </c>
    </row>
    <row r="4888" spans="10:11" x14ac:dyDescent="0.35">
      <c r="J4888" s="1">
        <v>43131</v>
      </c>
      <c r="K4888">
        <v>1.2457</v>
      </c>
    </row>
    <row r="4889" spans="10:11" x14ac:dyDescent="0.35">
      <c r="J4889" s="1">
        <v>43132</v>
      </c>
      <c r="K4889">
        <v>1.2459</v>
      </c>
    </row>
    <row r="4890" spans="10:11" x14ac:dyDescent="0.35">
      <c r="J4890" s="1">
        <v>43133</v>
      </c>
      <c r="K4890">
        <v>1.2492000000000001</v>
      </c>
    </row>
    <row r="4891" spans="10:11" x14ac:dyDescent="0.35">
      <c r="J4891" s="1">
        <v>43136</v>
      </c>
      <c r="K4891">
        <v>1.244</v>
      </c>
    </row>
    <row r="4892" spans="10:11" x14ac:dyDescent="0.35">
      <c r="J4892" s="1">
        <v>43137</v>
      </c>
      <c r="K4892">
        <v>1.2329000000000001</v>
      </c>
    </row>
    <row r="4893" spans="10:11" x14ac:dyDescent="0.35">
      <c r="J4893" s="1">
        <v>43138</v>
      </c>
      <c r="K4893">
        <v>1.2338</v>
      </c>
    </row>
    <row r="4894" spans="10:11" x14ac:dyDescent="0.35">
      <c r="J4894" s="1">
        <v>43139</v>
      </c>
      <c r="K4894">
        <v>1.2252000000000001</v>
      </c>
    </row>
    <row r="4895" spans="10:11" x14ac:dyDescent="0.35">
      <c r="J4895" s="1">
        <v>43140</v>
      </c>
      <c r="K4895">
        <v>1.2273000000000001</v>
      </c>
    </row>
    <row r="4896" spans="10:11" x14ac:dyDescent="0.35">
      <c r="J4896" s="1">
        <v>43143</v>
      </c>
      <c r="K4896">
        <v>1.2262999999999999</v>
      </c>
    </row>
    <row r="4897" spans="10:11" x14ac:dyDescent="0.35">
      <c r="J4897" s="1">
        <v>43144</v>
      </c>
      <c r="K4897">
        <v>1.2333000000000001</v>
      </c>
    </row>
    <row r="4898" spans="10:11" x14ac:dyDescent="0.35">
      <c r="J4898" s="1">
        <v>43145</v>
      </c>
      <c r="K4898">
        <v>1.2347999999999999</v>
      </c>
    </row>
    <row r="4899" spans="10:11" x14ac:dyDescent="0.35">
      <c r="J4899" s="1">
        <v>43146</v>
      </c>
      <c r="K4899">
        <v>1.2493000000000001</v>
      </c>
    </row>
    <row r="4900" spans="10:11" x14ac:dyDescent="0.35">
      <c r="J4900" s="1">
        <v>43147</v>
      </c>
      <c r="K4900">
        <v>1.2464</v>
      </c>
    </row>
    <row r="4901" spans="10:11" x14ac:dyDescent="0.35">
      <c r="J4901" s="1">
        <v>43150</v>
      </c>
      <c r="K4901">
        <v>1.2410000000000001</v>
      </c>
    </row>
    <row r="4902" spans="10:11" x14ac:dyDescent="0.35">
      <c r="J4902" s="1">
        <v>43151</v>
      </c>
      <c r="K4902">
        <v>1.234</v>
      </c>
    </row>
    <row r="4903" spans="10:11" x14ac:dyDescent="0.35">
      <c r="J4903" s="1">
        <v>43152</v>
      </c>
      <c r="K4903">
        <v>1.2312000000000001</v>
      </c>
    </row>
    <row r="4904" spans="10:11" x14ac:dyDescent="0.35">
      <c r="J4904" s="1">
        <v>43153</v>
      </c>
      <c r="K4904">
        <v>1.2276</v>
      </c>
    </row>
    <row r="4905" spans="10:11" x14ac:dyDescent="0.35">
      <c r="J4905" s="1">
        <v>43154</v>
      </c>
      <c r="K4905">
        <v>1.2299</v>
      </c>
    </row>
    <row r="4906" spans="10:11" x14ac:dyDescent="0.35">
      <c r="J4906" s="1">
        <v>43157</v>
      </c>
      <c r="K4906">
        <v>1.232</v>
      </c>
    </row>
    <row r="4907" spans="10:11" x14ac:dyDescent="0.35">
      <c r="J4907" s="1">
        <v>43159</v>
      </c>
      <c r="K4907">
        <v>1.2301</v>
      </c>
    </row>
    <row r="4908" spans="10:11" x14ac:dyDescent="0.35">
      <c r="J4908" s="1">
        <v>43159</v>
      </c>
      <c r="K4908">
        <v>1.2214</v>
      </c>
    </row>
    <row r="4909" spans="10:11" x14ac:dyDescent="0.35">
      <c r="J4909" s="1">
        <v>43160</v>
      </c>
      <c r="K4909">
        <v>1.2171000000000001</v>
      </c>
    </row>
    <row r="4910" spans="10:11" x14ac:dyDescent="0.35">
      <c r="J4910" s="1">
        <v>43161</v>
      </c>
      <c r="K4910">
        <v>1.2312000000000001</v>
      </c>
    </row>
    <row r="4911" spans="10:11" x14ac:dyDescent="0.35">
      <c r="J4911" s="1">
        <v>43164</v>
      </c>
      <c r="K4911">
        <v>1.2306999999999999</v>
      </c>
    </row>
    <row r="4912" spans="10:11" x14ac:dyDescent="0.35">
      <c r="J4912" s="1">
        <v>43165</v>
      </c>
      <c r="K4912">
        <v>1.2411000000000001</v>
      </c>
    </row>
    <row r="4913" spans="10:11" x14ac:dyDescent="0.35">
      <c r="J4913" s="1">
        <v>43166</v>
      </c>
      <c r="K4913">
        <v>1.2417</v>
      </c>
    </row>
    <row r="4914" spans="10:11" x14ac:dyDescent="0.35">
      <c r="J4914" s="1">
        <v>43167</v>
      </c>
      <c r="K4914">
        <v>1.2421</v>
      </c>
    </row>
    <row r="4915" spans="10:11" x14ac:dyDescent="0.35">
      <c r="J4915" s="1">
        <v>43168</v>
      </c>
      <c r="K4915">
        <v>1.2291000000000001</v>
      </c>
    </row>
    <row r="4916" spans="10:11" x14ac:dyDescent="0.35">
      <c r="J4916" s="1">
        <v>43171</v>
      </c>
      <c r="K4916">
        <v>1.2302</v>
      </c>
    </row>
    <row r="4917" spans="10:11" x14ac:dyDescent="0.35">
      <c r="J4917" s="1">
        <v>43172</v>
      </c>
      <c r="K4917">
        <v>1.2378</v>
      </c>
    </row>
    <row r="4918" spans="10:11" x14ac:dyDescent="0.35">
      <c r="J4918" s="1">
        <v>43173</v>
      </c>
      <c r="K4918">
        <v>1.2369000000000001</v>
      </c>
    </row>
    <row r="4919" spans="10:11" x14ac:dyDescent="0.35">
      <c r="J4919" s="1">
        <v>43174</v>
      </c>
      <c r="K4919">
        <v>1.2341</v>
      </c>
    </row>
    <row r="4920" spans="10:11" x14ac:dyDescent="0.35">
      <c r="J4920" s="1">
        <v>43175</v>
      </c>
      <c r="K4920">
        <v>1.2301</v>
      </c>
    </row>
    <row r="4921" spans="10:11" x14ac:dyDescent="0.35">
      <c r="J4921" s="1">
        <v>43178</v>
      </c>
      <c r="K4921">
        <v>1.2309000000000001</v>
      </c>
    </row>
    <row r="4922" spans="10:11" x14ac:dyDescent="0.35">
      <c r="J4922" s="1">
        <v>43179</v>
      </c>
      <c r="K4922">
        <v>1.2276</v>
      </c>
    </row>
    <row r="4923" spans="10:11" x14ac:dyDescent="0.35">
      <c r="J4923" s="1">
        <v>43180</v>
      </c>
      <c r="K4923">
        <v>1.2285999999999999</v>
      </c>
    </row>
    <row r="4924" spans="10:11" x14ac:dyDescent="0.35">
      <c r="J4924" s="1">
        <v>43181</v>
      </c>
      <c r="K4924">
        <v>1.2316</v>
      </c>
    </row>
    <row r="4925" spans="10:11" x14ac:dyDescent="0.35">
      <c r="J4925" s="1">
        <v>43182</v>
      </c>
      <c r="K4925">
        <v>1.2345999999999999</v>
      </c>
    </row>
    <row r="4926" spans="10:11" x14ac:dyDescent="0.35">
      <c r="J4926" s="1">
        <v>43185</v>
      </c>
      <c r="K4926">
        <v>1.2411000000000001</v>
      </c>
    </row>
    <row r="4927" spans="10:11" x14ac:dyDescent="0.35">
      <c r="J4927" s="1">
        <v>43186</v>
      </c>
      <c r="K4927">
        <v>1.2376</v>
      </c>
    </row>
    <row r="4928" spans="10:11" x14ac:dyDescent="0.35">
      <c r="J4928" s="1">
        <v>43187</v>
      </c>
      <c r="K4928">
        <v>1.2398</v>
      </c>
    </row>
    <row r="4929" spans="10:11" x14ac:dyDescent="0.35">
      <c r="J4929" s="1">
        <v>43188</v>
      </c>
      <c r="K4929">
        <v>1.2321</v>
      </c>
    </row>
    <row r="4930" spans="10:11" x14ac:dyDescent="0.35">
      <c r="J4930" s="1">
        <v>43193</v>
      </c>
      <c r="K4930">
        <v>1.2307999999999999</v>
      </c>
    </row>
    <row r="4931" spans="10:11" x14ac:dyDescent="0.35">
      <c r="J4931" s="1">
        <v>43194</v>
      </c>
      <c r="K4931">
        <v>1.2276</v>
      </c>
    </row>
    <row r="4932" spans="10:11" x14ac:dyDescent="0.35">
      <c r="J4932" s="1">
        <v>43195</v>
      </c>
      <c r="K4932">
        <v>1.226</v>
      </c>
    </row>
    <row r="4933" spans="10:11" x14ac:dyDescent="0.35">
      <c r="J4933" s="1">
        <v>43196</v>
      </c>
      <c r="K4933">
        <v>1.2234</v>
      </c>
    </row>
    <row r="4934" spans="10:11" x14ac:dyDescent="0.35">
      <c r="J4934" s="1">
        <v>43199</v>
      </c>
      <c r="K4934">
        <v>1.2303999999999999</v>
      </c>
    </row>
    <row r="4935" spans="10:11" x14ac:dyDescent="0.35">
      <c r="J4935" s="1">
        <v>43200</v>
      </c>
      <c r="K4935">
        <v>1.2361</v>
      </c>
    </row>
    <row r="4936" spans="10:11" x14ac:dyDescent="0.35">
      <c r="J4936" s="1">
        <v>43201</v>
      </c>
      <c r="K4936">
        <v>1.2383999999999999</v>
      </c>
    </row>
    <row r="4937" spans="10:11" x14ac:dyDescent="0.35">
      <c r="J4937" s="1">
        <v>43202</v>
      </c>
      <c r="K4937">
        <v>1.2323</v>
      </c>
    </row>
    <row r="4938" spans="10:11" x14ac:dyDescent="0.35">
      <c r="J4938" s="1">
        <v>43203</v>
      </c>
      <c r="K4938">
        <v>1.2317</v>
      </c>
    </row>
    <row r="4939" spans="10:11" x14ac:dyDescent="0.35">
      <c r="J4939" s="1">
        <v>43206</v>
      </c>
      <c r="K4939">
        <v>1.2370000000000001</v>
      </c>
    </row>
    <row r="4940" spans="10:11" x14ac:dyDescent="0.35">
      <c r="J4940" s="1">
        <v>43207</v>
      </c>
      <c r="K4940">
        <v>1.2357</v>
      </c>
    </row>
    <row r="4941" spans="10:11" x14ac:dyDescent="0.35">
      <c r="J4941" s="1">
        <v>43208</v>
      </c>
      <c r="K4941">
        <v>1.2387999999999999</v>
      </c>
    </row>
    <row r="4942" spans="10:11" x14ac:dyDescent="0.35">
      <c r="J4942" s="1">
        <v>43209</v>
      </c>
      <c r="K4942">
        <v>1.2382</v>
      </c>
    </row>
    <row r="4943" spans="10:11" x14ac:dyDescent="0.35">
      <c r="J4943" s="1">
        <v>43210</v>
      </c>
      <c r="K4943">
        <v>1.2309000000000001</v>
      </c>
    </row>
    <row r="4944" spans="10:11" x14ac:dyDescent="0.35">
      <c r="J4944" s="1">
        <v>43213</v>
      </c>
      <c r="K4944">
        <v>1.2238</v>
      </c>
    </row>
    <row r="4945" spans="10:11" x14ac:dyDescent="0.35">
      <c r="J4945" s="1">
        <v>43214</v>
      </c>
      <c r="K4945">
        <v>1.2213000000000001</v>
      </c>
    </row>
    <row r="4946" spans="10:11" x14ac:dyDescent="0.35">
      <c r="J4946" s="1">
        <v>43215</v>
      </c>
      <c r="K4946">
        <v>1.2184999999999999</v>
      </c>
    </row>
    <row r="4947" spans="10:11" x14ac:dyDescent="0.35">
      <c r="J4947" s="1">
        <v>43216</v>
      </c>
      <c r="K4947">
        <v>1.2168000000000001</v>
      </c>
    </row>
    <row r="4948" spans="10:11" x14ac:dyDescent="0.35">
      <c r="J4948" s="1">
        <v>43217</v>
      </c>
      <c r="K4948">
        <v>1.2070000000000001</v>
      </c>
    </row>
    <row r="4949" spans="10:11" x14ac:dyDescent="0.35">
      <c r="J4949" s="1">
        <v>43220</v>
      </c>
      <c r="K4949">
        <v>1.2079</v>
      </c>
    </row>
    <row r="4950" spans="10:11" x14ac:dyDescent="0.35">
      <c r="J4950" s="1">
        <v>43222</v>
      </c>
      <c r="K4950">
        <v>1.2007000000000001</v>
      </c>
    </row>
    <row r="4951" spans="10:11" x14ac:dyDescent="0.35">
      <c r="J4951" s="1">
        <v>43223</v>
      </c>
      <c r="K4951">
        <v>1.1992</v>
      </c>
    </row>
    <row r="4952" spans="10:11" x14ac:dyDescent="0.35">
      <c r="J4952" s="1">
        <v>43224</v>
      </c>
      <c r="K4952">
        <v>1.1969000000000001</v>
      </c>
    </row>
    <row r="4953" spans="10:11" x14ac:dyDescent="0.35">
      <c r="J4953" s="1">
        <v>43227</v>
      </c>
      <c r="K4953">
        <v>1.1901999999999999</v>
      </c>
    </row>
    <row r="4954" spans="10:11" x14ac:dyDescent="0.35">
      <c r="J4954" s="1">
        <v>43228</v>
      </c>
      <c r="K4954">
        <v>1.1870000000000001</v>
      </c>
    </row>
    <row r="4955" spans="10:11" x14ac:dyDescent="0.35">
      <c r="J4955" s="1">
        <v>43229</v>
      </c>
      <c r="K4955">
        <v>1.1879</v>
      </c>
    </row>
    <row r="4956" spans="10:11" x14ac:dyDescent="0.35">
      <c r="J4956" s="1">
        <v>43230</v>
      </c>
      <c r="K4956">
        <v>1.1878</v>
      </c>
    </row>
    <row r="4957" spans="10:11" x14ac:dyDescent="0.35">
      <c r="J4957" s="1">
        <v>43231</v>
      </c>
      <c r="K4957">
        <v>1.1934</v>
      </c>
    </row>
    <row r="4958" spans="10:11" x14ac:dyDescent="0.35">
      <c r="J4958" s="1">
        <v>43234</v>
      </c>
      <c r="K4958">
        <v>1.1988000000000001</v>
      </c>
    </row>
    <row r="4959" spans="10:11" x14ac:dyDescent="0.35">
      <c r="J4959" s="1">
        <v>43235</v>
      </c>
      <c r="K4959">
        <v>1.1882999999999999</v>
      </c>
    </row>
    <row r="4960" spans="10:11" x14ac:dyDescent="0.35">
      <c r="J4960" s="1">
        <v>43236</v>
      </c>
      <c r="K4960">
        <v>1.1783999999999999</v>
      </c>
    </row>
    <row r="4961" spans="10:11" x14ac:dyDescent="0.35">
      <c r="J4961" s="1">
        <v>43237</v>
      </c>
      <c r="K4961">
        <v>1.1805000000000001</v>
      </c>
    </row>
    <row r="4962" spans="10:11" x14ac:dyDescent="0.35">
      <c r="J4962" s="1">
        <v>43238</v>
      </c>
      <c r="K4962">
        <v>1.1780999999999999</v>
      </c>
    </row>
    <row r="4963" spans="10:11" x14ac:dyDescent="0.35">
      <c r="J4963" s="1">
        <v>43241</v>
      </c>
      <c r="K4963">
        <v>1.1758999999999999</v>
      </c>
    </row>
    <row r="4964" spans="10:11" x14ac:dyDescent="0.35">
      <c r="J4964" s="1">
        <v>43242</v>
      </c>
      <c r="K4964">
        <v>1.1794</v>
      </c>
    </row>
    <row r="4965" spans="10:11" x14ac:dyDescent="0.35">
      <c r="J4965" s="1">
        <v>43243</v>
      </c>
      <c r="K4965">
        <v>1.1708000000000001</v>
      </c>
    </row>
    <row r="4966" spans="10:11" x14ac:dyDescent="0.35">
      <c r="J4966" s="1">
        <v>43244</v>
      </c>
      <c r="K4966">
        <v>1.1728000000000001</v>
      </c>
    </row>
    <row r="4967" spans="10:11" x14ac:dyDescent="0.35">
      <c r="J4967" s="1">
        <v>43245</v>
      </c>
      <c r="K4967">
        <v>1.1675</v>
      </c>
    </row>
    <row r="4968" spans="10:11" x14ac:dyDescent="0.35">
      <c r="J4968" s="1">
        <v>43248</v>
      </c>
      <c r="K4968">
        <v>1.1644000000000001</v>
      </c>
    </row>
    <row r="4969" spans="10:11" x14ac:dyDescent="0.35">
      <c r="J4969" s="1">
        <v>43249</v>
      </c>
      <c r="K4969">
        <v>1.1557999999999999</v>
      </c>
    </row>
    <row r="4970" spans="10:11" x14ac:dyDescent="0.35">
      <c r="J4970" s="1">
        <v>43251</v>
      </c>
      <c r="K4970">
        <v>1.1632</v>
      </c>
    </row>
    <row r="4971" spans="10:11" x14ac:dyDescent="0.35">
      <c r="J4971" s="1">
        <v>43251</v>
      </c>
      <c r="K4971">
        <v>1.1698999999999999</v>
      </c>
    </row>
    <row r="4972" spans="10:11" x14ac:dyDescent="0.35">
      <c r="J4972" s="1">
        <v>43252</v>
      </c>
      <c r="K4972">
        <v>1.1669</v>
      </c>
    </row>
    <row r="4973" spans="10:11" x14ac:dyDescent="0.35">
      <c r="J4973" s="1">
        <v>43255</v>
      </c>
      <c r="K4973">
        <v>1.1737</v>
      </c>
    </row>
    <row r="4974" spans="10:11" x14ac:dyDescent="0.35">
      <c r="J4974" s="1">
        <v>43256</v>
      </c>
      <c r="K4974">
        <v>1.1675</v>
      </c>
    </row>
    <row r="4975" spans="10:11" x14ac:dyDescent="0.35">
      <c r="J4975" s="1">
        <v>43257</v>
      </c>
      <c r="K4975">
        <v>1.1765000000000001</v>
      </c>
    </row>
    <row r="4976" spans="10:11" x14ac:dyDescent="0.35">
      <c r="J4976" s="1">
        <v>43258</v>
      </c>
      <c r="K4976">
        <v>1.1836</v>
      </c>
    </row>
    <row r="4977" spans="10:11" x14ac:dyDescent="0.35">
      <c r="J4977" s="1">
        <v>43259</v>
      </c>
      <c r="K4977">
        <v>1.1754</v>
      </c>
    </row>
    <row r="4978" spans="10:11" x14ac:dyDescent="0.35">
      <c r="J4978" s="1">
        <v>43262</v>
      </c>
      <c r="K4978">
        <v>1.179</v>
      </c>
    </row>
    <row r="4979" spans="10:11" x14ac:dyDescent="0.35">
      <c r="J4979" s="1">
        <v>43263</v>
      </c>
      <c r="K4979">
        <v>1.1788000000000001</v>
      </c>
    </row>
    <row r="4980" spans="10:11" x14ac:dyDescent="0.35">
      <c r="J4980" s="1">
        <v>43264</v>
      </c>
      <c r="K4980">
        <v>1.1763999999999999</v>
      </c>
    </row>
    <row r="4981" spans="10:11" x14ac:dyDescent="0.35">
      <c r="J4981" s="1">
        <v>43265</v>
      </c>
      <c r="K4981">
        <v>1.173</v>
      </c>
    </row>
    <row r="4982" spans="10:11" x14ac:dyDescent="0.35">
      <c r="J4982" s="1">
        <v>43266</v>
      </c>
      <c r="K4982">
        <v>1.1596</v>
      </c>
    </row>
    <row r="4983" spans="10:11" x14ac:dyDescent="0.35">
      <c r="J4983" s="1">
        <v>43269</v>
      </c>
      <c r="K4983">
        <v>1.1613</v>
      </c>
    </row>
    <row r="4984" spans="10:11" x14ac:dyDescent="0.35">
      <c r="J4984" s="1">
        <v>43270</v>
      </c>
      <c r="K4984">
        <v>1.1534</v>
      </c>
    </row>
    <row r="4985" spans="10:11" x14ac:dyDescent="0.35">
      <c r="J4985" s="1">
        <v>43271</v>
      </c>
      <c r="K4985">
        <v>1.1577999999999999</v>
      </c>
    </row>
    <row r="4986" spans="10:11" x14ac:dyDescent="0.35">
      <c r="J4986" s="1">
        <v>43272</v>
      </c>
      <c r="K4986">
        <v>1.1537999999999999</v>
      </c>
    </row>
    <row r="4987" spans="10:11" x14ac:dyDescent="0.35">
      <c r="J4987" s="1">
        <v>43273</v>
      </c>
      <c r="K4987">
        <v>1.1648000000000001</v>
      </c>
    </row>
    <row r="4988" spans="10:11" x14ac:dyDescent="0.35">
      <c r="J4988" s="1">
        <v>43276</v>
      </c>
      <c r="K4988">
        <v>1.17</v>
      </c>
    </row>
    <row r="4989" spans="10:11" x14ac:dyDescent="0.35">
      <c r="J4989" s="1">
        <v>43277</v>
      </c>
      <c r="K4989">
        <v>1.1672</v>
      </c>
    </row>
    <row r="4990" spans="10:11" x14ac:dyDescent="0.35">
      <c r="J4990" s="1">
        <v>43278</v>
      </c>
      <c r="K4990">
        <v>1.1616</v>
      </c>
    </row>
    <row r="4991" spans="10:11" x14ac:dyDescent="0.35">
      <c r="J4991" s="1">
        <v>43279</v>
      </c>
      <c r="K4991">
        <v>1.1583000000000001</v>
      </c>
    </row>
    <row r="4992" spans="10:11" x14ac:dyDescent="0.35">
      <c r="J4992" s="1">
        <v>43281</v>
      </c>
      <c r="K4992">
        <v>1.1657999999999999</v>
      </c>
    </row>
    <row r="4993" spans="10:11" x14ac:dyDescent="0.35">
      <c r="J4993" s="1">
        <v>43283</v>
      </c>
      <c r="K4993">
        <v>1.1638999999999999</v>
      </c>
    </row>
    <row r="4994" spans="10:11" x14ac:dyDescent="0.35">
      <c r="J4994" s="1">
        <v>43284</v>
      </c>
      <c r="K4994">
        <v>1.1665000000000001</v>
      </c>
    </row>
    <row r="4995" spans="10:11" x14ac:dyDescent="0.35">
      <c r="J4995" s="1">
        <v>43285</v>
      </c>
      <c r="K4995">
        <v>1.1641999999999999</v>
      </c>
    </row>
    <row r="4996" spans="10:11" x14ac:dyDescent="0.35">
      <c r="J4996" s="1">
        <v>43286</v>
      </c>
      <c r="K4996">
        <v>1.1709000000000001</v>
      </c>
    </row>
    <row r="4997" spans="10:11" x14ac:dyDescent="0.35">
      <c r="J4997" s="1">
        <v>43287</v>
      </c>
      <c r="K4997">
        <v>1.1724000000000001</v>
      </c>
    </row>
    <row r="4998" spans="10:11" x14ac:dyDescent="0.35">
      <c r="J4998" s="1">
        <v>43290</v>
      </c>
      <c r="K4998">
        <v>1.1789000000000001</v>
      </c>
    </row>
    <row r="4999" spans="10:11" x14ac:dyDescent="0.35">
      <c r="J4999" s="1">
        <v>43291</v>
      </c>
      <c r="K4999">
        <v>1.1713</v>
      </c>
    </row>
    <row r="5000" spans="10:11" x14ac:dyDescent="0.35">
      <c r="J5000" s="1">
        <v>43292</v>
      </c>
      <c r="K5000">
        <v>1.1735</v>
      </c>
    </row>
    <row r="5001" spans="10:11" x14ac:dyDescent="0.35">
      <c r="J5001" s="1">
        <v>43293</v>
      </c>
      <c r="K5001">
        <v>1.1657999999999999</v>
      </c>
    </row>
    <row r="5002" spans="10:11" x14ac:dyDescent="0.35">
      <c r="J5002" s="1">
        <v>43294</v>
      </c>
      <c r="K5002">
        <v>1.1642999999999999</v>
      </c>
    </row>
    <row r="5003" spans="10:11" x14ac:dyDescent="0.35">
      <c r="J5003" s="1">
        <v>43297</v>
      </c>
      <c r="K5003">
        <v>1.1719999999999999</v>
      </c>
    </row>
    <row r="5004" spans="10:11" x14ac:dyDescent="0.35">
      <c r="J5004" s="1">
        <v>43298</v>
      </c>
      <c r="K5004">
        <v>1.1707000000000001</v>
      </c>
    </row>
    <row r="5005" spans="10:11" x14ac:dyDescent="0.35">
      <c r="J5005" s="1">
        <v>43299</v>
      </c>
      <c r="K5005">
        <v>1.1611</v>
      </c>
    </row>
    <row r="5006" spans="10:11" x14ac:dyDescent="0.35">
      <c r="J5006" s="1">
        <v>43300</v>
      </c>
      <c r="K5006">
        <v>1.1588000000000001</v>
      </c>
    </row>
    <row r="5007" spans="10:11" x14ac:dyDescent="0.35">
      <c r="J5007" s="1">
        <v>43301</v>
      </c>
      <c r="K5007">
        <v>1.167</v>
      </c>
    </row>
    <row r="5008" spans="10:11" x14ac:dyDescent="0.35">
      <c r="J5008" s="1">
        <v>43304</v>
      </c>
      <c r="K5008">
        <v>1.1716</v>
      </c>
    </row>
    <row r="5009" spans="10:11" x14ac:dyDescent="0.35">
      <c r="J5009" s="1">
        <v>43305</v>
      </c>
      <c r="K5009">
        <v>1.1706000000000001</v>
      </c>
    </row>
    <row r="5010" spans="10:11" x14ac:dyDescent="0.35">
      <c r="J5010" s="1">
        <v>43306</v>
      </c>
      <c r="K5010">
        <v>1.169</v>
      </c>
    </row>
    <row r="5011" spans="10:11" x14ac:dyDescent="0.35">
      <c r="J5011" s="1">
        <v>43307</v>
      </c>
      <c r="K5011">
        <v>1.1716</v>
      </c>
    </row>
    <row r="5012" spans="10:11" x14ac:dyDescent="0.35">
      <c r="J5012" s="1">
        <v>43308</v>
      </c>
      <c r="K5012">
        <v>1.1625000000000001</v>
      </c>
    </row>
    <row r="5013" spans="10:11" x14ac:dyDescent="0.35">
      <c r="J5013" s="1">
        <v>43312</v>
      </c>
      <c r="K5013">
        <v>1.1684000000000001</v>
      </c>
    </row>
    <row r="5014" spans="10:11" x14ac:dyDescent="0.35">
      <c r="J5014" s="1">
        <v>43312</v>
      </c>
      <c r="K5014">
        <v>1.1736</v>
      </c>
    </row>
    <row r="5015" spans="10:11" x14ac:dyDescent="0.35">
      <c r="J5015" s="1">
        <v>43313</v>
      </c>
      <c r="K5015">
        <v>1.1696</v>
      </c>
    </row>
    <row r="5016" spans="10:11" x14ac:dyDescent="0.35">
      <c r="J5016" s="1">
        <v>43314</v>
      </c>
      <c r="K5016">
        <v>1.1617</v>
      </c>
    </row>
    <row r="5017" spans="10:11" x14ac:dyDescent="0.35">
      <c r="J5017" s="1">
        <v>43315</v>
      </c>
      <c r="K5017">
        <v>1.1588000000000001</v>
      </c>
    </row>
    <row r="5018" spans="10:11" x14ac:dyDescent="0.35">
      <c r="J5018" s="1">
        <v>43318</v>
      </c>
      <c r="K5018">
        <v>1.1543000000000001</v>
      </c>
    </row>
    <row r="5019" spans="10:11" x14ac:dyDescent="0.35">
      <c r="J5019" s="1">
        <v>43319</v>
      </c>
      <c r="K5019">
        <v>1.1601999999999999</v>
      </c>
    </row>
    <row r="5020" spans="10:11" x14ac:dyDescent="0.35">
      <c r="J5020" s="1">
        <v>43320</v>
      </c>
      <c r="K5020">
        <v>1.1589</v>
      </c>
    </row>
    <row r="5021" spans="10:11" x14ac:dyDescent="0.35">
      <c r="J5021" s="1">
        <v>43321</v>
      </c>
      <c r="K5021">
        <v>1.1593</v>
      </c>
    </row>
    <row r="5022" spans="10:11" x14ac:dyDescent="0.35">
      <c r="J5022" s="1">
        <v>43322</v>
      </c>
      <c r="K5022">
        <v>1.1456</v>
      </c>
    </row>
    <row r="5023" spans="10:11" x14ac:dyDescent="0.35">
      <c r="J5023" s="1">
        <v>43325</v>
      </c>
      <c r="K5023">
        <v>1.1403000000000001</v>
      </c>
    </row>
    <row r="5024" spans="10:11" x14ac:dyDescent="0.35">
      <c r="J5024" s="1">
        <v>43326</v>
      </c>
      <c r="K5024">
        <v>1.1406000000000001</v>
      </c>
    </row>
    <row r="5025" spans="10:11" x14ac:dyDescent="0.35">
      <c r="J5025" s="1">
        <v>43327</v>
      </c>
      <c r="K5025">
        <v>1.1321000000000001</v>
      </c>
    </row>
    <row r="5026" spans="10:11" x14ac:dyDescent="0.35">
      <c r="J5026" s="1">
        <v>43328</v>
      </c>
      <c r="K5026">
        <v>1.137</v>
      </c>
    </row>
    <row r="5027" spans="10:11" x14ac:dyDescent="0.35">
      <c r="J5027" s="1">
        <v>43329</v>
      </c>
      <c r="K5027">
        <v>1.1391</v>
      </c>
    </row>
    <row r="5028" spans="10:11" x14ac:dyDescent="0.35">
      <c r="J5028" s="1">
        <v>43332</v>
      </c>
      <c r="K5028">
        <v>1.1419999999999999</v>
      </c>
    </row>
    <row r="5029" spans="10:11" x14ac:dyDescent="0.35">
      <c r="J5029" s="1">
        <v>43333</v>
      </c>
      <c r="K5029">
        <v>1.1501999999999999</v>
      </c>
    </row>
    <row r="5030" spans="10:11" x14ac:dyDescent="0.35">
      <c r="J5030" s="1">
        <v>43334</v>
      </c>
      <c r="K5030">
        <v>1.1616</v>
      </c>
    </row>
    <row r="5031" spans="10:11" x14ac:dyDescent="0.35">
      <c r="J5031" s="1">
        <v>43335</v>
      </c>
      <c r="K5031">
        <v>1.1578999999999999</v>
      </c>
    </row>
    <row r="5032" spans="10:11" x14ac:dyDescent="0.35">
      <c r="J5032" s="1">
        <v>43336</v>
      </c>
      <c r="K5032">
        <v>1.1588000000000001</v>
      </c>
    </row>
    <row r="5033" spans="10:11" x14ac:dyDescent="0.35">
      <c r="J5033" s="1">
        <v>43339</v>
      </c>
      <c r="K5033">
        <v>1.1633</v>
      </c>
    </row>
    <row r="5034" spans="10:11" x14ac:dyDescent="0.35">
      <c r="J5034" s="1">
        <v>43340</v>
      </c>
      <c r="K5034">
        <v>1.171</v>
      </c>
    </row>
    <row r="5035" spans="10:11" x14ac:dyDescent="0.35">
      <c r="J5035" s="1">
        <v>43341</v>
      </c>
      <c r="K5035">
        <v>1.1659999999999999</v>
      </c>
    </row>
    <row r="5036" spans="10:11" x14ac:dyDescent="0.35">
      <c r="J5036" s="1">
        <v>43343</v>
      </c>
      <c r="K5036">
        <v>1.1692</v>
      </c>
    </row>
    <row r="5037" spans="10:11" x14ac:dyDescent="0.35">
      <c r="J5037" s="1">
        <v>43343</v>
      </c>
      <c r="K5037">
        <v>1.1651</v>
      </c>
    </row>
    <row r="5038" spans="10:11" x14ac:dyDescent="0.35">
      <c r="J5038" s="1">
        <v>43346</v>
      </c>
      <c r="K5038">
        <v>1.1609</v>
      </c>
    </row>
    <row r="5039" spans="10:11" x14ac:dyDescent="0.35">
      <c r="J5039" s="1">
        <v>43347</v>
      </c>
      <c r="K5039">
        <v>1.1561999999999999</v>
      </c>
    </row>
    <row r="5040" spans="10:11" x14ac:dyDescent="0.35">
      <c r="J5040" s="1">
        <v>43348</v>
      </c>
      <c r="K5040">
        <v>1.1581999999999999</v>
      </c>
    </row>
    <row r="5041" spans="10:11" x14ac:dyDescent="0.35">
      <c r="J5041" s="1">
        <v>43349</v>
      </c>
      <c r="K5041">
        <v>1.1634</v>
      </c>
    </row>
    <row r="5042" spans="10:11" x14ac:dyDescent="0.35">
      <c r="J5042" s="1">
        <v>43350</v>
      </c>
      <c r="K5042">
        <v>1.1615</v>
      </c>
    </row>
    <row r="5043" spans="10:11" x14ac:dyDescent="0.35">
      <c r="J5043" s="1">
        <v>43353</v>
      </c>
      <c r="K5043">
        <v>1.1571</v>
      </c>
    </row>
    <row r="5044" spans="10:11" x14ac:dyDescent="0.35">
      <c r="J5044" s="1">
        <v>43354</v>
      </c>
      <c r="K5044">
        <v>1.1574</v>
      </c>
    </row>
    <row r="5045" spans="10:11" x14ac:dyDescent="0.35">
      <c r="J5045" s="1">
        <v>43355</v>
      </c>
      <c r="K5045">
        <v>1.1585000000000001</v>
      </c>
    </row>
    <row r="5046" spans="10:11" x14ac:dyDescent="0.35">
      <c r="J5046" s="1">
        <v>43356</v>
      </c>
      <c r="K5046">
        <v>1.1619999999999999</v>
      </c>
    </row>
    <row r="5047" spans="10:11" x14ac:dyDescent="0.35">
      <c r="J5047" s="1">
        <v>43357</v>
      </c>
      <c r="K5047">
        <v>1.1689000000000001</v>
      </c>
    </row>
    <row r="5048" spans="10:11" x14ac:dyDescent="0.35">
      <c r="J5048" s="1">
        <v>43360</v>
      </c>
      <c r="K5048">
        <v>1.1671</v>
      </c>
    </row>
    <row r="5049" spans="10:11" x14ac:dyDescent="0.35">
      <c r="J5049" s="1">
        <v>43361</v>
      </c>
      <c r="K5049">
        <v>1.1697</v>
      </c>
    </row>
    <row r="5050" spans="10:11" x14ac:dyDescent="0.35">
      <c r="J5050" s="1">
        <v>43362</v>
      </c>
      <c r="K5050">
        <v>1.1667000000000001</v>
      </c>
    </row>
    <row r="5051" spans="10:11" x14ac:dyDescent="0.35">
      <c r="J5051" s="1">
        <v>43363</v>
      </c>
      <c r="K5051">
        <v>1.1769000000000001</v>
      </c>
    </row>
    <row r="5052" spans="10:11" x14ac:dyDescent="0.35">
      <c r="J5052" s="1">
        <v>43364</v>
      </c>
      <c r="K5052">
        <v>1.1758999999999999</v>
      </c>
    </row>
    <row r="5053" spans="10:11" x14ac:dyDescent="0.35">
      <c r="J5053" s="1">
        <v>43367</v>
      </c>
      <c r="K5053">
        <v>1.1773</v>
      </c>
    </row>
    <row r="5054" spans="10:11" x14ac:dyDescent="0.35">
      <c r="J5054" s="1">
        <v>43368</v>
      </c>
      <c r="K5054">
        <v>1.1777</v>
      </c>
    </row>
    <row r="5055" spans="10:11" x14ac:dyDescent="0.35">
      <c r="J5055" s="1">
        <v>43369</v>
      </c>
      <c r="K5055">
        <v>1.1737</v>
      </c>
    </row>
    <row r="5056" spans="10:11" x14ac:dyDescent="0.35">
      <c r="J5056" s="1">
        <v>43370</v>
      </c>
      <c r="K5056">
        <v>1.1707000000000001</v>
      </c>
    </row>
    <row r="5057" spans="10:11" x14ac:dyDescent="0.35">
      <c r="J5057" s="1">
        <v>43373</v>
      </c>
      <c r="K5057">
        <v>1.1576</v>
      </c>
    </row>
    <row r="5058" spans="10:11" x14ac:dyDescent="0.35">
      <c r="J5058" s="1">
        <v>43374</v>
      </c>
      <c r="K5058">
        <v>1.1606000000000001</v>
      </c>
    </row>
    <row r="5059" spans="10:11" x14ac:dyDescent="0.35">
      <c r="J5059" s="1">
        <v>43375</v>
      </c>
      <c r="K5059">
        <v>1.1543000000000001</v>
      </c>
    </row>
    <row r="5060" spans="10:11" x14ac:dyDescent="0.35">
      <c r="J5060" s="1">
        <v>43376</v>
      </c>
      <c r="K5060">
        <v>1.1548</v>
      </c>
    </row>
    <row r="5061" spans="10:11" x14ac:dyDescent="0.35">
      <c r="J5061" s="1">
        <v>43377</v>
      </c>
      <c r="K5061">
        <v>1.1501999999999999</v>
      </c>
    </row>
    <row r="5062" spans="10:11" x14ac:dyDescent="0.35">
      <c r="J5062" s="1">
        <v>43378</v>
      </c>
      <c r="K5062">
        <v>1.1506000000000001</v>
      </c>
    </row>
    <row r="5063" spans="10:11" x14ac:dyDescent="0.35">
      <c r="J5063" s="1">
        <v>43381</v>
      </c>
      <c r="K5063">
        <v>1.1477999999999999</v>
      </c>
    </row>
    <row r="5064" spans="10:11" x14ac:dyDescent="0.35">
      <c r="J5064" s="1">
        <v>43382</v>
      </c>
      <c r="K5064">
        <v>1.1435</v>
      </c>
    </row>
    <row r="5065" spans="10:11" x14ac:dyDescent="0.35">
      <c r="J5065" s="1">
        <v>43383</v>
      </c>
      <c r="K5065">
        <v>1.1499999999999999</v>
      </c>
    </row>
    <row r="5066" spans="10:11" x14ac:dyDescent="0.35">
      <c r="J5066" s="1">
        <v>43384</v>
      </c>
      <c r="K5066">
        <v>1.1575</v>
      </c>
    </row>
    <row r="5067" spans="10:11" x14ac:dyDescent="0.35">
      <c r="J5067" s="1">
        <v>43385</v>
      </c>
      <c r="K5067">
        <v>1.1574</v>
      </c>
    </row>
    <row r="5068" spans="10:11" x14ac:dyDescent="0.35">
      <c r="J5068" s="1">
        <v>43388</v>
      </c>
      <c r="K5068">
        <v>1.1580999999999999</v>
      </c>
    </row>
    <row r="5069" spans="10:11" x14ac:dyDescent="0.35">
      <c r="J5069" s="1">
        <v>43389</v>
      </c>
      <c r="K5069">
        <v>1.1587000000000001</v>
      </c>
    </row>
    <row r="5070" spans="10:11" x14ac:dyDescent="0.35">
      <c r="J5070" s="1">
        <v>43390</v>
      </c>
      <c r="K5070">
        <v>1.153</v>
      </c>
    </row>
    <row r="5071" spans="10:11" x14ac:dyDescent="0.35">
      <c r="J5071" s="1">
        <v>43391</v>
      </c>
      <c r="K5071">
        <v>1.1505000000000001</v>
      </c>
    </row>
    <row r="5072" spans="10:11" x14ac:dyDescent="0.35">
      <c r="J5072" s="1">
        <v>43392</v>
      </c>
      <c r="K5072">
        <v>1.147</v>
      </c>
    </row>
    <row r="5073" spans="10:11" x14ac:dyDescent="0.35">
      <c r="J5073" s="1">
        <v>43395</v>
      </c>
      <c r="K5073">
        <v>1.1494</v>
      </c>
    </row>
    <row r="5074" spans="10:11" x14ac:dyDescent="0.35">
      <c r="J5074" s="1">
        <v>43396</v>
      </c>
      <c r="K5074">
        <v>1.1477999999999999</v>
      </c>
    </row>
    <row r="5075" spans="10:11" x14ac:dyDescent="0.35">
      <c r="J5075" s="1">
        <v>43397</v>
      </c>
      <c r="K5075">
        <v>1.1389</v>
      </c>
    </row>
    <row r="5076" spans="10:11" x14ac:dyDescent="0.35">
      <c r="J5076" s="1">
        <v>43398</v>
      </c>
      <c r="K5076">
        <v>1.1415999999999999</v>
      </c>
    </row>
    <row r="5077" spans="10:11" x14ac:dyDescent="0.35">
      <c r="J5077" s="1">
        <v>43399</v>
      </c>
      <c r="K5077">
        <v>1.1345000000000001</v>
      </c>
    </row>
    <row r="5078" spans="10:11" x14ac:dyDescent="0.35">
      <c r="J5078" s="1">
        <v>43404</v>
      </c>
      <c r="K5078">
        <v>1.1380999999999999</v>
      </c>
    </row>
    <row r="5079" spans="10:11" x14ac:dyDescent="0.35">
      <c r="J5079" s="1">
        <v>43404</v>
      </c>
      <c r="K5079">
        <v>1.1372</v>
      </c>
    </row>
    <row r="5080" spans="10:11" x14ac:dyDescent="0.35">
      <c r="J5080" s="1">
        <v>43404</v>
      </c>
      <c r="K5080">
        <v>1.1317999999999999</v>
      </c>
    </row>
    <row r="5081" spans="10:11" x14ac:dyDescent="0.35">
      <c r="J5081" s="1">
        <v>43405</v>
      </c>
      <c r="K5081">
        <v>1.1393</v>
      </c>
    </row>
    <row r="5082" spans="10:11" x14ac:dyDescent="0.35">
      <c r="J5082" s="1">
        <v>43406</v>
      </c>
      <c r="K5082">
        <v>1.1416999999999999</v>
      </c>
    </row>
    <row r="5083" spans="10:11" x14ac:dyDescent="0.35">
      <c r="J5083" s="1">
        <v>43409</v>
      </c>
      <c r="K5083">
        <v>1.137</v>
      </c>
    </row>
    <row r="5084" spans="10:11" x14ac:dyDescent="0.35">
      <c r="J5084" s="1">
        <v>43410</v>
      </c>
      <c r="K5084">
        <v>1.1428</v>
      </c>
    </row>
    <row r="5085" spans="10:11" x14ac:dyDescent="0.35">
      <c r="J5085" s="1">
        <v>43411</v>
      </c>
      <c r="K5085">
        <v>1.1487000000000001</v>
      </c>
    </row>
    <row r="5086" spans="10:11" x14ac:dyDescent="0.35">
      <c r="J5086" s="1">
        <v>43412</v>
      </c>
      <c r="K5086">
        <v>1.1424000000000001</v>
      </c>
    </row>
    <row r="5087" spans="10:11" x14ac:dyDescent="0.35">
      <c r="J5087" s="1">
        <v>43413</v>
      </c>
      <c r="K5087">
        <v>1.1346000000000001</v>
      </c>
    </row>
    <row r="5088" spans="10:11" x14ac:dyDescent="0.35">
      <c r="J5088" s="1">
        <v>43416</v>
      </c>
      <c r="K5088">
        <v>1.1265000000000001</v>
      </c>
    </row>
    <row r="5089" spans="10:11" x14ac:dyDescent="0.35">
      <c r="J5089" s="1">
        <v>43417</v>
      </c>
      <c r="K5089">
        <v>1.1261000000000001</v>
      </c>
    </row>
    <row r="5090" spans="10:11" x14ac:dyDescent="0.35">
      <c r="J5090" s="1">
        <v>43418</v>
      </c>
      <c r="K5090">
        <v>1.1295999999999999</v>
      </c>
    </row>
    <row r="5091" spans="10:11" x14ac:dyDescent="0.35">
      <c r="J5091" s="1">
        <v>43419</v>
      </c>
      <c r="K5091">
        <v>1.1305000000000001</v>
      </c>
    </row>
    <row r="5092" spans="10:11" x14ac:dyDescent="0.35">
      <c r="J5092" s="1">
        <v>43420</v>
      </c>
      <c r="K5092">
        <v>1.1346000000000001</v>
      </c>
    </row>
    <row r="5093" spans="10:11" x14ac:dyDescent="0.35">
      <c r="J5093" s="1">
        <v>43423</v>
      </c>
      <c r="K5093">
        <v>1.1427</v>
      </c>
    </row>
    <row r="5094" spans="10:11" x14ac:dyDescent="0.35">
      <c r="J5094" s="1">
        <v>43424</v>
      </c>
      <c r="K5094">
        <v>1.1420999999999999</v>
      </c>
    </row>
    <row r="5095" spans="10:11" x14ac:dyDescent="0.35">
      <c r="J5095" s="1">
        <v>43425</v>
      </c>
      <c r="K5095">
        <v>1.1409</v>
      </c>
    </row>
    <row r="5096" spans="10:11" x14ac:dyDescent="0.35">
      <c r="J5096" s="1">
        <v>43426</v>
      </c>
      <c r="K5096">
        <v>1.1403000000000001</v>
      </c>
    </row>
    <row r="5097" spans="10:11" x14ac:dyDescent="0.35">
      <c r="J5097" s="1">
        <v>43427</v>
      </c>
      <c r="K5097">
        <v>1.1352</v>
      </c>
    </row>
    <row r="5098" spans="10:11" x14ac:dyDescent="0.35">
      <c r="J5098" s="1">
        <v>43430</v>
      </c>
      <c r="K5098">
        <v>1.1363000000000001</v>
      </c>
    </row>
    <row r="5099" spans="10:11" x14ac:dyDescent="0.35">
      <c r="J5099" s="1">
        <v>43431</v>
      </c>
      <c r="K5099">
        <v>1.1328</v>
      </c>
    </row>
    <row r="5100" spans="10:11" x14ac:dyDescent="0.35">
      <c r="J5100" s="1">
        <v>43432</v>
      </c>
      <c r="K5100">
        <v>1.1284000000000001</v>
      </c>
    </row>
    <row r="5101" spans="10:11" x14ac:dyDescent="0.35">
      <c r="J5101" s="1">
        <v>43434</v>
      </c>
      <c r="K5101">
        <v>1.1387</v>
      </c>
    </row>
    <row r="5102" spans="10:11" x14ac:dyDescent="0.35">
      <c r="J5102" s="1">
        <v>43434</v>
      </c>
      <c r="K5102">
        <v>1.1358999999999999</v>
      </c>
    </row>
    <row r="5103" spans="10:11" x14ac:dyDescent="0.35">
      <c r="J5103" s="1">
        <v>43437</v>
      </c>
      <c r="K5103">
        <v>1.1332</v>
      </c>
    </row>
    <row r="5104" spans="10:11" x14ac:dyDescent="0.35">
      <c r="J5104" s="1">
        <v>43438</v>
      </c>
      <c r="K5104">
        <v>1.1409</v>
      </c>
    </row>
    <row r="5105" spans="10:11" x14ac:dyDescent="0.35">
      <c r="J5105" s="1">
        <v>43439</v>
      </c>
      <c r="K5105">
        <v>1.1354</v>
      </c>
    </row>
    <row r="5106" spans="10:11" x14ac:dyDescent="0.35">
      <c r="J5106" s="1">
        <v>43440</v>
      </c>
      <c r="K5106">
        <v>1.1351</v>
      </c>
    </row>
    <row r="5107" spans="10:11" x14ac:dyDescent="0.35">
      <c r="J5107" s="1">
        <v>43441</v>
      </c>
      <c r="K5107">
        <v>1.1371</v>
      </c>
    </row>
    <row r="5108" spans="10:11" x14ac:dyDescent="0.35">
      <c r="J5108" s="1">
        <v>43444</v>
      </c>
      <c r="K5108">
        <v>1.1425000000000001</v>
      </c>
    </row>
    <row r="5109" spans="10:11" x14ac:dyDescent="0.35">
      <c r="J5109" s="1">
        <v>43445</v>
      </c>
      <c r="K5109">
        <v>1.1378999999999999</v>
      </c>
    </row>
    <row r="5110" spans="10:11" x14ac:dyDescent="0.35">
      <c r="J5110" s="1">
        <v>43446</v>
      </c>
      <c r="K5110">
        <v>1.1346000000000001</v>
      </c>
    </row>
    <row r="5111" spans="10:11" x14ac:dyDescent="0.35">
      <c r="J5111" s="1">
        <v>43447</v>
      </c>
      <c r="K5111">
        <v>1.1371</v>
      </c>
    </row>
    <row r="5112" spans="10:11" x14ac:dyDescent="0.35">
      <c r="J5112" s="1">
        <v>43448</v>
      </c>
      <c r="K5112">
        <v>1.1285000000000001</v>
      </c>
    </row>
    <row r="5113" spans="10:11" x14ac:dyDescent="0.35">
      <c r="J5113" s="1">
        <v>43451</v>
      </c>
      <c r="K5113">
        <v>1.1341000000000001</v>
      </c>
    </row>
    <row r="5114" spans="10:11" x14ac:dyDescent="0.35">
      <c r="J5114" s="1">
        <v>43452</v>
      </c>
      <c r="K5114">
        <v>1.1376999999999999</v>
      </c>
    </row>
    <row r="5115" spans="10:11" x14ac:dyDescent="0.35">
      <c r="J5115" s="1">
        <v>43453</v>
      </c>
      <c r="K5115">
        <v>1.1405000000000001</v>
      </c>
    </row>
    <row r="5116" spans="10:11" x14ac:dyDescent="0.35">
      <c r="J5116" s="1">
        <v>43454</v>
      </c>
      <c r="K5116">
        <v>1.1451</v>
      </c>
    </row>
    <row r="5117" spans="10:11" x14ac:dyDescent="0.35">
      <c r="J5117" s="1">
        <v>43455</v>
      </c>
      <c r="K5117">
        <v>1.1414</v>
      </c>
    </row>
    <row r="5118" spans="10:11" x14ac:dyDescent="0.35">
      <c r="J5118" s="1">
        <v>43458</v>
      </c>
      <c r="K5118">
        <v>1.1408</v>
      </c>
    </row>
    <row r="5119" spans="10:11" x14ac:dyDescent="0.35">
      <c r="J5119" s="1">
        <v>43465</v>
      </c>
      <c r="K5119">
        <v>1.1376999999999999</v>
      </c>
    </row>
    <row r="5120" spans="10:11" x14ac:dyDescent="0.35">
      <c r="J5120" s="1">
        <v>43465</v>
      </c>
      <c r="K5120">
        <v>1.1454</v>
      </c>
    </row>
    <row r="5121" spans="10:11" x14ac:dyDescent="0.35">
      <c r="J5121" s="1">
        <v>43465</v>
      </c>
      <c r="K5121">
        <v>1.145</v>
      </c>
    </row>
    <row r="5122" spans="10:11" x14ac:dyDescent="0.35">
      <c r="J5122" s="1">
        <v>43467</v>
      </c>
      <c r="K5122">
        <v>1.1396999999999999</v>
      </c>
    </row>
    <row r="5123" spans="10:11" x14ac:dyDescent="0.35">
      <c r="J5123" s="1">
        <v>43468</v>
      </c>
      <c r="K5123">
        <v>1.1348</v>
      </c>
    </row>
    <row r="5124" spans="10:11" x14ac:dyDescent="0.35">
      <c r="J5124" s="1">
        <v>43469</v>
      </c>
      <c r="K5124">
        <v>1.1403000000000001</v>
      </c>
    </row>
    <row r="5125" spans="10:11" x14ac:dyDescent="0.35">
      <c r="J5125" s="1">
        <v>43472</v>
      </c>
      <c r="K5125">
        <v>1.1445000000000001</v>
      </c>
    </row>
    <row r="5126" spans="10:11" x14ac:dyDescent="0.35">
      <c r="J5126" s="1">
        <v>43473</v>
      </c>
      <c r="K5126">
        <v>1.1439999999999999</v>
      </c>
    </row>
    <row r="5127" spans="10:11" x14ac:dyDescent="0.35">
      <c r="J5127" s="1">
        <v>43474</v>
      </c>
      <c r="K5127">
        <v>1.1455</v>
      </c>
    </row>
    <row r="5128" spans="10:11" x14ac:dyDescent="0.35">
      <c r="J5128" s="1">
        <v>43475</v>
      </c>
      <c r="K5128">
        <v>1.1535</v>
      </c>
    </row>
    <row r="5129" spans="10:11" x14ac:dyDescent="0.35">
      <c r="J5129" s="1">
        <v>43476</v>
      </c>
      <c r="K5129">
        <v>1.1533</v>
      </c>
    </row>
    <row r="5130" spans="10:11" x14ac:dyDescent="0.35">
      <c r="J5130" s="1">
        <v>43479</v>
      </c>
      <c r="K5130">
        <v>1.1467000000000001</v>
      </c>
    </row>
    <row r="5131" spans="10:11" x14ac:dyDescent="0.35">
      <c r="J5131" s="1">
        <v>43480</v>
      </c>
      <c r="K5131">
        <v>1.1424000000000001</v>
      </c>
    </row>
    <row r="5132" spans="10:11" x14ac:dyDescent="0.35">
      <c r="J5132" s="1">
        <v>43481</v>
      </c>
      <c r="K5132">
        <v>1.1389</v>
      </c>
    </row>
    <row r="5133" spans="10:11" x14ac:dyDescent="0.35">
      <c r="J5133" s="1">
        <v>43482</v>
      </c>
      <c r="K5133">
        <v>1.1395999999999999</v>
      </c>
    </row>
    <row r="5134" spans="10:11" x14ac:dyDescent="0.35">
      <c r="J5134" s="1">
        <v>43483</v>
      </c>
      <c r="K5134">
        <v>1.1402000000000001</v>
      </c>
    </row>
    <row r="5135" spans="10:11" x14ac:dyDescent="0.35">
      <c r="J5135" s="1">
        <v>43486</v>
      </c>
      <c r="K5135">
        <v>1.1362000000000001</v>
      </c>
    </row>
    <row r="5136" spans="10:11" x14ac:dyDescent="0.35">
      <c r="J5136" s="1">
        <v>43487</v>
      </c>
      <c r="K5136">
        <v>1.1354</v>
      </c>
    </row>
    <row r="5137" spans="10:11" x14ac:dyDescent="0.35">
      <c r="J5137" s="1">
        <v>43488</v>
      </c>
      <c r="K5137">
        <v>1.1367</v>
      </c>
    </row>
    <row r="5138" spans="10:11" x14ac:dyDescent="0.35">
      <c r="J5138" s="1">
        <v>43489</v>
      </c>
      <c r="K5138">
        <v>1.1341000000000001</v>
      </c>
    </row>
    <row r="5139" spans="10:11" x14ac:dyDescent="0.35">
      <c r="J5139" s="1">
        <v>43490</v>
      </c>
      <c r="K5139">
        <v>1.1346000000000001</v>
      </c>
    </row>
    <row r="5140" spans="10:11" x14ac:dyDescent="0.35">
      <c r="J5140" s="1">
        <v>43493</v>
      </c>
      <c r="K5140">
        <v>1.1417999999999999</v>
      </c>
    </row>
    <row r="5141" spans="10:11" x14ac:dyDescent="0.35">
      <c r="J5141" s="1">
        <v>43494</v>
      </c>
      <c r="K5141">
        <v>1.1422000000000001</v>
      </c>
    </row>
    <row r="5142" spans="10:11" x14ac:dyDescent="0.35">
      <c r="J5142" s="1">
        <v>43495</v>
      </c>
      <c r="K5142">
        <v>1.1429</v>
      </c>
    </row>
    <row r="5143" spans="10:11" x14ac:dyDescent="0.35">
      <c r="J5143" s="1">
        <v>43496</v>
      </c>
      <c r="K5143">
        <v>1.1488</v>
      </c>
    </row>
    <row r="5144" spans="10:11" x14ac:dyDescent="0.35">
      <c r="J5144" s="1">
        <v>43497</v>
      </c>
      <c r="K5144">
        <v>1.1471</v>
      </c>
    </row>
    <row r="5145" spans="10:11" x14ac:dyDescent="0.35">
      <c r="J5145" s="1">
        <v>43500</v>
      </c>
      <c r="K5145">
        <v>1.1445000000000001</v>
      </c>
    </row>
    <row r="5146" spans="10:11" x14ac:dyDescent="0.35">
      <c r="J5146" s="1">
        <v>43501</v>
      </c>
      <c r="K5146">
        <v>1.1423000000000001</v>
      </c>
    </row>
    <row r="5147" spans="10:11" x14ac:dyDescent="0.35">
      <c r="J5147" s="1">
        <v>43502</v>
      </c>
      <c r="K5147">
        <v>1.1394</v>
      </c>
    </row>
    <row r="5148" spans="10:11" x14ac:dyDescent="0.35">
      <c r="J5148" s="1">
        <v>43503</v>
      </c>
      <c r="K5148">
        <v>1.1345000000000001</v>
      </c>
    </row>
    <row r="5149" spans="10:11" x14ac:dyDescent="0.35">
      <c r="J5149" s="1">
        <v>43504</v>
      </c>
      <c r="K5149">
        <v>1.1346000000000001</v>
      </c>
    </row>
    <row r="5150" spans="10:11" x14ac:dyDescent="0.35">
      <c r="J5150" s="1">
        <v>43507</v>
      </c>
      <c r="K5150">
        <v>1.1309</v>
      </c>
    </row>
    <row r="5151" spans="10:11" x14ac:dyDescent="0.35">
      <c r="J5151" s="1">
        <v>43508</v>
      </c>
      <c r="K5151">
        <v>1.1295999999999999</v>
      </c>
    </row>
    <row r="5152" spans="10:11" x14ac:dyDescent="0.35">
      <c r="J5152" s="1">
        <v>43509</v>
      </c>
      <c r="K5152">
        <v>1.1305000000000001</v>
      </c>
    </row>
    <row r="5153" spans="10:11" x14ac:dyDescent="0.35">
      <c r="J5153" s="1">
        <v>43510</v>
      </c>
      <c r="K5153">
        <v>1.1268</v>
      </c>
    </row>
    <row r="5154" spans="10:11" x14ac:dyDescent="0.35">
      <c r="J5154" s="1">
        <v>43511</v>
      </c>
      <c r="K5154">
        <v>1.1259999999999999</v>
      </c>
    </row>
    <row r="5155" spans="10:11" x14ac:dyDescent="0.35">
      <c r="J5155" s="1">
        <v>43514</v>
      </c>
      <c r="K5155">
        <v>1.1328</v>
      </c>
    </row>
    <row r="5156" spans="10:11" x14ac:dyDescent="0.35">
      <c r="J5156" s="1">
        <v>43515</v>
      </c>
      <c r="K5156">
        <v>1.1294</v>
      </c>
    </row>
    <row r="5157" spans="10:11" x14ac:dyDescent="0.35">
      <c r="J5157" s="1">
        <v>43516</v>
      </c>
      <c r="K5157">
        <v>1.1342000000000001</v>
      </c>
    </row>
    <row r="5158" spans="10:11" x14ac:dyDescent="0.35">
      <c r="J5158" s="1">
        <v>43517</v>
      </c>
      <c r="K5158">
        <v>1.1354</v>
      </c>
    </row>
    <row r="5159" spans="10:11" x14ac:dyDescent="0.35">
      <c r="J5159" s="1">
        <v>43518</v>
      </c>
      <c r="K5159">
        <v>1.1325000000000001</v>
      </c>
    </row>
    <row r="5160" spans="10:11" x14ac:dyDescent="0.35">
      <c r="J5160" s="1">
        <v>43521</v>
      </c>
      <c r="K5160">
        <v>1.1355</v>
      </c>
    </row>
    <row r="5161" spans="10:11" x14ac:dyDescent="0.35">
      <c r="J5161" s="1">
        <v>43522</v>
      </c>
      <c r="K5161">
        <v>1.1361000000000001</v>
      </c>
    </row>
    <row r="5162" spans="10:11" x14ac:dyDescent="0.35">
      <c r="J5162" s="1">
        <v>43524</v>
      </c>
      <c r="K5162">
        <v>1.1386000000000001</v>
      </c>
    </row>
    <row r="5163" spans="10:11" x14ac:dyDescent="0.35">
      <c r="J5163" s="1">
        <v>43524</v>
      </c>
      <c r="K5163">
        <v>1.1415999999999999</v>
      </c>
    </row>
    <row r="5164" spans="10:11" x14ac:dyDescent="0.35">
      <c r="J5164" s="1">
        <v>43525</v>
      </c>
      <c r="K5164">
        <v>1.1383000000000001</v>
      </c>
    </row>
    <row r="5165" spans="10:11" x14ac:dyDescent="0.35">
      <c r="J5165" s="1">
        <v>43528</v>
      </c>
      <c r="K5165">
        <v>1.1336999999999999</v>
      </c>
    </row>
    <row r="5166" spans="10:11" x14ac:dyDescent="0.35">
      <c r="J5166" s="1">
        <v>43529</v>
      </c>
      <c r="K5166">
        <v>1.1329</v>
      </c>
    </row>
    <row r="5167" spans="10:11" x14ac:dyDescent="0.35">
      <c r="J5167" s="1">
        <v>43530</v>
      </c>
      <c r="K5167">
        <v>1.1305000000000001</v>
      </c>
    </row>
    <row r="5168" spans="10:11" x14ac:dyDescent="0.35">
      <c r="J5168" s="1">
        <v>43531</v>
      </c>
      <c r="K5168">
        <v>1.1271</v>
      </c>
    </row>
    <row r="5169" spans="10:11" x14ac:dyDescent="0.35">
      <c r="J5169" s="1">
        <v>43532</v>
      </c>
      <c r="K5169">
        <v>1.1222000000000001</v>
      </c>
    </row>
    <row r="5170" spans="10:11" x14ac:dyDescent="0.35">
      <c r="J5170" s="1">
        <v>43535</v>
      </c>
      <c r="K5170">
        <v>1.1244000000000001</v>
      </c>
    </row>
    <row r="5171" spans="10:11" x14ac:dyDescent="0.35">
      <c r="J5171" s="1">
        <v>43536</v>
      </c>
      <c r="K5171">
        <v>1.1274999999999999</v>
      </c>
    </row>
    <row r="5172" spans="10:11" x14ac:dyDescent="0.35">
      <c r="J5172" s="1">
        <v>43537</v>
      </c>
      <c r="K5172">
        <v>1.1303000000000001</v>
      </c>
    </row>
    <row r="5173" spans="10:11" x14ac:dyDescent="0.35">
      <c r="J5173" s="1">
        <v>43538</v>
      </c>
      <c r="K5173">
        <v>1.1294999999999999</v>
      </c>
    </row>
    <row r="5174" spans="10:11" x14ac:dyDescent="0.35">
      <c r="J5174" s="1">
        <v>43539</v>
      </c>
      <c r="K5174">
        <v>1.1308</v>
      </c>
    </row>
    <row r="5175" spans="10:11" x14ac:dyDescent="0.35">
      <c r="J5175" s="1">
        <v>43542</v>
      </c>
      <c r="K5175">
        <v>1.1349</v>
      </c>
    </row>
    <row r="5176" spans="10:11" x14ac:dyDescent="0.35">
      <c r="J5176" s="1">
        <v>43543</v>
      </c>
      <c r="K5176">
        <v>1.1357999999999999</v>
      </c>
    </row>
    <row r="5177" spans="10:11" x14ac:dyDescent="0.35">
      <c r="J5177" s="1">
        <v>43544</v>
      </c>
      <c r="K5177">
        <v>1.1354</v>
      </c>
    </row>
    <row r="5178" spans="10:11" x14ac:dyDescent="0.35">
      <c r="J5178" s="1">
        <v>43545</v>
      </c>
      <c r="K5178">
        <v>1.1387</v>
      </c>
    </row>
    <row r="5179" spans="10:11" x14ac:dyDescent="0.35">
      <c r="J5179" s="1">
        <v>43546</v>
      </c>
      <c r="K5179">
        <v>1.1302000000000001</v>
      </c>
    </row>
    <row r="5180" spans="10:11" x14ac:dyDescent="0.35">
      <c r="J5180" s="1">
        <v>43549</v>
      </c>
      <c r="K5180">
        <v>1.1325000000000001</v>
      </c>
    </row>
    <row r="5181" spans="10:11" x14ac:dyDescent="0.35">
      <c r="J5181" s="1">
        <v>43550</v>
      </c>
      <c r="K5181">
        <v>1.1291</v>
      </c>
    </row>
    <row r="5182" spans="10:11" x14ac:dyDescent="0.35">
      <c r="J5182" s="1">
        <v>43551</v>
      </c>
      <c r="K5182">
        <v>1.1261000000000001</v>
      </c>
    </row>
    <row r="5183" spans="10:11" x14ac:dyDescent="0.35">
      <c r="J5183" s="1">
        <v>43552</v>
      </c>
      <c r="K5183">
        <v>1.1217999999999999</v>
      </c>
    </row>
    <row r="5184" spans="10:11" x14ac:dyDescent="0.35">
      <c r="J5184" s="1">
        <v>43553</v>
      </c>
      <c r="K5184">
        <v>1.1234999999999999</v>
      </c>
    </row>
    <row r="5185" spans="10:11" x14ac:dyDescent="0.35">
      <c r="J5185" s="1">
        <v>43556</v>
      </c>
      <c r="K5185">
        <v>1.1235999999999999</v>
      </c>
    </row>
    <row r="5186" spans="10:11" x14ac:dyDescent="0.35">
      <c r="J5186" s="1">
        <v>43557</v>
      </c>
      <c r="K5186">
        <v>1.1200000000000001</v>
      </c>
    </row>
    <row r="5187" spans="10:11" x14ac:dyDescent="0.35">
      <c r="J5187" s="1">
        <v>43558</v>
      </c>
      <c r="K5187">
        <v>1.1243000000000001</v>
      </c>
    </row>
    <row r="5188" spans="10:11" x14ac:dyDescent="0.35">
      <c r="J5188" s="1">
        <v>43559</v>
      </c>
      <c r="K5188">
        <v>1.1218999999999999</v>
      </c>
    </row>
    <row r="5189" spans="10:11" x14ac:dyDescent="0.35">
      <c r="J5189" s="1">
        <v>43560</v>
      </c>
      <c r="K5189">
        <v>1.1233</v>
      </c>
    </row>
    <row r="5190" spans="10:11" x14ac:dyDescent="0.35">
      <c r="J5190" s="1">
        <v>43563</v>
      </c>
      <c r="K5190">
        <v>1.1246</v>
      </c>
    </row>
    <row r="5191" spans="10:11" x14ac:dyDescent="0.35">
      <c r="J5191" s="1">
        <v>43564</v>
      </c>
      <c r="K5191">
        <v>1.1276999999999999</v>
      </c>
    </row>
    <row r="5192" spans="10:11" x14ac:dyDescent="0.35">
      <c r="J5192" s="1">
        <v>43565</v>
      </c>
      <c r="K5192">
        <v>1.1278999999999999</v>
      </c>
    </row>
    <row r="5193" spans="10:11" x14ac:dyDescent="0.35">
      <c r="J5193" s="1">
        <v>43566</v>
      </c>
      <c r="K5193">
        <v>1.1264000000000001</v>
      </c>
    </row>
    <row r="5194" spans="10:11" x14ac:dyDescent="0.35">
      <c r="J5194" s="1">
        <v>43567</v>
      </c>
      <c r="K5194">
        <v>1.1321000000000001</v>
      </c>
    </row>
    <row r="5195" spans="10:11" x14ac:dyDescent="0.35">
      <c r="J5195" s="1">
        <v>43570</v>
      </c>
      <c r="K5195">
        <v>1.1313</v>
      </c>
    </row>
    <row r="5196" spans="10:11" x14ac:dyDescent="0.35">
      <c r="J5196" s="1">
        <v>43571</v>
      </c>
      <c r="K5196">
        <v>1.1305000000000001</v>
      </c>
    </row>
    <row r="5197" spans="10:11" x14ac:dyDescent="0.35">
      <c r="J5197" s="1">
        <v>43572</v>
      </c>
      <c r="K5197">
        <v>1.1301000000000001</v>
      </c>
    </row>
    <row r="5198" spans="10:11" x14ac:dyDescent="0.35">
      <c r="J5198" s="1">
        <v>43573</v>
      </c>
      <c r="K5198">
        <v>1.125</v>
      </c>
    </row>
    <row r="5199" spans="10:11" x14ac:dyDescent="0.35">
      <c r="J5199" s="1">
        <v>43578</v>
      </c>
      <c r="K5199">
        <v>1.1245000000000001</v>
      </c>
    </row>
    <row r="5200" spans="10:11" x14ac:dyDescent="0.35">
      <c r="J5200" s="1">
        <v>43579</v>
      </c>
      <c r="K5200">
        <v>1.1209</v>
      </c>
    </row>
    <row r="5201" spans="10:11" x14ac:dyDescent="0.35">
      <c r="J5201" s="1">
        <v>43580</v>
      </c>
      <c r="K5201">
        <v>1.1123000000000001</v>
      </c>
    </row>
    <row r="5202" spans="10:11" x14ac:dyDescent="0.35">
      <c r="J5202" s="1">
        <v>43581</v>
      </c>
      <c r="K5202">
        <v>1.1133</v>
      </c>
    </row>
    <row r="5203" spans="10:11" x14ac:dyDescent="0.35">
      <c r="J5203" s="1">
        <v>43585</v>
      </c>
      <c r="K5203">
        <v>1.115</v>
      </c>
    </row>
    <row r="5204" spans="10:11" x14ac:dyDescent="0.35">
      <c r="J5204" s="1">
        <v>43585</v>
      </c>
      <c r="K5204">
        <v>1.1217999999999999</v>
      </c>
    </row>
    <row r="5205" spans="10:11" x14ac:dyDescent="0.35">
      <c r="J5205" s="1">
        <v>43587</v>
      </c>
      <c r="K5205">
        <v>1.1212</v>
      </c>
    </row>
    <row r="5206" spans="10:11" x14ac:dyDescent="0.35">
      <c r="J5206" s="1">
        <v>43588</v>
      </c>
      <c r="K5206">
        <v>1.1154999999999999</v>
      </c>
    </row>
    <row r="5207" spans="10:11" x14ac:dyDescent="0.35">
      <c r="J5207" s="1">
        <v>43591</v>
      </c>
      <c r="K5207">
        <v>1.1198999999999999</v>
      </c>
    </row>
    <row r="5208" spans="10:11" x14ac:dyDescent="0.35">
      <c r="J5208" s="1">
        <v>43592</v>
      </c>
      <c r="K5208">
        <v>1.1185</v>
      </c>
    </row>
    <row r="5209" spans="10:11" x14ac:dyDescent="0.35">
      <c r="J5209" s="1">
        <v>43593</v>
      </c>
      <c r="K5209">
        <v>1.1202000000000001</v>
      </c>
    </row>
    <row r="5210" spans="10:11" x14ac:dyDescent="0.35">
      <c r="J5210" s="1">
        <v>43594</v>
      </c>
      <c r="K5210">
        <v>1.1193</v>
      </c>
    </row>
    <row r="5211" spans="10:11" x14ac:dyDescent="0.35">
      <c r="J5211" s="1">
        <v>43595</v>
      </c>
      <c r="K5211">
        <v>1.123</v>
      </c>
    </row>
    <row r="5212" spans="10:11" x14ac:dyDescent="0.35">
      <c r="J5212" s="1">
        <v>43598</v>
      </c>
      <c r="K5212">
        <v>1.1245000000000001</v>
      </c>
    </row>
    <row r="5213" spans="10:11" x14ac:dyDescent="0.35">
      <c r="J5213" s="1">
        <v>43599</v>
      </c>
      <c r="K5213">
        <v>1.1226</v>
      </c>
    </row>
    <row r="5214" spans="10:11" x14ac:dyDescent="0.35">
      <c r="J5214" s="1">
        <v>43600</v>
      </c>
      <c r="K5214">
        <v>1.1183000000000001</v>
      </c>
    </row>
    <row r="5215" spans="10:11" x14ac:dyDescent="0.35">
      <c r="J5215" s="1">
        <v>43601</v>
      </c>
      <c r="K5215">
        <v>1.1203000000000001</v>
      </c>
    </row>
    <row r="5216" spans="10:11" x14ac:dyDescent="0.35">
      <c r="J5216" s="1">
        <v>43602</v>
      </c>
      <c r="K5216">
        <v>1.1172</v>
      </c>
    </row>
    <row r="5217" spans="10:11" x14ac:dyDescent="0.35">
      <c r="J5217" s="1">
        <v>43605</v>
      </c>
      <c r="K5217">
        <v>1.1167</v>
      </c>
    </row>
    <row r="5218" spans="10:11" x14ac:dyDescent="0.35">
      <c r="J5218" s="1">
        <v>43606</v>
      </c>
      <c r="K5218">
        <v>1.1161000000000001</v>
      </c>
    </row>
    <row r="5219" spans="10:11" x14ac:dyDescent="0.35">
      <c r="J5219" s="1">
        <v>43607</v>
      </c>
      <c r="K5219">
        <v>1.1171</v>
      </c>
    </row>
    <row r="5220" spans="10:11" x14ac:dyDescent="0.35">
      <c r="J5220" s="1">
        <v>43608</v>
      </c>
      <c r="K5220">
        <v>1.1138999999999999</v>
      </c>
    </row>
    <row r="5221" spans="10:11" x14ac:dyDescent="0.35">
      <c r="J5221" s="1">
        <v>43609</v>
      </c>
      <c r="K5221">
        <v>1.1187</v>
      </c>
    </row>
    <row r="5222" spans="10:11" x14ac:dyDescent="0.35">
      <c r="J5222" s="1">
        <v>43612</v>
      </c>
      <c r="K5222">
        <v>1.1197999999999999</v>
      </c>
    </row>
    <row r="5223" spans="10:11" x14ac:dyDescent="0.35">
      <c r="J5223" s="1">
        <v>43613</v>
      </c>
      <c r="K5223">
        <v>1.1192</v>
      </c>
    </row>
    <row r="5224" spans="10:11" x14ac:dyDescent="0.35">
      <c r="J5224" s="1">
        <v>43614</v>
      </c>
      <c r="K5224">
        <v>1.1155999999999999</v>
      </c>
    </row>
    <row r="5225" spans="10:11" x14ac:dyDescent="0.35">
      <c r="J5225" s="1">
        <v>43616</v>
      </c>
      <c r="K5225">
        <v>1.1133999999999999</v>
      </c>
    </row>
    <row r="5226" spans="10:11" x14ac:dyDescent="0.35">
      <c r="J5226" s="1">
        <v>43616</v>
      </c>
      <c r="K5226">
        <v>1.1151</v>
      </c>
    </row>
    <row r="5227" spans="10:11" x14ac:dyDescent="0.35">
      <c r="J5227" s="1">
        <v>43619</v>
      </c>
      <c r="K5227">
        <v>1.1185</v>
      </c>
    </row>
    <row r="5228" spans="10:11" x14ac:dyDescent="0.35">
      <c r="J5228" s="1">
        <v>43620</v>
      </c>
      <c r="K5228">
        <v>1.1244000000000001</v>
      </c>
    </row>
    <row r="5229" spans="10:11" x14ac:dyDescent="0.35">
      <c r="J5229" s="1">
        <v>43621</v>
      </c>
      <c r="K5229">
        <v>1.1256999999999999</v>
      </c>
    </row>
    <row r="5230" spans="10:11" x14ac:dyDescent="0.35">
      <c r="J5230" s="1">
        <v>43622</v>
      </c>
      <c r="K5230">
        <v>1.1266</v>
      </c>
    </row>
    <row r="5231" spans="10:11" x14ac:dyDescent="0.35">
      <c r="J5231" s="1">
        <v>43623</v>
      </c>
      <c r="K5231">
        <v>1.1273</v>
      </c>
    </row>
    <row r="5232" spans="10:11" x14ac:dyDescent="0.35">
      <c r="J5232" s="1">
        <v>43626</v>
      </c>
      <c r="K5232">
        <v>1.1301000000000001</v>
      </c>
    </row>
    <row r="5233" spans="10:11" x14ac:dyDescent="0.35">
      <c r="J5233" s="1">
        <v>43627</v>
      </c>
      <c r="K5233">
        <v>1.1319999999999999</v>
      </c>
    </row>
    <row r="5234" spans="10:11" x14ac:dyDescent="0.35">
      <c r="J5234" s="1">
        <v>43628</v>
      </c>
      <c r="K5234">
        <v>1.1323000000000001</v>
      </c>
    </row>
    <row r="5235" spans="10:11" x14ac:dyDescent="0.35">
      <c r="J5235" s="1">
        <v>43629</v>
      </c>
      <c r="K5235">
        <v>1.1289</v>
      </c>
    </row>
    <row r="5236" spans="10:11" x14ac:dyDescent="0.35">
      <c r="J5236" s="1">
        <v>43630</v>
      </c>
      <c r="K5236">
        <v>1.1265000000000001</v>
      </c>
    </row>
    <row r="5237" spans="10:11" x14ac:dyDescent="0.35">
      <c r="J5237" s="1">
        <v>43633</v>
      </c>
      <c r="K5237">
        <v>1.1234</v>
      </c>
    </row>
    <row r="5238" spans="10:11" x14ac:dyDescent="0.35">
      <c r="J5238" s="1">
        <v>43634</v>
      </c>
      <c r="K5238">
        <v>1.1187</v>
      </c>
    </row>
    <row r="5239" spans="10:11" x14ac:dyDescent="0.35">
      <c r="J5239" s="1">
        <v>43635</v>
      </c>
      <c r="K5239">
        <v>1.1207</v>
      </c>
    </row>
    <row r="5240" spans="10:11" x14ac:dyDescent="0.35">
      <c r="J5240" s="1">
        <v>43636</v>
      </c>
      <c r="K5240">
        <v>1.1307</v>
      </c>
    </row>
    <row r="5241" spans="10:11" x14ac:dyDescent="0.35">
      <c r="J5241" s="1">
        <v>43637</v>
      </c>
      <c r="K5241">
        <v>1.1315999999999999</v>
      </c>
    </row>
    <row r="5242" spans="10:11" x14ac:dyDescent="0.35">
      <c r="J5242" s="1">
        <v>43640</v>
      </c>
      <c r="K5242">
        <v>1.1394</v>
      </c>
    </row>
    <row r="5243" spans="10:11" x14ac:dyDescent="0.35">
      <c r="J5243" s="1">
        <v>43641</v>
      </c>
      <c r="K5243">
        <v>1.1388</v>
      </c>
    </row>
    <row r="5244" spans="10:11" x14ac:dyDescent="0.35">
      <c r="J5244" s="1">
        <v>43642</v>
      </c>
      <c r="K5244">
        <v>1.1362000000000001</v>
      </c>
    </row>
    <row r="5245" spans="10:11" x14ac:dyDescent="0.35">
      <c r="J5245" s="1">
        <v>43643</v>
      </c>
      <c r="K5245">
        <v>1.137</v>
      </c>
    </row>
    <row r="5246" spans="10:11" x14ac:dyDescent="0.35">
      <c r="J5246" s="1">
        <v>43644</v>
      </c>
      <c r="K5246">
        <v>1.1379999999999999</v>
      </c>
    </row>
    <row r="5247" spans="10:11" x14ac:dyDescent="0.35">
      <c r="J5247" s="1">
        <v>43647</v>
      </c>
      <c r="K5247">
        <v>1.1349</v>
      </c>
    </row>
    <row r="5248" spans="10:11" x14ac:dyDescent="0.35">
      <c r="J5248" s="1">
        <v>43648</v>
      </c>
      <c r="K5248">
        <v>1.1301000000000001</v>
      </c>
    </row>
    <row r="5249" spans="10:11" x14ac:dyDescent="0.35">
      <c r="J5249" s="1">
        <v>43649</v>
      </c>
      <c r="K5249">
        <v>1.1293</v>
      </c>
    </row>
    <row r="5250" spans="10:11" x14ac:dyDescent="0.35">
      <c r="J5250" s="1">
        <v>43650</v>
      </c>
      <c r="K5250">
        <v>1.1288</v>
      </c>
    </row>
    <row r="5251" spans="10:11" x14ac:dyDescent="0.35">
      <c r="J5251" s="1">
        <v>43651</v>
      </c>
      <c r="K5251">
        <v>1.1259999999999999</v>
      </c>
    </row>
    <row r="5252" spans="10:11" x14ac:dyDescent="0.35">
      <c r="J5252" s="1">
        <v>43654</v>
      </c>
      <c r="K5252">
        <v>1.1214999999999999</v>
      </c>
    </row>
    <row r="5253" spans="10:11" x14ac:dyDescent="0.35">
      <c r="J5253" s="1">
        <v>43655</v>
      </c>
      <c r="K5253">
        <v>1.1205000000000001</v>
      </c>
    </row>
    <row r="5254" spans="10:11" x14ac:dyDescent="0.35">
      <c r="J5254" s="1">
        <v>43656</v>
      </c>
      <c r="K5254">
        <v>1.1220000000000001</v>
      </c>
    </row>
    <row r="5255" spans="10:11" x14ac:dyDescent="0.35">
      <c r="J5255" s="1">
        <v>43657</v>
      </c>
      <c r="K5255">
        <v>1.1285000000000001</v>
      </c>
    </row>
    <row r="5256" spans="10:11" x14ac:dyDescent="0.35">
      <c r="J5256" s="1">
        <v>43658</v>
      </c>
      <c r="K5256">
        <v>1.1253</v>
      </c>
    </row>
    <row r="5257" spans="10:11" x14ac:dyDescent="0.35">
      <c r="J5257" s="1">
        <v>43661</v>
      </c>
      <c r="K5257">
        <v>1.1269</v>
      </c>
    </row>
    <row r="5258" spans="10:11" x14ac:dyDescent="0.35">
      <c r="J5258" s="1">
        <v>43662</v>
      </c>
      <c r="K5258">
        <v>1.1223000000000001</v>
      </c>
    </row>
    <row r="5259" spans="10:11" x14ac:dyDescent="0.35">
      <c r="J5259" s="1">
        <v>43663</v>
      </c>
      <c r="K5259">
        <v>1.1214999999999999</v>
      </c>
    </row>
    <row r="5260" spans="10:11" x14ac:dyDescent="0.35">
      <c r="J5260" s="1">
        <v>43664</v>
      </c>
      <c r="K5260">
        <v>1.1215999999999999</v>
      </c>
    </row>
    <row r="5261" spans="10:11" x14ac:dyDescent="0.35">
      <c r="J5261" s="1">
        <v>43665</v>
      </c>
      <c r="K5261">
        <v>1.1226</v>
      </c>
    </row>
    <row r="5262" spans="10:11" x14ac:dyDescent="0.35">
      <c r="J5262" s="1">
        <v>43668</v>
      </c>
      <c r="K5262">
        <v>1.1214999999999999</v>
      </c>
    </row>
    <row r="5263" spans="10:11" x14ac:dyDescent="0.35">
      <c r="J5263" s="1">
        <v>43669</v>
      </c>
      <c r="K5263">
        <v>1.1173</v>
      </c>
    </row>
    <row r="5264" spans="10:11" x14ac:dyDescent="0.35">
      <c r="J5264" s="1">
        <v>43670</v>
      </c>
      <c r="K5264">
        <v>1.1140000000000001</v>
      </c>
    </row>
    <row r="5265" spans="10:11" x14ac:dyDescent="0.35">
      <c r="J5265" s="1">
        <v>43671</v>
      </c>
      <c r="K5265">
        <v>1.1114999999999999</v>
      </c>
    </row>
    <row r="5266" spans="10:11" x14ac:dyDescent="0.35">
      <c r="J5266" s="1">
        <v>43672</v>
      </c>
      <c r="K5266">
        <v>1.1137999999999999</v>
      </c>
    </row>
    <row r="5267" spans="10:11" x14ac:dyDescent="0.35">
      <c r="J5267" s="1">
        <v>43675</v>
      </c>
      <c r="K5267">
        <v>1.1119000000000001</v>
      </c>
    </row>
    <row r="5268" spans="10:11" x14ac:dyDescent="0.35">
      <c r="J5268" s="1">
        <v>43677</v>
      </c>
      <c r="K5268">
        <v>1.1153999999999999</v>
      </c>
    </row>
    <row r="5269" spans="10:11" x14ac:dyDescent="0.35">
      <c r="J5269" s="1">
        <v>43677</v>
      </c>
      <c r="K5269">
        <v>1.1151</v>
      </c>
    </row>
    <row r="5270" spans="10:11" x14ac:dyDescent="0.35">
      <c r="J5270" s="1">
        <v>43678</v>
      </c>
      <c r="K5270">
        <v>1.1036999999999999</v>
      </c>
    </row>
    <row r="5271" spans="10:11" x14ac:dyDescent="0.35">
      <c r="J5271" s="1">
        <v>43679</v>
      </c>
      <c r="K5271">
        <v>1.1106</v>
      </c>
    </row>
    <row r="5272" spans="10:11" x14ac:dyDescent="0.35">
      <c r="J5272" s="1">
        <v>43682</v>
      </c>
      <c r="K5272">
        <v>1.1182000000000001</v>
      </c>
    </row>
    <row r="5273" spans="10:11" x14ac:dyDescent="0.35">
      <c r="J5273" s="1">
        <v>43683</v>
      </c>
      <c r="K5273">
        <v>1.1187</v>
      </c>
    </row>
    <row r="5274" spans="10:11" x14ac:dyDescent="0.35">
      <c r="J5274" s="1">
        <v>43684</v>
      </c>
      <c r="K5274">
        <v>1.1202000000000001</v>
      </c>
    </row>
    <row r="5275" spans="10:11" x14ac:dyDescent="0.35">
      <c r="J5275" s="1">
        <v>43685</v>
      </c>
      <c r="K5275">
        <v>1.1193</v>
      </c>
    </row>
    <row r="5276" spans="10:11" x14ac:dyDescent="0.35">
      <c r="J5276" s="1">
        <v>43686</v>
      </c>
      <c r="K5276">
        <v>1.1197999999999999</v>
      </c>
    </row>
    <row r="5277" spans="10:11" x14ac:dyDescent="0.35">
      <c r="J5277" s="1">
        <v>43689</v>
      </c>
      <c r="K5277">
        <v>1.1194</v>
      </c>
    </row>
    <row r="5278" spans="10:11" x14ac:dyDescent="0.35">
      <c r="J5278" s="1">
        <v>43690</v>
      </c>
      <c r="K5278">
        <v>1.1222000000000001</v>
      </c>
    </row>
    <row r="5279" spans="10:11" x14ac:dyDescent="0.35">
      <c r="J5279" s="1">
        <v>43691</v>
      </c>
      <c r="K5279">
        <v>1.1188</v>
      </c>
    </row>
    <row r="5280" spans="10:11" x14ac:dyDescent="0.35">
      <c r="J5280" s="1">
        <v>43692</v>
      </c>
      <c r="K5280">
        <v>1.115</v>
      </c>
    </row>
    <row r="5281" spans="10:11" x14ac:dyDescent="0.35">
      <c r="J5281" s="1">
        <v>43693</v>
      </c>
      <c r="K5281">
        <v>1.1075999999999999</v>
      </c>
    </row>
    <row r="5282" spans="10:11" x14ac:dyDescent="0.35">
      <c r="J5282" s="1">
        <v>43696</v>
      </c>
      <c r="K5282">
        <v>1.1103000000000001</v>
      </c>
    </row>
    <row r="5283" spans="10:11" x14ac:dyDescent="0.35">
      <c r="J5283" s="1">
        <v>43697</v>
      </c>
      <c r="K5283">
        <v>1.1075999999999999</v>
      </c>
    </row>
    <row r="5284" spans="10:11" x14ac:dyDescent="0.35">
      <c r="J5284" s="1">
        <v>43698</v>
      </c>
      <c r="K5284">
        <v>1.1104000000000001</v>
      </c>
    </row>
    <row r="5285" spans="10:11" x14ac:dyDescent="0.35">
      <c r="J5285" s="1">
        <v>43699</v>
      </c>
      <c r="K5285">
        <v>1.1083000000000001</v>
      </c>
    </row>
    <row r="5286" spans="10:11" x14ac:dyDescent="0.35">
      <c r="J5286" s="1">
        <v>43700</v>
      </c>
      <c r="K5286">
        <v>1.1065</v>
      </c>
    </row>
    <row r="5287" spans="10:11" x14ac:dyDescent="0.35">
      <c r="J5287" s="1">
        <v>43703</v>
      </c>
      <c r="K5287">
        <v>1.1115999999999999</v>
      </c>
    </row>
    <row r="5288" spans="10:11" x14ac:dyDescent="0.35">
      <c r="J5288" s="1">
        <v>43704</v>
      </c>
      <c r="K5288">
        <v>1.1104000000000001</v>
      </c>
    </row>
    <row r="5289" spans="10:11" x14ac:dyDescent="0.35">
      <c r="J5289" s="1">
        <v>43705</v>
      </c>
      <c r="K5289">
        <v>1.1083000000000001</v>
      </c>
    </row>
    <row r="5290" spans="10:11" x14ac:dyDescent="0.35">
      <c r="J5290" s="1">
        <v>43706</v>
      </c>
      <c r="K5290">
        <v>1.1072</v>
      </c>
    </row>
    <row r="5291" spans="10:11" x14ac:dyDescent="0.35">
      <c r="J5291" s="1">
        <v>43708</v>
      </c>
      <c r="K5291">
        <v>1.1035999999999999</v>
      </c>
    </row>
    <row r="5292" spans="10:11" x14ac:dyDescent="0.35">
      <c r="J5292" s="1">
        <v>43710</v>
      </c>
      <c r="K5292">
        <v>1.0968</v>
      </c>
    </row>
    <row r="5293" spans="10:11" x14ac:dyDescent="0.35">
      <c r="J5293" s="1">
        <v>43711</v>
      </c>
      <c r="K5293">
        <v>1.0936999999999999</v>
      </c>
    </row>
    <row r="5294" spans="10:11" x14ac:dyDescent="0.35">
      <c r="J5294" s="1">
        <v>43712</v>
      </c>
      <c r="K5294">
        <v>1.1017999999999999</v>
      </c>
    </row>
    <row r="5295" spans="10:11" x14ac:dyDescent="0.35">
      <c r="J5295" s="1">
        <v>43713</v>
      </c>
      <c r="K5295">
        <v>1.1057999999999999</v>
      </c>
    </row>
    <row r="5296" spans="10:11" x14ac:dyDescent="0.35">
      <c r="J5296" s="1">
        <v>43714</v>
      </c>
      <c r="K5296">
        <v>1.1027</v>
      </c>
    </row>
    <row r="5297" spans="10:11" x14ac:dyDescent="0.35">
      <c r="J5297" s="1">
        <v>43717</v>
      </c>
      <c r="K5297">
        <v>1.1032999999999999</v>
      </c>
    </row>
    <row r="5298" spans="10:11" x14ac:dyDescent="0.35">
      <c r="J5298" s="1">
        <v>43718</v>
      </c>
      <c r="K5298">
        <v>1.1040000000000001</v>
      </c>
    </row>
    <row r="5299" spans="10:11" x14ac:dyDescent="0.35">
      <c r="J5299" s="1">
        <v>43719</v>
      </c>
      <c r="K5299">
        <v>1.1003000000000001</v>
      </c>
    </row>
    <row r="5300" spans="10:11" x14ac:dyDescent="0.35">
      <c r="J5300" s="1">
        <v>43720</v>
      </c>
      <c r="K5300">
        <v>1.0963000000000001</v>
      </c>
    </row>
    <row r="5301" spans="10:11" x14ac:dyDescent="0.35">
      <c r="J5301" s="1">
        <v>43721</v>
      </c>
      <c r="K5301">
        <v>1.1095999999999999</v>
      </c>
    </row>
    <row r="5302" spans="10:11" x14ac:dyDescent="0.35">
      <c r="J5302" s="1">
        <v>43724</v>
      </c>
      <c r="K5302">
        <v>1.1031</v>
      </c>
    </row>
    <row r="5303" spans="10:11" x14ac:dyDescent="0.35">
      <c r="J5303" s="1">
        <v>43725</v>
      </c>
      <c r="K5303">
        <v>1.1026</v>
      </c>
    </row>
    <row r="5304" spans="10:11" x14ac:dyDescent="0.35">
      <c r="J5304" s="1">
        <v>43726</v>
      </c>
      <c r="K5304">
        <v>1.1052999999999999</v>
      </c>
    </row>
    <row r="5305" spans="10:11" x14ac:dyDescent="0.35">
      <c r="J5305" s="1">
        <v>43727</v>
      </c>
      <c r="K5305">
        <v>1.1067</v>
      </c>
    </row>
    <row r="5306" spans="10:11" x14ac:dyDescent="0.35">
      <c r="J5306" s="1">
        <v>43728</v>
      </c>
      <c r="K5306">
        <v>1.103</v>
      </c>
    </row>
    <row r="5307" spans="10:11" x14ac:dyDescent="0.35">
      <c r="J5307" s="1">
        <v>43731</v>
      </c>
      <c r="K5307">
        <v>1.0985</v>
      </c>
    </row>
    <row r="5308" spans="10:11" x14ac:dyDescent="0.35">
      <c r="J5308" s="1">
        <v>43732</v>
      </c>
      <c r="K5308">
        <v>1.1003000000000001</v>
      </c>
    </row>
    <row r="5309" spans="10:11" x14ac:dyDescent="0.35">
      <c r="J5309" s="1">
        <v>43733</v>
      </c>
      <c r="K5309">
        <v>1.0982000000000001</v>
      </c>
    </row>
    <row r="5310" spans="10:11" x14ac:dyDescent="0.35">
      <c r="J5310" s="1">
        <v>43734</v>
      </c>
      <c r="K5310">
        <v>1.0938000000000001</v>
      </c>
    </row>
    <row r="5311" spans="10:11" x14ac:dyDescent="0.35">
      <c r="J5311" s="1">
        <v>43735</v>
      </c>
      <c r="K5311">
        <v>1.0934999999999999</v>
      </c>
    </row>
    <row r="5312" spans="10:11" x14ac:dyDescent="0.35">
      <c r="J5312" s="1">
        <v>43738</v>
      </c>
      <c r="K5312">
        <v>1.0889</v>
      </c>
    </row>
    <row r="5313" spans="10:11" x14ac:dyDescent="0.35">
      <c r="J5313" s="1">
        <v>43739</v>
      </c>
      <c r="K5313">
        <v>1.0898000000000001</v>
      </c>
    </row>
    <row r="5314" spans="10:11" x14ac:dyDescent="0.35">
      <c r="J5314" s="1">
        <v>43740</v>
      </c>
      <c r="K5314">
        <v>1.0925</v>
      </c>
    </row>
    <row r="5315" spans="10:11" x14ac:dyDescent="0.35">
      <c r="J5315" s="1">
        <v>43741</v>
      </c>
      <c r="K5315">
        <v>1.0951</v>
      </c>
    </row>
    <row r="5316" spans="10:11" x14ac:dyDescent="0.35">
      <c r="J5316" s="1">
        <v>43742</v>
      </c>
      <c r="K5316">
        <v>1.0979000000000001</v>
      </c>
    </row>
    <row r="5317" spans="10:11" x14ac:dyDescent="0.35">
      <c r="J5317" s="1">
        <v>43745</v>
      </c>
      <c r="K5317">
        <v>1.0992999999999999</v>
      </c>
    </row>
    <row r="5318" spans="10:11" x14ac:dyDescent="0.35">
      <c r="J5318" s="1">
        <v>43746</v>
      </c>
      <c r="K5318">
        <v>1.0986</v>
      </c>
    </row>
    <row r="5319" spans="10:11" x14ac:dyDescent="0.35">
      <c r="J5319" s="1">
        <v>43747</v>
      </c>
      <c r="K5319">
        <v>1.0981000000000001</v>
      </c>
    </row>
    <row r="5320" spans="10:11" x14ac:dyDescent="0.35">
      <c r="J5320" s="1">
        <v>43748</v>
      </c>
      <c r="K5320">
        <v>1.103</v>
      </c>
    </row>
    <row r="5321" spans="10:11" x14ac:dyDescent="0.35">
      <c r="J5321" s="1">
        <v>43749</v>
      </c>
      <c r="K5321">
        <v>1.1043000000000001</v>
      </c>
    </row>
    <row r="5322" spans="10:11" x14ac:dyDescent="0.35">
      <c r="J5322" s="1">
        <v>43752</v>
      </c>
      <c r="K5322">
        <v>1.1031</v>
      </c>
    </row>
    <row r="5323" spans="10:11" x14ac:dyDescent="0.35">
      <c r="J5323" s="1">
        <v>43753</v>
      </c>
      <c r="K5323">
        <v>1.1007</v>
      </c>
    </row>
    <row r="5324" spans="10:11" x14ac:dyDescent="0.35">
      <c r="J5324" s="1">
        <v>43754</v>
      </c>
      <c r="K5324">
        <v>1.1025</v>
      </c>
    </row>
    <row r="5325" spans="10:11" x14ac:dyDescent="0.35">
      <c r="J5325" s="1">
        <v>43755</v>
      </c>
      <c r="K5325">
        <v>1.1113</v>
      </c>
    </row>
    <row r="5326" spans="10:11" x14ac:dyDescent="0.35">
      <c r="J5326" s="1">
        <v>43756</v>
      </c>
      <c r="K5326">
        <v>1.1144000000000001</v>
      </c>
    </row>
    <row r="5327" spans="10:11" x14ac:dyDescent="0.35">
      <c r="J5327" s="1">
        <v>43759</v>
      </c>
      <c r="K5327">
        <v>1.1173</v>
      </c>
    </row>
    <row r="5328" spans="10:11" x14ac:dyDescent="0.35">
      <c r="J5328" s="1">
        <v>43760</v>
      </c>
      <c r="K5328">
        <v>1.113</v>
      </c>
    </row>
    <row r="5329" spans="10:11" x14ac:dyDescent="0.35">
      <c r="J5329" s="1">
        <v>43761</v>
      </c>
      <c r="K5329">
        <v>1.1123000000000001</v>
      </c>
    </row>
    <row r="5330" spans="10:11" x14ac:dyDescent="0.35">
      <c r="J5330" s="1">
        <v>43762</v>
      </c>
      <c r="K5330">
        <v>1.1128</v>
      </c>
    </row>
    <row r="5331" spans="10:11" x14ac:dyDescent="0.35">
      <c r="J5331" s="1">
        <v>43763</v>
      </c>
      <c r="K5331">
        <v>1.1107</v>
      </c>
    </row>
    <row r="5332" spans="10:11" x14ac:dyDescent="0.35">
      <c r="J5332" s="1">
        <v>43766</v>
      </c>
      <c r="K5332">
        <v>1.1087</v>
      </c>
    </row>
    <row r="5333" spans="10:11" x14ac:dyDescent="0.35">
      <c r="J5333" s="1">
        <v>43769</v>
      </c>
      <c r="K5333">
        <v>1.1094999999999999</v>
      </c>
    </row>
    <row r="5334" spans="10:11" x14ac:dyDescent="0.35">
      <c r="J5334" s="1">
        <v>43769</v>
      </c>
      <c r="K5334">
        <v>1.1106</v>
      </c>
    </row>
    <row r="5335" spans="10:11" x14ac:dyDescent="0.35">
      <c r="J5335" s="1">
        <v>43769</v>
      </c>
      <c r="K5335">
        <v>1.1153999999999999</v>
      </c>
    </row>
    <row r="5336" spans="10:11" x14ac:dyDescent="0.35">
      <c r="J5336" s="1">
        <v>43770</v>
      </c>
      <c r="K5336">
        <v>1.1138999999999999</v>
      </c>
    </row>
    <row r="5337" spans="10:11" x14ac:dyDescent="0.35">
      <c r="J5337" s="1">
        <v>43773</v>
      </c>
      <c r="K5337">
        <v>1.1157999999999999</v>
      </c>
    </row>
    <row r="5338" spans="10:11" x14ac:dyDescent="0.35">
      <c r="J5338" s="1">
        <v>43774</v>
      </c>
      <c r="K5338">
        <v>1.1109</v>
      </c>
    </row>
    <row r="5339" spans="10:11" x14ac:dyDescent="0.35">
      <c r="J5339" s="1">
        <v>43775</v>
      </c>
      <c r="K5339">
        <v>1.109</v>
      </c>
    </row>
    <row r="5340" spans="10:11" x14ac:dyDescent="0.35">
      <c r="J5340" s="1">
        <v>43776</v>
      </c>
      <c r="K5340">
        <v>1.1076999999999999</v>
      </c>
    </row>
    <row r="5341" spans="10:11" x14ac:dyDescent="0.35">
      <c r="J5341" s="1">
        <v>43777</v>
      </c>
      <c r="K5341">
        <v>1.1033999999999999</v>
      </c>
    </row>
    <row r="5342" spans="10:11" x14ac:dyDescent="0.35">
      <c r="J5342" s="1">
        <v>43780</v>
      </c>
      <c r="K5342">
        <v>1.1041000000000001</v>
      </c>
    </row>
    <row r="5343" spans="10:11" x14ac:dyDescent="0.35">
      <c r="J5343" s="1">
        <v>43781</v>
      </c>
      <c r="K5343">
        <v>1.1014999999999999</v>
      </c>
    </row>
    <row r="5344" spans="10:11" x14ac:dyDescent="0.35">
      <c r="J5344" s="1">
        <v>43782</v>
      </c>
      <c r="K5344">
        <v>1.1006</v>
      </c>
    </row>
    <row r="5345" spans="10:11" x14ac:dyDescent="0.35">
      <c r="J5345" s="1">
        <v>43783</v>
      </c>
      <c r="K5345">
        <v>1.0996999999999999</v>
      </c>
    </row>
    <row r="5346" spans="10:11" x14ac:dyDescent="0.35">
      <c r="J5346" s="1">
        <v>43784</v>
      </c>
      <c r="K5346">
        <v>1.1033999999999999</v>
      </c>
    </row>
    <row r="5347" spans="10:11" x14ac:dyDescent="0.35">
      <c r="J5347" s="1">
        <v>43787</v>
      </c>
      <c r="K5347">
        <v>1.1061000000000001</v>
      </c>
    </row>
    <row r="5348" spans="10:11" x14ac:dyDescent="0.35">
      <c r="J5348" s="1">
        <v>43788</v>
      </c>
      <c r="K5348">
        <v>1.1076999999999999</v>
      </c>
    </row>
    <row r="5349" spans="10:11" x14ac:dyDescent="0.35">
      <c r="J5349" s="1">
        <v>43789</v>
      </c>
      <c r="K5349">
        <v>1.1059000000000001</v>
      </c>
    </row>
    <row r="5350" spans="10:11" x14ac:dyDescent="0.35">
      <c r="J5350" s="1">
        <v>43790</v>
      </c>
      <c r="K5350">
        <v>1.1091</v>
      </c>
    </row>
    <row r="5351" spans="10:11" x14ac:dyDescent="0.35">
      <c r="J5351" s="1">
        <v>43791</v>
      </c>
      <c r="K5351">
        <v>1.1057999999999999</v>
      </c>
    </row>
    <row r="5352" spans="10:11" x14ac:dyDescent="0.35">
      <c r="J5352" s="1">
        <v>43794</v>
      </c>
      <c r="K5352">
        <v>1.1008</v>
      </c>
    </row>
    <row r="5353" spans="10:11" x14ac:dyDescent="0.35">
      <c r="J5353" s="1">
        <v>43795</v>
      </c>
      <c r="K5353">
        <v>1.1020000000000001</v>
      </c>
    </row>
    <row r="5354" spans="10:11" x14ac:dyDescent="0.35">
      <c r="J5354" s="1">
        <v>43796</v>
      </c>
      <c r="K5354">
        <v>1.1009</v>
      </c>
    </row>
    <row r="5355" spans="10:11" x14ac:dyDescent="0.35">
      <c r="J5355" s="1">
        <v>43797</v>
      </c>
      <c r="K5355">
        <v>1.1005</v>
      </c>
    </row>
    <row r="5356" spans="10:11" x14ac:dyDescent="0.35">
      <c r="J5356" s="1">
        <v>43799</v>
      </c>
      <c r="K5356">
        <v>1.0982000000000001</v>
      </c>
    </row>
    <row r="5357" spans="10:11" x14ac:dyDescent="0.35">
      <c r="J5357" s="1">
        <v>43801</v>
      </c>
      <c r="K5357">
        <v>1.1023000000000001</v>
      </c>
    </row>
    <row r="5358" spans="10:11" x14ac:dyDescent="0.35">
      <c r="J5358" s="1">
        <v>43802</v>
      </c>
      <c r="K5358">
        <v>1.1071</v>
      </c>
    </row>
    <row r="5359" spans="10:11" x14ac:dyDescent="0.35">
      <c r="J5359" s="1">
        <v>43803</v>
      </c>
      <c r="K5359">
        <v>1.1081000000000001</v>
      </c>
    </row>
    <row r="5360" spans="10:11" x14ac:dyDescent="0.35">
      <c r="J5360" s="1">
        <v>43804</v>
      </c>
      <c r="K5360">
        <v>1.1093999999999999</v>
      </c>
    </row>
    <row r="5361" spans="10:11" x14ac:dyDescent="0.35">
      <c r="J5361" s="1">
        <v>43805</v>
      </c>
      <c r="K5361">
        <v>1.1093999999999999</v>
      </c>
    </row>
    <row r="5362" spans="10:11" x14ac:dyDescent="0.35">
      <c r="J5362" s="1">
        <v>43808</v>
      </c>
      <c r="K5362">
        <v>1.1074999999999999</v>
      </c>
    </row>
    <row r="5363" spans="10:11" x14ac:dyDescent="0.35">
      <c r="J5363" s="1">
        <v>43809</v>
      </c>
      <c r="K5363">
        <v>1.1076999999999999</v>
      </c>
    </row>
    <row r="5364" spans="10:11" x14ac:dyDescent="0.35">
      <c r="J5364" s="1">
        <v>43810</v>
      </c>
      <c r="K5364">
        <v>1.1074999999999999</v>
      </c>
    </row>
    <row r="5365" spans="10:11" x14ac:dyDescent="0.35">
      <c r="J5365" s="1">
        <v>43811</v>
      </c>
      <c r="K5365">
        <v>1.1136999999999999</v>
      </c>
    </row>
    <row r="5366" spans="10:11" x14ac:dyDescent="0.35">
      <c r="J5366" s="1">
        <v>43812</v>
      </c>
      <c r="K5366">
        <v>1.1173999999999999</v>
      </c>
    </row>
    <row r="5367" spans="10:11" x14ac:dyDescent="0.35">
      <c r="J5367" s="1">
        <v>43815</v>
      </c>
      <c r="K5367">
        <v>1.1146</v>
      </c>
    </row>
    <row r="5368" spans="10:11" x14ac:dyDescent="0.35">
      <c r="J5368" s="1">
        <v>43816</v>
      </c>
      <c r="K5368">
        <v>1.1162000000000001</v>
      </c>
    </row>
    <row r="5369" spans="10:11" x14ac:dyDescent="0.35">
      <c r="J5369" s="1">
        <v>43817</v>
      </c>
      <c r="K5369">
        <v>1.1114999999999999</v>
      </c>
    </row>
    <row r="5370" spans="10:11" x14ac:dyDescent="0.35">
      <c r="J5370" s="1">
        <v>43818</v>
      </c>
      <c r="K5370">
        <v>1.1116999999999999</v>
      </c>
    </row>
    <row r="5371" spans="10:11" x14ac:dyDescent="0.35">
      <c r="J5371" s="1">
        <v>43819</v>
      </c>
      <c r="K5371">
        <v>1.1096999999999999</v>
      </c>
    </row>
    <row r="5372" spans="10:11" x14ac:dyDescent="0.35">
      <c r="J5372" s="1">
        <v>43822</v>
      </c>
      <c r="K5372">
        <v>1.1074999999999999</v>
      </c>
    </row>
    <row r="5373" spans="10:11" x14ac:dyDescent="0.35">
      <c r="J5373" s="1">
        <v>43823</v>
      </c>
      <c r="K5373">
        <v>1.1080000000000001</v>
      </c>
    </row>
    <row r="5374" spans="10:11" x14ac:dyDescent="0.35">
      <c r="J5374" s="1">
        <v>43830</v>
      </c>
      <c r="K5374">
        <v>1.1153</v>
      </c>
    </row>
    <row r="5375" spans="10:11" x14ac:dyDescent="0.35">
      <c r="J5375" s="1">
        <v>43830</v>
      </c>
      <c r="K5375">
        <v>1.1189</v>
      </c>
    </row>
    <row r="5376" spans="10:11" x14ac:dyDescent="0.35">
      <c r="J5376" s="1">
        <v>43830</v>
      </c>
      <c r="K5376">
        <v>1.1234</v>
      </c>
    </row>
    <row r="5377" spans="10:11" x14ac:dyDescent="0.35">
      <c r="J5377" s="1">
        <v>43832</v>
      </c>
      <c r="K5377">
        <v>1.1193</v>
      </c>
    </row>
    <row r="5378" spans="10:11" x14ac:dyDescent="0.35">
      <c r="J5378" s="1">
        <v>43833</v>
      </c>
      <c r="K5378">
        <v>1.1147</v>
      </c>
    </row>
    <row r="5379" spans="10:11" x14ac:dyDescent="0.35">
      <c r="J5379" s="1">
        <v>43836</v>
      </c>
      <c r="K5379">
        <v>1.1194</v>
      </c>
    </row>
    <row r="5380" spans="10:11" x14ac:dyDescent="0.35">
      <c r="J5380" s="1">
        <v>43837</v>
      </c>
      <c r="K5380">
        <v>1.1172</v>
      </c>
    </row>
    <row r="5381" spans="10:11" x14ac:dyDescent="0.35">
      <c r="J5381" s="1">
        <v>43838</v>
      </c>
      <c r="K5381">
        <v>1.1114999999999999</v>
      </c>
    </row>
    <row r="5382" spans="10:11" x14ac:dyDescent="0.35">
      <c r="J5382" s="1">
        <v>43839</v>
      </c>
      <c r="K5382">
        <v>1.111</v>
      </c>
    </row>
    <row r="5383" spans="10:11" x14ac:dyDescent="0.35">
      <c r="J5383" s="1">
        <v>43840</v>
      </c>
      <c r="K5383">
        <v>1.1091</v>
      </c>
    </row>
    <row r="5384" spans="10:11" x14ac:dyDescent="0.35">
      <c r="J5384" s="1">
        <v>43843</v>
      </c>
      <c r="K5384">
        <v>1.1126</v>
      </c>
    </row>
    <row r="5385" spans="10:11" x14ac:dyDescent="0.35">
      <c r="J5385" s="1">
        <v>43844</v>
      </c>
      <c r="K5385">
        <v>1.1114999999999999</v>
      </c>
    </row>
    <row r="5386" spans="10:11" x14ac:dyDescent="0.35">
      <c r="J5386" s="1">
        <v>43845</v>
      </c>
      <c r="K5386">
        <v>1.1142000000000001</v>
      </c>
    </row>
    <row r="5387" spans="10:11" x14ac:dyDescent="0.35">
      <c r="J5387" s="1">
        <v>43846</v>
      </c>
      <c r="K5387">
        <v>1.1169</v>
      </c>
    </row>
    <row r="5388" spans="10:11" x14ac:dyDescent="0.35">
      <c r="J5388" s="1">
        <v>43847</v>
      </c>
      <c r="K5388">
        <v>1.1108</v>
      </c>
    </row>
    <row r="5389" spans="10:11" x14ac:dyDescent="0.35">
      <c r="J5389" s="1">
        <v>43850</v>
      </c>
      <c r="K5389">
        <v>1.1085</v>
      </c>
    </row>
    <row r="5390" spans="10:11" x14ac:dyDescent="0.35">
      <c r="J5390" s="1">
        <v>43851</v>
      </c>
      <c r="K5390">
        <v>1.1114999999999999</v>
      </c>
    </row>
    <row r="5391" spans="10:11" x14ac:dyDescent="0.35">
      <c r="J5391" s="1">
        <v>43852</v>
      </c>
      <c r="K5391">
        <v>1.1088</v>
      </c>
    </row>
    <row r="5392" spans="10:11" x14ac:dyDescent="0.35">
      <c r="J5392" s="1">
        <v>43853</v>
      </c>
      <c r="K5392">
        <v>1.1091</v>
      </c>
    </row>
    <row r="5393" spans="10:11" x14ac:dyDescent="0.35">
      <c r="J5393" s="1">
        <v>43854</v>
      </c>
      <c r="K5393">
        <v>1.1034999999999999</v>
      </c>
    </row>
    <row r="5394" spans="10:11" x14ac:dyDescent="0.35">
      <c r="J5394" s="1">
        <v>43857</v>
      </c>
      <c r="K5394">
        <v>1.1025</v>
      </c>
    </row>
    <row r="5395" spans="10:11" x14ac:dyDescent="0.35">
      <c r="J5395" s="1">
        <v>43858</v>
      </c>
      <c r="K5395">
        <v>1.1005</v>
      </c>
    </row>
    <row r="5396" spans="10:11" x14ac:dyDescent="0.35">
      <c r="J5396" s="1">
        <v>43859</v>
      </c>
      <c r="K5396">
        <v>1.1001000000000001</v>
      </c>
    </row>
    <row r="5397" spans="10:11" x14ac:dyDescent="0.35">
      <c r="J5397" s="1">
        <v>43860</v>
      </c>
      <c r="K5397">
        <v>1.1029</v>
      </c>
    </row>
    <row r="5398" spans="10:11" x14ac:dyDescent="0.35">
      <c r="J5398" s="1">
        <v>43861</v>
      </c>
      <c r="K5398">
        <v>1.1052</v>
      </c>
    </row>
    <row r="5399" spans="10:11" x14ac:dyDescent="0.35">
      <c r="J5399" s="1">
        <v>43864</v>
      </c>
      <c r="K5399">
        <v>1.1066</v>
      </c>
    </row>
    <row r="5400" spans="10:11" x14ac:dyDescent="0.35">
      <c r="J5400" s="1">
        <v>43865</v>
      </c>
      <c r="K5400">
        <v>1.1048</v>
      </c>
    </row>
    <row r="5401" spans="10:11" x14ac:dyDescent="0.35">
      <c r="J5401" s="1">
        <v>43866</v>
      </c>
      <c r="K5401">
        <v>1.1023000000000001</v>
      </c>
    </row>
    <row r="5402" spans="10:11" x14ac:dyDescent="0.35">
      <c r="J5402" s="1">
        <v>43867</v>
      </c>
      <c r="K5402">
        <v>1.1003000000000001</v>
      </c>
    </row>
    <row r="5403" spans="10:11" x14ac:dyDescent="0.35">
      <c r="J5403" s="1">
        <v>43868</v>
      </c>
      <c r="K5403">
        <v>1.0969</v>
      </c>
    </row>
    <row r="5404" spans="10:11" x14ac:dyDescent="0.35">
      <c r="J5404" s="1">
        <v>43871</v>
      </c>
      <c r="K5404">
        <v>1.0951</v>
      </c>
    </row>
    <row r="5405" spans="10:11" x14ac:dyDescent="0.35">
      <c r="J5405" s="1">
        <v>43872</v>
      </c>
      <c r="K5405">
        <v>1.0901000000000001</v>
      </c>
    </row>
    <row r="5406" spans="10:11" x14ac:dyDescent="0.35">
      <c r="J5406" s="1">
        <v>43873</v>
      </c>
      <c r="K5406">
        <v>1.0913999999999999</v>
      </c>
    </row>
    <row r="5407" spans="10:11" x14ac:dyDescent="0.35">
      <c r="J5407" s="1">
        <v>43874</v>
      </c>
      <c r="K5407">
        <v>1.0867</v>
      </c>
    </row>
    <row r="5408" spans="10:11" x14ac:dyDescent="0.35">
      <c r="J5408" s="1">
        <v>43875</v>
      </c>
      <c r="K5408">
        <v>1.0842000000000001</v>
      </c>
    </row>
    <row r="5409" spans="10:11" x14ac:dyDescent="0.35">
      <c r="J5409" s="1">
        <v>43878</v>
      </c>
      <c r="K5409">
        <v>1.0834999999999999</v>
      </c>
    </row>
    <row r="5410" spans="10:11" x14ac:dyDescent="0.35">
      <c r="J5410" s="1">
        <v>43879</v>
      </c>
      <c r="K5410">
        <v>1.0815999999999999</v>
      </c>
    </row>
    <row r="5411" spans="10:11" x14ac:dyDescent="0.35">
      <c r="J5411" s="1">
        <v>43880</v>
      </c>
      <c r="K5411">
        <v>1.08</v>
      </c>
    </row>
    <row r="5412" spans="10:11" x14ac:dyDescent="0.35">
      <c r="J5412" s="1">
        <v>43881</v>
      </c>
      <c r="K5412">
        <v>1.079</v>
      </c>
    </row>
    <row r="5413" spans="10:11" x14ac:dyDescent="0.35">
      <c r="J5413" s="1">
        <v>43882</v>
      </c>
      <c r="K5413">
        <v>1.0801000000000001</v>
      </c>
    </row>
    <row r="5414" spans="10:11" x14ac:dyDescent="0.35">
      <c r="J5414" s="1">
        <v>43885</v>
      </c>
      <c r="K5414">
        <v>1.0818000000000001</v>
      </c>
    </row>
    <row r="5415" spans="10:11" x14ac:dyDescent="0.35">
      <c r="J5415" s="1">
        <v>43886</v>
      </c>
      <c r="K5415">
        <v>1.0840000000000001</v>
      </c>
    </row>
    <row r="5416" spans="10:11" x14ac:dyDescent="0.35">
      <c r="J5416" s="1">
        <v>43887</v>
      </c>
      <c r="K5416">
        <v>1.0874999999999999</v>
      </c>
    </row>
    <row r="5417" spans="10:11" x14ac:dyDescent="0.35">
      <c r="J5417" s="1">
        <v>43889</v>
      </c>
      <c r="K5417">
        <v>1.0964</v>
      </c>
    </row>
    <row r="5418" spans="10:11" x14ac:dyDescent="0.35">
      <c r="J5418" s="1">
        <v>43889</v>
      </c>
      <c r="K5418">
        <v>1.0976999999999999</v>
      </c>
    </row>
    <row r="5419" spans="10:11" x14ac:dyDescent="0.35">
      <c r="J5419" s="1">
        <v>43892</v>
      </c>
      <c r="K5419">
        <v>1.1122000000000001</v>
      </c>
    </row>
    <row r="5420" spans="10:11" x14ac:dyDescent="0.35">
      <c r="J5420" s="1">
        <v>43893</v>
      </c>
      <c r="K5420">
        <v>1.1116999999999999</v>
      </c>
    </row>
    <row r="5421" spans="10:11" x14ac:dyDescent="0.35">
      <c r="J5421" s="1">
        <v>43894</v>
      </c>
      <c r="K5421">
        <v>1.1125</v>
      </c>
    </row>
    <row r="5422" spans="10:11" x14ac:dyDescent="0.35">
      <c r="J5422" s="1">
        <v>43895</v>
      </c>
      <c r="K5422">
        <v>1.1187</v>
      </c>
    </row>
    <row r="5423" spans="10:11" x14ac:dyDescent="0.35">
      <c r="J5423" s="1">
        <v>43896</v>
      </c>
      <c r="K5423">
        <v>1.1335999999999999</v>
      </c>
    </row>
    <row r="5424" spans="10:11" x14ac:dyDescent="0.35">
      <c r="J5424" s="1">
        <v>43899</v>
      </c>
      <c r="K5424">
        <v>1.1456</v>
      </c>
    </row>
    <row r="5425" spans="10:11" x14ac:dyDescent="0.35">
      <c r="J5425" s="1">
        <v>43900</v>
      </c>
      <c r="K5425">
        <v>1.139</v>
      </c>
    </row>
    <row r="5426" spans="10:11" x14ac:dyDescent="0.35">
      <c r="J5426" s="1">
        <v>43901</v>
      </c>
      <c r="K5426">
        <v>1.1335999999999999</v>
      </c>
    </row>
    <row r="5427" spans="10:11" x14ac:dyDescent="0.35">
      <c r="J5427" s="1">
        <v>43902</v>
      </c>
      <c r="K5427">
        <v>1.1240000000000001</v>
      </c>
    </row>
    <row r="5428" spans="10:11" x14ac:dyDescent="0.35">
      <c r="J5428" s="1">
        <v>43903</v>
      </c>
      <c r="K5428">
        <v>1.1104000000000001</v>
      </c>
    </row>
    <row r="5429" spans="10:11" x14ac:dyDescent="0.35">
      <c r="J5429" s="1">
        <v>43906</v>
      </c>
      <c r="K5429">
        <v>1.1156999999999999</v>
      </c>
    </row>
    <row r="5430" spans="10:11" x14ac:dyDescent="0.35">
      <c r="J5430" s="1">
        <v>43907</v>
      </c>
      <c r="K5430">
        <v>1.0982000000000001</v>
      </c>
    </row>
    <row r="5431" spans="10:11" x14ac:dyDescent="0.35">
      <c r="J5431" s="1">
        <v>43908</v>
      </c>
      <c r="K5431">
        <v>1.0933999999999999</v>
      </c>
    </row>
    <row r="5432" spans="10:11" x14ac:dyDescent="0.35">
      <c r="J5432" s="1">
        <v>43909</v>
      </c>
      <c r="K5432">
        <v>1.0801000000000001</v>
      </c>
    </row>
    <row r="5433" spans="10:11" x14ac:dyDescent="0.35">
      <c r="J5433" s="1">
        <v>43910</v>
      </c>
      <c r="K5433">
        <v>1.0707</v>
      </c>
    </row>
    <row r="5434" spans="10:11" x14ac:dyDescent="0.35">
      <c r="J5434" s="1">
        <v>43913</v>
      </c>
      <c r="K5434">
        <v>1.0783</v>
      </c>
    </row>
    <row r="5435" spans="10:11" x14ac:dyDescent="0.35">
      <c r="J5435" s="1">
        <v>43914</v>
      </c>
      <c r="K5435">
        <v>1.0843</v>
      </c>
    </row>
    <row r="5436" spans="10:11" x14ac:dyDescent="0.35">
      <c r="J5436" s="1">
        <v>43915</v>
      </c>
      <c r="K5436">
        <v>1.0827</v>
      </c>
    </row>
    <row r="5437" spans="10:11" x14ac:dyDescent="0.35">
      <c r="J5437" s="1">
        <v>43916</v>
      </c>
      <c r="K5437">
        <v>1.0981000000000001</v>
      </c>
    </row>
    <row r="5438" spans="10:11" x14ac:dyDescent="0.35">
      <c r="J5438" s="1">
        <v>43917</v>
      </c>
      <c r="K5438">
        <v>1.0976999999999999</v>
      </c>
    </row>
    <row r="5439" spans="10:11" x14ac:dyDescent="0.35">
      <c r="J5439" s="1">
        <v>43921</v>
      </c>
      <c r="K5439">
        <v>1.1033999999999999</v>
      </c>
    </row>
    <row r="5440" spans="10:11" x14ac:dyDescent="0.35">
      <c r="J5440" s="1">
        <v>43921</v>
      </c>
      <c r="K5440">
        <v>1.0955999999999999</v>
      </c>
    </row>
    <row r="5441" spans="10:11" x14ac:dyDescent="0.35">
      <c r="J5441" s="1">
        <v>43922</v>
      </c>
      <c r="K5441">
        <v>1.0935999999999999</v>
      </c>
    </row>
    <row r="5442" spans="10:11" x14ac:dyDescent="0.35">
      <c r="J5442" s="1">
        <v>43923</v>
      </c>
      <c r="K5442">
        <v>1.0906</v>
      </c>
    </row>
    <row r="5443" spans="10:11" x14ac:dyDescent="0.35">
      <c r="J5443" s="1">
        <v>43924</v>
      </c>
      <c r="K5443">
        <v>1.0785</v>
      </c>
    </row>
    <row r="5444" spans="10:11" x14ac:dyDescent="0.35">
      <c r="J5444" s="1">
        <v>43927</v>
      </c>
      <c r="K5444">
        <v>1.0790999999999999</v>
      </c>
    </row>
    <row r="5445" spans="10:11" x14ac:dyDescent="0.35">
      <c r="J5445" s="1">
        <v>43928</v>
      </c>
      <c r="K5445">
        <v>1.0885</v>
      </c>
    </row>
    <row r="5446" spans="10:11" x14ac:dyDescent="0.35">
      <c r="J5446" s="1">
        <v>43929</v>
      </c>
      <c r="K5446">
        <v>1.0871</v>
      </c>
    </row>
    <row r="5447" spans="10:11" x14ac:dyDescent="0.35">
      <c r="J5447" s="1">
        <v>43930</v>
      </c>
      <c r="K5447">
        <v>1.0867</v>
      </c>
    </row>
    <row r="5448" spans="10:11" x14ac:dyDescent="0.35">
      <c r="J5448" s="1">
        <v>43935</v>
      </c>
      <c r="K5448">
        <v>1.0963000000000001</v>
      </c>
    </row>
    <row r="5449" spans="10:11" x14ac:dyDescent="0.35">
      <c r="J5449" s="1">
        <v>43936</v>
      </c>
      <c r="K5449">
        <v>1.0903</v>
      </c>
    </row>
    <row r="5450" spans="10:11" x14ac:dyDescent="0.35">
      <c r="J5450" s="1">
        <v>43937</v>
      </c>
      <c r="K5450">
        <v>1.0888</v>
      </c>
    </row>
    <row r="5451" spans="10:11" x14ac:dyDescent="0.35">
      <c r="J5451" s="1">
        <v>43938</v>
      </c>
      <c r="K5451">
        <v>1.0860000000000001</v>
      </c>
    </row>
    <row r="5452" spans="10:11" x14ac:dyDescent="0.35">
      <c r="J5452" s="1">
        <v>43941</v>
      </c>
      <c r="K5452">
        <v>1.0860000000000001</v>
      </c>
    </row>
    <row r="5453" spans="10:11" x14ac:dyDescent="0.35">
      <c r="J5453" s="1">
        <v>43942</v>
      </c>
      <c r="K5453">
        <v>1.0837000000000001</v>
      </c>
    </row>
    <row r="5454" spans="10:11" x14ac:dyDescent="0.35">
      <c r="J5454" s="1">
        <v>43943</v>
      </c>
      <c r="K5454">
        <v>1.0867</v>
      </c>
    </row>
    <row r="5455" spans="10:11" x14ac:dyDescent="0.35">
      <c r="J5455" s="1">
        <v>43944</v>
      </c>
      <c r="K5455">
        <v>1.0771999999999999</v>
      </c>
    </row>
    <row r="5456" spans="10:11" x14ac:dyDescent="0.35">
      <c r="J5456" s="1">
        <v>43945</v>
      </c>
      <c r="K5456">
        <v>1.08</v>
      </c>
    </row>
    <row r="5457" spans="10:11" x14ac:dyDescent="0.35">
      <c r="J5457" s="1">
        <v>43948</v>
      </c>
      <c r="K5457">
        <v>1.0851999999999999</v>
      </c>
    </row>
    <row r="5458" spans="10:11" x14ac:dyDescent="0.35">
      <c r="J5458" s="1">
        <v>43949</v>
      </c>
      <c r="K5458">
        <v>1.0876999999999999</v>
      </c>
    </row>
    <row r="5459" spans="10:11" x14ac:dyDescent="0.35">
      <c r="J5459" s="1">
        <v>43951</v>
      </c>
      <c r="K5459">
        <v>1.0842000000000001</v>
      </c>
    </row>
    <row r="5460" spans="10:11" x14ac:dyDescent="0.35">
      <c r="J5460" s="1">
        <v>43951</v>
      </c>
      <c r="K5460">
        <v>1.0875999999999999</v>
      </c>
    </row>
    <row r="5461" spans="10:11" x14ac:dyDescent="0.35">
      <c r="J5461" s="1">
        <v>43955</v>
      </c>
      <c r="K5461">
        <v>1.0942000000000001</v>
      </c>
    </row>
    <row r="5462" spans="10:11" x14ac:dyDescent="0.35">
      <c r="J5462" s="1">
        <v>43956</v>
      </c>
      <c r="K5462">
        <v>1.0843</v>
      </c>
    </row>
    <row r="5463" spans="10:11" x14ac:dyDescent="0.35">
      <c r="J5463" s="1">
        <v>43957</v>
      </c>
      <c r="K5463">
        <v>1.0807</v>
      </c>
    </row>
    <row r="5464" spans="10:11" x14ac:dyDescent="0.35">
      <c r="J5464" s="1">
        <v>43958</v>
      </c>
      <c r="K5464">
        <v>1.0783</v>
      </c>
    </row>
    <row r="5465" spans="10:11" x14ac:dyDescent="0.35">
      <c r="J5465" s="1">
        <v>43959</v>
      </c>
      <c r="K5465">
        <v>1.0843</v>
      </c>
    </row>
    <row r="5466" spans="10:11" x14ac:dyDescent="0.35">
      <c r="J5466" s="1">
        <v>43962</v>
      </c>
      <c r="K5466">
        <v>1.0824</v>
      </c>
    </row>
    <row r="5467" spans="10:11" x14ac:dyDescent="0.35">
      <c r="J5467" s="1">
        <v>43963</v>
      </c>
      <c r="K5467">
        <v>1.0858000000000001</v>
      </c>
    </row>
    <row r="5468" spans="10:11" x14ac:dyDescent="0.35">
      <c r="J5468" s="1">
        <v>43964</v>
      </c>
      <c r="K5468">
        <v>1.0874999999999999</v>
      </c>
    </row>
    <row r="5469" spans="10:11" x14ac:dyDescent="0.35">
      <c r="J5469" s="1">
        <v>43965</v>
      </c>
      <c r="K5469">
        <v>1.0791999999999999</v>
      </c>
    </row>
    <row r="5470" spans="10:11" x14ac:dyDescent="0.35">
      <c r="J5470" s="1">
        <v>43966</v>
      </c>
      <c r="K5470">
        <v>1.0798000000000001</v>
      </c>
    </row>
    <row r="5471" spans="10:11" x14ac:dyDescent="0.35">
      <c r="J5471" s="1">
        <v>43969</v>
      </c>
      <c r="K5471">
        <v>1.0831999999999999</v>
      </c>
    </row>
    <row r="5472" spans="10:11" x14ac:dyDescent="0.35">
      <c r="J5472" s="1">
        <v>43970</v>
      </c>
      <c r="K5472">
        <v>1.095</v>
      </c>
    </row>
    <row r="5473" spans="10:11" x14ac:dyDescent="0.35">
      <c r="J5473" s="1">
        <v>43971</v>
      </c>
      <c r="K5473">
        <v>1.0958000000000001</v>
      </c>
    </row>
    <row r="5474" spans="10:11" x14ac:dyDescent="0.35">
      <c r="J5474" s="1">
        <v>43972</v>
      </c>
      <c r="K5474">
        <v>1.1000000000000001</v>
      </c>
    </row>
    <row r="5475" spans="10:11" x14ac:dyDescent="0.35">
      <c r="J5475" s="1">
        <v>43973</v>
      </c>
      <c r="K5475">
        <v>1.0904</v>
      </c>
    </row>
    <row r="5476" spans="10:11" x14ac:dyDescent="0.35">
      <c r="J5476" s="1">
        <v>43976</v>
      </c>
      <c r="K5476">
        <v>1.091</v>
      </c>
    </row>
    <row r="5477" spans="10:11" x14ac:dyDescent="0.35">
      <c r="J5477" s="1">
        <v>43977</v>
      </c>
      <c r="K5477">
        <v>1.0974999999999999</v>
      </c>
    </row>
    <row r="5478" spans="10:11" x14ac:dyDescent="0.35">
      <c r="J5478" s="1">
        <v>43978</v>
      </c>
      <c r="K5478">
        <v>1.0991</v>
      </c>
    </row>
    <row r="5479" spans="10:11" x14ac:dyDescent="0.35">
      <c r="J5479" s="1">
        <v>43979</v>
      </c>
      <c r="K5479">
        <v>1.1015999999999999</v>
      </c>
    </row>
    <row r="5480" spans="10:11" x14ac:dyDescent="0.35">
      <c r="J5480" s="1">
        <v>43980</v>
      </c>
      <c r="K5480">
        <v>1.1135999999999999</v>
      </c>
    </row>
    <row r="5481" spans="10:11" x14ac:dyDescent="0.35">
      <c r="J5481" s="1">
        <v>43983</v>
      </c>
      <c r="K5481">
        <v>1.1115999999999999</v>
      </c>
    </row>
    <row r="5482" spans="10:11" x14ac:dyDescent="0.35">
      <c r="J5482" s="1">
        <v>43984</v>
      </c>
      <c r="K5482">
        <v>1.1173999999999999</v>
      </c>
    </row>
    <row r="5483" spans="10:11" x14ac:dyDescent="0.35">
      <c r="J5483" s="1">
        <v>43985</v>
      </c>
      <c r="K5483">
        <v>1.1194</v>
      </c>
    </row>
    <row r="5484" spans="10:11" x14ac:dyDescent="0.35">
      <c r="J5484" s="1">
        <v>43986</v>
      </c>
      <c r="K5484">
        <v>1.125</v>
      </c>
    </row>
    <row r="5485" spans="10:11" x14ac:dyDescent="0.35">
      <c r="J5485" s="1">
        <v>43987</v>
      </c>
      <c r="K5485">
        <v>1.133</v>
      </c>
    </row>
    <row r="5486" spans="10:11" x14ac:dyDescent="0.35">
      <c r="J5486" s="1">
        <v>43990</v>
      </c>
      <c r="K5486">
        <v>1.1285000000000001</v>
      </c>
    </row>
    <row r="5487" spans="10:11" x14ac:dyDescent="0.35">
      <c r="J5487" s="1">
        <v>43991</v>
      </c>
      <c r="K5487">
        <v>1.1294</v>
      </c>
    </row>
    <row r="5488" spans="10:11" x14ac:dyDescent="0.35">
      <c r="J5488" s="1">
        <v>43992</v>
      </c>
      <c r="K5488">
        <v>1.1375</v>
      </c>
    </row>
    <row r="5489" spans="10:11" x14ac:dyDescent="0.35">
      <c r="J5489" s="1">
        <v>43993</v>
      </c>
      <c r="K5489">
        <v>1.1348</v>
      </c>
    </row>
    <row r="5490" spans="10:11" x14ac:dyDescent="0.35">
      <c r="J5490" s="1">
        <v>43994</v>
      </c>
      <c r="K5490">
        <v>1.1304000000000001</v>
      </c>
    </row>
    <row r="5491" spans="10:11" x14ac:dyDescent="0.35">
      <c r="J5491" s="1">
        <v>43997</v>
      </c>
      <c r="K5491">
        <v>1.1253</v>
      </c>
    </row>
    <row r="5492" spans="10:11" x14ac:dyDescent="0.35">
      <c r="J5492" s="1">
        <v>43998</v>
      </c>
      <c r="K5492">
        <v>1.1308</v>
      </c>
    </row>
    <row r="5493" spans="10:11" x14ac:dyDescent="0.35">
      <c r="J5493" s="1">
        <v>43999</v>
      </c>
      <c r="K5493">
        <v>1.1232</v>
      </c>
    </row>
    <row r="5494" spans="10:11" x14ac:dyDescent="0.35">
      <c r="J5494" s="1">
        <v>44000</v>
      </c>
      <c r="K5494">
        <v>1.1222000000000001</v>
      </c>
    </row>
    <row r="5495" spans="10:11" x14ac:dyDescent="0.35">
      <c r="J5495" s="1">
        <v>44001</v>
      </c>
      <c r="K5495">
        <v>1.121</v>
      </c>
    </row>
    <row r="5496" spans="10:11" x14ac:dyDescent="0.35">
      <c r="J5496" s="1">
        <v>44004</v>
      </c>
      <c r="K5496">
        <v>1.1213</v>
      </c>
    </row>
    <row r="5497" spans="10:11" x14ac:dyDescent="0.35">
      <c r="J5497" s="1">
        <v>44005</v>
      </c>
      <c r="K5497">
        <v>1.1317999999999999</v>
      </c>
    </row>
    <row r="5498" spans="10:11" x14ac:dyDescent="0.35">
      <c r="J5498" s="1">
        <v>44006</v>
      </c>
      <c r="K5498">
        <v>1.1279999999999999</v>
      </c>
    </row>
    <row r="5499" spans="10:11" x14ac:dyDescent="0.35">
      <c r="J5499" s="1">
        <v>44007</v>
      </c>
      <c r="K5499">
        <v>1.1200000000000001</v>
      </c>
    </row>
    <row r="5500" spans="10:11" x14ac:dyDescent="0.35">
      <c r="J5500" s="1">
        <v>44008</v>
      </c>
      <c r="K5500">
        <v>1.1213</v>
      </c>
    </row>
    <row r="5501" spans="10:11" x14ac:dyDescent="0.35">
      <c r="J5501" s="1">
        <v>44012</v>
      </c>
      <c r="K5501">
        <v>1.1284000000000001</v>
      </c>
    </row>
    <row r="5502" spans="10:11" x14ac:dyDescent="0.35">
      <c r="J5502" s="1">
        <v>44012</v>
      </c>
      <c r="K5502">
        <v>1.1197999999999999</v>
      </c>
    </row>
    <row r="5503" spans="10:11" x14ac:dyDescent="0.35">
      <c r="J5503" s="1">
        <v>44013</v>
      </c>
      <c r="K5503">
        <v>1.1200000000000001</v>
      </c>
    </row>
    <row r="5504" spans="10:11" x14ac:dyDescent="0.35">
      <c r="J5504" s="1">
        <v>44014</v>
      </c>
      <c r="K5504">
        <v>1.1286</v>
      </c>
    </row>
    <row r="5505" spans="10:11" x14ac:dyDescent="0.35">
      <c r="J5505" s="1">
        <v>44015</v>
      </c>
      <c r="K5505">
        <v>1.1224000000000001</v>
      </c>
    </row>
    <row r="5506" spans="10:11" x14ac:dyDescent="0.35">
      <c r="J5506" s="1">
        <v>44018</v>
      </c>
      <c r="K5506">
        <v>1.1325000000000001</v>
      </c>
    </row>
    <row r="5507" spans="10:11" x14ac:dyDescent="0.35">
      <c r="J5507" s="1">
        <v>44019</v>
      </c>
      <c r="K5507">
        <v>1.129</v>
      </c>
    </row>
    <row r="5508" spans="10:11" x14ac:dyDescent="0.35">
      <c r="J5508" s="1">
        <v>44020</v>
      </c>
      <c r="K5508">
        <v>1.1286</v>
      </c>
    </row>
    <row r="5509" spans="10:11" x14ac:dyDescent="0.35">
      <c r="J5509" s="1">
        <v>44021</v>
      </c>
      <c r="K5509">
        <v>1.1342000000000001</v>
      </c>
    </row>
    <row r="5510" spans="10:11" x14ac:dyDescent="0.35">
      <c r="J5510" s="1">
        <v>44022</v>
      </c>
      <c r="K5510">
        <v>1.1275999999999999</v>
      </c>
    </row>
    <row r="5511" spans="10:11" x14ac:dyDescent="0.35">
      <c r="J5511" s="1">
        <v>44025</v>
      </c>
      <c r="K5511">
        <v>1.1329</v>
      </c>
    </row>
    <row r="5512" spans="10:11" x14ac:dyDescent="0.35">
      <c r="J5512" s="1">
        <v>44026</v>
      </c>
      <c r="K5512">
        <v>1.1375</v>
      </c>
    </row>
    <row r="5513" spans="10:11" x14ac:dyDescent="0.35">
      <c r="J5513" s="1">
        <v>44027</v>
      </c>
      <c r="K5513">
        <v>1.1444000000000001</v>
      </c>
    </row>
    <row r="5514" spans="10:11" x14ac:dyDescent="0.35">
      <c r="J5514" s="1">
        <v>44028</v>
      </c>
      <c r="K5514">
        <v>1.1414</v>
      </c>
    </row>
    <row r="5515" spans="10:11" x14ac:dyDescent="0.35">
      <c r="J5515" s="1">
        <v>44029</v>
      </c>
      <c r="K5515">
        <v>1.1428</v>
      </c>
    </row>
    <row r="5516" spans="10:11" x14ac:dyDescent="0.35">
      <c r="J5516" s="1">
        <v>44032</v>
      </c>
      <c r="K5516">
        <v>1.1448</v>
      </c>
    </row>
    <row r="5517" spans="10:11" x14ac:dyDescent="0.35">
      <c r="J5517" s="1">
        <v>44033</v>
      </c>
      <c r="K5517">
        <v>1.1443000000000001</v>
      </c>
    </row>
    <row r="5518" spans="10:11" x14ac:dyDescent="0.35">
      <c r="J5518" s="1">
        <v>44034</v>
      </c>
      <c r="K5518">
        <v>1.1577999999999999</v>
      </c>
    </row>
    <row r="5519" spans="10:11" x14ac:dyDescent="0.35">
      <c r="J5519" s="1">
        <v>44035</v>
      </c>
      <c r="K5519">
        <v>1.1569</v>
      </c>
    </row>
    <row r="5520" spans="10:11" x14ac:dyDescent="0.35">
      <c r="J5520" s="1">
        <v>44036</v>
      </c>
      <c r="K5520">
        <v>1.1608000000000001</v>
      </c>
    </row>
    <row r="5521" spans="10:11" x14ac:dyDescent="0.35">
      <c r="J5521" s="1">
        <v>44039</v>
      </c>
      <c r="K5521">
        <v>1.1759999999999999</v>
      </c>
    </row>
    <row r="5522" spans="10:11" x14ac:dyDescent="0.35">
      <c r="J5522" s="1">
        <v>44040</v>
      </c>
      <c r="K5522">
        <v>1.1717</v>
      </c>
    </row>
    <row r="5523" spans="10:11" x14ac:dyDescent="0.35">
      <c r="J5523" s="1">
        <v>44041</v>
      </c>
      <c r="K5523">
        <v>1.1725000000000001</v>
      </c>
    </row>
    <row r="5524" spans="10:11" x14ac:dyDescent="0.35">
      <c r="J5524" s="1">
        <v>44043</v>
      </c>
      <c r="K5524">
        <v>1.1742999999999999</v>
      </c>
    </row>
    <row r="5525" spans="10:11" x14ac:dyDescent="0.35">
      <c r="J5525" s="1">
        <v>44043</v>
      </c>
      <c r="K5525">
        <v>1.1848000000000001</v>
      </c>
    </row>
    <row r="5526" spans="10:11" x14ac:dyDescent="0.35">
      <c r="J5526" s="1">
        <v>44046</v>
      </c>
      <c r="K5526">
        <v>1.1726000000000001</v>
      </c>
    </row>
    <row r="5527" spans="10:11" x14ac:dyDescent="0.35">
      <c r="J5527" s="1">
        <v>44047</v>
      </c>
      <c r="K5527">
        <v>1.1765000000000001</v>
      </c>
    </row>
    <row r="5528" spans="10:11" x14ac:dyDescent="0.35">
      <c r="J5528" s="1">
        <v>44048</v>
      </c>
      <c r="K5528">
        <v>1.1854</v>
      </c>
    </row>
    <row r="5529" spans="10:11" x14ac:dyDescent="0.35">
      <c r="J5529" s="1">
        <v>44049</v>
      </c>
      <c r="K5529">
        <v>1.1842999999999999</v>
      </c>
    </row>
    <row r="5530" spans="10:11" x14ac:dyDescent="0.35">
      <c r="J5530" s="1">
        <v>44050</v>
      </c>
      <c r="K5530">
        <v>1.1817</v>
      </c>
    </row>
    <row r="5531" spans="10:11" x14ac:dyDescent="0.35">
      <c r="J5531" s="1">
        <v>44053</v>
      </c>
      <c r="K5531">
        <v>1.1762999999999999</v>
      </c>
    </row>
    <row r="5532" spans="10:11" x14ac:dyDescent="0.35">
      <c r="J5532" s="1">
        <v>44054</v>
      </c>
      <c r="K5532">
        <v>1.1782999999999999</v>
      </c>
    </row>
    <row r="5533" spans="10:11" x14ac:dyDescent="0.35">
      <c r="J5533" s="1">
        <v>44055</v>
      </c>
      <c r="K5533">
        <v>1.1771</v>
      </c>
    </row>
    <row r="5534" spans="10:11" x14ac:dyDescent="0.35">
      <c r="J5534" s="1">
        <v>44056</v>
      </c>
      <c r="K5534">
        <v>1.1833</v>
      </c>
    </row>
    <row r="5535" spans="10:11" x14ac:dyDescent="0.35">
      <c r="J5535" s="1">
        <v>44057</v>
      </c>
      <c r="K5535">
        <v>1.1813</v>
      </c>
    </row>
    <row r="5536" spans="10:11" x14ac:dyDescent="0.35">
      <c r="J5536" s="1">
        <v>44060</v>
      </c>
      <c r="K5536">
        <v>1.1853</v>
      </c>
    </row>
    <row r="5537" spans="10:11" x14ac:dyDescent="0.35">
      <c r="J5537" s="1">
        <v>44061</v>
      </c>
      <c r="K5537">
        <v>1.1906000000000001</v>
      </c>
    </row>
    <row r="5538" spans="10:11" x14ac:dyDescent="0.35">
      <c r="J5538" s="1">
        <v>44062</v>
      </c>
      <c r="K5538">
        <v>1.1933</v>
      </c>
    </row>
    <row r="5539" spans="10:11" x14ac:dyDescent="0.35">
      <c r="J5539" s="1">
        <v>44063</v>
      </c>
      <c r="K5539">
        <v>1.1850000000000001</v>
      </c>
    </row>
    <row r="5540" spans="10:11" x14ac:dyDescent="0.35">
      <c r="J5540" s="1">
        <v>44064</v>
      </c>
      <c r="K5540">
        <v>1.1769000000000001</v>
      </c>
    </row>
    <row r="5541" spans="10:11" x14ac:dyDescent="0.35">
      <c r="J5541" s="1">
        <v>44067</v>
      </c>
      <c r="K5541">
        <v>1.1847000000000001</v>
      </c>
    </row>
    <row r="5542" spans="10:11" x14ac:dyDescent="0.35">
      <c r="J5542" s="1">
        <v>44068</v>
      </c>
      <c r="K5542">
        <v>1.1814</v>
      </c>
    </row>
    <row r="5543" spans="10:11" x14ac:dyDescent="0.35">
      <c r="J5543" s="1">
        <v>44069</v>
      </c>
      <c r="K5543">
        <v>1.1789000000000001</v>
      </c>
    </row>
    <row r="5544" spans="10:11" x14ac:dyDescent="0.35">
      <c r="J5544" s="1">
        <v>44070</v>
      </c>
      <c r="K5544">
        <v>1.1806000000000001</v>
      </c>
    </row>
    <row r="5545" spans="10:11" x14ac:dyDescent="0.35">
      <c r="J5545" s="1">
        <v>44071</v>
      </c>
      <c r="K5545">
        <v>1.1915</v>
      </c>
    </row>
    <row r="5546" spans="10:11" x14ac:dyDescent="0.35">
      <c r="J5546" s="1">
        <v>44074</v>
      </c>
      <c r="K5546">
        <v>1.194</v>
      </c>
    </row>
    <row r="5547" spans="10:11" x14ac:dyDescent="0.35">
      <c r="J5547" s="1">
        <v>44075</v>
      </c>
      <c r="K5547">
        <v>1.1987000000000001</v>
      </c>
    </row>
    <row r="5548" spans="10:11" x14ac:dyDescent="0.35">
      <c r="J5548" s="1">
        <v>44076</v>
      </c>
      <c r="K5548">
        <v>1.1860999999999999</v>
      </c>
    </row>
    <row r="5549" spans="10:11" x14ac:dyDescent="0.35">
      <c r="J5549" s="1">
        <v>44077</v>
      </c>
      <c r="K5549">
        <v>1.1813</v>
      </c>
    </row>
    <row r="5550" spans="10:11" x14ac:dyDescent="0.35">
      <c r="J5550" s="1">
        <v>44078</v>
      </c>
      <c r="K5550">
        <v>1.1841999999999999</v>
      </c>
    </row>
    <row r="5551" spans="10:11" x14ac:dyDescent="0.35">
      <c r="J5551" s="1">
        <v>44081</v>
      </c>
      <c r="K5551">
        <v>1.1823999999999999</v>
      </c>
    </row>
    <row r="5552" spans="10:11" x14ac:dyDescent="0.35">
      <c r="J5552" s="1">
        <v>44082</v>
      </c>
      <c r="K5552">
        <v>1.1785000000000001</v>
      </c>
    </row>
    <row r="5553" spans="10:11" x14ac:dyDescent="0.35">
      <c r="J5553" s="1">
        <v>44083</v>
      </c>
      <c r="K5553">
        <v>1.1773</v>
      </c>
    </row>
    <row r="5554" spans="10:11" x14ac:dyDescent="0.35">
      <c r="J5554" s="1">
        <v>44084</v>
      </c>
      <c r="K5554">
        <v>1.1849000000000001</v>
      </c>
    </row>
    <row r="5555" spans="10:11" x14ac:dyDescent="0.35">
      <c r="J5555" s="1">
        <v>44085</v>
      </c>
      <c r="K5555">
        <v>1.1854</v>
      </c>
    </row>
    <row r="5556" spans="10:11" x14ac:dyDescent="0.35">
      <c r="J5556" s="1">
        <v>44088</v>
      </c>
      <c r="K5556">
        <v>1.1876</v>
      </c>
    </row>
    <row r="5557" spans="10:11" x14ac:dyDescent="0.35">
      <c r="J5557" s="1">
        <v>44089</v>
      </c>
      <c r="K5557">
        <v>1.1892</v>
      </c>
    </row>
    <row r="5558" spans="10:11" x14ac:dyDescent="0.35">
      <c r="J5558" s="1">
        <v>44090</v>
      </c>
      <c r="K5558">
        <v>1.1869000000000001</v>
      </c>
    </row>
    <row r="5559" spans="10:11" x14ac:dyDescent="0.35">
      <c r="J5559" s="1">
        <v>44091</v>
      </c>
      <c r="K5559">
        <v>1.1797</v>
      </c>
    </row>
    <row r="5560" spans="10:11" x14ac:dyDescent="0.35">
      <c r="J5560" s="1">
        <v>44092</v>
      </c>
      <c r="K5560">
        <v>1.1833</v>
      </c>
    </row>
    <row r="5561" spans="10:11" x14ac:dyDescent="0.35">
      <c r="J5561" s="1">
        <v>44095</v>
      </c>
      <c r="K5561">
        <v>1.1787000000000001</v>
      </c>
    </row>
    <row r="5562" spans="10:11" x14ac:dyDescent="0.35">
      <c r="J5562" s="1">
        <v>44096</v>
      </c>
      <c r="K5562">
        <v>1.1739999999999999</v>
      </c>
    </row>
    <row r="5563" spans="10:11" x14ac:dyDescent="0.35">
      <c r="J5563" s="1">
        <v>44097</v>
      </c>
      <c r="K5563">
        <v>1.1692</v>
      </c>
    </row>
    <row r="5564" spans="10:11" x14ac:dyDescent="0.35">
      <c r="J5564" s="1">
        <v>44098</v>
      </c>
      <c r="K5564">
        <v>1.1645000000000001</v>
      </c>
    </row>
    <row r="5565" spans="10:11" x14ac:dyDescent="0.35">
      <c r="J5565" s="1">
        <v>44099</v>
      </c>
      <c r="K5565">
        <v>1.1634</v>
      </c>
    </row>
    <row r="5566" spans="10:11" x14ac:dyDescent="0.35">
      <c r="J5566" s="1">
        <v>44104</v>
      </c>
      <c r="K5566">
        <v>1.167</v>
      </c>
    </row>
    <row r="5567" spans="10:11" x14ac:dyDescent="0.35">
      <c r="J5567" s="1">
        <v>44104</v>
      </c>
      <c r="K5567">
        <v>1.1701999999999999</v>
      </c>
    </row>
    <row r="5568" spans="10:11" x14ac:dyDescent="0.35">
      <c r="J5568" s="1">
        <v>44104</v>
      </c>
      <c r="K5568">
        <v>1.1708000000000001</v>
      </c>
    </row>
    <row r="5569" spans="10:11" x14ac:dyDescent="0.35">
      <c r="J5569" s="1">
        <v>44105</v>
      </c>
      <c r="K5569">
        <v>1.1752</v>
      </c>
    </row>
    <row r="5570" spans="10:11" x14ac:dyDescent="0.35">
      <c r="J5570" s="1">
        <v>44106</v>
      </c>
      <c r="K5570">
        <v>1.173</v>
      </c>
    </row>
    <row r="5571" spans="10:11" x14ac:dyDescent="0.35">
      <c r="J5571" s="1">
        <v>44109</v>
      </c>
      <c r="K5571">
        <v>1.1768000000000001</v>
      </c>
    </row>
    <row r="5572" spans="10:11" x14ac:dyDescent="0.35">
      <c r="J5572" s="1">
        <v>44110</v>
      </c>
      <c r="K5572">
        <v>1.1795</v>
      </c>
    </row>
    <row r="5573" spans="10:11" x14ac:dyDescent="0.35">
      <c r="J5573" s="1">
        <v>44111</v>
      </c>
      <c r="K5573">
        <v>1.177</v>
      </c>
    </row>
    <row r="5574" spans="10:11" x14ac:dyDescent="0.35">
      <c r="J5574" s="1">
        <v>44112</v>
      </c>
      <c r="K5574">
        <v>1.1765000000000001</v>
      </c>
    </row>
    <row r="5575" spans="10:11" x14ac:dyDescent="0.35">
      <c r="J5575" s="1">
        <v>44113</v>
      </c>
      <c r="K5575">
        <v>1.1795</v>
      </c>
    </row>
    <row r="5576" spans="10:11" x14ac:dyDescent="0.35">
      <c r="J5576" s="1">
        <v>44116</v>
      </c>
      <c r="K5576">
        <v>1.1798999999999999</v>
      </c>
    </row>
    <row r="5577" spans="10:11" x14ac:dyDescent="0.35">
      <c r="J5577" s="1">
        <v>44117</v>
      </c>
      <c r="K5577">
        <v>1.1787000000000001</v>
      </c>
    </row>
    <row r="5578" spans="10:11" x14ac:dyDescent="0.35">
      <c r="J5578" s="1">
        <v>44118</v>
      </c>
      <c r="K5578">
        <v>1.175</v>
      </c>
    </row>
    <row r="5579" spans="10:11" x14ac:dyDescent="0.35">
      <c r="J5579" s="1">
        <v>44119</v>
      </c>
      <c r="K5579">
        <v>1.1698</v>
      </c>
    </row>
    <row r="5580" spans="10:11" x14ac:dyDescent="0.35">
      <c r="J5580" s="1">
        <v>44120</v>
      </c>
      <c r="K5580">
        <v>1.1740999999999999</v>
      </c>
    </row>
    <row r="5581" spans="10:11" x14ac:dyDescent="0.35">
      <c r="J5581" s="1">
        <v>44123</v>
      </c>
      <c r="K5581">
        <v>1.1785000000000001</v>
      </c>
    </row>
    <row r="5582" spans="10:11" x14ac:dyDescent="0.35">
      <c r="J5582" s="1">
        <v>44124</v>
      </c>
      <c r="K5582">
        <v>1.181</v>
      </c>
    </row>
    <row r="5583" spans="10:11" x14ac:dyDescent="0.35">
      <c r="J5583" s="1">
        <v>44125</v>
      </c>
      <c r="K5583">
        <v>1.1852</v>
      </c>
    </row>
    <row r="5584" spans="10:11" x14ac:dyDescent="0.35">
      <c r="J5584" s="1">
        <v>44126</v>
      </c>
      <c r="K5584">
        <v>1.1820999999999999</v>
      </c>
    </row>
    <row r="5585" spans="10:11" x14ac:dyDescent="0.35">
      <c r="J5585" s="1">
        <v>44127</v>
      </c>
      <c r="K5585">
        <v>1.1856</v>
      </c>
    </row>
    <row r="5586" spans="10:11" x14ac:dyDescent="0.35">
      <c r="J5586" s="1">
        <v>44130</v>
      </c>
      <c r="K5586">
        <v>1.1819</v>
      </c>
    </row>
    <row r="5587" spans="10:11" x14ac:dyDescent="0.35">
      <c r="J5587" s="1">
        <v>44131</v>
      </c>
      <c r="K5587">
        <v>1.1832</v>
      </c>
    </row>
    <row r="5588" spans="10:11" x14ac:dyDescent="0.35">
      <c r="J5588" s="1">
        <v>44132</v>
      </c>
      <c r="K5588">
        <v>1.1727000000000001</v>
      </c>
    </row>
    <row r="5589" spans="10:11" x14ac:dyDescent="0.35">
      <c r="J5589" s="1">
        <v>44135</v>
      </c>
      <c r="K5589">
        <v>1.1704000000000001</v>
      </c>
    </row>
    <row r="5590" spans="10:11" x14ac:dyDescent="0.35">
      <c r="J5590" s="1">
        <v>44135</v>
      </c>
      <c r="K5590">
        <v>1.1698</v>
      </c>
    </row>
    <row r="5591" spans="10:11" x14ac:dyDescent="0.35">
      <c r="J5591" s="1">
        <v>44137</v>
      </c>
      <c r="K5591">
        <v>1.1652</v>
      </c>
    </row>
    <row r="5592" spans="10:11" x14ac:dyDescent="0.35">
      <c r="J5592" s="1">
        <v>44138</v>
      </c>
      <c r="K5592">
        <v>1.1701999999999999</v>
      </c>
    </row>
    <row r="5593" spans="10:11" x14ac:dyDescent="0.35">
      <c r="J5593" s="1">
        <v>44139</v>
      </c>
      <c r="K5593">
        <v>1.1720999999999999</v>
      </c>
    </row>
    <row r="5594" spans="10:11" x14ac:dyDescent="0.35">
      <c r="J5594" s="1">
        <v>44140</v>
      </c>
      <c r="K5594">
        <v>1.1855</v>
      </c>
    </row>
    <row r="5595" spans="10:11" x14ac:dyDescent="0.35">
      <c r="J5595" s="1">
        <v>44141</v>
      </c>
      <c r="K5595">
        <v>1.1870000000000001</v>
      </c>
    </row>
    <row r="5596" spans="10:11" x14ac:dyDescent="0.35">
      <c r="J5596" s="1">
        <v>44144</v>
      </c>
      <c r="K5596">
        <v>1.1882999999999999</v>
      </c>
    </row>
    <row r="5597" spans="10:11" x14ac:dyDescent="0.35">
      <c r="J5597" s="1">
        <v>44145</v>
      </c>
      <c r="K5597">
        <v>1.1808000000000001</v>
      </c>
    </row>
    <row r="5598" spans="10:11" x14ac:dyDescent="0.35">
      <c r="J5598" s="1">
        <v>44146</v>
      </c>
      <c r="K5598">
        <v>1.1766000000000001</v>
      </c>
    </row>
    <row r="5599" spans="10:11" x14ac:dyDescent="0.35">
      <c r="J5599" s="1">
        <v>44147</v>
      </c>
      <c r="K5599">
        <v>1.1791</v>
      </c>
    </row>
    <row r="5600" spans="10:11" x14ac:dyDescent="0.35">
      <c r="J5600" s="1">
        <v>44148</v>
      </c>
      <c r="K5600">
        <v>1.1815</v>
      </c>
    </row>
    <row r="5601" spans="10:11" x14ac:dyDescent="0.35">
      <c r="J5601" s="1">
        <v>44151</v>
      </c>
      <c r="K5601">
        <v>1.1830000000000001</v>
      </c>
    </row>
    <row r="5602" spans="10:11" x14ac:dyDescent="0.35">
      <c r="J5602" s="1">
        <v>44152</v>
      </c>
      <c r="K5602">
        <v>1.1881999999999999</v>
      </c>
    </row>
    <row r="5603" spans="10:11" x14ac:dyDescent="0.35">
      <c r="J5603" s="1">
        <v>44153</v>
      </c>
      <c r="K5603">
        <v>1.1868000000000001</v>
      </c>
    </row>
    <row r="5604" spans="10:11" x14ac:dyDescent="0.35">
      <c r="J5604" s="1">
        <v>44154</v>
      </c>
      <c r="K5604">
        <v>1.1832</v>
      </c>
    </row>
    <row r="5605" spans="10:11" x14ac:dyDescent="0.35">
      <c r="J5605" s="1">
        <v>44155</v>
      </c>
      <c r="K5605">
        <v>1.1862999999999999</v>
      </c>
    </row>
    <row r="5606" spans="10:11" x14ac:dyDescent="0.35">
      <c r="J5606" s="1">
        <v>44158</v>
      </c>
      <c r="K5606">
        <v>1.1900999999999999</v>
      </c>
    </row>
    <row r="5607" spans="10:11" x14ac:dyDescent="0.35">
      <c r="J5607" s="1">
        <v>44159</v>
      </c>
      <c r="K5607">
        <v>1.1865000000000001</v>
      </c>
    </row>
    <row r="5608" spans="10:11" x14ac:dyDescent="0.35">
      <c r="J5608" s="1">
        <v>44160</v>
      </c>
      <c r="K5608">
        <v>1.1890000000000001</v>
      </c>
    </row>
    <row r="5609" spans="10:11" x14ac:dyDescent="0.35">
      <c r="J5609" s="1">
        <v>44161</v>
      </c>
      <c r="K5609">
        <v>1.19</v>
      </c>
    </row>
    <row r="5610" spans="10:11" x14ac:dyDescent="0.35">
      <c r="J5610" s="1">
        <v>44162</v>
      </c>
      <c r="K5610">
        <v>1.1921999999999999</v>
      </c>
    </row>
    <row r="5611" spans="10:11" x14ac:dyDescent="0.35">
      <c r="J5611" s="1">
        <v>44165</v>
      </c>
      <c r="K5611">
        <v>1.198</v>
      </c>
    </row>
    <row r="5612" spans="10:11" x14ac:dyDescent="0.35">
      <c r="J5612" s="1">
        <v>44166</v>
      </c>
      <c r="K5612">
        <v>1.1968000000000001</v>
      </c>
    </row>
    <row r="5613" spans="10:11" x14ac:dyDescent="0.35">
      <c r="J5613" s="1">
        <v>44167</v>
      </c>
      <c r="K5613">
        <v>1.2065999999999999</v>
      </c>
    </row>
    <row r="5614" spans="10:11" x14ac:dyDescent="0.35">
      <c r="J5614" s="1">
        <v>44168</v>
      </c>
      <c r="K5614">
        <v>1.2151000000000001</v>
      </c>
    </row>
    <row r="5615" spans="10:11" x14ac:dyDescent="0.35">
      <c r="J5615" s="1">
        <v>44169</v>
      </c>
      <c r="K5615">
        <v>1.2159</v>
      </c>
    </row>
    <row r="5616" spans="10:11" x14ac:dyDescent="0.35">
      <c r="J5616" s="1">
        <v>44172</v>
      </c>
      <c r="K5616">
        <v>1.2128000000000001</v>
      </c>
    </row>
    <row r="5617" spans="10:11" x14ac:dyDescent="0.35">
      <c r="J5617" s="1">
        <v>44173</v>
      </c>
      <c r="K5617">
        <v>1.2114</v>
      </c>
    </row>
    <row r="5618" spans="10:11" x14ac:dyDescent="0.35">
      <c r="J5618" s="1">
        <v>44174</v>
      </c>
      <c r="K5618">
        <v>1.2109000000000001</v>
      </c>
    </row>
    <row r="5619" spans="10:11" x14ac:dyDescent="0.35">
      <c r="J5619" s="1">
        <v>44175</v>
      </c>
      <c r="K5619">
        <v>1.2115</v>
      </c>
    </row>
    <row r="5620" spans="10:11" x14ac:dyDescent="0.35">
      <c r="J5620" s="1">
        <v>44176</v>
      </c>
      <c r="K5620">
        <v>1.2126999999999999</v>
      </c>
    </row>
    <row r="5621" spans="10:11" x14ac:dyDescent="0.35">
      <c r="J5621" s="1">
        <v>44179</v>
      </c>
      <c r="K5621">
        <v>1.2161999999999999</v>
      </c>
    </row>
    <row r="5622" spans="10:11" x14ac:dyDescent="0.35">
      <c r="J5622" s="1">
        <v>44180</v>
      </c>
      <c r="K5622">
        <v>1.214</v>
      </c>
    </row>
    <row r="5623" spans="10:11" x14ac:dyDescent="0.35">
      <c r="J5623" s="1">
        <v>44181</v>
      </c>
      <c r="K5623">
        <v>1.2189000000000001</v>
      </c>
    </row>
    <row r="5624" spans="10:11" x14ac:dyDescent="0.35">
      <c r="J5624" s="1">
        <v>44182</v>
      </c>
      <c r="K5624">
        <v>1.2245999999999999</v>
      </c>
    </row>
    <row r="5625" spans="10:11" x14ac:dyDescent="0.35">
      <c r="J5625" s="1">
        <v>44183</v>
      </c>
      <c r="K5625">
        <v>1.2259</v>
      </c>
    </row>
    <row r="5626" spans="10:11" x14ac:dyDescent="0.35">
      <c r="J5626" s="1">
        <v>44186</v>
      </c>
      <c r="K5626">
        <v>1.2173</v>
      </c>
    </row>
    <row r="5627" spans="10:11" x14ac:dyDescent="0.35">
      <c r="J5627" s="1">
        <v>44187</v>
      </c>
      <c r="K5627">
        <v>1.2239</v>
      </c>
    </row>
    <row r="5628" spans="10:11" x14ac:dyDescent="0.35">
      <c r="J5628" s="1">
        <v>44188</v>
      </c>
      <c r="K5628">
        <v>1.2165999999999999</v>
      </c>
    </row>
    <row r="5629" spans="10:11" x14ac:dyDescent="0.35">
      <c r="J5629" s="1">
        <v>44189</v>
      </c>
      <c r="K5629">
        <v>1.2193000000000001</v>
      </c>
    </row>
    <row r="5630" spans="10:11" x14ac:dyDescent="0.35">
      <c r="J5630" s="1">
        <v>44196</v>
      </c>
      <c r="K5630">
        <v>1.2219</v>
      </c>
    </row>
    <row r="5631" spans="10:11" x14ac:dyDescent="0.35">
      <c r="J5631" s="1">
        <v>44196</v>
      </c>
      <c r="K5631">
        <v>1.2259</v>
      </c>
    </row>
    <row r="5632" spans="10:11" x14ac:dyDescent="0.35">
      <c r="J5632" s="1">
        <v>44196</v>
      </c>
      <c r="K5632">
        <v>1.2281</v>
      </c>
    </row>
    <row r="5633" spans="10:11" x14ac:dyDescent="0.35">
      <c r="J5633" s="1">
        <v>44196</v>
      </c>
      <c r="K5633">
        <v>1.2271000000000001</v>
      </c>
    </row>
    <row r="5634" spans="10:11" x14ac:dyDescent="0.35">
      <c r="J5634" s="1">
        <v>44200</v>
      </c>
      <c r="K5634">
        <v>1.2296</v>
      </c>
    </row>
    <row r="5635" spans="10:11" x14ac:dyDescent="0.35">
      <c r="J5635" s="1">
        <v>44201</v>
      </c>
      <c r="K5635">
        <v>1.2271000000000001</v>
      </c>
    </row>
    <row r="5636" spans="10:11" x14ac:dyDescent="0.35">
      <c r="J5636" s="1">
        <v>44202</v>
      </c>
      <c r="K5636">
        <v>1.2338</v>
      </c>
    </row>
    <row r="5637" spans="10:11" x14ac:dyDescent="0.35">
      <c r="J5637" s="1">
        <v>44203</v>
      </c>
      <c r="K5637">
        <v>1.2276</v>
      </c>
    </row>
    <row r="5638" spans="10:11" x14ac:dyDescent="0.35">
      <c r="J5638" s="1">
        <v>44204</v>
      </c>
      <c r="K5638">
        <v>1.2250000000000001</v>
      </c>
    </row>
    <row r="5639" spans="10:11" x14ac:dyDescent="0.35">
      <c r="J5639" s="1">
        <v>44207</v>
      </c>
      <c r="K5639">
        <v>1.2162999999999999</v>
      </c>
    </row>
    <row r="5640" spans="10:11" x14ac:dyDescent="0.35">
      <c r="J5640" s="1">
        <v>44208</v>
      </c>
      <c r="K5640">
        <v>1.2161</v>
      </c>
    </row>
    <row r="5641" spans="10:11" x14ac:dyDescent="0.35">
      <c r="J5641" s="1">
        <v>44209</v>
      </c>
      <c r="K5641">
        <v>1.2165999999999999</v>
      </c>
    </row>
    <row r="5642" spans="10:11" x14ac:dyDescent="0.35">
      <c r="J5642" s="1">
        <v>44210</v>
      </c>
      <c r="K5642">
        <v>1.2123999999999999</v>
      </c>
    </row>
    <row r="5643" spans="10:11" x14ac:dyDescent="0.35">
      <c r="J5643" s="1">
        <v>44211</v>
      </c>
      <c r="K5643">
        <v>1.2122999999999999</v>
      </c>
    </row>
    <row r="5644" spans="10:11" x14ac:dyDescent="0.35">
      <c r="J5644" s="1">
        <v>44214</v>
      </c>
      <c r="K5644">
        <v>1.2063999999999999</v>
      </c>
    </row>
    <row r="5645" spans="10:11" x14ac:dyDescent="0.35">
      <c r="J5645" s="1">
        <v>44215</v>
      </c>
      <c r="K5645">
        <v>1.2132000000000001</v>
      </c>
    </row>
    <row r="5646" spans="10:11" x14ac:dyDescent="0.35">
      <c r="J5646" s="1">
        <v>44216</v>
      </c>
      <c r="K5646">
        <v>1.2101</v>
      </c>
    </row>
    <row r="5647" spans="10:11" x14ac:dyDescent="0.35">
      <c r="J5647" s="1">
        <v>44217</v>
      </c>
      <c r="K5647">
        <v>1.2158</v>
      </c>
    </row>
    <row r="5648" spans="10:11" x14ac:dyDescent="0.35">
      <c r="J5648" s="1">
        <v>44218</v>
      </c>
      <c r="K5648">
        <v>1.2158</v>
      </c>
    </row>
    <row r="5649" spans="10:11" x14ac:dyDescent="0.35">
      <c r="J5649" s="1">
        <v>44221</v>
      </c>
      <c r="K5649">
        <v>1.2152000000000001</v>
      </c>
    </row>
    <row r="5650" spans="10:11" x14ac:dyDescent="0.35">
      <c r="J5650" s="1">
        <v>44222</v>
      </c>
      <c r="K5650">
        <v>1.2142999999999999</v>
      </c>
    </row>
    <row r="5651" spans="10:11" x14ac:dyDescent="0.35">
      <c r="J5651" s="1">
        <v>44223</v>
      </c>
      <c r="K5651">
        <v>1.2114</v>
      </c>
    </row>
    <row r="5652" spans="10:11" x14ac:dyDescent="0.35">
      <c r="J5652" s="1">
        <v>44224</v>
      </c>
      <c r="K5652">
        <v>1.2091000000000001</v>
      </c>
    </row>
    <row r="5653" spans="10:11" x14ac:dyDescent="0.35">
      <c r="J5653" s="1">
        <v>44225</v>
      </c>
      <c r="K5653">
        <v>1.2136</v>
      </c>
    </row>
    <row r="5654" spans="10:11" x14ac:dyDescent="0.35">
      <c r="J5654" s="1">
        <v>44228</v>
      </c>
      <c r="K5654">
        <v>1.2083999999999999</v>
      </c>
    </row>
    <row r="5655" spans="10:11" x14ac:dyDescent="0.35">
      <c r="J5655" s="1">
        <v>44229</v>
      </c>
      <c r="K5655">
        <v>1.2043999999999999</v>
      </c>
    </row>
    <row r="5656" spans="10:11" x14ac:dyDescent="0.35">
      <c r="J5656" s="1">
        <v>44230</v>
      </c>
      <c r="K5656">
        <v>1.2017</v>
      </c>
    </row>
    <row r="5657" spans="10:11" x14ac:dyDescent="0.35">
      <c r="J5657" s="1">
        <v>44231</v>
      </c>
      <c r="K5657">
        <v>1.1996</v>
      </c>
    </row>
    <row r="5658" spans="10:11" x14ac:dyDescent="0.35">
      <c r="J5658" s="1">
        <v>44232</v>
      </c>
      <c r="K5658">
        <v>1.1982999999999999</v>
      </c>
    </row>
    <row r="5659" spans="10:11" x14ac:dyDescent="0.35">
      <c r="J5659" s="1">
        <v>44235</v>
      </c>
      <c r="K5659">
        <v>1.2024999999999999</v>
      </c>
    </row>
    <row r="5660" spans="10:11" x14ac:dyDescent="0.35">
      <c r="J5660" s="1">
        <v>44236</v>
      </c>
      <c r="K5660">
        <v>1.2103999999999999</v>
      </c>
    </row>
    <row r="5661" spans="10:11" x14ac:dyDescent="0.35">
      <c r="J5661" s="1">
        <v>44237</v>
      </c>
      <c r="K5661">
        <v>1.2126999999999999</v>
      </c>
    </row>
    <row r="5662" spans="10:11" x14ac:dyDescent="0.35">
      <c r="J5662" s="1">
        <v>44238</v>
      </c>
      <c r="K5662">
        <v>1.2146999999999999</v>
      </c>
    </row>
    <row r="5663" spans="10:11" x14ac:dyDescent="0.35">
      <c r="J5663" s="1">
        <v>44239</v>
      </c>
      <c r="K5663">
        <v>1.2108000000000001</v>
      </c>
    </row>
    <row r="5664" spans="10:11" x14ac:dyDescent="0.35">
      <c r="J5664" s="1">
        <v>44242</v>
      </c>
      <c r="K5664">
        <v>1.2129000000000001</v>
      </c>
    </row>
    <row r="5665" spans="10:11" x14ac:dyDescent="0.35">
      <c r="J5665" s="1">
        <v>44243</v>
      </c>
      <c r="K5665">
        <v>1.2142999999999999</v>
      </c>
    </row>
    <row r="5666" spans="10:11" x14ac:dyDescent="0.35">
      <c r="J5666" s="1">
        <v>44244</v>
      </c>
      <c r="K5666">
        <v>1.206</v>
      </c>
    </row>
    <row r="5667" spans="10:11" x14ac:dyDescent="0.35">
      <c r="J5667" s="1">
        <v>44245</v>
      </c>
      <c r="K5667">
        <v>1.2083999999999999</v>
      </c>
    </row>
    <row r="5668" spans="10:11" x14ac:dyDescent="0.35">
      <c r="J5668" s="1">
        <v>44246</v>
      </c>
      <c r="K5668">
        <v>1.2139</v>
      </c>
    </row>
    <row r="5669" spans="10:11" x14ac:dyDescent="0.35">
      <c r="J5669" s="1">
        <v>44249</v>
      </c>
      <c r="K5669">
        <v>1.2133</v>
      </c>
    </row>
    <row r="5670" spans="10:11" x14ac:dyDescent="0.35">
      <c r="J5670" s="1">
        <v>44250</v>
      </c>
      <c r="K5670">
        <v>1.2142999999999999</v>
      </c>
    </row>
    <row r="5671" spans="10:11" x14ac:dyDescent="0.35">
      <c r="J5671" s="1">
        <v>44251</v>
      </c>
      <c r="K5671">
        <v>1.2145999999999999</v>
      </c>
    </row>
    <row r="5672" spans="10:11" x14ac:dyDescent="0.35">
      <c r="J5672" s="1">
        <v>44252</v>
      </c>
      <c r="K5672">
        <v>1.2224999999999999</v>
      </c>
    </row>
    <row r="5673" spans="10:11" x14ac:dyDescent="0.35">
      <c r="J5673" s="1">
        <v>44253</v>
      </c>
      <c r="K5673">
        <v>1.2121</v>
      </c>
    </row>
    <row r="5674" spans="10:11" x14ac:dyDescent="0.35">
      <c r="J5674" s="1">
        <v>44256</v>
      </c>
      <c r="K5674">
        <v>1.2053</v>
      </c>
    </row>
    <row r="5675" spans="10:11" x14ac:dyDescent="0.35">
      <c r="J5675" s="1">
        <v>44257</v>
      </c>
      <c r="K5675">
        <v>1.2028000000000001</v>
      </c>
    </row>
    <row r="5676" spans="10:11" x14ac:dyDescent="0.35">
      <c r="J5676" s="1">
        <v>44258</v>
      </c>
      <c r="K5676">
        <v>1.2048000000000001</v>
      </c>
    </row>
    <row r="5677" spans="10:11" x14ac:dyDescent="0.35">
      <c r="J5677" s="1">
        <v>44259</v>
      </c>
      <c r="K5677">
        <v>1.2034</v>
      </c>
    </row>
    <row r="5678" spans="10:11" x14ac:dyDescent="0.35">
      <c r="J5678" s="1">
        <v>44260</v>
      </c>
      <c r="K5678">
        <v>1.1938</v>
      </c>
    </row>
    <row r="5679" spans="10:11" x14ac:dyDescent="0.35">
      <c r="J5679" s="1">
        <v>44263</v>
      </c>
      <c r="K5679">
        <v>1.1866000000000001</v>
      </c>
    </row>
    <row r="5680" spans="10:11" x14ac:dyDescent="0.35">
      <c r="J5680" s="1">
        <v>44264</v>
      </c>
      <c r="K5680">
        <v>1.1894</v>
      </c>
    </row>
    <row r="5681" spans="10:11" x14ac:dyDescent="0.35">
      <c r="J5681" s="1">
        <v>44265</v>
      </c>
      <c r="K5681">
        <v>1.1892</v>
      </c>
    </row>
    <row r="5682" spans="10:11" x14ac:dyDescent="0.35">
      <c r="J5682" s="1">
        <v>44266</v>
      </c>
      <c r="K5682">
        <v>1.1969000000000001</v>
      </c>
    </row>
    <row r="5683" spans="10:11" x14ac:dyDescent="0.35">
      <c r="J5683" s="1">
        <v>44267</v>
      </c>
      <c r="K5683">
        <v>1.1933</v>
      </c>
    </row>
    <row r="5684" spans="10:11" x14ac:dyDescent="0.35">
      <c r="J5684" s="1">
        <v>44270</v>
      </c>
      <c r="K5684">
        <v>1.1919999999999999</v>
      </c>
    </row>
    <row r="5685" spans="10:11" x14ac:dyDescent="0.35">
      <c r="J5685" s="1">
        <v>44271</v>
      </c>
      <c r="K5685">
        <v>1.1926000000000001</v>
      </c>
    </row>
    <row r="5686" spans="10:11" x14ac:dyDescent="0.35">
      <c r="J5686" s="1">
        <v>44272</v>
      </c>
      <c r="K5686">
        <v>1.1907000000000001</v>
      </c>
    </row>
    <row r="5687" spans="10:11" x14ac:dyDescent="0.35">
      <c r="J5687" s="1">
        <v>44273</v>
      </c>
      <c r="K5687">
        <v>1.1912</v>
      </c>
    </row>
    <row r="5688" spans="10:11" x14ac:dyDescent="0.35">
      <c r="J5688" s="1">
        <v>44274</v>
      </c>
      <c r="K5688">
        <v>1.1891</v>
      </c>
    </row>
    <row r="5689" spans="10:11" x14ac:dyDescent="0.35">
      <c r="J5689" s="1">
        <v>44277</v>
      </c>
      <c r="K5689">
        <v>1.1926000000000001</v>
      </c>
    </row>
    <row r="5690" spans="10:11" x14ac:dyDescent="0.35">
      <c r="J5690" s="1">
        <v>44278</v>
      </c>
      <c r="K5690">
        <v>1.1882999999999999</v>
      </c>
    </row>
    <row r="5691" spans="10:11" x14ac:dyDescent="0.35">
      <c r="J5691" s="1">
        <v>44279</v>
      </c>
      <c r="K5691">
        <v>1.1825000000000001</v>
      </c>
    </row>
    <row r="5692" spans="10:11" x14ac:dyDescent="0.35">
      <c r="J5692" s="1">
        <v>44280</v>
      </c>
      <c r="K5692">
        <v>1.1801999999999999</v>
      </c>
    </row>
    <row r="5693" spans="10:11" x14ac:dyDescent="0.35">
      <c r="J5693" s="1">
        <v>44281</v>
      </c>
      <c r="K5693">
        <v>1.1781999999999999</v>
      </c>
    </row>
    <row r="5694" spans="10:11" x14ac:dyDescent="0.35">
      <c r="J5694" s="1">
        <v>44284</v>
      </c>
      <c r="K5694">
        <v>1.1783999999999999</v>
      </c>
    </row>
    <row r="5695" spans="10:11" x14ac:dyDescent="0.35">
      <c r="J5695" s="1">
        <v>44286</v>
      </c>
      <c r="K5695">
        <v>1.1740999999999999</v>
      </c>
    </row>
    <row r="5696" spans="10:11" x14ac:dyDescent="0.35">
      <c r="J5696" s="1">
        <v>44286</v>
      </c>
      <c r="K5696">
        <v>1.1725000000000001</v>
      </c>
    </row>
    <row r="5697" spans="10:11" x14ac:dyDescent="0.35">
      <c r="J5697" s="1">
        <v>44287</v>
      </c>
      <c r="K5697">
        <v>1.1746000000000001</v>
      </c>
    </row>
    <row r="5698" spans="10:11" x14ac:dyDescent="0.35">
      <c r="J5698" s="1">
        <v>44292</v>
      </c>
      <c r="K5698">
        <v>1.1812</v>
      </c>
    </row>
    <row r="5699" spans="10:11" x14ac:dyDescent="0.35">
      <c r="J5699" s="1">
        <v>44293</v>
      </c>
      <c r="K5699">
        <v>1.1883999999999999</v>
      </c>
    </row>
    <row r="5700" spans="10:11" x14ac:dyDescent="0.35">
      <c r="J5700" s="1">
        <v>44294</v>
      </c>
      <c r="K5700">
        <v>1.1873</v>
      </c>
    </row>
    <row r="5701" spans="10:11" x14ac:dyDescent="0.35">
      <c r="J5701" s="1">
        <v>44295</v>
      </c>
      <c r="K5701">
        <v>1.1888000000000001</v>
      </c>
    </row>
    <row r="5702" spans="10:11" x14ac:dyDescent="0.35">
      <c r="J5702" s="1">
        <v>44298</v>
      </c>
      <c r="K5702">
        <v>1.1903999999999999</v>
      </c>
    </row>
    <row r="5703" spans="10:11" x14ac:dyDescent="0.35">
      <c r="J5703" s="1">
        <v>44299</v>
      </c>
      <c r="K5703">
        <v>1.1896</v>
      </c>
    </row>
    <row r="5704" spans="10:11" x14ac:dyDescent="0.35">
      <c r="J5704" s="1">
        <v>44300</v>
      </c>
      <c r="K5704">
        <v>1.1963999999999999</v>
      </c>
    </row>
    <row r="5705" spans="10:11" x14ac:dyDescent="0.35">
      <c r="J5705" s="1">
        <v>44301</v>
      </c>
      <c r="K5705">
        <v>1.1970000000000001</v>
      </c>
    </row>
    <row r="5706" spans="10:11" x14ac:dyDescent="0.35">
      <c r="J5706" s="1">
        <v>44302</v>
      </c>
      <c r="K5706">
        <v>1.1986000000000001</v>
      </c>
    </row>
    <row r="5707" spans="10:11" x14ac:dyDescent="0.35">
      <c r="J5707" s="1">
        <v>44305</v>
      </c>
      <c r="K5707">
        <v>1.2035</v>
      </c>
    </row>
    <row r="5708" spans="10:11" x14ac:dyDescent="0.35">
      <c r="J5708" s="1">
        <v>44306</v>
      </c>
      <c r="K5708">
        <v>1.2051000000000001</v>
      </c>
    </row>
    <row r="5709" spans="10:11" x14ac:dyDescent="0.35">
      <c r="J5709" s="1">
        <v>44307</v>
      </c>
      <c r="K5709">
        <v>1.2007000000000001</v>
      </c>
    </row>
    <row r="5710" spans="10:11" x14ac:dyDescent="0.35">
      <c r="J5710" s="1">
        <v>44308</v>
      </c>
      <c r="K5710">
        <v>1.2045999999999999</v>
      </c>
    </row>
    <row r="5711" spans="10:11" x14ac:dyDescent="0.35">
      <c r="J5711" s="1">
        <v>44309</v>
      </c>
      <c r="K5711">
        <v>1.2065999999999999</v>
      </c>
    </row>
    <row r="5712" spans="10:11" x14ac:dyDescent="0.35">
      <c r="J5712" s="1">
        <v>44312</v>
      </c>
      <c r="K5712">
        <v>1.2084999999999999</v>
      </c>
    </row>
    <row r="5713" spans="10:11" x14ac:dyDescent="0.35">
      <c r="J5713" s="1">
        <v>44313</v>
      </c>
      <c r="K5713">
        <v>1.2088000000000001</v>
      </c>
    </row>
    <row r="5714" spans="10:11" x14ac:dyDescent="0.35">
      <c r="J5714" s="1">
        <v>44314</v>
      </c>
      <c r="K5714">
        <v>1.2070000000000001</v>
      </c>
    </row>
    <row r="5715" spans="10:11" x14ac:dyDescent="0.35">
      <c r="J5715" s="1">
        <v>44316</v>
      </c>
      <c r="K5715">
        <v>1.2129000000000001</v>
      </c>
    </row>
    <row r="5716" spans="10:11" x14ac:dyDescent="0.35">
      <c r="J5716" s="1">
        <v>44316</v>
      </c>
      <c r="K5716">
        <v>1.2081999999999999</v>
      </c>
    </row>
    <row r="5717" spans="10:11" x14ac:dyDescent="0.35">
      <c r="J5717" s="1">
        <v>44319</v>
      </c>
      <c r="K5717">
        <v>1.2043999999999999</v>
      </c>
    </row>
    <row r="5718" spans="10:11" x14ac:dyDescent="0.35">
      <c r="J5718" s="1">
        <v>44320</v>
      </c>
      <c r="K5718">
        <v>1.2020999999999999</v>
      </c>
    </row>
    <row r="5719" spans="10:11" x14ac:dyDescent="0.35">
      <c r="J5719" s="1">
        <v>44321</v>
      </c>
      <c r="K5719">
        <v>1.2004999999999999</v>
      </c>
    </row>
    <row r="5720" spans="10:11" x14ac:dyDescent="0.35">
      <c r="J5720" s="1">
        <v>44322</v>
      </c>
      <c r="K5720">
        <v>1.206</v>
      </c>
    </row>
    <row r="5721" spans="10:11" x14ac:dyDescent="0.35">
      <c r="J5721" s="1">
        <v>44323</v>
      </c>
      <c r="K5721">
        <v>1.2059</v>
      </c>
    </row>
    <row r="5722" spans="10:11" x14ac:dyDescent="0.35">
      <c r="J5722" s="1">
        <v>44326</v>
      </c>
      <c r="K5722">
        <v>1.2169000000000001</v>
      </c>
    </row>
    <row r="5723" spans="10:11" x14ac:dyDescent="0.35">
      <c r="J5723" s="1">
        <v>44327</v>
      </c>
      <c r="K5723">
        <v>1.2170000000000001</v>
      </c>
    </row>
    <row r="5724" spans="10:11" x14ac:dyDescent="0.35">
      <c r="J5724" s="1">
        <v>44328</v>
      </c>
      <c r="K5724">
        <v>1.2118</v>
      </c>
    </row>
    <row r="5725" spans="10:11" x14ac:dyDescent="0.35">
      <c r="J5725" s="1">
        <v>44329</v>
      </c>
      <c r="K5725">
        <v>1.2081</v>
      </c>
    </row>
    <row r="5726" spans="10:11" x14ac:dyDescent="0.35">
      <c r="J5726" s="1">
        <v>44330</v>
      </c>
      <c r="K5726">
        <v>1.2122999999999999</v>
      </c>
    </row>
    <row r="5727" spans="10:11" x14ac:dyDescent="0.35">
      <c r="J5727" s="1">
        <v>44333</v>
      </c>
      <c r="K5727">
        <v>1.2142999999999999</v>
      </c>
    </row>
    <row r="5728" spans="10:11" x14ac:dyDescent="0.35">
      <c r="J5728" s="1">
        <v>44334</v>
      </c>
      <c r="K5728">
        <v>1.2222</v>
      </c>
    </row>
    <row r="5729" spans="10:11" x14ac:dyDescent="0.35">
      <c r="J5729" s="1">
        <v>44335</v>
      </c>
      <c r="K5729">
        <v>1.2212000000000001</v>
      </c>
    </row>
    <row r="5730" spans="10:11" x14ac:dyDescent="0.35">
      <c r="J5730" s="1">
        <v>44336</v>
      </c>
      <c r="K5730">
        <v>1.2202999999999999</v>
      </c>
    </row>
    <row r="5731" spans="10:11" x14ac:dyDescent="0.35">
      <c r="J5731" s="1">
        <v>44337</v>
      </c>
      <c r="K5731">
        <v>1.2188000000000001</v>
      </c>
    </row>
    <row r="5732" spans="10:11" x14ac:dyDescent="0.35">
      <c r="J5732" s="1">
        <v>44340</v>
      </c>
      <c r="K5732">
        <v>1.2212000000000001</v>
      </c>
    </row>
    <row r="5733" spans="10:11" x14ac:dyDescent="0.35">
      <c r="J5733" s="1">
        <v>44341</v>
      </c>
      <c r="K5733">
        <v>1.2263999999999999</v>
      </c>
    </row>
    <row r="5734" spans="10:11" x14ac:dyDescent="0.35">
      <c r="J5734" s="1">
        <v>44342</v>
      </c>
      <c r="K5734">
        <v>1.2229000000000001</v>
      </c>
    </row>
    <row r="5735" spans="10:11" x14ac:dyDescent="0.35">
      <c r="J5735" s="1">
        <v>44343</v>
      </c>
      <c r="K5735">
        <v>1.2198</v>
      </c>
    </row>
    <row r="5736" spans="10:11" x14ac:dyDescent="0.35">
      <c r="J5736" s="1">
        <v>44344</v>
      </c>
      <c r="K5736">
        <v>1.2141999999999999</v>
      </c>
    </row>
    <row r="5737" spans="10:11" x14ac:dyDescent="0.35">
      <c r="J5737" s="1">
        <v>44347</v>
      </c>
      <c r="K5737">
        <v>1.2201</v>
      </c>
    </row>
    <row r="5738" spans="10:11" x14ac:dyDescent="0.35">
      <c r="J5738" s="1">
        <v>44348</v>
      </c>
      <c r="K5738">
        <v>1.2224999999999999</v>
      </c>
    </row>
    <row r="5739" spans="10:11" x14ac:dyDescent="0.35">
      <c r="J5739" s="1">
        <v>44349</v>
      </c>
      <c r="K5739">
        <v>1.2185999999999999</v>
      </c>
    </row>
    <row r="5740" spans="10:11" x14ac:dyDescent="0.35">
      <c r="J5740" s="1">
        <v>44350</v>
      </c>
      <c r="K5740">
        <v>1.2186999999999999</v>
      </c>
    </row>
    <row r="5741" spans="10:11" x14ac:dyDescent="0.35">
      <c r="J5741" s="1">
        <v>44351</v>
      </c>
      <c r="K5741">
        <v>1.2117</v>
      </c>
    </row>
    <row r="5742" spans="10:11" x14ac:dyDescent="0.35">
      <c r="J5742" s="1">
        <v>44354</v>
      </c>
      <c r="K5742">
        <v>1.2161999999999999</v>
      </c>
    </row>
    <row r="5743" spans="10:11" x14ac:dyDescent="0.35">
      <c r="J5743" s="1">
        <v>44355</v>
      </c>
      <c r="K5743">
        <v>1.2181999999999999</v>
      </c>
    </row>
    <row r="5744" spans="10:11" x14ac:dyDescent="0.35">
      <c r="J5744" s="1">
        <v>44356</v>
      </c>
      <c r="K5744">
        <v>1.2195</v>
      </c>
    </row>
    <row r="5745" spans="10:11" x14ac:dyDescent="0.35">
      <c r="J5745" s="1">
        <v>44357</v>
      </c>
      <c r="K5745">
        <v>1.2174</v>
      </c>
    </row>
    <row r="5746" spans="10:11" x14ac:dyDescent="0.35">
      <c r="J5746" s="1">
        <v>44358</v>
      </c>
      <c r="K5746">
        <v>1.2124999999999999</v>
      </c>
    </row>
    <row r="5747" spans="10:11" x14ac:dyDescent="0.35">
      <c r="J5747" s="1">
        <v>44361</v>
      </c>
      <c r="K5747">
        <v>1.2112000000000001</v>
      </c>
    </row>
    <row r="5748" spans="10:11" x14ac:dyDescent="0.35">
      <c r="J5748" s="1">
        <v>44362</v>
      </c>
      <c r="K5748">
        <v>1.2108000000000001</v>
      </c>
    </row>
    <row r="5749" spans="10:11" x14ac:dyDescent="0.35">
      <c r="J5749" s="1">
        <v>44363</v>
      </c>
      <c r="K5749">
        <v>1.2123999999999999</v>
      </c>
    </row>
    <row r="5750" spans="10:11" x14ac:dyDescent="0.35">
      <c r="J5750" s="1">
        <v>44364</v>
      </c>
      <c r="K5750">
        <v>1.1937</v>
      </c>
    </row>
    <row r="5751" spans="10:11" x14ac:dyDescent="0.35">
      <c r="J5751" s="1">
        <v>44365</v>
      </c>
      <c r="K5751">
        <v>1.1898</v>
      </c>
    </row>
    <row r="5752" spans="10:11" x14ac:dyDescent="0.35">
      <c r="J5752" s="1">
        <v>44368</v>
      </c>
      <c r="K5752">
        <v>1.1891</v>
      </c>
    </row>
    <row r="5753" spans="10:11" x14ac:dyDescent="0.35">
      <c r="J5753" s="1">
        <v>44369</v>
      </c>
      <c r="K5753">
        <v>1.1894</v>
      </c>
    </row>
    <row r="5754" spans="10:11" x14ac:dyDescent="0.35">
      <c r="J5754" s="1">
        <v>44370</v>
      </c>
      <c r="K5754">
        <v>1.1951000000000001</v>
      </c>
    </row>
    <row r="5755" spans="10:11" x14ac:dyDescent="0.35">
      <c r="J5755" s="1">
        <v>44371</v>
      </c>
      <c r="K5755">
        <v>1.1936</v>
      </c>
    </row>
    <row r="5756" spans="10:11" x14ac:dyDescent="0.35">
      <c r="J5756" s="1">
        <v>44372</v>
      </c>
      <c r="K5756">
        <v>1.1950000000000001</v>
      </c>
    </row>
    <row r="5757" spans="10:11" x14ac:dyDescent="0.35">
      <c r="J5757" s="1">
        <v>44375</v>
      </c>
      <c r="K5757">
        <v>1.1910000000000001</v>
      </c>
    </row>
    <row r="5758" spans="10:11" x14ac:dyDescent="0.35">
      <c r="J5758" s="1">
        <v>44377</v>
      </c>
      <c r="K5758">
        <v>1.1888000000000001</v>
      </c>
    </row>
    <row r="5759" spans="10:11" x14ac:dyDescent="0.35">
      <c r="J5759" s="1">
        <v>44377</v>
      </c>
      <c r="K5759">
        <v>1.1883999999999999</v>
      </c>
    </row>
    <row r="5760" spans="10:11" x14ac:dyDescent="0.35">
      <c r="J5760" s="1">
        <v>44378</v>
      </c>
      <c r="K5760">
        <v>1.1883999999999999</v>
      </c>
    </row>
    <row r="5761" spans="10:11" x14ac:dyDescent="0.35">
      <c r="J5761" s="1">
        <v>44379</v>
      </c>
      <c r="K5761">
        <v>1.1822999999999999</v>
      </c>
    </row>
    <row r="5762" spans="10:11" x14ac:dyDescent="0.35">
      <c r="J5762" s="1">
        <v>44382</v>
      </c>
      <c r="K5762">
        <v>1.1866000000000001</v>
      </c>
    </row>
    <row r="5763" spans="10:11" x14ac:dyDescent="0.35">
      <c r="J5763" s="1">
        <v>44383</v>
      </c>
      <c r="K5763">
        <v>1.1838</v>
      </c>
    </row>
    <row r="5764" spans="10:11" x14ac:dyDescent="0.35">
      <c r="J5764" s="1">
        <v>44384</v>
      </c>
      <c r="K5764">
        <v>1.1831</v>
      </c>
    </row>
    <row r="5765" spans="10:11" x14ac:dyDescent="0.35">
      <c r="J5765" s="1">
        <v>44385</v>
      </c>
      <c r="K5765">
        <v>1.1838</v>
      </c>
    </row>
    <row r="5766" spans="10:11" x14ac:dyDescent="0.35">
      <c r="J5766" s="1">
        <v>44386</v>
      </c>
      <c r="K5766">
        <v>1.1858</v>
      </c>
    </row>
    <row r="5767" spans="10:11" x14ac:dyDescent="0.35">
      <c r="J5767" s="1">
        <v>44389</v>
      </c>
      <c r="K5767">
        <v>1.1852</v>
      </c>
    </row>
    <row r="5768" spans="10:11" x14ac:dyDescent="0.35">
      <c r="J5768" s="1">
        <v>44390</v>
      </c>
      <c r="K5768">
        <v>1.1843999999999999</v>
      </c>
    </row>
    <row r="5769" spans="10:11" x14ac:dyDescent="0.35">
      <c r="J5769" s="1">
        <v>44391</v>
      </c>
      <c r="K5769">
        <v>1.1812</v>
      </c>
    </row>
    <row r="5770" spans="10:11" x14ac:dyDescent="0.35">
      <c r="J5770" s="1">
        <v>44392</v>
      </c>
      <c r="K5770">
        <v>1.1809000000000001</v>
      </c>
    </row>
    <row r="5771" spans="10:11" x14ac:dyDescent="0.35">
      <c r="J5771" s="1">
        <v>44393</v>
      </c>
      <c r="K5771">
        <v>1.1801999999999999</v>
      </c>
    </row>
    <row r="5772" spans="10:11" x14ac:dyDescent="0.35">
      <c r="J5772" s="1">
        <v>44396</v>
      </c>
      <c r="K5772">
        <v>1.1766000000000001</v>
      </c>
    </row>
    <row r="5773" spans="10:11" x14ac:dyDescent="0.35">
      <c r="J5773" s="1">
        <v>44397</v>
      </c>
      <c r="K5773">
        <v>1.1775</v>
      </c>
    </row>
    <row r="5774" spans="10:11" x14ac:dyDescent="0.35">
      <c r="J5774" s="1">
        <v>44398</v>
      </c>
      <c r="K5774">
        <v>1.1772</v>
      </c>
    </row>
    <row r="5775" spans="10:11" x14ac:dyDescent="0.35">
      <c r="J5775" s="1">
        <v>44399</v>
      </c>
      <c r="K5775">
        <v>1.1775</v>
      </c>
    </row>
    <row r="5776" spans="10:11" x14ac:dyDescent="0.35">
      <c r="J5776" s="1">
        <v>44400</v>
      </c>
      <c r="K5776">
        <v>1.1767000000000001</v>
      </c>
    </row>
    <row r="5777" spans="10:11" x14ac:dyDescent="0.35">
      <c r="J5777" s="1">
        <v>44403</v>
      </c>
      <c r="K5777">
        <v>1.1787000000000001</v>
      </c>
    </row>
    <row r="5778" spans="10:11" x14ac:dyDescent="0.35">
      <c r="J5778" s="1">
        <v>44404</v>
      </c>
      <c r="K5778">
        <v>1.181</v>
      </c>
    </row>
    <row r="5779" spans="10:11" x14ac:dyDescent="0.35">
      <c r="J5779" s="1">
        <v>44405</v>
      </c>
      <c r="K5779">
        <v>1.1807000000000001</v>
      </c>
    </row>
    <row r="5780" spans="10:11" x14ac:dyDescent="0.35">
      <c r="J5780" s="1">
        <v>44406</v>
      </c>
      <c r="K5780">
        <v>1.1873</v>
      </c>
    </row>
    <row r="5781" spans="10:11" x14ac:dyDescent="0.35">
      <c r="J5781" s="1">
        <v>44408</v>
      </c>
      <c r="K5781">
        <v>1.1891</v>
      </c>
    </row>
    <row r="5782" spans="10:11" x14ac:dyDescent="0.35">
      <c r="J5782" s="1">
        <v>44410</v>
      </c>
      <c r="K5782">
        <v>1.1886000000000001</v>
      </c>
    </row>
    <row r="5783" spans="10:11" x14ac:dyDescent="0.35">
      <c r="J5783" s="1">
        <v>44411</v>
      </c>
      <c r="K5783">
        <v>1.1884999999999999</v>
      </c>
    </row>
    <row r="5784" spans="10:11" x14ac:dyDescent="0.35">
      <c r="J5784" s="1">
        <v>44412</v>
      </c>
      <c r="K5784">
        <v>1.1860999999999999</v>
      </c>
    </row>
    <row r="5785" spans="10:11" x14ac:dyDescent="0.35">
      <c r="J5785" s="1">
        <v>44413</v>
      </c>
      <c r="K5785">
        <v>1.1850000000000001</v>
      </c>
    </row>
    <row r="5786" spans="10:11" x14ac:dyDescent="0.35">
      <c r="J5786" s="1">
        <v>44414</v>
      </c>
      <c r="K5786">
        <v>1.1807000000000001</v>
      </c>
    </row>
    <row r="5787" spans="10:11" x14ac:dyDescent="0.35">
      <c r="J5787" s="1">
        <v>44417</v>
      </c>
      <c r="K5787">
        <v>1.1760999999999999</v>
      </c>
    </row>
    <row r="5788" spans="10:11" x14ac:dyDescent="0.35">
      <c r="J5788" s="1">
        <v>44418</v>
      </c>
      <c r="K5788">
        <v>1.1721999999999999</v>
      </c>
    </row>
    <row r="5789" spans="10:11" x14ac:dyDescent="0.35">
      <c r="J5789" s="1">
        <v>44419</v>
      </c>
      <c r="K5789">
        <v>1.1718</v>
      </c>
    </row>
    <row r="5790" spans="10:11" x14ac:dyDescent="0.35">
      <c r="J5790" s="1">
        <v>44420</v>
      </c>
      <c r="K5790">
        <v>1.1738999999999999</v>
      </c>
    </row>
    <row r="5791" spans="10:11" x14ac:dyDescent="0.35">
      <c r="J5791" s="1">
        <v>44421</v>
      </c>
      <c r="K5791">
        <v>1.1765000000000001</v>
      </c>
    </row>
    <row r="5792" spans="10:11" x14ac:dyDescent="0.35">
      <c r="J5792" s="1">
        <v>44424</v>
      </c>
      <c r="K5792">
        <v>1.1772</v>
      </c>
    </row>
    <row r="5793" spans="10:11" x14ac:dyDescent="0.35">
      <c r="J5793" s="1">
        <v>44425</v>
      </c>
      <c r="K5793">
        <v>1.1767000000000001</v>
      </c>
    </row>
    <row r="5794" spans="10:11" x14ac:dyDescent="0.35">
      <c r="J5794" s="1">
        <v>44426</v>
      </c>
      <c r="K5794">
        <v>1.1722999999999999</v>
      </c>
    </row>
    <row r="5795" spans="10:11" x14ac:dyDescent="0.35">
      <c r="J5795" s="1">
        <v>44427</v>
      </c>
      <c r="K5795">
        <v>1.1696</v>
      </c>
    </row>
    <row r="5796" spans="10:11" x14ac:dyDescent="0.35">
      <c r="J5796" s="1">
        <v>44428</v>
      </c>
      <c r="K5796">
        <v>1.1671</v>
      </c>
    </row>
    <row r="5797" spans="10:11" x14ac:dyDescent="0.35">
      <c r="J5797" s="1">
        <v>44431</v>
      </c>
      <c r="K5797">
        <v>1.1718</v>
      </c>
    </row>
    <row r="5798" spans="10:11" x14ac:dyDescent="0.35">
      <c r="J5798" s="1">
        <v>44432</v>
      </c>
      <c r="K5798">
        <v>1.1739999999999999</v>
      </c>
    </row>
    <row r="5799" spans="10:11" x14ac:dyDescent="0.35">
      <c r="J5799" s="1">
        <v>44433</v>
      </c>
      <c r="K5799">
        <v>1.1736</v>
      </c>
    </row>
    <row r="5800" spans="10:11" x14ac:dyDescent="0.35">
      <c r="J5800" s="1">
        <v>44434</v>
      </c>
      <c r="K5800">
        <v>1.1767000000000001</v>
      </c>
    </row>
    <row r="5801" spans="10:11" x14ac:dyDescent="0.35">
      <c r="J5801" s="1">
        <v>44435</v>
      </c>
      <c r="K5801">
        <v>1.1760999999999999</v>
      </c>
    </row>
    <row r="5802" spans="10:11" x14ac:dyDescent="0.35">
      <c r="J5802" s="1">
        <v>44439</v>
      </c>
      <c r="K5802">
        <v>1.1800999999999999</v>
      </c>
    </row>
    <row r="5803" spans="10:11" x14ac:dyDescent="0.35">
      <c r="J5803" s="1">
        <v>44439</v>
      </c>
      <c r="K5803">
        <v>1.1834</v>
      </c>
    </row>
    <row r="5804" spans="10:11" x14ac:dyDescent="0.35">
      <c r="J5804" s="1">
        <v>44440</v>
      </c>
      <c r="K5804">
        <v>1.1817</v>
      </c>
    </row>
    <row r="5805" spans="10:11" x14ac:dyDescent="0.35">
      <c r="J5805" s="1">
        <v>44441</v>
      </c>
      <c r="K5805">
        <v>1.1846000000000001</v>
      </c>
    </row>
    <row r="5806" spans="10:11" x14ac:dyDescent="0.35">
      <c r="J5806" s="1">
        <v>44442</v>
      </c>
      <c r="K5806">
        <v>1.1872</v>
      </c>
    </row>
    <row r="5807" spans="10:11" x14ac:dyDescent="0.35">
      <c r="J5807" s="1">
        <v>44445</v>
      </c>
      <c r="K5807">
        <v>1.1863999999999999</v>
      </c>
    </row>
    <row r="5808" spans="10:11" x14ac:dyDescent="0.35">
      <c r="J5808" s="1">
        <v>44446</v>
      </c>
      <c r="K5808">
        <v>1.1859999999999999</v>
      </c>
    </row>
    <row r="5809" spans="10:11" x14ac:dyDescent="0.35">
      <c r="J5809" s="1">
        <v>44447</v>
      </c>
      <c r="K5809">
        <v>1.1827000000000001</v>
      </c>
    </row>
    <row r="5810" spans="10:11" x14ac:dyDescent="0.35">
      <c r="J5810" s="1">
        <v>44448</v>
      </c>
      <c r="K5810">
        <v>1.1838</v>
      </c>
    </row>
    <row r="5811" spans="10:11" x14ac:dyDescent="0.35">
      <c r="J5811" s="1">
        <v>44449</v>
      </c>
      <c r="K5811">
        <v>1.1840999999999999</v>
      </c>
    </row>
    <row r="5812" spans="10:11" x14ac:dyDescent="0.35">
      <c r="J5812" s="1">
        <v>44452</v>
      </c>
      <c r="K5812">
        <v>1.1779999999999999</v>
      </c>
    </row>
    <row r="5813" spans="10:11" x14ac:dyDescent="0.35">
      <c r="J5813" s="1">
        <v>44453</v>
      </c>
      <c r="K5813">
        <v>1.1814</v>
      </c>
    </row>
    <row r="5814" spans="10:11" x14ac:dyDescent="0.35">
      <c r="J5814" s="1">
        <v>44454</v>
      </c>
      <c r="K5814">
        <v>1.1823999999999999</v>
      </c>
    </row>
    <row r="5815" spans="10:11" x14ac:dyDescent="0.35">
      <c r="J5815" s="1">
        <v>44455</v>
      </c>
      <c r="K5815">
        <v>1.1762999999999999</v>
      </c>
    </row>
    <row r="5816" spans="10:11" x14ac:dyDescent="0.35">
      <c r="J5816" s="1">
        <v>44456</v>
      </c>
      <c r="K5816">
        <v>1.1779999999999999</v>
      </c>
    </row>
    <row r="5817" spans="10:11" x14ac:dyDescent="0.35">
      <c r="J5817" s="1">
        <v>44459</v>
      </c>
      <c r="K5817">
        <v>1.1711</v>
      </c>
    </row>
    <row r="5818" spans="10:11" x14ac:dyDescent="0.35">
      <c r="J5818" s="1">
        <v>44460</v>
      </c>
      <c r="K5818">
        <v>1.1738</v>
      </c>
    </row>
    <row r="5819" spans="10:11" x14ac:dyDescent="0.35">
      <c r="J5819" s="1">
        <v>44461</v>
      </c>
      <c r="K5819">
        <v>1.1729000000000001</v>
      </c>
    </row>
    <row r="5820" spans="10:11" x14ac:dyDescent="0.35">
      <c r="J5820" s="1">
        <v>44462</v>
      </c>
      <c r="K5820">
        <v>1.1715</v>
      </c>
    </row>
    <row r="5821" spans="10:11" x14ac:dyDescent="0.35">
      <c r="J5821" s="1">
        <v>44463</v>
      </c>
      <c r="K5821">
        <v>1.1718999999999999</v>
      </c>
    </row>
    <row r="5822" spans="10:11" x14ac:dyDescent="0.35">
      <c r="J5822" s="1">
        <v>44466</v>
      </c>
      <c r="K5822">
        <v>1.1698</v>
      </c>
    </row>
    <row r="5823" spans="10:11" x14ac:dyDescent="0.35">
      <c r="J5823" s="1">
        <v>44469</v>
      </c>
      <c r="K5823">
        <v>1.1677999999999999</v>
      </c>
    </row>
    <row r="5824" spans="10:11" x14ac:dyDescent="0.35">
      <c r="J5824" s="1">
        <v>44469</v>
      </c>
      <c r="K5824">
        <v>1.1654</v>
      </c>
    </row>
    <row r="5825" spans="10:11" x14ac:dyDescent="0.35">
      <c r="J5825" s="1">
        <v>44469</v>
      </c>
      <c r="K5825">
        <v>1.1578999999999999</v>
      </c>
    </row>
    <row r="5826" spans="10:11" x14ac:dyDescent="0.35">
      <c r="J5826" s="1">
        <v>44470</v>
      </c>
      <c r="K5826">
        <v>1.1599999999999999</v>
      </c>
    </row>
    <row r="5827" spans="10:11" x14ac:dyDescent="0.35">
      <c r="J5827" s="1">
        <v>44473</v>
      </c>
      <c r="K5827">
        <v>1.1636</v>
      </c>
    </row>
    <row r="5828" spans="10:11" x14ac:dyDescent="0.35">
      <c r="J5828" s="1">
        <v>44474</v>
      </c>
      <c r="K5828">
        <v>1.1601999999999999</v>
      </c>
    </row>
    <row r="5829" spans="10:11" x14ac:dyDescent="0.35">
      <c r="J5829" s="1">
        <v>44475</v>
      </c>
      <c r="K5829">
        <v>1.1541999999999999</v>
      </c>
    </row>
    <row r="5830" spans="10:11" x14ac:dyDescent="0.35">
      <c r="J5830" s="1">
        <v>44476</v>
      </c>
      <c r="K5830">
        <v>1.1561999999999999</v>
      </c>
    </row>
    <row r="5831" spans="10:11" x14ac:dyDescent="0.35">
      <c r="J5831" s="1">
        <v>44477</v>
      </c>
      <c r="K5831">
        <v>1.1569</v>
      </c>
    </row>
    <row r="5832" spans="10:11" x14ac:dyDescent="0.35">
      <c r="J5832" s="1">
        <v>44480</v>
      </c>
      <c r="K5832">
        <v>1.1574</v>
      </c>
    </row>
    <row r="5833" spans="10:11" x14ac:dyDescent="0.35">
      <c r="J5833" s="1">
        <v>44481</v>
      </c>
      <c r="K5833">
        <v>1.1555</v>
      </c>
    </row>
    <row r="5834" spans="10:11" x14ac:dyDescent="0.35">
      <c r="J5834" s="1">
        <v>44482</v>
      </c>
      <c r="K5834">
        <v>1.1561999999999999</v>
      </c>
    </row>
    <row r="5835" spans="10:11" x14ac:dyDescent="0.35">
      <c r="J5835" s="1">
        <v>44483</v>
      </c>
      <c r="K5835">
        <v>1.1601999999999999</v>
      </c>
    </row>
    <row r="5836" spans="10:11" x14ac:dyDescent="0.35">
      <c r="J5836" s="1">
        <v>44484</v>
      </c>
      <c r="K5836">
        <v>1.1601999999999999</v>
      </c>
    </row>
    <row r="5837" spans="10:11" x14ac:dyDescent="0.35">
      <c r="J5837" s="1">
        <v>44487</v>
      </c>
      <c r="K5837">
        <v>1.1604000000000001</v>
      </c>
    </row>
    <row r="5838" spans="10:11" x14ac:dyDescent="0.35">
      <c r="J5838" s="1">
        <v>44488</v>
      </c>
      <c r="K5838">
        <v>1.1655</v>
      </c>
    </row>
    <row r="5839" spans="10:11" x14ac:dyDescent="0.35">
      <c r="J5839" s="1">
        <v>44489</v>
      </c>
      <c r="K5839">
        <v>1.1623000000000001</v>
      </c>
    </row>
    <row r="5840" spans="10:11" x14ac:dyDescent="0.35">
      <c r="J5840" s="1">
        <v>44490</v>
      </c>
      <c r="K5840">
        <v>1.1637</v>
      </c>
    </row>
    <row r="5841" spans="10:11" x14ac:dyDescent="0.35">
      <c r="J5841" s="1">
        <v>44491</v>
      </c>
      <c r="K5841">
        <v>1.163</v>
      </c>
    </row>
    <row r="5842" spans="10:11" x14ac:dyDescent="0.35">
      <c r="J5842" s="1">
        <v>44494</v>
      </c>
      <c r="K5842">
        <v>1.1603000000000001</v>
      </c>
    </row>
    <row r="5843" spans="10:11" x14ac:dyDescent="0.35">
      <c r="J5843" s="1">
        <v>44495</v>
      </c>
      <c r="K5843">
        <v>1.1617999999999999</v>
      </c>
    </row>
    <row r="5844" spans="10:11" x14ac:dyDescent="0.35">
      <c r="J5844" s="1">
        <v>44496</v>
      </c>
      <c r="K5844">
        <v>1.1617</v>
      </c>
    </row>
    <row r="5845" spans="10:11" x14ac:dyDescent="0.35">
      <c r="J5845" s="1">
        <v>44497</v>
      </c>
      <c r="K5845">
        <v>1.1593</v>
      </c>
    </row>
    <row r="5846" spans="10:11" x14ac:dyDescent="0.35">
      <c r="J5846" s="1">
        <v>44500</v>
      </c>
      <c r="K5846">
        <v>1.1645000000000001</v>
      </c>
    </row>
    <row r="5847" spans="10:11" x14ac:dyDescent="0.35">
      <c r="J5847" s="1">
        <v>44501</v>
      </c>
      <c r="K5847">
        <v>1.1577999999999999</v>
      </c>
    </row>
    <row r="5848" spans="10:11" x14ac:dyDescent="0.35">
      <c r="J5848" s="1">
        <v>44502</v>
      </c>
      <c r="K5848">
        <v>1.1603000000000001</v>
      </c>
    </row>
    <row r="5849" spans="10:11" x14ac:dyDescent="0.35">
      <c r="J5849" s="1">
        <v>44503</v>
      </c>
      <c r="K5849">
        <v>1.1577999999999999</v>
      </c>
    </row>
    <row r="5850" spans="10:11" x14ac:dyDescent="0.35">
      <c r="J5850" s="1">
        <v>44504</v>
      </c>
      <c r="K5850">
        <v>1.1569</v>
      </c>
    </row>
    <row r="5851" spans="10:11" x14ac:dyDescent="0.35">
      <c r="J5851" s="1">
        <v>44505</v>
      </c>
      <c r="K5851">
        <v>1.1518999999999999</v>
      </c>
    </row>
    <row r="5852" spans="10:11" x14ac:dyDescent="0.35">
      <c r="J5852" s="1">
        <v>44508</v>
      </c>
      <c r="K5852">
        <v>1.1578999999999999</v>
      </c>
    </row>
    <row r="5853" spans="10:11" x14ac:dyDescent="0.35">
      <c r="J5853" s="1">
        <v>44509</v>
      </c>
      <c r="K5853">
        <v>1.1577</v>
      </c>
    </row>
    <row r="5854" spans="10:11" x14ac:dyDescent="0.35">
      <c r="J5854" s="1">
        <v>44510</v>
      </c>
      <c r="K5854">
        <v>1.1557999999999999</v>
      </c>
    </row>
    <row r="5855" spans="10:11" x14ac:dyDescent="0.35">
      <c r="J5855" s="1">
        <v>44511</v>
      </c>
      <c r="K5855">
        <v>1.1459999999999999</v>
      </c>
    </row>
    <row r="5856" spans="10:11" x14ac:dyDescent="0.35">
      <c r="J5856" s="1">
        <v>44512</v>
      </c>
      <c r="K5856">
        <v>1.1448</v>
      </c>
    </row>
    <row r="5857" spans="10:11" x14ac:dyDescent="0.35">
      <c r="J5857" s="1">
        <v>44515</v>
      </c>
      <c r="K5857">
        <v>1.1444000000000001</v>
      </c>
    </row>
    <row r="5858" spans="10:11" x14ac:dyDescent="0.35">
      <c r="J5858" s="1">
        <v>44516</v>
      </c>
      <c r="K5858">
        <v>1.1368</v>
      </c>
    </row>
    <row r="5859" spans="10:11" x14ac:dyDescent="0.35">
      <c r="J5859" s="1">
        <v>44517</v>
      </c>
      <c r="K5859">
        <v>1.1315999999999999</v>
      </c>
    </row>
    <row r="5860" spans="10:11" x14ac:dyDescent="0.35">
      <c r="J5860" s="1">
        <v>44518</v>
      </c>
      <c r="K5860">
        <v>1.1345000000000001</v>
      </c>
    </row>
    <row r="5861" spans="10:11" x14ac:dyDescent="0.35">
      <c r="J5861" s="1">
        <v>44519</v>
      </c>
      <c r="K5861">
        <v>1.1271</v>
      </c>
    </row>
    <row r="5862" spans="10:11" x14ac:dyDescent="0.35">
      <c r="J5862" s="1">
        <v>44522</v>
      </c>
      <c r="K5862">
        <v>1.1277999999999999</v>
      </c>
    </row>
    <row r="5863" spans="10:11" x14ac:dyDescent="0.35">
      <c r="J5863" s="1">
        <v>44523</v>
      </c>
      <c r="K5863">
        <v>1.1258999999999999</v>
      </c>
    </row>
    <row r="5864" spans="10:11" x14ac:dyDescent="0.35">
      <c r="J5864" s="1">
        <v>44524</v>
      </c>
      <c r="K5864">
        <v>1.1206</v>
      </c>
    </row>
    <row r="5865" spans="10:11" x14ac:dyDescent="0.35">
      <c r="J5865" s="1">
        <v>44525</v>
      </c>
      <c r="K5865">
        <v>1.1223000000000001</v>
      </c>
    </row>
    <row r="5866" spans="10:11" x14ac:dyDescent="0.35">
      <c r="J5866" s="1">
        <v>44526</v>
      </c>
      <c r="K5866">
        <v>1.1291</v>
      </c>
    </row>
    <row r="5867" spans="10:11" x14ac:dyDescent="0.35">
      <c r="J5867" s="1">
        <v>44530</v>
      </c>
      <c r="K5867">
        <v>1.1275999999999999</v>
      </c>
    </row>
    <row r="5868" spans="10:11" x14ac:dyDescent="0.35">
      <c r="J5868" s="1">
        <v>44530</v>
      </c>
      <c r="K5868">
        <v>1.1363000000000001</v>
      </c>
    </row>
    <row r="5869" spans="10:11" x14ac:dyDescent="0.35">
      <c r="J5869" s="1">
        <v>44531</v>
      </c>
      <c r="K5869">
        <v>1.1314</v>
      </c>
    </row>
    <row r="5870" spans="10:11" x14ac:dyDescent="0.35">
      <c r="J5870" s="1">
        <v>44532</v>
      </c>
      <c r="K5870">
        <v>1.1338999999999999</v>
      </c>
    </row>
    <row r="5871" spans="10:11" x14ac:dyDescent="0.35">
      <c r="J5871" s="1">
        <v>44533</v>
      </c>
      <c r="K5871">
        <v>1.1291</v>
      </c>
    </row>
    <row r="5872" spans="10:11" x14ac:dyDescent="0.35">
      <c r="J5872" s="1">
        <v>44536</v>
      </c>
      <c r="K5872">
        <v>1.1287</v>
      </c>
    </row>
    <row r="5873" spans="10:11" x14ac:dyDescent="0.35">
      <c r="J5873" s="1">
        <v>44537</v>
      </c>
      <c r="K5873">
        <v>1.1255999999999999</v>
      </c>
    </row>
    <row r="5874" spans="10:11" x14ac:dyDescent="0.35">
      <c r="J5874" s="1">
        <v>44538</v>
      </c>
      <c r="K5874">
        <v>1.1298999999999999</v>
      </c>
    </row>
    <row r="5875" spans="10:11" x14ac:dyDescent="0.35">
      <c r="J5875" s="1">
        <v>44539</v>
      </c>
      <c r="K5875">
        <v>1.1311</v>
      </c>
    </row>
    <row r="5876" spans="10:11" x14ac:dyDescent="0.35">
      <c r="J5876" s="1">
        <v>44540</v>
      </c>
      <c r="K5876">
        <v>1.1273</v>
      </c>
    </row>
    <row r="5877" spans="10:11" x14ac:dyDescent="0.35">
      <c r="J5877" s="1">
        <v>44543</v>
      </c>
      <c r="K5877">
        <v>1.1277999999999999</v>
      </c>
    </row>
    <row r="5878" spans="10:11" x14ac:dyDescent="0.35">
      <c r="J5878" s="1">
        <v>44544</v>
      </c>
      <c r="K5878">
        <v>1.1309</v>
      </c>
    </row>
    <row r="5879" spans="10:11" x14ac:dyDescent="0.35">
      <c r="J5879" s="1">
        <v>44545</v>
      </c>
      <c r="K5879">
        <v>1.1262000000000001</v>
      </c>
    </row>
    <row r="5880" spans="10:11" x14ac:dyDescent="0.35">
      <c r="J5880" s="1">
        <v>44546</v>
      </c>
      <c r="K5880">
        <v>1.1335999999999999</v>
      </c>
    </row>
    <row r="5881" spans="10:11" x14ac:dyDescent="0.35">
      <c r="J5881" s="1">
        <v>44547</v>
      </c>
      <c r="K5881">
        <v>1.133</v>
      </c>
    </row>
    <row r="5882" spans="10:11" x14ac:dyDescent="0.35">
      <c r="J5882" s="1">
        <v>44550</v>
      </c>
      <c r="K5882">
        <v>1.1273</v>
      </c>
    </row>
    <row r="5883" spans="10:11" x14ac:dyDescent="0.35">
      <c r="J5883" s="1">
        <v>44551</v>
      </c>
      <c r="K5883">
        <v>1.1294999999999999</v>
      </c>
    </row>
    <row r="5884" spans="10:11" x14ac:dyDescent="0.35">
      <c r="J5884" s="1">
        <v>44552</v>
      </c>
      <c r="K5884">
        <v>1.1301000000000001</v>
      </c>
    </row>
    <row r="5885" spans="10:11" x14ac:dyDescent="0.35">
      <c r="J5885" s="1">
        <v>44553</v>
      </c>
      <c r="K5885">
        <v>1.131</v>
      </c>
    </row>
    <row r="5886" spans="10:11" x14ac:dyDescent="0.35">
      <c r="J5886" s="1">
        <v>44554</v>
      </c>
      <c r="K5886">
        <v>1.1316999999999999</v>
      </c>
    </row>
    <row r="5887" spans="10:11" x14ac:dyDescent="0.35">
      <c r="J5887" s="1">
        <v>44561</v>
      </c>
      <c r="K5887">
        <v>1.1312</v>
      </c>
    </row>
    <row r="5888" spans="10:11" x14ac:dyDescent="0.35">
      <c r="J5888" s="1">
        <v>44561</v>
      </c>
      <c r="K5888">
        <v>1.1331</v>
      </c>
    </row>
    <row r="5889" spans="10:11" x14ac:dyDescent="0.35">
      <c r="J5889" s="1">
        <v>44561</v>
      </c>
      <c r="K5889">
        <v>1.1303000000000001</v>
      </c>
    </row>
    <row r="5890" spans="10:11" x14ac:dyDescent="0.35">
      <c r="J5890" s="1">
        <v>44561</v>
      </c>
      <c r="K5890">
        <v>1.1334</v>
      </c>
    </row>
    <row r="5891" spans="10:11" x14ac:dyDescent="0.35">
      <c r="J5891" s="1">
        <v>44561</v>
      </c>
      <c r="K5891">
        <v>1.1326000000000001</v>
      </c>
    </row>
    <row r="5892" spans="10:11" x14ac:dyDescent="0.35">
      <c r="J5892" s="1">
        <v>44564</v>
      </c>
      <c r="K5892">
        <v>1.1355</v>
      </c>
    </row>
    <row r="5893" spans="10:11" x14ac:dyDescent="0.35">
      <c r="J5893" s="1">
        <v>44565</v>
      </c>
      <c r="K5893">
        <v>1.1278999999999999</v>
      </c>
    </row>
    <row r="5894" spans="10:11" x14ac:dyDescent="0.35">
      <c r="J5894" s="1">
        <v>44566</v>
      </c>
      <c r="K5894">
        <v>1.1318999999999999</v>
      </c>
    </row>
    <row r="5895" spans="10:11" x14ac:dyDescent="0.35">
      <c r="J5895" s="1">
        <v>44567</v>
      </c>
      <c r="K5895">
        <v>1.1315</v>
      </c>
    </row>
    <row r="5896" spans="10:11" x14ac:dyDescent="0.35">
      <c r="J5896" s="1">
        <v>44568</v>
      </c>
      <c r="K5896">
        <v>1.1297999999999999</v>
      </c>
    </row>
    <row r="5897" spans="10:11" x14ac:dyDescent="0.35">
      <c r="J5897" s="1">
        <v>44571</v>
      </c>
      <c r="K5897">
        <v>1.1317999999999999</v>
      </c>
    </row>
    <row r="5898" spans="10:11" x14ac:dyDescent="0.35">
      <c r="J5898" s="1">
        <v>44572</v>
      </c>
      <c r="K5898">
        <v>1.1335999999999999</v>
      </c>
    </row>
    <row r="5899" spans="10:11" x14ac:dyDescent="0.35">
      <c r="J5899" s="1">
        <v>44573</v>
      </c>
      <c r="K5899">
        <v>1.137</v>
      </c>
    </row>
    <row r="5900" spans="10:11" x14ac:dyDescent="0.35">
      <c r="J5900" s="1">
        <v>44574</v>
      </c>
      <c r="K5900">
        <v>1.1463000000000001</v>
      </c>
    </row>
    <row r="5901" spans="10:11" x14ac:dyDescent="0.35">
      <c r="J5901" s="1">
        <v>44575</v>
      </c>
      <c r="K5901">
        <v>1.1447000000000001</v>
      </c>
    </row>
    <row r="5902" spans="10:11" x14ac:dyDescent="0.35">
      <c r="J5902" s="1">
        <v>44578</v>
      </c>
      <c r="K5902">
        <v>1.1403000000000001</v>
      </c>
    </row>
    <row r="5903" spans="10:11" x14ac:dyDescent="0.35">
      <c r="J5903" s="1">
        <v>44579</v>
      </c>
      <c r="K5903">
        <v>1.1367</v>
      </c>
    </row>
    <row r="5904" spans="10:11" x14ac:dyDescent="0.35">
      <c r="J5904" s="1">
        <v>44580</v>
      </c>
      <c r="K5904">
        <v>1.1345000000000001</v>
      </c>
    </row>
    <row r="5905" spans="10:11" x14ac:dyDescent="0.35">
      <c r="J5905" s="1">
        <v>44581</v>
      </c>
      <c r="K5905">
        <v>1.1337999999999999</v>
      </c>
    </row>
    <row r="5906" spans="10:11" x14ac:dyDescent="0.35">
      <c r="J5906" s="1">
        <v>44582</v>
      </c>
      <c r="K5906">
        <v>1.1348</v>
      </c>
    </row>
    <row r="5907" spans="10:11" x14ac:dyDescent="0.35">
      <c r="J5907" s="1">
        <v>44585</v>
      </c>
      <c r="K5907">
        <v>1.1304000000000001</v>
      </c>
    </row>
    <row r="5908" spans="10:11" x14ac:dyDescent="0.35">
      <c r="J5908" s="1">
        <v>44586</v>
      </c>
      <c r="K5908">
        <v>1.1268</v>
      </c>
    </row>
    <row r="5909" spans="10:11" x14ac:dyDescent="0.35">
      <c r="J5909" s="1">
        <v>44587</v>
      </c>
      <c r="K5909">
        <v>1.1276999999999999</v>
      </c>
    </row>
    <row r="5910" spans="10:11" x14ac:dyDescent="0.35">
      <c r="J5910" s="1">
        <v>44588</v>
      </c>
      <c r="K5910">
        <v>1.1160000000000001</v>
      </c>
    </row>
    <row r="5911" spans="10:11" x14ac:dyDescent="0.35">
      <c r="J5911" s="1">
        <v>44589</v>
      </c>
      <c r="K5911">
        <v>1.1137999999999999</v>
      </c>
    </row>
    <row r="5912" spans="10:11" x14ac:dyDescent="0.35">
      <c r="J5912" s="1">
        <v>44592</v>
      </c>
      <c r="K5912">
        <v>1.1155999999999999</v>
      </c>
    </row>
    <row r="5913" spans="10:11" x14ac:dyDescent="0.35">
      <c r="J5913" s="1">
        <v>44593</v>
      </c>
      <c r="K5913">
        <v>1.1259999999999999</v>
      </c>
    </row>
    <row r="5914" spans="10:11" x14ac:dyDescent="0.35">
      <c r="J5914" s="1">
        <v>44594</v>
      </c>
      <c r="K5914">
        <v>1.1323000000000001</v>
      </c>
    </row>
    <row r="5915" spans="10:11" x14ac:dyDescent="0.35">
      <c r="J5915" s="1">
        <v>44595</v>
      </c>
      <c r="K5915">
        <v>1.1286</v>
      </c>
    </row>
    <row r="5916" spans="10:11" x14ac:dyDescent="0.35">
      <c r="J5916" s="1">
        <v>44596</v>
      </c>
      <c r="K5916">
        <v>1.1464000000000001</v>
      </c>
    </row>
    <row r="5917" spans="10:11" x14ac:dyDescent="0.35">
      <c r="J5917" s="1">
        <v>44599</v>
      </c>
      <c r="K5917">
        <v>1.1447000000000001</v>
      </c>
    </row>
    <row r="5918" spans="10:11" x14ac:dyDescent="0.35">
      <c r="J5918" s="1">
        <v>44600</v>
      </c>
      <c r="K5918">
        <v>1.1408</v>
      </c>
    </row>
    <row r="5919" spans="10:11" x14ac:dyDescent="0.35">
      <c r="J5919" s="1">
        <v>44601</v>
      </c>
      <c r="K5919">
        <v>1.1435</v>
      </c>
    </row>
    <row r="5920" spans="10:11" x14ac:dyDescent="0.35">
      <c r="J5920" s="1">
        <v>44602</v>
      </c>
      <c r="K5920">
        <v>1.1438999999999999</v>
      </c>
    </row>
    <row r="5921" spans="10:11" x14ac:dyDescent="0.35">
      <c r="J5921" s="1">
        <v>44603</v>
      </c>
      <c r="K5921">
        <v>1.1416999999999999</v>
      </c>
    </row>
    <row r="5922" spans="10:11" x14ac:dyDescent="0.35">
      <c r="J5922" s="1">
        <v>44606</v>
      </c>
      <c r="K5922">
        <v>1.1315999999999999</v>
      </c>
    </row>
    <row r="5923" spans="10:11" x14ac:dyDescent="0.35">
      <c r="J5923" s="1">
        <v>44607</v>
      </c>
      <c r="K5923">
        <v>1.1345000000000001</v>
      </c>
    </row>
    <row r="5924" spans="10:11" x14ac:dyDescent="0.35">
      <c r="J5924" s="1">
        <v>44608</v>
      </c>
      <c r="K5924">
        <v>1.1372</v>
      </c>
    </row>
    <row r="5925" spans="10:11" x14ac:dyDescent="0.35">
      <c r="J5925" s="1">
        <v>44609</v>
      </c>
      <c r="K5925">
        <v>1.137</v>
      </c>
    </row>
    <row r="5926" spans="10:11" x14ac:dyDescent="0.35">
      <c r="J5926" s="1">
        <v>44610</v>
      </c>
      <c r="K5926">
        <v>1.1354</v>
      </c>
    </row>
    <row r="5927" spans="10:11" x14ac:dyDescent="0.35">
      <c r="J5927" s="1">
        <v>44613</v>
      </c>
      <c r="K5927">
        <v>1.1337999999999999</v>
      </c>
    </row>
    <row r="5928" spans="10:11" x14ac:dyDescent="0.35">
      <c r="J5928" s="1">
        <v>44614</v>
      </c>
      <c r="K5928">
        <v>1.1342000000000001</v>
      </c>
    </row>
    <row r="5929" spans="10:11" x14ac:dyDescent="0.35">
      <c r="J5929" s="1">
        <v>44615</v>
      </c>
      <c r="K5929">
        <v>1.1344000000000001</v>
      </c>
    </row>
    <row r="5930" spans="10:11" x14ac:dyDescent="0.35">
      <c r="J5930" s="1">
        <v>44616</v>
      </c>
      <c r="K5930">
        <v>1.1163000000000001</v>
      </c>
    </row>
    <row r="5931" spans="10:11" x14ac:dyDescent="0.35">
      <c r="J5931" s="1">
        <v>44617</v>
      </c>
      <c r="K5931">
        <v>1.1215999999999999</v>
      </c>
    </row>
    <row r="5932" spans="10:11" x14ac:dyDescent="0.35">
      <c r="J5932" s="1">
        <v>44620</v>
      </c>
      <c r="K5932">
        <v>1.1198999999999999</v>
      </c>
    </row>
    <row r="5933" spans="10:11" x14ac:dyDescent="0.35">
      <c r="J5933" s="1">
        <v>44621</v>
      </c>
      <c r="K5933">
        <v>1.1162000000000001</v>
      </c>
    </row>
    <row r="5934" spans="10:11" x14ac:dyDescent="0.35">
      <c r="J5934" s="1">
        <v>44622</v>
      </c>
      <c r="K5934">
        <v>1.1106</v>
      </c>
    </row>
    <row r="5935" spans="10:11" x14ac:dyDescent="0.35">
      <c r="J5935" s="1">
        <v>44623</v>
      </c>
      <c r="K5935">
        <v>1.1075999999999999</v>
      </c>
    </row>
    <row r="5936" spans="10:11" x14ac:dyDescent="0.35">
      <c r="J5936" s="1">
        <v>44624</v>
      </c>
      <c r="K5936">
        <v>1.0929</v>
      </c>
    </row>
    <row r="5937" spans="10:11" x14ac:dyDescent="0.35">
      <c r="J5937" s="1">
        <v>44627</v>
      </c>
      <c r="K5937">
        <v>1.0894999999999999</v>
      </c>
    </row>
    <row r="5938" spans="10:11" x14ac:dyDescent="0.35">
      <c r="J5938" s="1">
        <v>44628</v>
      </c>
      <c r="K5938">
        <v>1.0891999999999999</v>
      </c>
    </row>
    <row r="5939" spans="10:11" x14ac:dyDescent="0.35">
      <c r="J5939" s="1">
        <v>44629</v>
      </c>
      <c r="K5939">
        <v>1.0992999999999999</v>
      </c>
    </row>
    <row r="5940" spans="10:11" x14ac:dyDescent="0.35">
      <c r="J5940" s="1">
        <v>44630</v>
      </c>
      <c r="K5940">
        <v>1.1084000000000001</v>
      </c>
    </row>
    <row r="5941" spans="10:11" x14ac:dyDescent="0.35">
      <c r="J5941" s="1">
        <v>44631</v>
      </c>
      <c r="K5941">
        <v>1.099</v>
      </c>
    </row>
    <row r="5942" spans="10:11" x14ac:dyDescent="0.35">
      <c r="J5942" s="1">
        <v>44634</v>
      </c>
      <c r="K5942">
        <v>1.0960000000000001</v>
      </c>
    </row>
    <row r="5943" spans="10:11" x14ac:dyDescent="0.35">
      <c r="J5943" s="1">
        <v>44635</v>
      </c>
      <c r="K5943">
        <v>1.0991</v>
      </c>
    </row>
    <row r="5944" spans="10:11" x14ac:dyDescent="0.35">
      <c r="J5944" s="1">
        <v>44636</v>
      </c>
      <c r="K5944">
        <v>1.0993999999999999</v>
      </c>
    </row>
    <row r="5945" spans="10:11" x14ac:dyDescent="0.35">
      <c r="J5945" s="1">
        <v>44637</v>
      </c>
      <c r="K5945">
        <v>1.1051</v>
      </c>
    </row>
    <row r="5946" spans="10:11" x14ac:dyDescent="0.35">
      <c r="J5946" s="1">
        <v>44638</v>
      </c>
      <c r="K5946">
        <v>1.1008</v>
      </c>
    </row>
    <row r="5947" spans="10:11" x14ac:dyDescent="0.35">
      <c r="J5947" s="1">
        <v>44641</v>
      </c>
      <c r="K5947">
        <v>1.1037999999999999</v>
      </c>
    </row>
    <row r="5948" spans="10:11" x14ac:dyDescent="0.35">
      <c r="J5948" s="1">
        <v>44642</v>
      </c>
      <c r="K5948">
        <v>1.1024</v>
      </c>
    </row>
    <row r="5949" spans="10:11" x14ac:dyDescent="0.35">
      <c r="J5949" s="1">
        <v>44643</v>
      </c>
      <c r="K5949">
        <v>1.0985</v>
      </c>
    </row>
    <row r="5950" spans="10:11" x14ac:dyDescent="0.35">
      <c r="J5950" s="1">
        <v>44644</v>
      </c>
      <c r="K5950">
        <v>1.0978000000000001</v>
      </c>
    </row>
    <row r="5951" spans="10:11" x14ac:dyDescent="0.35">
      <c r="J5951" s="1">
        <v>44645</v>
      </c>
      <c r="K5951">
        <v>1.1002000000000001</v>
      </c>
    </row>
    <row r="5952" spans="10:11" x14ac:dyDescent="0.35">
      <c r="J5952" s="1">
        <v>44648</v>
      </c>
      <c r="K5952">
        <v>1.0966</v>
      </c>
    </row>
    <row r="5953" spans="10:11" x14ac:dyDescent="0.35">
      <c r="J5953" s="1">
        <v>44649</v>
      </c>
      <c r="K5953">
        <v>1.1085</v>
      </c>
    </row>
    <row r="5954" spans="10:11" x14ac:dyDescent="0.35">
      <c r="J5954" s="1">
        <v>44651</v>
      </c>
      <c r="K5954">
        <v>1.1126</v>
      </c>
    </row>
    <row r="5955" spans="10:11" x14ac:dyDescent="0.35">
      <c r="J5955" s="1">
        <v>44651</v>
      